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alko\Google Drive\University of Florida\CIS4301 Databases\D4 extras\Data Cleaning\CIS4301_EIA_Data_Cleaning\organizedData\15_mo_product_consumption\"/>
    </mc:Choice>
  </mc:AlternateContent>
  <xr:revisionPtr revIDLastSave="0" documentId="8_{C9A7DB32-AF38-4A89-A123-F24FA5A86055}" xr6:coauthVersionLast="45" xr6:coauthVersionMax="45" xr10:uidLastSave="{00000000-0000-0000-0000-000000000000}"/>
  <bookViews>
    <workbookView xWindow="1920" yWindow="1920" windowWidth="17280" windowHeight="9420" xr2:uid="{313D917D-155B-4CD6-9FCA-5A5E3713C03C}"/>
  </bookViews>
  <sheets>
    <sheet name="Page 1 Generation and Fue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9670" uniqueCount="13127">
  <si>
    <t>U.S. Department of Energy, The Energy Information Administration (EIA)</t>
  </si>
  <si>
    <t>EIA-923 Monthly Generation and Fuel Consumption Time Series File, 2018 Final Revision</t>
  </si>
  <si>
    <t>Sources: EIA-923 and EIA-860 Reports</t>
  </si>
  <si>
    <t/>
  </si>
  <si>
    <t>Total Quantity Consumed In Physical Units (Consumed For Electric Generation And Useful Thermal Output)</t>
  </si>
  <si>
    <t>Quantity Consumed In Physical Units For Electric Generation</t>
  </si>
  <si>
    <t>Heat Content Of Fuels (MMBtu Per Unit)</t>
  </si>
  <si>
    <t>Total Fuel Consumed (MMBtu)</t>
  </si>
  <si>
    <t>Quantity Consumed For Electricity (MMBtu)</t>
  </si>
  <si>
    <t>Electricity Net Generation (MWh)</t>
  </si>
  <si>
    <t>Year-To-Date</t>
  </si>
  <si>
    <t>Plant Id</t>
  </si>
  <si>
    <t>Combined Heat And
Power Plant</t>
  </si>
  <si>
    <t>Nuclear Unit Id</t>
  </si>
  <si>
    <t>Plant Name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Sector Name</t>
  </si>
  <si>
    <t>Reported
Prime Mover</t>
  </si>
  <si>
    <t>Reported
Fuel Type Code</t>
  </si>
  <si>
    <t>AER
Fuel Type Code</t>
  </si>
  <si>
    <t>Physical
Unit Label</t>
  </si>
  <si>
    <t>Quantity
January</t>
  </si>
  <si>
    <t>Quantity
February</t>
  </si>
  <si>
    <t>Quantity
March</t>
  </si>
  <si>
    <t>Quantity
April</t>
  </si>
  <si>
    <t>Quantity
May</t>
  </si>
  <si>
    <t>Quantity
June</t>
  </si>
  <si>
    <t>Quantity
July</t>
  </si>
  <si>
    <t>Quantity
August</t>
  </si>
  <si>
    <t>Quantity
September</t>
  </si>
  <si>
    <t>Quantity
October</t>
  </si>
  <si>
    <t>Quantity
November</t>
  </si>
  <si>
    <t>Quantity
December</t>
  </si>
  <si>
    <t>Elec_Quantity
January</t>
  </si>
  <si>
    <t>Elec_Quantity
February</t>
  </si>
  <si>
    <t>Elec_Quantity
March</t>
  </si>
  <si>
    <t>Elec_Quantity
April</t>
  </si>
  <si>
    <t>Elec_Quantity
May</t>
  </si>
  <si>
    <t>Elec_Quantity
June</t>
  </si>
  <si>
    <t>Elec_Quantity
July</t>
  </si>
  <si>
    <t>Elec_Quantity
August</t>
  </si>
  <si>
    <t>Elec_Quantity
September</t>
  </si>
  <si>
    <t>Elec_Quantity
October</t>
  </si>
  <si>
    <t>Elec_Quantity
November</t>
  </si>
  <si>
    <t>Elec_Quantity
December</t>
  </si>
  <si>
    <t>MMBtuPer_Unit
January</t>
  </si>
  <si>
    <t>MMBtuPer_Unit
February</t>
  </si>
  <si>
    <t>MMBtuPer_Unit
March</t>
  </si>
  <si>
    <t>MMBtuPer_Unit
April</t>
  </si>
  <si>
    <t>MMBtuPer_Unit
May</t>
  </si>
  <si>
    <t>MMBtuPer_Unit
June</t>
  </si>
  <si>
    <t>MMBtuPer_Unit
July</t>
  </si>
  <si>
    <t>MMBtuPer_Unit
August</t>
  </si>
  <si>
    <t>MMBtuPer_Unit
September</t>
  </si>
  <si>
    <t>MMBtuPer_Unit
October</t>
  </si>
  <si>
    <t>MMBtuPer_Unit
November</t>
  </si>
  <si>
    <t>MMBtuPer_Unit
December</t>
  </si>
  <si>
    <t>Tot_MMBtu
January</t>
  </si>
  <si>
    <t>Tot_MMBtu
February</t>
  </si>
  <si>
    <t>Tot_MMBtu
March</t>
  </si>
  <si>
    <t>Tot_MMBtu
April</t>
  </si>
  <si>
    <t>Tot_MMBtu
May</t>
  </si>
  <si>
    <t>Tot_MMBtu
June</t>
  </si>
  <si>
    <t>Tot_MMBtu
July</t>
  </si>
  <si>
    <t>Tot_MMBtu
August</t>
  </si>
  <si>
    <t>Tot_MMBtu
September</t>
  </si>
  <si>
    <t>Tot_MMBtu
October</t>
  </si>
  <si>
    <t>Tot_MMBtu
November</t>
  </si>
  <si>
    <t>Tot_MMBtu
December</t>
  </si>
  <si>
    <t>Elec_MMBtu
January</t>
  </si>
  <si>
    <t>Elec_MMBtu
February</t>
  </si>
  <si>
    <t>Elec_MMBtu
March</t>
  </si>
  <si>
    <t>Elec_MMBtu
April</t>
  </si>
  <si>
    <t>Elec_MMBtu
May</t>
  </si>
  <si>
    <t>Elec_MMBtu
June</t>
  </si>
  <si>
    <t>Elec_MMBtu
July</t>
  </si>
  <si>
    <t>Elec_MMBtu
August</t>
  </si>
  <si>
    <t>Elec_MMBtu
September</t>
  </si>
  <si>
    <t>Elec_MMBtu
October</t>
  </si>
  <si>
    <t>Elec_MMBtu
November</t>
  </si>
  <si>
    <t>Elec_MMBtu
December</t>
  </si>
  <si>
    <t>Netgen
January</t>
  </si>
  <si>
    <t>Netgen
February</t>
  </si>
  <si>
    <t>Netgen
March</t>
  </si>
  <si>
    <t>Netgen
April</t>
  </si>
  <si>
    <t>Netgen
May</t>
  </si>
  <si>
    <t>Netgen
June</t>
  </si>
  <si>
    <t>Netgen
July</t>
  </si>
  <si>
    <t>Netgen
August</t>
  </si>
  <si>
    <t>Netgen
September</t>
  </si>
  <si>
    <t>Netgen
October</t>
  </si>
  <si>
    <t>Netgen
November</t>
  </si>
  <si>
    <t>Netgen
December</t>
  </si>
  <si>
    <t>Total Fuel Consumption
Quantity</t>
  </si>
  <si>
    <t>Electric Fuel Consumption
Quantity</t>
  </si>
  <si>
    <t>Total Fuel Consumption
MMBtu</t>
  </si>
  <si>
    <t>Elec Fuel Consumption
MMBtu</t>
  </si>
  <si>
    <t>Net Generation
(Megawatthours)</t>
  </si>
  <si>
    <t>YEAR</t>
  </si>
  <si>
    <t>N</t>
  </si>
  <si>
    <t>.</t>
  </si>
  <si>
    <t>Bankhead Dam</t>
  </si>
  <si>
    <t>Alabama Power Co</t>
  </si>
  <si>
    <t>AL</t>
  </si>
  <si>
    <t>ESC</t>
  </si>
  <si>
    <t>SERC</t>
  </si>
  <si>
    <t>Electric Utility</t>
  </si>
  <si>
    <t>HY</t>
  </si>
  <si>
    <t>WAT</t>
  </si>
  <si>
    <t>HYC</t>
  </si>
  <si>
    <t>Barry</t>
  </si>
  <si>
    <t>CA</t>
  </si>
  <si>
    <t>NG</t>
  </si>
  <si>
    <t>mcf</t>
  </si>
  <si>
    <t>CT</t>
  </si>
  <si>
    <t>SUB</t>
  </si>
  <si>
    <t>COL</t>
  </si>
  <si>
    <t>short tons</t>
  </si>
  <si>
    <t>ST</t>
  </si>
  <si>
    <t>BIT</t>
  </si>
  <si>
    <t>Walter Bouldin Dam</t>
  </si>
  <si>
    <t>Y</t>
  </si>
  <si>
    <t>Gadsden</t>
  </si>
  <si>
    <t>Gorgas</t>
  </si>
  <si>
    <t>DFO</t>
  </si>
  <si>
    <t>barrels</t>
  </si>
  <si>
    <t>Copper</t>
  </si>
  <si>
    <t>El Paso Electric Co</t>
  </si>
  <si>
    <t>TX</t>
  </si>
  <si>
    <t>WSC</t>
  </si>
  <si>
    <t>WECC</t>
  </si>
  <si>
    <t>GT</t>
  </si>
  <si>
    <t>Greene County</t>
  </si>
  <si>
    <t>H Neely Henry Dam</t>
  </si>
  <si>
    <t>Holt Dam</t>
  </si>
  <si>
    <t>Jordan Dam</t>
  </si>
  <si>
    <t>Logan Martin Dam</t>
  </si>
  <si>
    <t>Lay Dam</t>
  </si>
  <si>
    <t>Martin Dam</t>
  </si>
  <si>
    <t>Mitchell Dam</t>
  </si>
  <si>
    <t>Lewis Smith Dam</t>
  </si>
  <si>
    <t>Thurlow Dam</t>
  </si>
  <si>
    <t>Weiss Dam</t>
  </si>
  <si>
    <t>Yates Dam</t>
  </si>
  <si>
    <t>E C Gaston</t>
  </si>
  <si>
    <t>Madelia</t>
  </si>
  <si>
    <t>City of Madelia - (MN)</t>
  </si>
  <si>
    <t>MN</t>
  </si>
  <si>
    <t>WNC</t>
  </si>
  <si>
    <t>MRO</t>
  </si>
  <si>
    <t>IC</t>
  </si>
  <si>
    <t>Rollins</t>
  </si>
  <si>
    <t>Nevada Irrigation District</t>
  </si>
  <si>
    <t>PACC</t>
  </si>
  <si>
    <t>NAICS-22 Non-Cogen</t>
  </si>
  <si>
    <t>Millers Ferry</t>
  </si>
  <si>
    <t>USCE-Mobile District</t>
  </si>
  <si>
    <t>Browns Ferry</t>
  </si>
  <si>
    <t>Tennessee Valley Authority</t>
  </si>
  <si>
    <t>NUC</t>
  </si>
  <si>
    <t>Colbert</t>
  </si>
  <si>
    <t>Guntersville</t>
  </si>
  <si>
    <t>Wheeler Dam</t>
  </si>
  <si>
    <t>Dolet Hills</t>
  </si>
  <si>
    <t>Cleco Power LLC</t>
  </si>
  <si>
    <t>LA</t>
  </si>
  <si>
    <t>LIG</t>
  </si>
  <si>
    <t>PG</t>
  </si>
  <si>
    <t>WOO</t>
  </si>
  <si>
    <t>Gantt</t>
  </si>
  <si>
    <t>PowerSouth Energy Cooperative</t>
  </si>
  <si>
    <t>J K Smith</t>
  </si>
  <si>
    <t>East Kentucky Power Coop, Inc</t>
  </si>
  <si>
    <t>KY</t>
  </si>
  <si>
    <t>Point A</t>
  </si>
  <si>
    <t>Charles R Lowman</t>
  </si>
  <si>
    <t>Platte</t>
  </si>
  <si>
    <t>City of Grand Island - (NE)</t>
  </si>
  <si>
    <t>NE</t>
  </si>
  <si>
    <t>Whelan Energy Center</t>
  </si>
  <si>
    <t>City of Hastings - (NE)</t>
  </si>
  <si>
    <t>RC</t>
  </si>
  <si>
    <t>Annex Creek</t>
  </si>
  <si>
    <t>Alaska Electric Light&amp;Power Co</t>
  </si>
  <si>
    <t>AK</t>
  </si>
  <si>
    <t>PACN</t>
  </si>
  <si>
    <t>ASCC</t>
  </si>
  <si>
    <t>Gold Creek</t>
  </si>
  <si>
    <t>Lemon Creek</t>
  </si>
  <si>
    <t>Salmon Creek 1</t>
  </si>
  <si>
    <t>Skagway</t>
  </si>
  <si>
    <t>Alaska Power and Telephone Co</t>
  </si>
  <si>
    <t>Haines</t>
  </si>
  <si>
    <t>Swan Lake</t>
  </si>
  <si>
    <t>Southeast Alaska Power Agency</t>
  </si>
  <si>
    <t>Commercial NAICS Non-Cogen</t>
  </si>
  <si>
    <t>Terror Lake Microgrid</t>
  </si>
  <si>
    <t>Kodiak Electric Assn Inc</t>
  </si>
  <si>
    <t>Venice Hydro</t>
  </si>
  <si>
    <t>Metropolitan Water District of S CA</t>
  </si>
  <si>
    <t>Anchorage 1</t>
  </si>
  <si>
    <t>Anchorage Municipal Light and Power</t>
  </si>
  <si>
    <t>Eklutna Hydro Project</t>
  </si>
  <si>
    <t>Snettisham</t>
  </si>
  <si>
    <t>Aurora Energy LLC Chena</t>
  </si>
  <si>
    <t>Aurora Energy LLC</t>
  </si>
  <si>
    <t>NAICS-22 Cogen</t>
  </si>
  <si>
    <t>AB</t>
  </si>
  <si>
    <t>ORW</t>
  </si>
  <si>
    <t>WDS</t>
  </si>
  <si>
    <t>WWW</t>
  </si>
  <si>
    <t>Ketchikan</t>
  </si>
  <si>
    <t>Ketchikan Public Utilities</t>
  </si>
  <si>
    <t>S W Bailey</t>
  </si>
  <si>
    <t>Escalante</t>
  </si>
  <si>
    <t>Tri-State G &amp; T Assn, Inc</t>
  </si>
  <si>
    <t>NM</t>
  </si>
  <si>
    <t>MTN</t>
  </si>
  <si>
    <t>Ashokan</t>
  </si>
  <si>
    <t>New York Power Authority</t>
  </si>
  <si>
    <t>NY</t>
  </si>
  <si>
    <t>MAT</t>
  </si>
  <si>
    <t>NPCC</t>
  </si>
  <si>
    <t>Snake River</t>
  </si>
  <si>
    <t>Nome Joint Utility Systems</t>
  </si>
  <si>
    <t>WT</t>
  </si>
  <si>
    <t>WND</t>
  </si>
  <si>
    <t>Petersburg</t>
  </si>
  <si>
    <t>Petersburg Borough - (AK)</t>
  </si>
  <si>
    <t>Seward (AK)</t>
  </si>
  <si>
    <t>City of Seward - (AK)</t>
  </si>
  <si>
    <t>Blue Lake Hydro</t>
  </si>
  <si>
    <t>City &amp; Borough of Sitka - (AK)</t>
  </si>
  <si>
    <t>Wrangell</t>
  </si>
  <si>
    <t>City of Wrangell - (AK)</t>
  </si>
  <si>
    <t>Beluga</t>
  </si>
  <si>
    <t>Chugach Electric Assn Inc</t>
  </si>
  <si>
    <t>Frederickson</t>
  </si>
  <si>
    <t>Puget Sound Energy Inc</t>
  </si>
  <si>
    <t>WA</t>
  </si>
  <si>
    <t>South Consolidated</t>
  </si>
  <si>
    <t>Salt River Project</t>
  </si>
  <si>
    <t>AZ</t>
  </si>
  <si>
    <t>J S Eastwood</t>
  </si>
  <si>
    <t>Southern California Edison Co</t>
  </si>
  <si>
    <t>PS</t>
  </si>
  <si>
    <t>HPS</t>
  </si>
  <si>
    <t>megawatthours</t>
  </si>
  <si>
    <t>Holcomb</t>
  </si>
  <si>
    <t>Sunflower Electric Power Corp</t>
  </si>
  <si>
    <t>KS</t>
  </si>
  <si>
    <t>Dillingham</t>
  </si>
  <si>
    <t>Nushagak Electric Coop, Inc</t>
  </si>
  <si>
    <t>Cholla</t>
  </si>
  <si>
    <t>Arizona Public Service Co</t>
  </si>
  <si>
    <t>Douglas</t>
  </si>
  <si>
    <t>Ocotillo</t>
  </si>
  <si>
    <t>West Phoenix</t>
  </si>
  <si>
    <t>CS</t>
  </si>
  <si>
    <t>Saguaro</t>
  </si>
  <si>
    <t>RFO</t>
  </si>
  <si>
    <t>Yucca</t>
  </si>
  <si>
    <t>Demoss Petrie</t>
  </si>
  <si>
    <t>Tucson Electric Power Co</t>
  </si>
  <si>
    <t>H Wilson Sundt Generating Station</t>
  </si>
  <si>
    <t>LFG</t>
  </si>
  <si>
    <t>MLG</t>
  </si>
  <si>
    <t>Oklaunion</t>
  </si>
  <si>
    <t>Public Service Co of Oklahoma</t>
  </si>
  <si>
    <t>TRE</t>
  </si>
  <si>
    <t>Cross</t>
  </si>
  <si>
    <t>South Carolina Public Service Authority</t>
  </si>
  <si>
    <t>SC</t>
  </si>
  <si>
    <t>SAT</t>
  </si>
  <si>
    <t>PC</t>
  </si>
  <si>
    <t>Seminole (FL)</t>
  </si>
  <si>
    <t>Seminole Electric Cooperative Inc</t>
  </si>
  <si>
    <t>FL</t>
  </si>
  <si>
    <t>FRCC</t>
  </si>
  <si>
    <t>Agua Fria</t>
  </si>
  <si>
    <t>PV</t>
  </si>
  <si>
    <t>SUN</t>
  </si>
  <si>
    <t>Horse Mesa</t>
  </si>
  <si>
    <t>Kyrene</t>
  </si>
  <si>
    <t>Mormon Flat</t>
  </si>
  <si>
    <t>Roosevelt</t>
  </si>
  <si>
    <t>Stewart Mountain</t>
  </si>
  <si>
    <t>McClure</t>
  </si>
  <si>
    <t>Modesto Irrigation District</t>
  </si>
  <si>
    <t>Davis Dam</t>
  </si>
  <si>
    <t>U S Bureau of Reclamation</t>
  </si>
  <si>
    <t>Glen Canyon Dam</t>
  </si>
  <si>
    <t>Hoover Dam (NV)</t>
  </si>
  <si>
    <t>NV</t>
  </si>
  <si>
    <t>Lake Creek Dam</t>
  </si>
  <si>
    <t>Heber Light &amp; Power Company</t>
  </si>
  <si>
    <t>UT</t>
  </si>
  <si>
    <t>Apache Station</t>
  </si>
  <si>
    <t>Arizona Electric Pwr Coop Inc</t>
  </si>
  <si>
    <t>Turlock Lake</t>
  </si>
  <si>
    <t>Turlock Irrigation District</t>
  </si>
  <si>
    <t>Hickman</t>
  </si>
  <si>
    <t>GREC</t>
  </si>
  <si>
    <t>Grand River Dam Authority</t>
  </si>
  <si>
    <t>OK</t>
  </si>
  <si>
    <t>Carpenter</t>
  </si>
  <si>
    <t>Entergy Arkansas LLC</t>
  </si>
  <si>
    <t>AR</t>
  </si>
  <si>
    <t>Lake Catherine</t>
  </si>
  <si>
    <t>Osceola (AR)</t>
  </si>
  <si>
    <t>City of Osceola - (AR)</t>
  </si>
  <si>
    <t>Remmel</t>
  </si>
  <si>
    <t>Volta 2</t>
  </si>
  <si>
    <t>Pacific Gas &amp; Electric Co.</t>
  </si>
  <si>
    <t>Beaver Dam</t>
  </si>
  <si>
    <t>USCE-Little Rock District</t>
  </si>
  <si>
    <t>Degray</t>
  </si>
  <si>
    <t>USCE -Vickburg District</t>
  </si>
  <si>
    <t>Greers Ferry Lake</t>
  </si>
  <si>
    <t>Municipal Light</t>
  </si>
  <si>
    <t>City of Piggott - (AR)</t>
  </si>
  <si>
    <t>Narrows (AR)</t>
  </si>
  <si>
    <t>Norfork</t>
  </si>
  <si>
    <t>Blakely Mountain</t>
  </si>
  <si>
    <t>Bull Shoals</t>
  </si>
  <si>
    <t>Dardanelle</t>
  </si>
  <si>
    <t>Thomas Fitzhugh</t>
  </si>
  <si>
    <t>Arkansas Electric Coop Corp</t>
  </si>
  <si>
    <t>Carl Bailey</t>
  </si>
  <si>
    <t>McClellan (AR)</t>
  </si>
  <si>
    <t>Clinton Power Station</t>
  </si>
  <si>
    <t>Exelon Nuclear</t>
  </si>
  <si>
    <t>IL</t>
  </si>
  <si>
    <t>ENC</t>
  </si>
  <si>
    <t>St Johns River Power Park</t>
  </si>
  <si>
    <t>JEA</t>
  </si>
  <si>
    <t>Wolf Creek Generating Station</t>
  </si>
  <si>
    <t>Wolf Creek Nuclear Optg Corp</t>
  </si>
  <si>
    <t>Alta Powerhouse</t>
  </si>
  <si>
    <t>Angels</t>
  </si>
  <si>
    <t>Utica Water &amp; Power Authority</t>
  </si>
  <si>
    <t>Balch 1</t>
  </si>
  <si>
    <t>Balch 2</t>
  </si>
  <si>
    <t>Belden</t>
  </si>
  <si>
    <t>Bucks Creek</t>
  </si>
  <si>
    <t>Butt Valley</t>
  </si>
  <si>
    <t>Caribou 1</t>
  </si>
  <si>
    <t>Caribou 2</t>
  </si>
  <si>
    <t>Chili Bar</t>
  </si>
  <si>
    <t>Coleman PH</t>
  </si>
  <si>
    <t>Cow Creek</t>
  </si>
  <si>
    <t>Cresta</t>
  </si>
  <si>
    <t>De Sabla</t>
  </si>
  <si>
    <t>Deer Creek PH</t>
  </si>
  <si>
    <t>Drum 1</t>
  </si>
  <si>
    <t>Drum 2</t>
  </si>
  <si>
    <t>Dutch Flat</t>
  </si>
  <si>
    <t>El Dorado</t>
  </si>
  <si>
    <t>El Dorado Irrigation District</t>
  </si>
  <si>
    <t>Electra</t>
  </si>
  <si>
    <t>Haas</t>
  </si>
  <si>
    <t>Halsey</t>
  </si>
  <si>
    <t>Hamilton Branch</t>
  </si>
  <si>
    <t>Hat Creek 1</t>
  </si>
  <si>
    <t>Hat Creek 2</t>
  </si>
  <si>
    <t>Humboldt Bay</t>
  </si>
  <si>
    <t>OBG</t>
  </si>
  <si>
    <t>Mcf</t>
  </si>
  <si>
    <t>Inskip</t>
  </si>
  <si>
    <t>James B Black</t>
  </si>
  <si>
    <t>Kerckhoff</t>
  </si>
  <si>
    <t>Kilarc</t>
  </si>
  <si>
    <t>Kings River PH</t>
  </si>
  <si>
    <t>Lime Saddle</t>
  </si>
  <si>
    <t>Merced Falls</t>
  </si>
  <si>
    <t>Merced Irrigation District</t>
  </si>
  <si>
    <t>Dynegy Moss Landing Power Plant</t>
  </si>
  <si>
    <t>Dynegy -Moss Landing LLC</t>
  </si>
  <si>
    <t>Murphys</t>
  </si>
  <si>
    <t>Narrows PH</t>
  </si>
  <si>
    <t>Phoenix</t>
  </si>
  <si>
    <t>Pit 1</t>
  </si>
  <si>
    <t>Pit 3</t>
  </si>
  <si>
    <t>Pit 4</t>
  </si>
  <si>
    <t>Pit 5</t>
  </si>
  <si>
    <t>Pit 6</t>
  </si>
  <si>
    <t>Pit 7</t>
  </si>
  <si>
    <t>Poe</t>
  </si>
  <si>
    <t>Potter Valley</t>
  </si>
  <si>
    <t>Rock Creek</t>
  </si>
  <si>
    <t>San Joaquin 2</t>
  </si>
  <si>
    <t>San Joaquin 3</t>
  </si>
  <si>
    <t>Salt Springs</t>
  </si>
  <si>
    <t>South</t>
  </si>
  <si>
    <t>Spaulding 1</t>
  </si>
  <si>
    <t>Spaulding 2</t>
  </si>
  <si>
    <t>Spaulding 3</t>
  </si>
  <si>
    <t>Spring Gap</t>
  </si>
  <si>
    <t>Stanislaus</t>
  </si>
  <si>
    <t>Geysers Unit 5-20</t>
  </si>
  <si>
    <t>Geysers Power Co LLC</t>
  </si>
  <si>
    <t>GEO</t>
  </si>
  <si>
    <t>Tiger Creek</t>
  </si>
  <si>
    <t>Tule River</t>
  </si>
  <si>
    <t>Volta 1</t>
  </si>
  <si>
    <t>West Point PH</t>
  </si>
  <si>
    <t>Wise</t>
  </si>
  <si>
    <t>A G Wishon</t>
  </si>
  <si>
    <t>Copco 1</t>
  </si>
  <si>
    <t>PacifiCorp</t>
  </si>
  <si>
    <t>Copco 2</t>
  </si>
  <si>
    <t>Fall Creek</t>
  </si>
  <si>
    <t>Iron Gate</t>
  </si>
  <si>
    <t>Limestone</t>
  </si>
  <si>
    <t>NRG Texas Power LLC</t>
  </si>
  <si>
    <t>Blundell</t>
  </si>
  <si>
    <t>Encina</t>
  </si>
  <si>
    <t>NRG Cabrillo Power Ops Inc</t>
  </si>
  <si>
    <t>Green Lake</t>
  </si>
  <si>
    <t>Drop 5</t>
  </si>
  <si>
    <t>Imperial Irrigation District</t>
  </si>
  <si>
    <t>AES Alamitos LLC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Bishop Creek 3</t>
  </si>
  <si>
    <t>Bishop Creek 4</t>
  </si>
  <si>
    <t>Bishop Creek 5</t>
  </si>
  <si>
    <t>Bishop Creek 6</t>
  </si>
  <si>
    <t>Borel</t>
  </si>
  <si>
    <t>Etiwanda Generating Station</t>
  </si>
  <si>
    <t>GenOn California South, LP</t>
  </si>
  <si>
    <t>Fontana</t>
  </si>
  <si>
    <t>AES Huntington Beach LLC</t>
  </si>
  <si>
    <t>Kaweah 2</t>
  </si>
  <si>
    <t>Kaweah 1</t>
  </si>
  <si>
    <t>Kaweah 3</t>
  </si>
  <si>
    <t>Kern River 3</t>
  </si>
  <si>
    <t>Kern River 1</t>
  </si>
  <si>
    <t>Long Beach Generation LLC</t>
  </si>
  <si>
    <t>NRG El Segundo Operations Inc</t>
  </si>
  <si>
    <t>Lundy</t>
  </si>
  <si>
    <t>Mammoth Pool</t>
  </si>
  <si>
    <t>Mandalay</t>
  </si>
  <si>
    <t>Ormond Beach</t>
  </si>
  <si>
    <t>Poole</t>
  </si>
  <si>
    <t>Portal</t>
  </si>
  <si>
    <t>AES Redondo Beach LLC</t>
  </si>
  <si>
    <t>Rush Creek</t>
  </si>
  <si>
    <t>Mountainview Generating Station</t>
  </si>
  <si>
    <t>Santa Ana 1</t>
  </si>
  <si>
    <t>Santa Ana 3</t>
  </si>
  <si>
    <t>Lower Tule River</t>
  </si>
  <si>
    <t>Columbia Generating Station</t>
  </si>
  <si>
    <t>Energy Northwest</t>
  </si>
  <si>
    <t>Pardee</t>
  </si>
  <si>
    <t>East Bay Municipal Util Dist</t>
  </si>
  <si>
    <t>Grayson</t>
  </si>
  <si>
    <t>City of Glendale - (CA)</t>
  </si>
  <si>
    <t>Prairie River</t>
  </si>
  <si>
    <t>ALLETE, Inc.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RFC</t>
  </si>
  <si>
    <t>Drop 2 (CA)</t>
  </si>
  <si>
    <t>Drop 3 (CA)</t>
  </si>
  <si>
    <t>Drop 4</t>
  </si>
  <si>
    <t>Pilot Knob</t>
  </si>
  <si>
    <t>El Centro Hybrid</t>
  </si>
  <si>
    <t>BA</t>
  </si>
  <si>
    <t>MWH</t>
  </si>
  <si>
    <t>OTH</t>
  </si>
  <si>
    <t>Solomon Gulch</t>
  </si>
  <si>
    <t>Copper Valley Elec Assn, Inc</t>
  </si>
  <si>
    <t>Big Pine Creek</t>
  </si>
  <si>
    <t>Los Angeles Department of Water &amp; Power</t>
  </si>
  <si>
    <t>Castaic</t>
  </si>
  <si>
    <t>Control Gorge</t>
  </si>
  <si>
    <t>Cottonwood</t>
  </si>
  <si>
    <t>Foothill</t>
  </si>
  <si>
    <t>Franklin (CA)</t>
  </si>
  <si>
    <t>Haiwee</t>
  </si>
  <si>
    <t>Harbor</t>
  </si>
  <si>
    <t>Haynes</t>
  </si>
  <si>
    <t>Middle Gorge</t>
  </si>
  <si>
    <t>Pleasant Valley Hydro</t>
  </si>
  <si>
    <t>San Fernando</t>
  </si>
  <si>
    <t>Scattergood</t>
  </si>
  <si>
    <t>OG</t>
  </si>
  <si>
    <t>OOG</t>
  </si>
  <si>
    <t>Tok</t>
  </si>
  <si>
    <t>Upper Gorge</t>
  </si>
  <si>
    <t>Valley (CA)</t>
  </si>
  <si>
    <t>Exchequer</t>
  </si>
  <si>
    <t>McSwain</t>
  </si>
  <si>
    <t>Chicago Park</t>
  </si>
  <si>
    <t>Dutch Flat 2</t>
  </si>
  <si>
    <t>Beardsley</t>
  </si>
  <si>
    <t>Oakdale&amp;South San Joaquin Irrigation D.</t>
  </si>
  <si>
    <t>Donnells</t>
  </si>
  <si>
    <t>Tulloch</t>
  </si>
  <si>
    <t>Forbestown</t>
  </si>
  <si>
    <t>South Feather Water and Power Agency</t>
  </si>
  <si>
    <t>Kelly Ridge</t>
  </si>
  <si>
    <t>Woodleaf</t>
  </si>
  <si>
    <t>Craig (AK)</t>
  </si>
  <si>
    <t>Glenarm</t>
  </si>
  <si>
    <t>City of Pasadena - (CA)</t>
  </si>
  <si>
    <t>Hydaburg</t>
  </si>
  <si>
    <t>French Meadows</t>
  </si>
  <si>
    <t>Placer County Water Agency</t>
  </si>
  <si>
    <t>Middle Fork</t>
  </si>
  <si>
    <t>Oxbow (CA)</t>
  </si>
  <si>
    <t>Ralston</t>
  </si>
  <si>
    <t>Parker</t>
  </si>
  <si>
    <t>Camino</t>
  </si>
  <si>
    <t>Sacramento Municipal Util Dist</t>
  </si>
  <si>
    <t>Jaybird</t>
  </si>
  <si>
    <t>Loon Lake</t>
  </si>
  <si>
    <t>Robbs Peak</t>
  </si>
  <si>
    <t>White Rock/Slab Creek</t>
  </si>
  <si>
    <t>Devil Canyon</t>
  </si>
  <si>
    <t>California Dept. of Water Resources</t>
  </si>
  <si>
    <t>Edward C Hyatt</t>
  </si>
  <si>
    <t>Don Pedro</t>
  </si>
  <si>
    <t>La Grange</t>
  </si>
  <si>
    <t>Folsom</t>
  </si>
  <si>
    <t>Judge F Carr</t>
  </si>
  <si>
    <t>Keswick</t>
  </si>
  <si>
    <t>Nimbus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Narrows 2</t>
  </si>
  <si>
    <t>Bear Valley</t>
  </si>
  <si>
    <t>City of Escondido - (CA)</t>
  </si>
  <si>
    <t>Pueblo</t>
  </si>
  <si>
    <t>Black Hills Colorado Electric, LLC</t>
  </si>
  <si>
    <t>CO</t>
  </si>
  <si>
    <t>Alamosa</t>
  </si>
  <si>
    <t>Public Service Co of Colorado</t>
  </si>
  <si>
    <t>Boulder Canyon Hydro</t>
  </si>
  <si>
    <t>Boulder City of</t>
  </si>
  <si>
    <t>Cabin Creek</t>
  </si>
  <si>
    <t>Cherokee</t>
  </si>
  <si>
    <t>Comanche (CO)</t>
  </si>
  <si>
    <t>Georgetown Hydro</t>
  </si>
  <si>
    <t>Grand Valley Project Power Plant</t>
  </si>
  <si>
    <t>Orchard Mesa Irrigation District</t>
  </si>
  <si>
    <t>Salida</t>
  </si>
  <si>
    <t>Shoshone (CO)</t>
  </si>
  <si>
    <t>Valmont</t>
  </si>
  <si>
    <t>Temescal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enter</t>
  </si>
  <si>
    <t>City of Center - (CO)</t>
  </si>
  <si>
    <t>Martin Drake</t>
  </si>
  <si>
    <t>City of Colorado Springs - (CO)</t>
  </si>
  <si>
    <t>George Birdsall</t>
  </si>
  <si>
    <t>Manitou Springs</t>
  </si>
  <si>
    <t>Ruxton Park</t>
  </si>
  <si>
    <t>Holly</t>
  </si>
  <si>
    <t>Town of Holly - (CO)</t>
  </si>
  <si>
    <t>Julesburg</t>
  </si>
  <si>
    <t>City of Julesburg - (CO)</t>
  </si>
  <si>
    <t>Boysen</t>
  </si>
  <si>
    <t>WY</t>
  </si>
  <si>
    <t>La Junta</t>
  </si>
  <si>
    <t>City of La Junta - (CO)</t>
  </si>
  <si>
    <t>Las Animas</t>
  </si>
  <si>
    <t>City of Las Animas - (CO)</t>
  </si>
  <si>
    <t>Lamar Plant</t>
  </si>
  <si>
    <t>City of Lamar - (CO)</t>
  </si>
  <si>
    <t>Sonoma California Geothermal</t>
  </si>
  <si>
    <t>Trinidad (CO)</t>
  </si>
  <si>
    <t>City of Trinidad - (CO)</t>
  </si>
  <si>
    <t>Blue Mesa</t>
  </si>
  <si>
    <t>Estes</t>
  </si>
  <si>
    <t>Morrow Point</t>
  </si>
  <si>
    <t>Big Thompson</t>
  </si>
  <si>
    <t>Green Mountain</t>
  </si>
  <si>
    <t>Marys Lake</t>
  </si>
  <si>
    <t>Flatiron</t>
  </si>
  <si>
    <t>Pole Hill</t>
  </si>
  <si>
    <t>Lower Molina</t>
  </si>
  <si>
    <t>Upper Molina</t>
  </si>
  <si>
    <t>Hayden</t>
  </si>
  <si>
    <t>Nucla</t>
  </si>
  <si>
    <t>WO</t>
  </si>
  <si>
    <t>Camp Far West</t>
  </si>
  <si>
    <t>McWilliams</t>
  </si>
  <si>
    <t>Jones Fork</t>
  </si>
  <si>
    <t>McClellan (CA)</t>
  </si>
  <si>
    <t>Camanche</t>
  </si>
  <si>
    <t>Rocky River (CT)</t>
  </si>
  <si>
    <t>FirstLight Power Resources Services LLC</t>
  </si>
  <si>
    <t>NEW</t>
  </si>
  <si>
    <t>Branford</t>
  </si>
  <si>
    <t>Connecticut Jet Power LLC</t>
  </si>
  <si>
    <t>JF</t>
  </si>
  <si>
    <t>KER</t>
  </si>
  <si>
    <t>Bulls Bridge</t>
  </si>
  <si>
    <t>Cos Cob</t>
  </si>
  <si>
    <t>Devon Station</t>
  </si>
  <si>
    <t>Devon Power LLC</t>
  </si>
  <si>
    <t>Montville Station</t>
  </si>
  <si>
    <t>NRG Montville Operations Inc</t>
  </si>
  <si>
    <t>Northfield Mountain</t>
  </si>
  <si>
    <t>FirstLight Power Resources, Inc. - MA</t>
  </si>
  <si>
    <t>MA</t>
  </si>
  <si>
    <t>Kettle Falls Generating Station</t>
  </si>
  <si>
    <t>Avista Corp</t>
  </si>
  <si>
    <t>Scotland Dam</t>
  </si>
  <si>
    <t>Shepaug</t>
  </si>
  <si>
    <t>Stevenson</t>
  </si>
  <si>
    <t>Taftville</t>
  </si>
  <si>
    <t>Tunnel</t>
  </si>
  <si>
    <t>Rainbow (CT)</t>
  </si>
  <si>
    <t>Farmington River Power Company</t>
  </si>
  <si>
    <t>Falls Village</t>
  </si>
  <si>
    <t>Franklin Drive</t>
  </si>
  <si>
    <t>Middletown</t>
  </si>
  <si>
    <t>Middletown Power LLC</t>
  </si>
  <si>
    <t>South Meadow</t>
  </si>
  <si>
    <t>NAES Corp</t>
  </si>
  <si>
    <t>Stanton Energy Center</t>
  </si>
  <si>
    <t>Orlando Utilities Comm</t>
  </si>
  <si>
    <t>Torrington Terminal</t>
  </si>
  <si>
    <t>Millstone</t>
  </si>
  <si>
    <t>Dominion Energy Nuclear Conn Inc</t>
  </si>
  <si>
    <t>Bridgeport Station</t>
  </si>
  <si>
    <t>PSEG Power Connecticut LLC</t>
  </si>
  <si>
    <t>Central Hudson High Falls</t>
  </si>
  <si>
    <t>Central Hudson Gas &amp; Elec Corp</t>
  </si>
  <si>
    <t>North Main Street</t>
  </si>
  <si>
    <t>City of Norwich - (CT)</t>
  </si>
  <si>
    <t>Tenth Street</t>
  </si>
  <si>
    <t>Navajo Dam</t>
  </si>
  <si>
    <t>City of Farmington - (NM)</t>
  </si>
  <si>
    <t>Drop 1</t>
  </si>
  <si>
    <t>East Highline</t>
  </si>
  <si>
    <t>J C McNeil</t>
  </si>
  <si>
    <t>City of Burlington Electric - (VT)</t>
  </si>
  <si>
    <t>VT</t>
  </si>
  <si>
    <t>Christiana</t>
  </si>
  <si>
    <t>Calpine Mid-Atlantic Generation LLC</t>
  </si>
  <si>
    <t>DE</t>
  </si>
  <si>
    <t>Delaware City 10</t>
  </si>
  <si>
    <t>Edge Moor</t>
  </si>
  <si>
    <t>Indian River Generating Station</t>
  </si>
  <si>
    <t>Indian River Operations Inc</t>
  </si>
  <si>
    <t>West Station (DE)</t>
  </si>
  <si>
    <t>McKee Run</t>
  </si>
  <si>
    <t>NAES Corporation - (DE)</t>
  </si>
  <si>
    <t>Brandon Shores</t>
  </si>
  <si>
    <t>Brandon Shores LLC</t>
  </si>
  <si>
    <t>MD</t>
  </si>
  <si>
    <t>Fredonia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South Fork Tolt</t>
  </si>
  <si>
    <t>City of Seattle - (WA)</t>
  </si>
  <si>
    <t>Avon Park</t>
  </si>
  <si>
    <t>Duke Energy Florida, LLC</t>
  </si>
  <si>
    <t>Upper Mechanicville</t>
  </si>
  <si>
    <t>New York State Elec &amp; Gas Corp</t>
  </si>
  <si>
    <t>Oak Flat</t>
  </si>
  <si>
    <t>Bayboro</t>
  </si>
  <si>
    <t>Crystal River</t>
  </si>
  <si>
    <t>Higgins</t>
  </si>
  <si>
    <t>Newcastle</t>
  </si>
  <si>
    <t>P L Bartow</t>
  </si>
  <si>
    <t>Suwannee River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GA</t>
  </si>
  <si>
    <t>Deerhaven Generating Station</t>
  </si>
  <si>
    <t>Gainesville Regional Utilities</t>
  </si>
  <si>
    <t>John R Kelly</t>
  </si>
  <si>
    <t>G W Ivey</t>
  </si>
  <si>
    <t>City of Homestead - (FL)</t>
  </si>
  <si>
    <t>J D Kennedy</t>
  </si>
  <si>
    <t>Northside Generating Station</t>
  </si>
  <si>
    <t>Tom G Smith</t>
  </si>
  <si>
    <t>City of Lake Worth - (FL)</t>
  </si>
  <si>
    <t>Larsen Memorial</t>
  </si>
  <si>
    <t>City of Lakeland - (FL)</t>
  </si>
  <si>
    <t>C D McIntosh Jr</t>
  </si>
  <si>
    <t>W K Sanders</t>
  </si>
  <si>
    <t>Village of Morrisville - (VT)</t>
  </si>
  <si>
    <t>Kerckhoff 2</t>
  </si>
  <si>
    <t>Indian River Plant</t>
  </si>
  <si>
    <t>Arvah B Hopkins</t>
  </si>
  <si>
    <t>City of Tallahassee - (FL)</t>
  </si>
  <si>
    <t>S O Purdom</t>
  </si>
  <si>
    <t>J Woodruff</t>
  </si>
  <si>
    <t>Medicine Bow</t>
  </si>
  <si>
    <t>Medicine Bow Wind LLC</t>
  </si>
  <si>
    <t>Marathon Generating Plant</t>
  </si>
  <si>
    <t>Florida Keys El Coop Assn, Inc</t>
  </si>
  <si>
    <t>Trenton North</t>
  </si>
  <si>
    <t>Trenton Municipal Utilities - (MO)</t>
  </si>
  <si>
    <t>MO</t>
  </si>
  <si>
    <t>Bartletts Ferry</t>
  </si>
  <si>
    <t>Bowen</t>
  </si>
  <si>
    <t>Burton Dam</t>
  </si>
  <si>
    <t>Flint River</t>
  </si>
  <si>
    <t>Goat Rock</t>
  </si>
  <si>
    <t>Hammond</t>
  </si>
  <si>
    <t>Jack McDonough</t>
  </si>
  <si>
    <t>Langdale</t>
  </si>
  <si>
    <t>Lloyd Shoals</t>
  </si>
  <si>
    <t>Toadtown</t>
  </si>
  <si>
    <t>McManus</t>
  </si>
  <si>
    <t>Morgan Falls</t>
  </si>
  <si>
    <t>Nacoochee</t>
  </si>
  <si>
    <t>North Highlands</t>
  </si>
  <si>
    <t>Oliver Dam</t>
  </si>
  <si>
    <t>Sinclair Dam</t>
  </si>
  <si>
    <t>Tallulah Falls</t>
  </si>
  <si>
    <t>Terrora</t>
  </si>
  <si>
    <t>Tugalo</t>
  </si>
  <si>
    <t>Yates</t>
  </si>
  <si>
    <t>Yonah</t>
  </si>
  <si>
    <t>Boulevard</t>
  </si>
  <si>
    <t>Stevens Creek</t>
  </si>
  <si>
    <t>Dominion Energy South Carolina, Inc</t>
  </si>
  <si>
    <t>Etiwanda</t>
  </si>
  <si>
    <t>Moccasin Low Head Hydro Project</t>
  </si>
  <si>
    <t>Lake Blackshear Project</t>
  </si>
  <si>
    <t>Crisp County Power Comm</t>
  </si>
  <si>
    <t>Crisp Plant</t>
  </si>
  <si>
    <t>Hartwell Lake</t>
  </si>
  <si>
    <t>USCE-Savannah District</t>
  </si>
  <si>
    <t>Blue Ridge</t>
  </si>
  <si>
    <t>Nottely</t>
  </si>
  <si>
    <t>Buford</t>
  </si>
  <si>
    <t>Allatoona</t>
  </si>
  <si>
    <t>Walter F George</t>
  </si>
  <si>
    <t>Ponca</t>
  </si>
  <si>
    <t>Oklahoma Municipal Power Authority</t>
  </si>
  <si>
    <t>Kahe</t>
  </si>
  <si>
    <t>Hawaiian Electric Co Inc</t>
  </si>
  <si>
    <t>HI</t>
  </si>
  <si>
    <t>HICC</t>
  </si>
  <si>
    <t>Waiau</t>
  </si>
  <si>
    <t>Waimea</t>
  </si>
  <si>
    <t>Hawaii Electric Light Co Inc</t>
  </si>
  <si>
    <t>Kanoelehua</t>
  </si>
  <si>
    <t>Puueo</t>
  </si>
  <si>
    <t>W H Hill</t>
  </si>
  <si>
    <t>Waiau Hydro</t>
  </si>
  <si>
    <t>Sly Creek</t>
  </si>
  <si>
    <t>Kingsley</t>
  </si>
  <si>
    <t>Central Nebraska Pub P&amp;I Dist</t>
  </si>
  <si>
    <t>East Barnet</t>
  </si>
  <si>
    <t>Green Mountain Power Corp</t>
  </si>
  <si>
    <t>Orca</t>
  </si>
  <si>
    <t>Cordova Electric Coop, Inc</t>
  </si>
  <si>
    <t>Gem State</t>
  </si>
  <si>
    <t>City of Idaho Falls - (ID)</t>
  </si>
  <si>
    <t>ID</t>
  </si>
  <si>
    <t>Canyon</t>
  </si>
  <si>
    <t>Guadalupe Blanco River Authority</t>
  </si>
  <si>
    <t>Palaau Power Hybrid</t>
  </si>
  <si>
    <t>Maui Electric Co Ltd</t>
  </si>
  <si>
    <t>Lewisville</t>
  </si>
  <si>
    <t>City of Garland - (TX)</t>
  </si>
  <si>
    <t>Charles E Monty</t>
  </si>
  <si>
    <t>Brookfield White Pine Hydro LLC</t>
  </si>
  <si>
    <t>ME</t>
  </si>
  <si>
    <t>Jarvis (Hinckley)</t>
  </si>
  <si>
    <t>American Falls</t>
  </si>
  <si>
    <t>Idaho Power Co</t>
  </si>
  <si>
    <t>Bliss</t>
  </si>
  <si>
    <t>Brownlee</t>
  </si>
  <si>
    <t>C J Strike</t>
  </si>
  <si>
    <t>Cascade Dam</t>
  </si>
  <si>
    <t>Clear Lake</t>
  </si>
  <si>
    <t>Lower Malad</t>
  </si>
  <si>
    <t>Lower Salmon</t>
  </si>
  <si>
    <t>Salmon Diesel</t>
  </si>
  <si>
    <t>Shoshone Falls</t>
  </si>
  <si>
    <t>Swan Falls</t>
  </si>
  <si>
    <t>Thousand Springs</t>
  </si>
  <si>
    <t>Twin Falls (ID)</t>
  </si>
  <si>
    <t>Upper Salmon A</t>
  </si>
  <si>
    <t>Upper Malad</t>
  </si>
  <si>
    <t>Ashton</t>
  </si>
  <si>
    <t>Grace</t>
  </si>
  <si>
    <t>Oneida</t>
  </si>
  <si>
    <t>Soda</t>
  </si>
  <si>
    <t>Cabinet Gorge</t>
  </si>
  <si>
    <t>Post Falls</t>
  </si>
  <si>
    <t>Scott Flat</t>
  </si>
  <si>
    <t>Dworshak</t>
  </si>
  <si>
    <t>USACE Northwestern Division</t>
  </si>
  <si>
    <t>City Power Plant</t>
  </si>
  <si>
    <t>Lower No 2</t>
  </si>
  <si>
    <t>Upper Power Plant</t>
  </si>
  <si>
    <t>Combie South</t>
  </si>
  <si>
    <t>Palisades Dam</t>
  </si>
  <si>
    <t>Albeni Falls</t>
  </si>
  <si>
    <t>E D Edwards</t>
  </si>
  <si>
    <t>Illinois Power Resources Generating LLC</t>
  </si>
  <si>
    <t>Coffeen</t>
  </si>
  <si>
    <t>Illinois Power Generating Co</t>
  </si>
  <si>
    <t>Grand Tower Energy Center LLC</t>
  </si>
  <si>
    <t>Mainline Generation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Fisk Street</t>
  </si>
  <si>
    <t>Joppa Steam</t>
  </si>
  <si>
    <t>Electric Energy Inc</t>
  </si>
  <si>
    <t>Baldwin Energy Complex</t>
  </si>
  <si>
    <t>Dynegy Midwest Generation Inc</t>
  </si>
  <si>
    <t>Havana</t>
  </si>
  <si>
    <t>Hennepin Power Station</t>
  </si>
  <si>
    <t>Moline</t>
  </si>
  <si>
    <t>MidAmerican Energy Co</t>
  </si>
  <si>
    <t>Bottle Rock Power</t>
  </si>
  <si>
    <t>Bottle Rock Power LLC</t>
  </si>
  <si>
    <t>Rockton</t>
  </si>
  <si>
    <t>Midwest Hydro LLC</t>
  </si>
  <si>
    <t>Alamo</t>
  </si>
  <si>
    <t>Venice</t>
  </si>
  <si>
    <t>Union Electric Co - (MO)</t>
  </si>
  <si>
    <t>Quincy Chute</t>
  </si>
  <si>
    <t>PUD No 2 of Grant County</t>
  </si>
  <si>
    <t>Hydro Plant No 3</t>
  </si>
  <si>
    <t>City of Ephraim - (UT)</t>
  </si>
  <si>
    <t>Breese</t>
  </si>
  <si>
    <t>City of Breese - (IL)</t>
  </si>
  <si>
    <t>Bushnell</t>
  </si>
  <si>
    <t>City of Bushnell - (IL)</t>
  </si>
  <si>
    <t>Carlyle</t>
  </si>
  <si>
    <t>City of Carlyle - (IL)</t>
  </si>
  <si>
    <t>Carmi</t>
  </si>
  <si>
    <t>City of Carmi - (IL)</t>
  </si>
  <si>
    <t>Fairfield</t>
  </si>
  <si>
    <t>City of Fairfield- (IL)</t>
  </si>
  <si>
    <t>Farmer City</t>
  </si>
  <si>
    <t>City of Farmer City - (IL)</t>
  </si>
  <si>
    <t>Freeburg</t>
  </si>
  <si>
    <t>Village of Freeburg - (IL)</t>
  </si>
  <si>
    <t>Geneseo</t>
  </si>
  <si>
    <t>City of Geneseo - (IL)</t>
  </si>
  <si>
    <t>Highland</t>
  </si>
  <si>
    <t>City of Highland</t>
  </si>
  <si>
    <t>McLeansboro</t>
  </si>
  <si>
    <t>City of McLeansboro - (IL)</t>
  </si>
  <si>
    <t>Marshall (IL)</t>
  </si>
  <si>
    <t>City of Marshall - (IL)</t>
  </si>
  <si>
    <t>Peru (IL)</t>
  </si>
  <si>
    <t>City of Peru - (IL)</t>
  </si>
  <si>
    <t>C H Corn Hydroelectric Facility</t>
  </si>
  <si>
    <t>Princeton (IL)</t>
  </si>
  <si>
    <t>City of Princeton - (IL)</t>
  </si>
  <si>
    <t>Rantoul</t>
  </si>
  <si>
    <t>Village of Rantoul - (IL)</t>
  </si>
  <si>
    <t>Red Bud</t>
  </si>
  <si>
    <t>City of Red Bud - (IL)</t>
  </si>
  <si>
    <t>North Ninth Street</t>
  </si>
  <si>
    <t>Rochelle Municipal Utilities</t>
  </si>
  <si>
    <t>South Main Street</t>
  </si>
  <si>
    <t>Dallman</t>
  </si>
  <si>
    <t>City of Springfield - (IL)</t>
  </si>
  <si>
    <t>Lakeside</t>
  </si>
  <si>
    <t>Reynolds</t>
  </si>
  <si>
    <t>Sullivan (IL)</t>
  </si>
  <si>
    <t>City of Sullivan - (IL)</t>
  </si>
  <si>
    <t>Waterloo</t>
  </si>
  <si>
    <t>City of Waterloo - (IL)</t>
  </si>
  <si>
    <t>Winnetka</t>
  </si>
  <si>
    <t>Village of Winnetka - (IL)</t>
  </si>
  <si>
    <t>Marion</t>
  </si>
  <si>
    <t>Southern Illinois Power Coop</t>
  </si>
  <si>
    <t>WC</t>
  </si>
  <si>
    <t>WOC</t>
  </si>
  <si>
    <t>Clifty Creek</t>
  </si>
  <si>
    <t>Indiana-Kentucky Electric Corp</t>
  </si>
  <si>
    <t>IN</t>
  </si>
  <si>
    <t>Elkhart</t>
  </si>
  <si>
    <t>Indiana Michigan Power Co</t>
  </si>
  <si>
    <t>Last Chance</t>
  </si>
  <si>
    <t>Twin Branch</t>
  </si>
  <si>
    <t>Harding Street</t>
  </si>
  <si>
    <t>Indianapolis Power &amp; Light Co</t>
  </si>
  <si>
    <t>Eagle Valley (IN)</t>
  </si>
  <si>
    <t>CC Perry K</t>
  </si>
  <si>
    <t>Citizens Thermal Energy</t>
  </si>
  <si>
    <t>AES Petersburg</t>
  </si>
  <si>
    <t>Bailly</t>
  </si>
  <si>
    <t>Northern Indiana Pub Serv Co</t>
  </si>
  <si>
    <t>Michigan City</t>
  </si>
  <si>
    <t>Norway (IN)</t>
  </si>
  <si>
    <t>Oakdale</t>
  </si>
  <si>
    <t>Cayuga</t>
  </si>
  <si>
    <t>Duke Energy Indiana, LLC</t>
  </si>
  <si>
    <t>Edwardsport</t>
  </si>
  <si>
    <t>SGC</t>
  </si>
  <si>
    <t>Markland</t>
  </si>
  <si>
    <t>Noblesville</t>
  </si>
  <si>
    <t>R Gallagher</t>
  </si>
  <si>
    <t>Broadway (IN)</t>
  </si>
  <si>
    <t>Southern Indiana Gas &amp; Elec Co</t>
  </si>
  <si>
    <t>F B Culley</t>
  </si>
  <si>
    <t>Northeast (IN)</t>
  </si>
  <si>
    <t>Butler-Warner Generation Plant</t>
  </si>
  <si>
    <t>Fayetteville Public Works Commission</t>
  </si>
  <si>
    <t>NC</t>
  </si>
  <si>
    <t>Manti Lower</t>
  </si>
  <si>
    <t>City of Manti - (UT)</t>
  </si>
  <si>
    <t>Crawfordsville Power Plant</t>
  </si>
  <si>
    <t>Crawfordsville Energy LLC</t>
  </si>
  <si>
    <t>Peru (IN)</t>
  </si>
  <si>
    <t>City of Peru - (IN)</t>
  </si>
  <si>
    <t>Rensselaer City Light Plant</t>
  </si>
  <si>
    <t>City of Rensselaer - (IN)</t>
  </si>
  <si>
    <t>Whitewater Valley</t>
  </si>
  <si>
    <t>City of Richmond - (IN)</t>
  </si>
  <si>
    <t>Lansing</t>
  </si>
  <si>
    <t>Interstate Power and Light Co</t>
  </si>
  <si>
    <t>IA</t>
  </si>
  <si>
    <t>Milton L Kapp</t>
  </si>
  <si>
    <t>Duane Arnold Energy Center</t>
  </si>
  <si>
    <t>NextEra Energy Duane Arnold LLC</t>
  </si>
  <si>
    <t>Iowa Hydro LLC</t>
  </si>
  <si>
    <t>Renewable World Energies LLC</t>
  </si>
  <si>
    <t>Marshalltown</t>
  </si>
  <si>
    <t>Prairie Creek</t>
  </si>
  <si>
    <t>Coralville GT</t>
  </si>
  <si>
    <t>Riverside</t>
  </si>
  <si>
    <t>Walter Scott Jr Energy Center</t>
  </si>
  <si>
    <t>River Hills</t>
  </si>
  <si>
    <t>George Neal North</t>
  </si>
  <si>
    <t>Merl Parr</t>
  </si>
  <si>
    <t>Burlington (IA)</t>
  </si>
  <si>
    <t>Keokuk</t>
  </si>
  <si>
    <t>Algona</t>
  </si>
  <si>
    <t>City of Algona - (IA)</t>
  </si>
  <si>
    <t>Alta Municipal Utilities</t>
  </si>
  <si>
    <t>City of Alta - (IA)</t>
  </si>
  <si>
    <t>Ames Electric Services Power Plant</t>
  </si>
  <si>
    <t>City of Ames - (IA)</t>
  </si>
  <si>
    <t>OBS</t>
  </si>
  <si>
    <t>Anita</t>
  </si>
  <si>
    <t>City of Anita - (IA)</t>
  </si>
  <si>
    <t>Atlantic</t>
  </si>
  <si>
    <t>Atlantic Municipal Utilities</t>
  </si>
  <si>
    <t>Bellevue</t>
  </si>
  <si>
    <t>City of Bellevue - (IA)</t>
  </si>
  <si>
    <t>Bloomfield</t>
  </si>
  <si>
    <t>City of Bloomfield - (IA)</t>
  </si>
  <si>
    <t>Brooklyn</t>
  </si>
  <si>
    <t>City of Brooklyn - (IA)</t>
  </si>
  <si>
    <t>Cascade</t>
  </si>
  <si>
    <t>Cascade Municipal Utilities</t>
  </si>
  <si>
    <t>Gas Turbine (IA)</t>
  </si>
  <si>
    <t>Cedar Falls Utilities</t>
  </si>
  <si>
    <t>Streeter Station</t>
  </si>
  <si>
    <t>Coggon</t>
  </si>
  <si>
    <t>City of Coggon - (IA)</t>
  </si>
  <si>
    <t>Corning</t>
  </si>
  <si>
    <t>City of Corning - (IA)</t>
  </si>
  <si>
    <t>Dayton (IA)</t>
  </si>
  <si>
    <t>City of Dayton - (IA)</t>
  </si>
  <si>
    <t>Estherville</t>
  </si>
  <si>
    <t>City of Estherville - (IA)</t>
  </si>
  <si>
    <t>Forest City Light Plant</t>
  </si>
  <si>
    <t>City of Forest City- (IA)</t>
  </si>
  <si>
    <t>Gowrie</t>
  </si>
  <si>
    <t>Gowrie Municipal Utilities</t>
  </si>
  <si>
    <t>Graettinger</t>
  </si>
  <si>
    <t>City of Graettinger - (IA)</t>
  </si>
  <si>
    <t>Grand Junction</t>
  </si>
  <si>
    <t>City of Grand Junction - (IA)</t>
  </si>
  <si>
    <t>Greenfield</t>
  </si>
  <si>
    <t>City of Greenfield - (IA)</t>
  </si>
  <si>
    <t>Grundy Center City Light Plant</t>
  </si>
  <si>
    <t>Grundy Center Mun Light &amp; Power</t>
  </si>
  <si>
    <t>Harlan</t>
  </si>
  <si>
    <t>Harlan Municipal Utilities - (IA)</t>
  </si>
  <si>
    <t>Indianola</t>
  </si>
  <si>
    <t>Indianola Municipal Utilities</t>
  </si>
  <si>
    <t>Lake Park</t>
  </si>
  <si>
    <t>City of Lake Park - (IA)</t>
  </si>
  <si>
    <t>Lake Mills</t>
  </si>
  <si>
    <t>City of Lake Mills</t>
  </si>
  <si>
    <t>Lamoni Municipal Utilities</t>
  </si>
  <si>
    <t>City of Lamoni - (IA)</t>
  </si>
  <si>
    <t>La Porte</t>
  </si>
  <si>
    <t>La Porte City Utilities</t>
  </si>
  <si>
    <t>Laurens</t>
  </si>
  <si>
    <t>City of Laurens - (IA)</t>
  </si>
  <si>
    <t>Lenox</t>
  </si>
  <si>
    <t>City of Lenox - (IA)</t>
  </si>
  <si>
    <t>Manning</t>
  </si>
  <si>
    <t>City of Manning</t>
  </si>
  <si>
    <t>Maquoketa 1</t>
  </si>
  <si>
    <t>City of Maquoketa - (IA)</t>
  </si>
  <si>
    <t>McGregor</t>
  </si>
  <si>
    <t>City of McGregor- (IA)</t>
  </si>
  <si>
    <t>Milford</t>
  </si>
  <si>
    <t>City of Milford - (IA)</t>
  </si>
  <si>
    <t>Montezuma</t>
  </si>
  <si>
    <t>City of Montezuma - (IA)</t>
  </si>
  <si>
    <t>Mt Pleasant</t>
  </si>
  <si>
    <t>City of Mt Pleasant - (IA)</t>
  </si>
  <si>
    <t>Muscatine Plant #1</t>
  </si>
  <si>
    <t>Board of Water Electric &amp; Communications</t>
  </si>
  <si>
    <t>New Hampton</t>
  </si>
  <si>
    <t>City of New Hampton - (IA)</t>
  </si>
  <si>
    <t>Ogden</t>
  </si>
  <si>
    <t>City of Ogden - (IA)</t>
  </si>
  <si>
    <t>Osage (IA)</t>
  </si>
  <si>
    <t>City of Osage - (IA)</t>
  </si>
  <si>
    <t>Ottumwa City of</t>
  </si>
  <si>
    <t>Preston (IA)</t>
  </si>
  <si>
    <t>City of Preston</t>
  </si>
  <si>
    <t>Primghar</t>
  </si>
  <si>
    <t>City of Primghar - (IA)</t>
  </si>
  <si>
    <t>Rockford</t>
  </si>
  <si>
    <t>City of Rockford- (IA)</t>
  </si>
  <si>
    <t>Rock Rapids</t>
  </si>
  <si>
    <t>Rock Rapids Municipal Utility</t>
  </si>
  <si>
    <t>Sibley One</t>
  </si>
  <si>
    <t>City of Sibley - (IA)</t>
  </si>
  <si>
    <t>Spencer Gas Turbine</t>
  </si>
  <si>
    <t>City of Spencer - (IA)</t>
  </si>
  <si>
    <t>State Center</t>
  </si>
  <si>
    <t>City of State Center - (IA)</t>
  </si>
  <si>
    <t>Story City</t>
  </si>
  <si>
    <t>City of Story City - (IA)</t>
  </si>
  <si>
    <t>Stuart (IA)</t>
  </si>
  <si>
    <t>City of Stuart - (IA)</t>
  </si>
  <si>
    <t>Sumner</t>
  </si>
  <si>
    <t>City of Sumner - (IA)</t>
  </si>
  <si>
    <t>Traer Main</t>
  </si>
  <si>
    <t>City of Traer - (IA)</t>
  </si>
  <si>
    <t>Villisca Municipal Power Plant</t>
  </si>
  <si>
    <t>City of Villisca - (IA)</t>
  </si>
  <si>
    <t>Vinton</t>
  </si>
  <si>
    <t>City of Vinton - (IA)</t>
  </si>
  <si>
    <t>Webster City</t>
  </si>
  <si>
    <t>City of Webster City - (IA)</t>
  </si>
  <si>
    <t>West Bend</t>
  </si>
  <si>
    <t>City of West Bend</t>
  </si>
  <si>
    <t>West Liberty</t>
  </si>
  <si>
    <t>City of West Liberty - (IA)</t>
  </si>
  <si>
    <t>Whittemore</t>
  </si>
  <si>
    <t>City of Whittemore - (IA)</t>
  </si>
  <si>
    <t>Wilton</t>
  </si>
  <si>
    <t>City of Wilton</t>
  </si>
  <si>
    <t>Winterset</t>
  </si>
  <si>
    <t>City of Winterset - (IA)</t>
  </si>
  <si>
    <t>Summit Lake</t>
  </si>
  <si>
    <t>Central Iowa Power Cooperative</t>
  </si>
  <si>
    <t>Earl F Wisdom</t>
  </si>
  <si>
    <t>Corn Belt Power Coop</t>
  </si>
  <si>
    <t>Bird City</t>
  </si>
  <si>
    <t>Midwest Energy Inc</t>
  </si>
  <si>
    <t>Colby</t>
  </si>
  <si>
    <t>Cimarron River</t>
  </si>
  <si>
    <t>Fort Dodge</t>
  </si>
  <si>
    <t>Great Bend - Sunflower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Murray Gill</t>
  </si>
  <si>
    <t>Hutchinson Energy Center</t>
  </si>
  <si>
    <t>Evergy Kansas Central, Inc</t>
  </si>
  <si>
    <t>Lawrence Energy Center</t>
  </si>
  <si>
    <t>Tecumseh Energy Center</t>
  </si>
  <si>
    <t>Anthony</t>
  </si>
  <si>
    <t>City of Anthony - (KS)</t>
  </si>
  <si>
    <t>Ashland</t>
  </si>
  <si>
    <t>City of Ashland - (KS)</t>
  </si>
  <si>
    <t>Augusta Electric Plant No 1</t>
  </si>
  <si>
    <t>City of Augusta - (KS)</t>
  </si>
  <si>
    <t>Baldwin City Plant No 1</t>
  </si>
  <si>
    <t>City of Baldwin City- (KS)</t>
  </si>
  <si>
    <t>Belleville</t>
  </si>
  <si>
    <t>City of Belleville - (KS)</t>
  </si>
  <si>
    <t>Beloit</t>
  </si>
  <si>
    <t>City of Beloit - (KS)</t>
  </si>
  <si>
    <t>Burlingame</t>
  </si>
  <si>
    <t>City of Burlingame - (KS)</t>
  </si>
  <si>
    <t>Burlington (KS)</t>
  </si>
  <si>
    <t>City of Burlington - (KS)</t>
  </si>
  <si>
    <t>Chanute 2</t>
  </si>
  <si>
    <t>City of Chanute</t>
  </si>
  <si>
    <t>Clay Center</t>
  </si>
  <si>
    <t>City of Clay Center - (KS)</t>
  </si>
  <si>
    <t>Coffeyville</t>
  </si>
  <si>
    <t>City of Coffeyville - (KS)</t>
  </si>
  <si>
    <t>Colby City of</t>
  </si>
  <si>
    <t>City of Colby - (KS)</t>
  </si>
  <si>
    <t>Ellinwood</t>
  </si>
  <si>
    <t>City of Ellinwood - (KS)</t>
  </si>
  <si>
    <t>Erie</t>
  </si>
  <si>
    <t>City of Erie - (KS)</t>
  </si>
  <si>
    <t>Garnett Municipal</t>
  </si>
  <si>
    <t>City of Garnett - (KS)</t>
  </si>
  <si>
    <t>Girard</t>
  </si>
  <si>
    <t>City of Girard - (KS)</t>
  </si>
  <si>
    <t>Goodland</t>
  </si>
  <si>
    <t>City of Goodland - (KS)</t>
  </si>
  <si>
    <t>Herington</t>
  </si>
  <si>
    <t>City of Herington - (KS)</t>
  </si>
  <si>
    <t>Hill City</t>
  </si>
  <si>
    <t>City of Hill City</t>
  </si>
  <si>
    <t>Hoisington</t>
  </si>
  <si>
    <t>City of Hoisington - (KS)</t>
  </si>
  <si>
    <t>Holton</t>
  </si>
  <si>
    <t>City of Holton - (KS)</t>
  </si>
  <si>
    <t>Iola</t>
  </si>
  <si>
    <t>City of Iola - (KS)</t>
  </si>
  <si>
    <t>Jetmore</t>
  </si>
  <si>
    <t>City of Jetmore</t>
  </si>
  <si>
    <t>Quindaro</t>
  </si>
  <si>
    <t>City of Kansas City - (KS)</t>
  </si>
  <si>
    <t>Kingman Municipal Power and Light Plant</t>
  </si>
  <si>
    <t>City of Kingman - (KS)</t>
  </si>
  <si>
    <t>La Crosse</t>
  </si>
  <si>
    <t>City of La Crosse - (KS)</t>
  </si>
  <si>
    <t>Larned</t>
  </si>
  <si>
    <t>City of Larned - (KS)</t>
  </si>
  <si>
    <t>Lincoln</t>
  </si>
  <si>
    <t>City of Lincoln Center - (KS)</t>
  </si>
  <si>
    <t>McPherson 2</t>
  </si>
  <si>
    <t>City of McPherson - (KS)</t>
  </si>
  <si>
    <t>Meade</t>
  </si>
  <si>
    <t>City of Meade - (KS)</t>
  </si>
  <si>
    <t>Minneapolis City of</t>
  </si>
  <si>
    <t>City of Minneapolis - (KS)</t>
  </si>
  <si>
    <t>Oberlin (KS)</t>
  </si>
  <si>
    <t>City of Oberlin - (KS)</t>
  </si>
  <si>
    <t>Osage City</t>
  </si>
  <si>
    <t>City of Osage City - (KS)</t>
  </si>
  <si>
    <t>Osawatomie City of</t>
  </si>
  <si>
    <t>City of Osawatomie - (KS)</t>
  </si>
  <si>
    <t>Osborne</t>
  </si>
  <si>
    <t>City of Osborne - (KS)</t>
  </si>
  <si>
    <t>Ottawa</t>
  </si>
  <si>
    <t>City of Ottawa - (KS)</t>
  </si>
  <si>
    <t>Pratt</t>
  </si>
  <si>
    <t>City of Pratt- (KS)</t>
  </si>
  <si>
    <t>Russell Downtown</t>
  </si>
  <si>
    <t>City of Russell - (KS)</t>
  </si>
  <si>
    <t>Sabetha Power Plant</t>
  </si>
  <si>
    <t>City of Sabetha - (KS)</t>
  </si>
  <si>
    <t>St Francis</t>
  </si>
  <si>
    <t>City of St Francis - (KS)</t>
  </si>
  <si>
    <t>St John</t>
  </si>
  <si>
    <t>City of St. John - (KS)</t>
  </si>
  <si>
    <t>Sharon Spring</t>
  </si>
  <si>
    <t>City of Sharon Springs - (KS)</t>
  </si>
  <si>
    <t>Stafford</t>
  </si>
  <si>
    <t>City of Stafford - (KS)</t>
  </si>
  <si>
    <t>Sterling</t>
  </si>
  <si>
    <t>City of Sterling - (KS)</t>
  </si>
  <si>
    <t>Stockton</t>
  </si>
  <si>
    <t>City of Stockton - (KS)</t>
  </si>
  <si>
    <t>Wamego</t>
  </si>
  <si>
    <t>City of Wamego - (KS)</t>
  </si>
  <si>
    <t>Washington</t>
  </si>
  <si>
    <t>City of Washington - (KS)</t>
  </si>
  <si>
    <t>Wellington 1</t>
  </si>
  <si>
    <t>City of Wellington - (KS)</t>
  </si>
  <si>
    <t>West 14th Street</t>
  </si>
  <si>
    <t>City of Winfield - (KS)</t>
  </si>
  <si>
    <t>Garden City</t>
  </si>
  <si>
    <t>Big Sandy</t>
  </si>
  <si>
    <t>Kentucky Power Co</t>
  </si>
  <si>
    <t>Dix Dam</t>
  </si>
  <si>
    <t>Kentucky Utilities Co</t>
  </si>
  <si>
    <t>E W Brown</t>
  </si>
  <si>
    <t>Ghent</t>
  </si>
  <si>
    <t>Haefling</t>
  </si>
  <si>
    <t>Mother Ann Lee</t>
  </si>
  <si>
    <t>Lock 7 Hydro Partners LLC</t>
  </si>
  <si>
    <t>Cane Run</t>
  </si>
  <si>
    <t>Louisville Gas &amp; Electric Co</t>
  </si>
  <si>
    <t>Mill Creek (KY)</t>
  </si>
  <si>
    <t>Ohio Falls</t>
  </si>
  <si>
    <t>Paddys Run</t>
  </si>
  <si>
    <t>Zorn</t>
  </si>
  <si>
    <t>Barkley</t>
  </si>
  <si>
    <t>USCE-Nashville District</t>
  </si>
  <si>
    <t>Elmer Smith</t>
  </si>
  <si>
    <t>City of Owensboro - (KY)</t>
  </si>
  <si>
    <t>TDF</t>
  </si>
  <si>
    <t>Paris (KY)</t>
  </si>
  <si>
    <t>City of Paris - (KY)</t>
  </si>
  <si>
    <t>Kentucky Dam</t>
  </si>
  <si>
    <t>Paradise</t>
  </si>
  <si>
    <t>Shawnee</t>
  </si>
  <si>
    <t>Wolf Creek</t>
  </si>
  <si>
    <t>HMP&amp;L Station Two Henderson</t>
  </si>
  <si>
    <t>Big Rivers Electric Corp</t>
  </si>
  <si>
    <t>Robert A Reid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Teche</t>
  </si>
  <si>
    <t>Buras</t>
  </si>
  <si>
    <t>Little Gypsy</t>
  </si>
  <si>
    <t>Nine Mile Point</t>
  </si>
  <si>
    <t>Sterlington</t>
  </si>
  <si>
    <t>Arsenal Hill</t>
  </si>
  <si>
    <t>Southwestern Electric Power Co</t>
  </si>
  <si>
    <t>Lieberman</t>
  </si>
  <si>
    <t>Houma</t>
  </si>
  <si>
    <t>Terrebonne Parish Consol Gov't</t>
  </si>
  <si>
    <t>New Roads</t>
  </si>
  <si>
    <t>City of New Roads - (LA)</t>
  </si>
  <si>
    <t>Rayne</t>
  </si>
  <si>
    <t>Louisiana Energy &amp; Power Authority</t>
  </si>
  <si>
    <t>Big Cajun 1</t>
  </si>
  <si>
    <t>Louisiana Generating LLC</t>
  </si>
  <si>
    <t>Eastport</t>
  </si>
  <si>
    <t>Emera Maine</t>
  </si>
  <si>
    <t>Ellsworth Hydro Station</t>
  </si>
  <si>
    <t>Brookfield Black Bear Hydro, LLC</t>
  </si>
  <si>
    <t>Milford Hydro Station</t>
  </si>
  <si>
    <t>Stillwater Hydro Station</t>
  </si>
  <si>
    <t>Androscoggin 3</t>
  </si>
  <si>
    <t>Bar Mills</t>
  </si>
  <si>
    <t>Bonny Eagle</t>
  </si>
  <si>
    <t>Brunswick Hydro</t>
  </si>
  <si>
    <t>Cape Gas Turbine</t>
  </si>
  <si>
    <t>FPL Energy Cape LLC</t>
  </si>
  <si>
    <t>Cataract Hydro</t>
  </si>
  <si>
    <t>Deer Rips</t>
  </si>
  <si>
    <t>Gulf Island</t>
  </si>
  <si>
    <t>Harris Hydro</t>
  </si>
  <si>
    <t>Hiram</t>
  </si>
  <si>
    <t>Messalonskee 2 (Oakland)</t>
  </si>
  <si>
    <t>Messalonskee Stream Hydro LLC</t>
  </si>
  <si>
    <t>Messalonskee 3</t>
  </si>
  <si>
    <t>Messalonskee 5</t>
  </si>
  <si>
    <t>North Gorham</t>
  </si>
  <si>
    <t>Shawmut</t>
  </si>
  <si>
    <t>Skelton</t>
  </si>
  <si>
    <t>William F Wyman Hybrid</t>
  </si>
  <si>
    <t>FPL Energy Wyman LLC</t>
  </si>
  <si>
    <t>West Buxton</t>
  </si>
  <si>
    <t>Weston Hydro</t>
  </si>
  <si>
    <t>Williams Hydro</t>
  </si>
  <si>
    <t>Wyman Hydro</t>
  </si>
  <si>
    <t>Caribou Generation Station</t>
  </si>
  <si>
    <t>Merlin One LLC</t>
  </si>
  <si>
    <t>Squa Pan Hydro Station</t>
  </si>
  <si>
    <t>Algonquin Northern Maine</t>
  </si>
  <si>
    <t>CP Crane Power, LLC</t>
  </si>
  <si>
    <t>Gould Street</t>
  </si>
  <si>
    <t>Constellation Power Source Gen</t>
  </si>
  <si>
    <t>Herbert A Wagner</t>
  </si>
  <si>
    <t>H.A. Wagner LLC</t>
  </si>
  <si>
    <t>Notch Cliff</t>
  </si>
  <si>
    <t>Perryman</t>
  </si>
  <si>
    <t>Philadelphia</t>
  </si>
  <si>
    <t>Riverside (MD)</t>
  </si>
  <si>
    <t>Westport</t>
  </si>
  <si>
    <t>Crisfield</t>
  </si>
  <si>
    <t>Vienna Operations</t>
  </si>
  <si>
    <t>NRG Vienna Operations Inc</t>
  </si>
  <si>
    <t>Deep Creek</t>
  </si>
  <si>
    <t>BP Piney &amp; Deep Creek LLC</t>
  </si>
  <si>
    <t>Chalk Point LLC</t>
  </si>
  <si>
    <t>GenOn Chalk Point, LLC</t>
  </si>
  <si>
    <t>Dickerson</t>
  </si>
  <si>
    <t>GenOn Mid-Atlantic LLC</t>
  </si>
  <si>
    <t>Morgantown Generating Plant</t>
  </si>
  <si>
    <t>Conowingo</t>
  </si>
  <si>
    <t>Exelon Power</t>
  </si>
  <si>
    <t>Easton</t>
  </si>
  <si>
    <t>Easton Utilities Comm</t>
  </si>
  <si>
    <t>Exelon Framingham LLC</t>
  </si>
  <si>
    <t>Mystic Generating Station</t>
  </si>
  <si>
    <t>Constellation Mystic Power LLC</t>
  </si>
  <si>
    <t>Pilgrim Nuclear Power Station</t>
  </si>
  <si>
    <t>Entergy Nuclear Generation Co</t>
  </si>
  <si>
    <t>Exelon Medway LLC</t>
  </si>
  <si>
    <t>Kendall Square Station</t>
  </si>
  <si>
    <t>Veolia - Kendall Green Energy</t>
  </si>
  <si>
    <t>Oak Bluffs Diesel Generating Facility</t>
  </si>
  <si>
    <t>GenOn Canal, LLC</t>
  </si>
  <si>
    <t>Canal</t>
  </si>
  <si>
    <t>NRG Canal 3 Development LLC</t>
  </si>
  <si>
    <t>Boatlock</t>
  </si>
  <si>
    <t>City of Holyoke Gas and Electric Dept.</t>
  </si>
  <si>
    <t>Chemical</t>
  </si>
  <si>
    <t>Hadley Falls</t>
  </si>
  <si>
    <t>Riverside Holyoke</t>
  </si>
  <si>
    <t>Nantucket</t>
  </si>
  <si>
    <t>Nantucket Electric Co</t>
  </si>
  <si>
    <t>Deerfield 5</t>
  </si>
  <si>
    <t>Great River Hydro, LLC</t>
  </si>
  <si>
    <t>Cabot</t>
  </si>
  <si>
    <t>Cobble Mountain</t>
  </si>
  <si>
    <t>Doreen</t>
  </si>
  <si>
    <t>NAEA Energy Massachusetts LLC</t>
  </si>
  <si>
    <t>Gardners Falls</t>
  </si>
  <si>
    <t>Central Rivers Power MA, LLC</t>
  </si>
  <si>
    <t>Putts Bridge</t>
  </si>
  <si>
    <t>Redbridge</t>
  </si>
  <si>
    <t>Essential Power Massachusetts LLC</t>
  </si>
  <si>
    <t>Woodland Road</t>
  </si>
  <si>
    <t>Potter Station 2</t>
  </si>
  <si>
    <t>Town of Braintree - (MA)</t>
  </si>
  <si>
    <t>High Street Station</t>
  </si>
  <si>
    <t>Town of Ipswich - (MA)</t>
  </si>
  <si>
    <t>Waters River</t>
  </si>
  <si>
    <t>City of Peabody - (MA)</t>
  </si>
  <si>
    <t>Cleary Flood Hybrid</t>
  </si>
  <si>
    <t>City of Taunton</t>
  </si>
  <si>
    <t>Alcona</t>
  </si>
  <si>
    <t>Consumers Energy Co</t>
  </si>
  <si>
    <t>MI</t>
  </si>
  <si>
    <t>Allegan Dam</t>
  </si>
  <si>
    <t>C W Tippy</t>
  </si>
  <si>
    <t>Cooke</t>
  </si>
  <si>
    <t>Croton</t>
  </si>
  <si>
    <t>Dan E Karn</t>
  </si>
  <si>
    <t>Five Channels</t>
  </si>
  <si>
    <t>Foote</t>
  </si>
  <si>
    <t>Gaylord - Consumers</t>
  </si>
  <si>
    <t>Hardy</t>
  </si>
  <si>
    <t>Hodenpyl</t>
  </si>
  <si>
    <t>J H Campbell</t>
  </si>
  <si>
    <t>Loud</t>
  </si>
  <si>
    <t>Ludington</t>
  </si>
  <si>
    <t>Mio</t>
  </si>
  <si>
    <t>Palisades</t>
  </si>
  <si>
    <t>Entergy Nuclear Palisades LLC</t>
  </si>
  <si>
    <t>Rogers</t>
  </si>
  <si>
    <t>Straits</t>
  </si>
  <si>
    <t>Thetford</t>
  </si>
  <si>
    <t>Webber</t>
  </si>
  <si>
    <t>Colfax</t>
  </si>
  <si>
    <t>DTE Electric Company</t>
  </si>
  <si>
    <t>Delray</t>
  </si>
  <si>
    <t>Fermi</t>
  </si>
  <si>
    <t>Hancock</t>
  </si>
  <si>
    <t>Monroe (MI)</t>
  </si>
  <si>
    <t>Northeast (MI)</t>
  </si>
  <si>
    <t>Oliver</t>
  </si>
  <si>
    <t>Placid 12</t>
  </si>
  <si>
    <t>Putnam (MI)</t>
  </si>
  <si>
    <t>River Rouge</t>
  </si>
  <si>
    <t>BFG</t>
  </si>
  <si>
    <t>Slocum</t>
  </si>
  <si>
    <t>St Clair</t>
  </si>
  <si>
    <t>Superior</t>
  </si>
  <si>
    <t>Trenton Channel</t>
  </si>
  <si>
    <t>Wilmot</t>
  </si>
  <si>
    <t>Manistique</t>
  </si>
  <si>
    <t>Cloverland Electric Co-op</t>
  </si>
  <si>
    <t>Edison Sault</t>
  </si>
  <si>
    <t>Berrien Springs</t>
  </si>
  <si>
    <t>Buchanan (MI)</t>
  </si>
  <si>
    <t>Saxon Falls</t>
  </si>
  <si>
    <t>Northern States Power Co - Minnesota</t>
  </si>
  <si>
    <t>WI</t>
  </si>
  <si>
    <t>Superior Falls</t>
  </si>
  <si>
    <t>Constantine</t>
  </si>
  <si>
    <t>Mottville</t>
  </si>
  <si>
    <t>Presque Isle</t>
  </si>
  <si>
    <t>Wisconsin Electric Power Co</t>
  </si>
  <si>
    <t>John H Warden</t>
  </si>
  <si>
    <t>L'Anse Warden Electric Company LLC</t>
  </si>
  <si>
    <t>Prickett</t>
  </si>
  <si>
    <t>Upper Peninsula Power Company</t>
  </si>
  <si>
    <t>Victoria Dam</t>
  </si>
  <si>
    <t>Brule</t>
  </si>
  <si>
    <t>Chalk Hill</t>
  </si>
  <si>
    <t>Hemlock Falls</t>
  </si>
  <si>
    <t>Kingsford</t>
  </si>
  <si>
    <t>Michigamme Falls</t>
  </si>
  <si>
    <t>Peavy Falls</t>
  </si>
  <si>
    <t>Way Dam</t>
  </si>
  <si>
    <t>White Rapids</t>
  </si>
  <si>
    <t>Grand Rapids</t>
  </si>
  <si>
    <t>Wisconsin Public Service Corp</t>
  </si>
  <si>
    <t>Clinton</t>
  </si>
  <si>
    <t>Village of Clinton - (MI)</t>
  </si>
  <si>
    <t>Crystal Falls</t>
  </si>
  <si>
    <t>City of Crystal Falls</t>
  </si>
  <si>
    <t>J B Sims</t>
  </si>
  <si>
    <t>City of Grand Haven - (MI)</t>
  </si>
  <si>
    <t>Grand Haven Diesel Plant</t>
  </si>
  <si>
    <t>Hart</t>
  </si>
  <si>
    <t>City of Hart Hydro - (MI)</t>
  </si>
  <si>
    <t>Hillsdale</t>
  </si>
  <si>
    <t>Hillsdale Board of Public Wks</t>
  </si>
  <si>
    <t>Eckert Station</t>
  </si>
  <si>
    <t>Lansing Board of Water and Light</t>
  </si>
  <si>
    <t>Erickson Station</t>
  </si>
  <si>
    <t>Plant Four</t>
  </si>
  <si>
    <t>City of Marquette - (MI)</t>
  </si>
  <si>
    <t>James R Smith</t>
  </si>
  <si>
    <t>Shiras</t>
  </si>
  <si>
    <t>Marshall (MI)</t>
  </si>
  <si>
    <t>City of Marshall - (MI)</t>
  </si>
  <si>
    <t>Newberry</t>
  </si>
  <si>
    <t>Newberry Water &amp; Light Board</t>
  </si>
  <si>
    <t>Norway (MI)</t>
  </si>
  <si>
    <t>City of Norway</t>
  </si>
  <si>
    <t>Frank Jenkins</t>
  </si>
  <si>
    <t>City of Portland - (MI)</t>
  </si>
  <si>
    <t>St Louis</t>
  </si>
  <si>
    <t>City of St Louis - (MI)</t>
  </si>
  <si>
    <t>Main Street (MI)</t>
  </si>
  <si>
    <t>City of Sebewaing - (MI)</t>
  </si>
  <si>
    <t>Sturgis City Diesel Plant</t>
  </si>
  <si>
    <t>City of Sturgis</t>
  </si>
  <si>
    <t>Hydro Plant</t>
  </si>
  <si>
    <t>Saint Marys Falls</t>
  </si>
  <si>
    <t>USACE-Detroit District</t>
  </si>
  <si>
    <t>Wyandotte</t>
  </si>
  <si>
    <t>Wyandotte Municipal Serv Comm</t>
  </si>
  <si>
    <t>Zeeland</t>
  </si>
  <si>
    <t>City of Zeeland - (MI)</t>
  </si>
  <si>
    <t>Dafter</t>
  </si>
  <si>
    <t>Kleber</t>
  </si>
  <si>
    <t>Tower Kleber Ltd Partnership</t>
  </si>
  <si>
    <t>Tower</t>
  </si>
  <si>
    <t>Wolverine Power Supply Coop</t>
  </si>
  <si>
    <t>Caro</t>
  </si>
  <si>
    <t>Thumb Electric Coop of Mich</t>
  </si>
  <si>
    <t>Ubly</t>
  </si>
  <si>
    <t>George Johnson</t>
  </si>
  <si>
    <t>Claude Vandyke</t>
  </si>
  <si>
    <t>Vestaburg</t>
  </si>
  <si>
    <t>Syl Laskin</t>
  </si>
  <si>
    <t>Blanchard</t>
  </si>
  <si>
    <t>Clay Boswell</t>
  </si>
  <si>
    <t>Fond Du Lac</t>
  </si>
  <si>
    <t>Knife Falls</t>
  </si>
  <si>
    <t>Little Falls (MN)</t>
  </si>
  <si>
    <t>M L Hibbard</t>
  </si>
  <si>
    <t>Commercial NAICS Cogen</t>
  </si>
  <si>
    <t>Pillager</t>
  </si>
  <si>
    <t>Scanlon</t>
  </si>
  <si>
    <t>Sylvan</t>
  </si>
  <si>
    <t>Thomson</t>
  </si>
  <si>
    <t>Winton</t>
  </si>
  <si>
    <t>Black Dog</t>
  </si>
  <si>
    <t>Granite City</t>
  </si>
  <si>
    <t>Hennepin Island</t>
  </si>
  <si>
    <t>High Bridge</t>
  </si>
  <si>
    <t>Inver Hills</t>
  </si>
  <si>
    <t>Allen S King</t>
  </si>
  <si>
    <t>Monticello Nuclear Facility</t>
  </si>
  <si>
    <t>Prairie Island</t>
  </si>
  <si>
    <t>Red Wing</t>
  </si>
  <si>
    <t>MSB</t>
  </si>
  <si>
    <t>MSN</t>
  </si>
  <si>
    <t>Riverside (MN)</t>
  </si>
  <si>
    <t>St James</t>
  </si>
  <si>
    <t>City of St James - (MN)</t>
  </si>
  <si>
    <t>Wilmarth</t>
  </si>
  <si>
    <t>Hoot Lake</t>
  </si>
  <si>
    <t>Otter Tail Power Co</t>
  </si>
  <si>
    <t>Adrian</t>
  </si>
  <si>
    <t>Adrian Public Utilities Comm</t>
  </si>
  <si>
    <t>Alexandria</t>
  </si>
  <si>
    <t>City of Alexandria - (MN)</t>
  </si>
  <si>
    <t>Benson City of</t>
  </si>
  <si>
    <t>City of Benson - (MN)</t>
  </si>
  <si>
    <t>Blooming Prairie</t>
  </si>
  <si>
    <t>City of Blooming Prairie - (MN)</t>
  </si>
  <si>
    <t>Blue Earth</t>
  </si>
  <si>
    <t>Blue Earth Light &amp; Water</t>
  </si>
  <si>
    <t>Delano</t>
  </si>
  <si>
    <t>Delano Municipal Utilities</t>
  </si>
  <si>
    <t>Detroit Lakes</t>
  </si>
  <si>
    <t>City of Detroit Lakes - (MN)</t>
  </si>
  <si>
    <t>Elk River City of</t>
  </si>
  <si>
    <t>City of Elk River</t>
  </si>
  <si>
    <t>Fairfax</t>
  </si>
  <si>
    <t>City of Fairfax - (MN)</t>
  </si>
  <si>
    <t>Fairmont (MN)</t>
  </si>
  <si>
    <t>Southern Minnesota Mun P Agny</t>
  </si>
  <si>
    <t>Glencoe</t>
  </si>
  <si>
    <t>Glencoe Light &amp; Power Comm</t>
  </si>
  <si>
    <t>Grand Marais</t>
  </si>
  <si>
    <t>City of Grand Marais - (MN)</t>
  </si>
  <si>
    <t>Granite Falls</t>
  </si>
  <si>
    <t>City of Granite Falls - (MN)</t>
  </si>
  <si>
    <t>Hibbing</t>
  </si>
  <si>
    <t>Hibbing Public Utilities Comm</t>
  </si>
  <si>
    <t>Hutchinson Plant #1</t>
  </si>
  <si>
    <t>Hutchinson Utilities Comm</t>
  </si>
  <si>
    <t>Janesville</t>
  </si>
  <si>
    <t>City of Janesville - (MN)</t>
  </si>
  <si>
    <t>Kenyon Municipal</t>
  </si>
  <si>
    <t>Kenyon Municipal Utilities</t>
  </si>
  <si>
    <t>Lake Crystal</t>
  </si>
  <si>
    <t>City of Lake Crystal - (MN)</t>
  </si>
  <si>
    <t>Lanesboro</t>
  </si>
  <si>
    <t>Lanesboro Public Utility Comm</t>
  </si>
  <si>
    <t>Litchfield</t>
  </si>
  <si>
    <t>Litchfield Public Utilities</t>
  </si>
  <si>
    <t>Luverne</t>
  </si>
  <si>
    <t>City of Luverne - (MN)</t>
  </si>
  <si>
    <t>Marshall (MN)</t>
  </si>
  <si>
    <t>City of Marshall - (MN)</t>
  </si>
  <si>
    <t>Melrose</t>
  </si>
  <si>
    <t>Melrose Public Utilities</t>
  </si>
  <si>
    <t>Moose Lake</t>
  </si>
  <si>
    <t>Moose Lake Water &amp; Light Comm</t>
  </si>
  <si>
    <t>Mora</t>
  </si>
  <si>
    <t>City of Mora - (MN)</t>
  </si>
  <si>
    <t>Mountain Lake</t>
  </si>
  <si>
    <t>City of Mountain Lake - (MN)</t>
  </si>
  <si>
    <t>New Prague</t>
  </si>
  <si>
    <t>New Prague Utilities Comm</t>
  </si>
  <si>
    <t>New Ulm</t>
  </si>
  <si>
    <t>New Ulm Public Utilities Comm</t>
  </si>
  <si>
    <t>North Branch (MN)</t>
  </si>
  <si>
    <t>North Branch Water &amp; Light Comm</t>
  </si>
  <si>
    <t>Owatonna</t>
  </si>
  <si>
    <t>City of Owatonna - (MN)</t>
  </si>
  <si>
    <t>Preston (MN)</t>
  </si>
  <si>
    <t>Preston Public Utilities Comm</t>
  </si>
  <si>
    <t>Princeton (MN)</t>
  </si>
  <si>
    <t>Princeton Public Utils Comm</t>
  </si>
  <si>
    <t>Rochester Hydro</t>
  </si>
  <si>
    <t>Rochester Public Utilities</t>
  </si>
  <si>
    <t>Redwood Falls</t>
  </si>
  <si>
    <t>Redwood Falls Public Util Comm</t>
  </si>
  <si>
    <t>Sleepy Eye</t>
  </si>
  <si>
    <t>Sleepy Eye Public Utility Comm</t>
  </si>
  <si>
    <t>Springfield (MN)</t>
  </si>
  <si>
    <t>Springfield Public Utils Comm - (MN)</t>
  </si>
  <si>
    <t>Spring Valley</t>
  </si>
  <si>
    <t>Spring Valley Pub Utils Comm</t>
  </si>
  <si>
    <t>Thief River Falls</t>
  </si>
  <si>
    <t>City of Thief River Falls</t>
  </si>
  <si>
    <t>Truman</t>
  </si>
  <si>
    <t>Truman Public Utilities Comm</t>
  </si>
  <si>
    <t>Virginia</t>
  </si>
  <si>
    <t>City of Virginia - (MN)</t>
  </si>
  <si>
    <t>Wells IC</t>
  </si>
  <si>
    <t>City of Wells - (MN)</t>
  </si>
  <si>
    <t>Westbrook</t>
  </si>
  <si>
    <t>City of Westbrook</t>
  </si>
  <si>
    <t>Willmar</t>
  </si>
  <si>
    <t>Willmar Municipal Utilities</t>
  </si>
  <si>
    <t>Windom</t>
  </si>
  <si>
    <t>City of Windom</t>
  </si>
  <si>
    <t>Worthington</t>
  </si>
  <si>
    <t>City of Worthington - (MN)</t>
  </si>
  <si>
    <t>Cambridge CT</t>
  </si>
  <si>
    <t>Great River Energy</t>
  </si>
  <si>
    <t>Elk River</t>
  </si>
  <si>
    <t>Maple Lake</t>
  </si>
  <si>
    <t>Chevron Oil</t>
  </si>
  <si>
    <t>Mississippi Power Co</t>
  </si>
  <si>
    <t>MS</t>
  </si>
  <si>
    <t>Sweatt</t>
  </si>
  <si>
    <t>Jack Watson</t>
  </si>
  <si>
    <t>Baxter Wilson</t>
  </si>
  <si>
    <t>Entergy Mississippi LLC</t>
  </si>
  <si>
    <t>Rex Brown</t>
  </si>
  <si>
    <t>L L Wilkins</t>
  </si>
  <si>
    <t>Clarksdale Public Utilities</t>
  </si>
  <si>
    <t>Henderson</t>
  </si>
  <si>
    <t>Greenwood Utilities Comm</t>
  </si>
  <si>
    <t>Yazoo</t>
  </si>
  <si>
    <t>Public Serv Comm of Yazoo City</t>
  </si>
  <si>
    <t>Benndale</t>
  </si>
  <si>
    <t>Cooperative Energy</t>
  </si>
  <si>
    <t>Moselle</t>
  </si>
  <si>
    <t>Paulding</t>
  </si>
  <si>
    <t>Asbury</t>
  </si>
  <si>
    <t>Hawthorn</t>
  </si>
  <si>
    <t>Montrose</t>
  </si>
  <si>
    <t>Northeast (MO)</t>
  </si>
  <si>
    <t>Fairgrounds</t>
  </si>
  <si>
    <t>Kirksville</t>
  </si>
  <si>
    <t>Nevada</t>
  </si>
  <si>
    <t>KCP&amp;L Greater Missouri Operations Co</t>
  </si>
  <si>
    <t>Ralph Green</t>
  </si>
  <si>
    <t>Sibley</t>
  </si>
  <si>
    <t>Lake Road (MO)</t>
  </si>
  <si>
    <t>Niangua</t>
  </si>
  <si>
    <t>Sho-Me Power Electric Coop</t>
  </si>
  <si>
    <t>Labadie</t>
  </si>
  <si>
    <t>Meramec</t>
  </si>
  <si>
    <t>Osage Dam</t>
  </si>
  <si>
    <t>Sioux</t>
  </si>
  <si>
    <t>Taum Sauk</t>
  </si>
  <si>
    <t>Albany</t>
  </si>
  <si>
    <t>City of Albany - (MO)</t>
  </si>
  <si>
    <t>Butler Municipal Power Plant</t>
  </si>
  <si>
    <t>City of Butler - (MO)</t>
  </si>
  <si>
    <t>Carrollton</t>
  </si>
  <si>
    <t>Carrollton Board of Public Wks</t>
  </si>
  <si>
    <t>Carthage</t>
  </si>
  <si>
    <t>City of Carthage - (MO)</t>
  </si>
  <si>
    <t>Chillicothe</t>
  </si>
  <si>
    <t>Chillicothe Municipal Utils</t>
  </si>
  <si>
    <t>Columbia (MO)</t>
  </si>
  <si>
    <t>City of Columbia - (MO)</t>
  </si>
  <si>
    <t>Stockton Hydro</t>
  </si>
  <si>
    <t>USCE-Kansas City District</t>
  </si>
  <si>
    <t>Fulton (MO)</t>
  </si>
  <si>
    <t>City of Fulton - (MO)</t>
  </si>
  <si>
    <t>Gallatin (MO)</t>
  </si>
  <si>
    <t>City of Gallatin - (MO)</t>
  </si>
  <si>
    <t>Higginsville</t>
  </si>
  <si>
    <t>City of Higginsville - (MO)</t>
  </si>
  <si>
    <t>Blue Valley</t>
  </si>
  <si>
    <t>City of Independence - (MO)</t>
  </si>
  <si>
    <t>Jackson Square</t>
  </si>
  <si>
    <t>Station H</t>
  </si>
  <si>
    <t>Station I</t>
  </si>
  <si>
    <t>Jackson (MO)</t>
  </si>
  <si>
    <t>City of Jackson - (MO)</t>
  </si>
  <si>
    <t>Kahoka</t>
  </si>
  <si>
    <t>City of Kahoka</t>
  </si>
  <si>
    <t>Kennett</t>
  </si>
  <si>
    <t>City of Kennett - (MO)</t>
  </si>
  <si>
    <t>La Plata</t>
  </si>
  <si>
    <t>City of La Plata - (MO)</t>
  </si>
  <si>
    <t>Macon</t>
  </si>
  <si>
    <t>City of Macon - (MO)</t>
  </si>
  <si>
    <t>Malden</t>
  </si>
  <si>
    <t>City of Malden - (MO)</t>
  </si>
  <si>
    <t>Marshall (MO)</t>
  </si>
  <si>
    <t>City of Marshall - (MO)</t>
  </si>
  <si>
    <t>Memphis</t>
  </si>
  <si>
    <t>City of Memphis - (MO)</t>
  </si>
  <si>
    <t>Monroe (MO)</t>
  </si>
  <si>
    <t>City of Monroe City - (MO)</t>
  </si>
  <si>
    <t>James River Power Station</t>
  </si>
  <si>
    <t>City Utilities of Springfield - (MO)</t>
  </si>
  <si>
    <t>Unionville City of</t>
  </si>
  <si>
    <t>City of Unionville - (MO)</t>
  </si>
  <si>
    <t>Table Rock</t>
  </si>
  <si>
    <t>New Madrid</t>
  </si>
  <si>
    <t>Associated Electric Coop, Inc</t>
  </si>
  <si>
    <t>Thomas Hill</t>
  </si>
  <si>
    <t>Glendive GT</t>
  </si>
  <si>
    <t>Montana-Dakota Utilities Co</t>
  </si>
  <si>
    <t>MT</t>
  </si>
  <si>
    <t>Miles City GT</t>
  </si>
  <si>
    <t>Black Eagle</t>
  </si>
  <si>
    <t>NorthWestern Energy</t>
  </si>
  <si>
    <t>Cochrane</t>
  </si>
  <si>
    <t>Hauser</t>
  </si>
  <si>
    <t>Holter</t>
  </si>
  <si>
    <t>Selis Ksanka Qlispe</t>
  </si>
  <si>
    <t>Energy Keepers Inc</t>
  </si>
  <si>
    <t>Morony</t>
  </si>
  <si>
    <t>Mystic</t>
  </si>
  <si>
    <t>Rainbow (MT)</t>
  </si>
  <si>
    <t>Ryan</t>
  </si>
  <si>
    <t>Thompson Falls</t>
  </si>
  <si>
    <t>Old Faithful</t>
  </si>
  <si>
    <t>Noxon Rapids</t>
  </si>
  <si>
    <t>Hungry Horse</t>
  </si>
  <si>
    <t>Yellowtail</t>
  </si>
  <si>
    <t>Ansley</t>
  </si>
  <si>
    <t>City of Ansley - (NE)</t>
  </si>
  <si>
    <t>Auburn</t>
  </si>
  <si>
    <t>Auburn Board of Public Works</t>
  </si>
  <si>
    <t>Arnold</t>
  </si>
  <si>
    <t>Village of Arnold - (NE)</t>
  </si>
  <si>
    <t>Beaver City</t>
  </si>
  <si>
    <t>City of Beaver City - (NE)</t>
  </si>
  <si>
    <t>Broken Bow</t>
  </si>
  <si>
    <t>City of Broken Bow - (NE)</t>
  </si>
  <si>
    <t>Burwell</t>
  </si>
  <si>
    <t>City of Burwell - (NE)</t>
  </si>
  <si>
    <t>Cambridge</t>
  </si>
  <si>
    <t>City of Cambridge - (NE)</t>
  </si>
  <si>
    <t>Campbell Village</t>
  </si>
  <si>
    <t>Village of Campbell - (NE)</t>
  </si>
  <si>
    <t>Canaday</t>
  </si>
  <si>
    <t>Nebraska Public Power District</t>
  </si>
  <si>
    <t>Jeffrey</t>
  </si>
  <si>
    <t>Johnson 1</t>
  </si>
  <si>
    <t>Johnson 2</t>
  </si>
  <si>
    <t>Chappell</t>
  </si>
  <si>
    <t>City of Chappell - (NE)</t>
  </si>
  <si>
    <t>Crete</t>
  </si>
  <si>
    <t>City of Crete</t>
  </si>
  <si>
    <t>Curtis</t>
  </si>
  <si>
    <t>City of Curtis - (NE)</t>
  </si>
  <si>
    <t>David City</t>
  </si>
  <si>
    <t>City of David City</t>
  </si>
  <si>
    <t>Deshler</t>
  </si>
  <si>
    <t>City of Deshler - (NE)</t>
  </si>
  <si>
    <t>Emerson</t>
  </si>
  <si>
    <t>City of Emerson - (NE)</t>
  </si>
  <si>
    <t>Falls City</t>
  </si>
  <si>
    <t>City of Falls City - (NE)</t>
  </si>
  <si>
    <t>Franklin (NE)</t>
  </si>
  <si>
    <t>City of Franklin - (NE)</t>
  </si>
  <si>
    <t>Lon Wright</t>
  </si>
  <si>
    <t>City of Fremont - (NE)</t>
  </si>
  <si>
    <t>C W Burdick</t>
  </si>
  <si>
    <t>Don Henry</t>
  </si>
  <si>
    <t>North Denver</t>
  </si>
  <si>
    <t>Kimball</t>
  </si>
  <si>
    <t>City of Kimball - (NE)</t>
  </si>
  <si>
    <t>Laurel</t>
  </si>
  <si>
    <t>City of Laurel - (NE)</t>
  </si>
  <si>
    <t>J Street</t>
  </si>
  <si>
    <t>Lincoln Electric System</t>
  </si>
  <si>
    <t>Lyons</t>
  </si>
  <si>
    <t>City of Lyons - (NE)</t>
  </si>
  <si>
    <t>Nebraska City # 1</t>
  </si>
  <si>
    <t>City of Nebraska City</t>
  </si>
  <si>
    <t>Syracuse # 2</t>
  </si>
  <si>
    <t>Columbus</t>
  </si>
  <si>
    <t>Loup River Public Power Dist</t>
  </si>
  <si>
    <t>Hallam</t>
  </si>
  <si>
    <t>Hebron</t>
  </si>
  <si>
    <t>Kearney</t>
  </si>
  <si>
    <t>McCook</t>
  </si>
  <si>
    <t>Monroe (NE)</t>
  </si>
  <si>
    <t>North Platte</t>
  </si>
  <si>
    <t>Sheldon</t>
  </si>
  <si>
    <t>Spencer Hydro</t>
  </si>
  <si>
    <t>Jones Street</t>
  </si>
  <si>
    <t>Omaha Public Power District</t>
  </si>
  <si>
    <t>North Omaha</t>
  </si>
  <si>
    <t>Sarpy County</t>
  </si>
  <si>
    <t>Ord</t>
  </si>
  <si>
    <t>City of Ord - (NE)</t>
  </si>
  <si>
    <t>Oxford (NE)</t>
  </si>
  <si>
    <t>Village of Oxford - (NE)</t>
  </si>
  <si>
    <t>Pender</t>
  </si>
  <si>
    <t>City of Pender - (NE)</t>
  </si>
  <si>
    <t>Plainview Muncipal Power</t>
  </si>
  <si>
    <t>City of Plainview - (NE)</t>
  </si>
  <si>
    <t>Red Cloud</t>
  </si>
  <si>
    <t>City of Red Cloud - (NE)</t>
  </si>
  <si>
    <t>Sargent</t>
  </si>
  <si>
    <t>City of Sargent - (NE)</t>
  </si>
  <si>
    <t>Sidney (NE)</t>
  </si>
  <si>
    <t>City of Sidney - (NE)</t>
  </si>
  <si>
    <t>Spalding</t>
  </si>
  <si>
    <t>Village of Spalding - (NE)</t>
  </si>
  <si>
    <t>Stuart (NE)</t>
  </si>
  <si>
    <t>City of Stuart - (NE)</t>
  </si>
  <si>
    <t>Tecumseh</t>
  </si>
  <si>
    <t>City of Tecumseh</t>
  </si>
  <si>
    <t>Wahoo</t>
  </si>
  <si>
    <t>City of Wahoo - (NE)</t>
  </si>
  <si>
    <t>Wakefield</t>
  </si>
  <si>
    <t>City of Wakefield - (NE)</t>
  </si>
  <si>
    <t>Wayne IC</t>
  </si>
  <si>
    <t>City of Wayne</t>
  </si>
  <si>
    <t>West Point Municipal</t>
  </si>
  <si>
    <t>City of West Point - (NE)</t>
  </si>
  <si>
    <t>Wilber</t>
  </si>
  <si>
    <t>City of Wilber</t>
  </si>
  <si>
    <t>Wisner</t>
  </si>
  <si>
    <t>City of Wisner</t>
  </si>
  <si>
    <t>Clark (NVE)</t>
  </si>
  <si>
    <t>Nevada Power Co</t>
  </si>
  <si>
    <t>Fort Churchill</t>
  </si>
  <si>
    <t>Sierra Pacific Power Co</t>
  </si>
  <si>
    <t>Tracy</t>
  </si>
  <si>
    <t>Comerford</t>
  </si>
  <si>
    <t>NH</t>
  </si>
  <si>
    <t>S C Moore</t>
  </si>
  <si>
    <t>Vernon Dam</t>
  </si>
  <si>
    <t>Wilder</t>
  </si>
  <si>
    <t>Amoskeag</t>
  </si>
  <si>
    <t>Central Rivers Power NH, LLC</t>
  </si>
  <si>
    <t>Ayers Island</t>
  </si>
  <si>
    <t>Eastman Falls</t>
  </si>
  <si>
    <t>Garvins Falls</t>
  </si>
  <si>
    <t>Gorham</t>
  </si>
  <si>
    <t>Hooksett</t>
  </si>
  <si>
    <t>Jackman</t>
  </si>
  <si>
    <t>Lost Nation</t>
  </si>
  <si>
    <t>Granite Shore Power</t>
  </si>
  <si>
    <t>Merrimack</t>
  </si>
  <si>
    <t>Schiller</t>
  </si>
  <si>
    <t>Smith (NH)</t>
  </si>
  <si>
    <t>White Lake</t>
  </si>
  <si>
    <t>B L England</t>
  </si>
  <si>
    <t>RC Cape May Holdings LLC</t>
  </si>
  <si>
    <t>NJ</t>
  </si>
  <si>
    <t>Carlls Corner</t>
  </si>
  <si>
    <t>Calpine New Jersey Generation LLC</t>
  </si>
  <si>
    <t>Oyster Creek</t>
  </si>
  <si>
    <t>Sayreville</t>
  </si>
  <si>
    <t>GenOn REMA, LLC</t>
  </si>
  <si>
    <t>Gilbert</t>
  </si>
  <si>
    <t>Bergen Generating Station</t>
  </si>
  <si>
    <t>PSEG Fossil LLC</t>
  </si>
  <si>
    <t>PSEG Burlington Generating Station</t>
  </si>
  <si>
    <t>PSEG Essex Generating Station</t>
  </si>
  <si>
    <t>PSEG Kearny Generating Station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Danskammer Generating Station</t>
  </si>
  <si>
    <t>Danskammer Energy</t>
  </si>
  <si>
    <t>Dashville</t>
  </si>
  <si>
    <t>Neversink</t>
  </si>
  <si>
    <t>South Cairo</t>
  </si>
  <si>
    <t>Sturgeon</t>
  </si>
  <si>
    <t>West Coxsackie</t>
  </si>
  <si>
    <t>Arthur Kill Generating Station</t>
  </si>
  <si>
    <t>NRG Arthur Kill Operations Inc</t>
  </si>
  <si>
    <t>East River</t>
  </si>
  <si>
    <t>Consolidated Edison Co-NY Inc</t>
  </si>
  <si>
    <t>Gowanus Gas Turbines Generating</t>
  </si>
  <si>
    <t>U S Power Generating Company LLC</t>
  </si>
  <si>
    <t>Hudson Avenue</t>
  </si>
  <si>
    <t>Indian Point 2</t>
  </si>
  <si>
    <t>Entergy Nuclear Indian Point 2</t>
  </si>
  <si>
    <t>Narrows Gas Turbines Generating</t>
  </si>
  <si>
    <t>Ravenswood</t>
  </si>
  <si>
    <t>Helix Ravenswood, LLC</t>
  </si>
  <si>
    <t>59th Street</t>
  </si>
  <si>
    <t>74th Street</t>
  </si>
  <si>
    <t>E F Barrett</t>
  </si>
  <si>
    <t>National Grid Generation LLC</t>
  </si>
  <si>
    <t>East Hampton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LLC</t>
  </si>
  <si>
    <t>Greenidge Generation Holdings LLC</t>
  </si>
  <si>
    <t>Harris Lake</t>
  </si>
  <si>
    <t>High Falls - Saranac NY</t>
  </si>
  <si>
    <t>Kent Falls</t>
  </si>
  <si>
    <t>Cayuga Operating Company</t>
  </si>
  <si>
    <t>Cayuga Operating Company, LLC</t>
  </si>
  <si>
    <t>Bethlehem Energy Center</t>
  </si>
  <si>
    <t>PSEG Power New York Inc</t>
  </si>
  <si>
    <t>Allens Falls</t>
  </si>
  <si>
    <t>Erie Boulevard Hydropower LP</t>
  </si>
  <si>
    <t>Beardslee</t>
  </si>
  <si>
    <t>Belfort</t>
  </si>
  <si>
    <t>Bennetts Bridge</t>
  </si>
  <si>
    <t>Black River</t>
  </si>
  <si>
    <t>Blake</t>
  </si>
  <si>
    <t>Browns Falls</t>
  </si>
  <si>
    <t>Chasm</t>
  </si>
  <si>
    <t>Colton</t>
  </si>
  <si>
    <t>Deferie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Granby</t>
  </si>
  <si>
    <t>Hannawa</t>
  </si>
  <si>
    <t>Herrings</t>
  </si>
  <si>
    <t>Heuvelton</t>
  </si>
  <si>
    <t>High Dam</t>
  </si>
  <si>
    <t>Oswego City of</t>
  </si>
  <si>
    <t>High Falls - Croghan NY</t>
  </si>
  <si>
    <t>Higley</t>
  </si>
  <si>
    <t>Hydraulic Race</t>
  </si>
  <si>
    <t>Inghams</t>
  </si>
  <si>
    <t>Johnsonville Dam</t>
  </si>
  <si>
    <t>Kamargo</t>
  </si>
  <si>
    <t>Lighthouse Hill</t>
  </si>
  <si>
    <t>Macomb</t>
  </si>
  <si>
    <t>Minetto</t>
  </si>
  <si>
    <t>Moshier</t>
  </si>
  <si>
    <t>Nine Mile Point Nuclear Station</t>
  </si>
  <si>
    <t>Norfolk</t>
  </si>
  <si>
    <t>Norwood</t>
  </si>
  <si>
    <t>Oswego Harbor Power</t>
  </si>
  <si>
    <t>NRG Oswego Harbor Power Operations Inc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Bowline Point</t>
  </si>
  <si>
    <t>GenOn New York, LLC</t>
  </si>
  <si>
    <t>Grahamsville</t>
  </si>
  <si>
    <t>Hillburn</t>
  </si>
  <si>
    <t>Alliance NYGT, LLC</t>
  </si>
  <si>
    <t>Mongaup</t>
  </si>
  <si>
    <t>Eagle Creek RE LLC</t>
  </si>
  <si>
    <t>Rio</t>
  </si>
  <si>
    <t>Shoemaker</t>
  </si>
  <si>
    <t>Swinging Bridge 2</t>
  </si>
  <si>
    <t>Rochester 26</t>
  </si>
  <si>
    <t>Rochester Gas &amp; Electric Corp</t>
  </si>
  <si>
    <t>Rochester 2</t>
  </si>
  <si>
    <t>Rochester 5</t>
  </si>
  <si>
    <t>Plant No 1 Freeport</t>
  </si>
  <si>
    <t>Village of Freeport - (NY)</t>
  </si>
  <si>
    <t>Plant No 2 Freeport</t>
  </si>
  <si>
    <t>Greenport</t>
  </si>
  <si>
    <t>Village of Greenport - (NY)</t>
  </si>
  <si>
    <t>S A Carlson</t>
  </si>
  <si>
    <t>Jamestown Board of Public Util</t>
  </si>
  <si>
    <t>Crescent</t>
  </si>
  <si>
    <t>Vischer Ferry</t>
  </si>
  <si>
    <t>Blenheim Gilboa</t>
  </si>
  <si>
    <t>Lewiston Niagara</t>
  </si>
  <si>
    <t>Robert Moses Niagara</t>
  </si>
  <si>
    <t>Robert Moses Power Dam</t>
  </si>
  <si>
    <t>Charles P Keller</t>
  </si>
  <si>
    <t>Village of Rockville Centre - (NY)</t>
  </si>
  <si>
    <t>Watertown</t>
  </si>
  <si>
    <t>City of Watertown - (NY)</t>
  </si>
  <si>
    <t>Asheville</t>
  </si>
  <si>
    <t>Duke Energy Progress - (NC)</t>
  </si>
  <si>
    <t>Blewett</t>
  </si>
  <si>
    <t>Marshall Dam</t>
  </si>
  <si>
    <t>Roxboro</t>
  </si>
  <si>
    <t>Tillery</t>
  </si>
  <si>
    <t>Walters</t>
  </si>
  <si>
    <t>W H Weatherspoon</t>
  </si>
  <si>
    <t>G G Allen</t>
  </si>
  <si>
    <t>Duke Energy Carolinas, LLC</t>
  </si>
  <si>
    <t>Bridgewater</t>
  </si>
  <si>
    <t>Buck</t>
  </si>
  <si>
    <t>James E. Rogers Energy Complex</t>
  </si>
  <si>
    <t>Cowans Ford</t>
  </si>
  <si>
    <t>Dan River</t>
  </si>
  <si>
    <t>Lookout Shoals</t>
  </si>
  <si>
    <t>Marshall (NC)</t>
  </si>
  <si>
    <t>Mountain Island</t>
  </si>
  <si>
    <t>Oxford Dam</t>
  </si>
  <si>
    <t>Rhodhiss</t>
  </si>
  <si>
    <t>Turner Shoals</t>
  </si>
  <si>
    <t>Northbrook Carolina Hydro LLC</t>
  </si>
  <si>
    <t>Tuxedo</t>
  </si>
  <si>
    <t>Bear Creek Dam</t>
  </si>
  <si>
    <t>Cedar Cliff</t>
  </si>
  <si>
    <t>Franklin (NC)</t>
  </si>
  <si>
    <t>Mission</t>
  </si>
  <si>
    <t>Nantahala</t>
  </si>
  <si>
    <t>Tennessee Creek</t>
  </si>
  <si>
    <t>Thorpe</t>
  </si>
  <si>
    <t>Tuckasegee</t>
  </si>
  <si>
    <t>Gaston</t>
  </si>
  <si>
    <t>Virginia Electric &amp; Power Co</t>
  </si>
  <si>
    <t>Roanoke Rapids</t>
  </si>
  <si>
    <t>Lake Lure</t>
  </si>
  <si>
    <t>Lake Lure Town of</t>
  </si>
  <si>
    <t>Chatuge</t>
  </si>
  <si>
    <t>Fontana Dam</t>
  </si>
  <si>
    <t>Hiwassee Dam</t>
  </si>
  <si>
    <t>Buxton</t>
  </si>
  <si>
    <t>North Carolina El Member Corp</t>
  </si>
  <si>
    <t>R M Heskett</t>
  </si>
  <si>
    <t>ND</t>
  </si>
  <si>
    <t>Jamestown</t>
  </si>
  <si>
    <t>Grafton</t>
  </si>
  <si>
    <t>City of Grafton - (ND)</t>
  </si>
  <si>
    <t>Garrison</t>
  </si>
  <si>
    <t>USCE-Missouri River District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OH</t>
  </si>
  <si>
    <t>Walter C Beckjord</t>
  </si>
  <si>
    <t>Duke Energy Ohio Inc</t>
  </si>
  <si>
    <t>Dicks Creek</t>
  </si>
  <si>
    <t>Vistra Energy Dicks Creek</t>
  </si>
  <si>
    <t>Miami Fort</t>
  </si>
  <si>
    <t>Vistra Energy Miami Fort</t>
  </si>
  <si>
    <t>Avon Lake</t>
  </si>
  <si>
    <t>GenOn Power Midwest, LP</t>
  </si>
  <si>
    <t>FirstEnergy Eastlake</t>
  </si>
  <si>
    <t>FirstEnergy Generation Corp</t>
  </si>
  <si>
    <t>Conesville</t>
  </si>
  <si>
    <t>AEP Generation Resources Inc</t>
  </si>
  <si>
    <t>Frank M Tait</t>
  </si>
  <si>
    <t>Kimura Power LLC</t>
  </si>
  <si>
    <t>O H Hutchings</t>
  </si>
  <si>
    <t>J M Stuart</t>
  </si>
  <si>
    <t>Dayton Power &amp; Light Co</t>
  </si>
  <si>
    <t>Monument</t>
  </si>
  <si>
    <t>Sidney (OH)</t>
  </si>
  <si>
    <t>Yankee Street</t>
  </si>
  <si>
    <t>Niles Power Plant</t>
  </si>
  <si>
    <t>FirstEnergy W H Sammis</t>
  </si>
  <si>
    <t>FirstEnergy West Lorain</t>
  </si>
  <si>
    <t>Kyger Creek</t>
  </si>
  <si>
    <t>Ohio Valley Electric Corp</t>
  </si>
  <si>
    <t>FirstEnergy Bay Shore</t>
  </si>
  <si>
    <t xml:space="preserve">Walleye Power, LLC </t>
  </si>
  <si>
    <t>Richland</t>
  </si>
  <si>
    <t>Richland-Stryker Generation LLC</t>
  </si>
  <si>
    <t>Stryker</t>
  </si>
  <si>
    <t>Arcanum</t>
  </si>
  <si>
    <t>City of Arcanum - (OH)</t>
  </si>
  <si>
    <t>Bryan (OH)</t>
  </si>
  <si>
    <t>City of Bryan - (OH)</t>
  </si>
  <si>
    <t>Collinwood</t>
  </si>
  <si>
    <t>City of Cleveland - (OH)</t>
  </si>
  <si>
    <t>West 41st Street</t>
  </si>
  <si>
    <t>Dover</t>
  </si>
  <si>
    <t>City of Dover - (OH)</t>
  </si>
  <si>
    <t>Hamilton (OH)</t>
  </si>
  <si>
    <t>City of Hamilton - (OH)</t>
  </si>
  <si>
    <t>Lebanon</t>
  </si>
  <si>
    <t>City of Lebanon - (OH)</t>
  </si>
  <si>
    <t>Oberlin (OH)</t>
  </si>
  <si>
    <t>City of Oberlin - (OH)</t>
  </si>
  <si>
    <t>Orrville</t>
  </si>
  <si>
    <t>City of Orrville - (OH)</t>
  </si>
  <si>
    <t>Painesville</t>
  </si>
  <si>
    <t>City of Painesville</t>
  </si>
  <si>
    <t>Piqua Power Plant</t>
  </si>
  <si>
    <t>City of Piqua - (OH)</t>
  </si>
  <si>
    <t>St Marys</t>
  </si>
  <si>
    <t>City of St Marys - (OH)</t>
  </si>
  <si>
    <t>Shelby Municipal Light Plant</t>
  </si>
  <si>
    <t>City of Shelby - (OH)</t>
  </si>
  <si>
    <t>Anadarko</t>
  </si>
  <si>
    <t>City of Woodsfield - (OH)</t>
  </si>
  <si>
    <t>Horseshoe Lake</t>
  </si>
  <si>
    <t>Oklahoma Gas &amp; Electric Co</t>
  </si>
  <si>
    <t>Muskogee</t>
  </si>
  <si>
    <t>Mustang</t>
  </si>
  <si>
    <t>Seminole (OK)</t>
  </si>
  <si>
    <t>Northeastern</t>
  </si>
  <si>
    <t>Southwestern</t>
  </si>
  <si>
    <t>Tulsa</t>
  </si>
  <si>
    <t>Weleetka</t>
  </si>
  <si>
    <t>Cushing</t>
  </si>
  <si>
    <t>City of Cushing - (OK)</t>
  </si>
  <si>
    <t>Markham</t>
  </si>
  <si>
    <t>Pensacola</t>
  </si>
  <si>
    <t>Salina</t>
  </si>
  <si>
    <t>Keystone Dam</t>
  </si>
  <si>
    <t>USCE-Tulsa District</t>
  </si>
  <si>
    <t>Robert S Kerr</t>
  </si>
  <si>
    <t>Kingfisher</t>
  </si>
  <si>
    <t>City of Kingfisher - (OK)</t>
  </si>
  <si>
    <t>Webbers Falls</t>
  </si>
  <si>
    <t>Mangum</t>
  </si>
  <si>
    <t>City of Mangum - (OK)</t>
  </si>
  <si>
    <t>Pawhuska</t>
  </si>
  <si>
    <t>City of Pawhuska - (OK)</t>
  </si>
  <si>
    <t>Boomer Lake Station</t>
  </si>
  <si>
    <t>Stillwater Utilities Authority</t>
  </si>
  <si>
    <t>Fort Gibson</t>
  </si>
  <si>
    <t>Tenkiller Ferry</t>
  </si>
  <si>
    <t>Anadarko Plant</t>
  </si>
  <si>
    <t>Western Farmers Elec Coop, Inc</t>
  </si>
  <si>
    <t>Mooreland</t>
  </si>
  <si>
    <t>Hells Canyon</t>
  </si>
  <si>
    <t>OR</t>
  </si>
  <si>
    <t>Oxbow (OR)</t>
  </si>
  <si>
    <t>Clearwater 1</t>
  </si>
  <si>
    <t>Clearwater 2</t>
  </si>
  <si>
    <t>Eagle Point</t>
  </si>
  <si>
    <t>East Side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Faraday</t>
  </si>
  <si>
    <t>Portland General Electric Co</t>
  </si>
  <si>
    <t>North Fork</t>
  </si>
  <si>
    <t>Pelton</t>
  </si>
  <si>
    <t>River Mill</t>
  </si>
  <si>
    <t>Round Butte</t>
  </si>
  <si>
    <t>Sullivan</t>
  </si>
  <si>
    <t>Carmen Smith</t>
  </si>
  <si>
    <t>Eugene Water &amp; Electric Board</t>
  </si>
  <si>
    <t>Leaburg</t>
  </si>
  <si>
    <t>Walterville</t>
  </si>
  <si>
    <t>Big Cliff</t>
  </si>
  <si>
    <t>Bonneville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Brunot Island</t>
  </si>
  <si>
    <t>PA</t>
  </si>
  <si>
    <t>Hamilton (PA)</t>
  </si>
  <si>
    <t>Hunterstown</t>
  </si>
  <si>
    <t>Mountain</t>
  </si>
  <si>
    <t>Orrtanna</t>
  </si>
  <si>
    <t>Portland (PA)</t>
  </si>
  <si>
    <t>Shawnee (PA)</t>
  </si>
  <si>
    <t>Titus</t>
  </si>
  <si>
    <t>Tolna</t>
  </si>
  <si>
    <t>York Haven</t>
  </si>
  <si>
    <t>York Haven Power Company LLC</t>
  </si>
  <si>
    <t>Conemaugh</t>
  </si>
  <si>
    <t>GenOn Northeast Management Company</t>
  </si>
  <si>
    <t>Blossburg</t>
  </si>
  <si>
    <t>Homer City Generating Station</t>
  </si>
  <si>
    <t>NRG Homer City Services LLC</t>
  </si>
  <si>
    <t>Piney</t>
  </si>
  <si>
    <t>Seward (PA)</t>
  </si>
  <si>
    <t>Seward Generating LLC</t>
  </si>
  <si>
    <t>Shawville</t>
  </si>
  <si>
    <t>Warren</t>
  </si>
  <si>
    <t>Keystone</t>
  </si>
  <si>
    <t>New Castle Plant</t>
  </si>
  <si>
    <t>TalenEnergy Martin Creek LLC Allentown</t>
  </si>
  <si>
    <t>TalenEnergy Martins Creek LLC</t>
  </si>
  <si>
    <t>Brunner Island</t>
  </si>
  <si>
    <t>Brunner Island LLC</t>
  </si>
  <si>
    <t>TalenEnergy Martins Creek LLC Fishbach</t>
  </si>
  <si>
    <t>TalenEnergy Martins Creek LLC Harrisburg</t>
  </si>
  <si>
    <t>TalenEnergy Martins Creek LLC Harwood</t>
  </si>
  <si>
    <t>Holtwood</t>
  </si>
  <si>
    <t>BIF III Holtwood LLC</t>
  </si>
  <si>
    <t>TalenEnergy Martins Creek LLC Jenkins</t>
  </si>
  <si>
    <t>TalenEnergy Martins Creek LLC Lock Haven</t>
  </si>
  <si>
    <t>TalenEnergy Martins Creek</t>
  </si>
  <si>
    <t>TalenEnergy Montour</t>
  </si>
  <si>
    <t>TalenEnergy Montour LLC</t>
  </si>
  <si>
    <t>Sunbury Generation LP</t>
  </si>
  <si>
    <t>Wallenpaupack</t>
  </si>
  <si>
    <t>Wallenpuapack Hydro</t>
  </si>
  <si>
    <t>TalenEnergy Martins Creek LLC West Shore</t>
  </si>
  <si>
    <t>TalenEnergy Martins Creek LLC Williamsport</t>
  </si>
  <si>
    <t>Chester Generating Station</t>
  </si>
  <si>
    <t>Delaware Generating Station</t>
  </si>
  <si>
    <t>Eddystone Generating Station</t>
  </si>
  <si>
    <t>Falls</t>
  </si>
  <si>
    <t>Moser Generating Station</t>
  </si>
  <si>
    <t>Muddy Run</t>
  </si>
  <si>
    <t>Peach Bottom</t>
  </si>
  <si>
    <t>Richmond Generating Station</t>
  </si>
  <si>
    <t>Schuylkill Generating Station</t>
  </si>
  <si>
    <t>Southwark</t>
  </si>
  <si>
    <t>Safe Harbor</t>
  </si>
  <si>
    <t>Hunlock Power Station</t>
  </si>
  <si>
    <t>UGI Development Co</t>
  </si>
  <si>
    <t>Manchester Street</t>
  </si>
  <si>
    <t>Edgewater Generation, LLC</t>
  </si>
  <si>
    <t>RI</t>
  </si>
  <si>
    <t>Darlington County</t>
  </si>
  <si>
    <t>H B Robinson</t>
  </si>
  <si>
    <t>Boyds Mill Hydro</t>
  </si>
  <si>
    <t>Buzzard Roost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W S Lee</t>
  </si>
  <si>
    <t>Oconee</t>
  </si>
  <si>
    <t>Rocky Creek</t>
  </si>
  <si>
    <t>Saluda Dam</t>
  </si>
  <si>
    <t>Wateree Hydro</t>
  </si>
  <si>
    <t>Wylie</t>
  </si>
  <si>
    <t>99 Islands</t>
  </si>
  <si>
    <t>Lockhart</t>
  </si>
  <si>
    <t>Lockhart Power Co</t>
  </si>
  <si>
    <t>Coit GT</t>
  </si>
  <si>
    <t>Hagood</t>
  </si>
  <si>
    <t>Hardeeville</t>
  </si>
  <si>
    <t>McMeekin</t>
  </si>
  <si>
    <t>Neal Shoals</t>
  </si>
  <si>
    <t>Parr Hydro</t>
  </si>
  <si>
    <t>Parr GT</t>
  </si>
  <si>
    <t>Saluda Lexington</t>
  </si>
  <si>
    <t>Urquhart</t>
  </si>
  <si>
    <t>Wateree</t>
  </si>
  <si>
    <t>Williams</t>
  </si>
  <si>
    <t>South Carolina Genertg Co, Inc</t>
  </si>
  <si>
    <t>Rocky River (SC)</t>
  </si>
  <si>
    <t>City of Abbeville - (SC)</t>
  </si>
  <si>
    <t>Hilton Head</t>
  </si>
  <si>
    <t>Jefferies</t>
  </si>
  <si>
    <t>Myrtle Beach</t>
  </si>
  <si>
    <t>Spillway</t>
  </si>
  <si>
    <t>J Strom Thurmond</t>
  </si>
  <si>
    <t>Ben French</t>
  </si>
  <si>
    <t>Black Hills Power, Inc. d/b/a</t>
  </si>
  <si>
    <t>SD</t>
  </si>
  <si>
    <t>Aberdeen CT</t>
  </si>
  <si>
    <t>NorthWestern Energy - (SD)</t>
  </si>
  <si>
    <t>Clark (SD)</t>
  </si>
  <si>
    <t>Faulkton</t>
  </si>
  <si>
    <t>Huron</t>
  </si>
  <si>
    <t>Mobile Unit</t>
  </si>
  <si>
    <t>Lake Preston</t>
  </si>
  <si>
    <t>Oahe</t>
  </si>
  <si>
    <t>Fort Randall</t>
  </si>
  <si>
    <t>Big Bend Dam</t>
  </si>
  <si>
    <t>Allen</t>
  </si>
  <si>
    <t>TN</t>
  </si>
  <si>
    <t>Apalachia</t>
  </si>
  <si>
    <t>Boone Dam</t>
  </si>
  <si>
    <t>Bull Run</t>
  </si>
  <si>
    <t>Cherokee Dam</t>
  </si>
  <si>
    <t>Chickamauga</t>
  </si>
  <si>
    <t>Cumberland (TN)</t>
  </si>
  <si>
    <t>Douglas Dam</t>
  </si>
  <si>
    <t>Fort Patrick Henry</t>
  </si>
  <si>
    <t>Fort Loudoun</t>
  </si>
  <si>
    <t>Gallatin (TN)</t>
  </si>
  <si>
    <t>Great Falls (TN)</t>
  </si>
  <si>
    <t>John Sevier</t>
  </si>
  <si>
    <t>Johnsonville</t>
  </si>
  <si>
    <t>Kingston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South Holston</t>
  </si>
  <si>
    <t>Tims Ford</t>
  </si>
  <si>
    <t>Watauga</t>
  </si>
  <si>
    <t>Watts Bar Hydro</t>
  </si>
  <si>
    <t>Wilbur</t>
  </si>
  <si>
    <t>Cordell Hull</t>
  </si>
  <si>
    <t>Dale Hollow</t>
  </si>
  <si>
    <t>Old Hickory</t>
  </si>
  <si>
    <t>J P Priest</t>
  </si>
  <si>
    <t>Eagle Pass</t>
  </si>
  <si>
    <t>Maverick Cty Water Control &amp; Improvement</t>
  </si>
  <si>
    <t>Laredo</t>
  </si>
  <si>
    <t>Nueces Bay, LLC</t>
  </si>
  <si>
    <t>Nueces Bay</t>
  </si>
  <si>
    <t>Victoria</t>
  </si>
  <si>
    <t>Victoria WLE, LP</t>
  </si>
  <si>
    <t>Lake Hubbard</t>
  </si>
  <si>
    <t>Luminant Generation Company LLC</t>
  </si>
  <si>
    <t>Mountain Creek</t>
  </si>
  <si>
    <t>Mountain Creek Power, LLC</t>
  </si>
  <si>
    <t>Newman</t>
  </si>
  <si>
    <t>Lewis Creek</t>
  </si>
  <si>
    <t>Entergy Texas Inc.</t>
  </si>
  <si>
    <t>Sabine</t>
  </si>
  <si>
    <t>Cedar Bayou</t>
  </si>
  <si>
    <t>Greens Bayou</t>
  </si>
  <si>
    <t>T H Wharton</t>
  </si>
  <si>
    <t>W A Parish</t>
  </si>
  <si>
    <t>Knox Lee</t>
  </si>
  <si>
    <t>Lone Star</t>
  </si>
  <si>
    <t>Wilkes</t>
  </si>
  <si>
    <t>Jones</t>
  </si>
  <si>
    <t>Nichols</t>
  </si>
  <si>
    <t>Plant X</t>
  </si>
  <si>
    <t>Graham</t>
  </si>
  <si>
    <t>Handley</t>
  </si>
  <si>
    <t>Morgan Creek</t>
  </si>
  <si>
    <t>Permian Basin</t>
  </si>
  <si>
    <t>Big Brown</t>
  </si>
  <si>
    <t>Stryker Creek</t>
  </si>
  <si>
    <t>Trinidad (TX)</t>
  </si>
  <si>
    <t>Decker Creek</t>
  </si>
  <si>
    <t>Austin Energy</t>
  </si>
  <si>
    <t>Silas Ray</t>
  </si>
  <si>
    <t>Brownsville Public Utilities Board</t>
  </si>
  <si>
    <t>Bryan (TX)</t>
  </si>
  <si>
    <t>City of Bryan - (TX)</t>
  </si>
  <si>
    <t>Ray Olinger</t>
  </si>
  <si>
    <t>Abbott TP 3</t>
  </si>
  <si>
    <t>Dunlap TP 1</t>
  </si>
  <si>
    <t>H 4</t>
  </si>
  <si>
    <t>H 5</t>
  </si>
  <si>
    <t>Nolte</t>
  </si>
  <si>
    <t>TP 4</t>
  </si>
  <si>
    <t>Austin</t>
  </si>
  <si>
    <t>Lower Colorado River Authority</t>
  </si>
  <si>
    <t>Buchanan Dam (TX)</t>
  </si>
  <si>
    <t>Granite Shoals</t>
  </si>
  <si>
    <t>Inks</t>
  </si>
  <si>
    <t>Marble Falls</t>
  </si>
  <si>
    <t>Marshall Ford</t>
  </si>
  <si>
    <t>Sim Gideon</t>
  </si>
  <si>
    <t>Ty Cooke</t>
  </si>
  <si>
    <t>City of Lubbock - (TX)</t>
  </si>
  <si>
    <t>J Robert Massengale</t>
  </si>
  <si>
    <t>Leon Creek</t>
  </si>
  <si>
    <t>City of San Antonio - (TX)</t>
  </si>
  <si>
    <t>O W Sommers</t>
  </si>
  <si>
    <t>V H Braunig</t>
  </si>
  <si>
    <t>R W Miller</t>
  </si>
  <si>
    <t>Brazos Electric Power Coop Inc</t>
  </si>
  <si>
    <t>Pearsall</t>
  </si>
  <si>
    <t>South Texas Electric Coop, Inc</t>
  </si>
  <si>
    <t>Sam Rayburn</t>
  </si>
  <si>
    <t>Upper Beaver</t>
  </si>
  <si>
    <t>Beaver City Corporation</t>
  </si>
  <si>
    <t>Cutler Hydro</t>
  </si>
  <si>
    <t>Gadsby</t>
  </si>
  <si>
    <t>Granite</t>
  </si>
  <si>
    <t>Olmstead</t>
  </si>
  <si>
    <t>Pioneer</t>
  </si>
  <si>
    <t>Snake Creek</t>
  </si>
  <si>
    <t>Stairs</t>
  </si>
  <si>
    <t>Weber</t>
  </si>
  <si>
    <t>Bountiful City</t>
  </si>
  <si>
    <t>City of Bountiful</t>
  </si>
  <si>
    <t>Brigham City</t>
  </si>
  <si>
    <t>Brigham City Corporation</t>
  </si>
  <si>
    <t>Hydro III</t>
  </si>
  <si>
    <t>City of Logan - (UT)</t>
  </si>
  <si>
    <t>Manti Upper</t>
  </si>
  <si>
    <t>Bartholomew</t>
  </si>
  <si>
    <t>City of Springville - (UT)</t>
  </si>
  <si>
    <t>Spanish Fork</t>
  </si>
  <si>
    <t>Strawberry Water Users Assn</t>
  </si>
  <si>
    <t>Gateway</t>
  </si>
  <si>
    <t>Weber Basin Water Conserv Dist</t>
  </si>
  <si>
    <t>Wanship</t>
  </si>
  <si>
    <t>Boulder</t>
  </si>
  <si>
    <t>Garkane Energy Coop, Inc</t>
  </si>
  <si>
    <t>Uintah</t>
  </si>
  <si>
    <t>Moon Lake Electric Assn Inc</t>
  </si>
  <si>
    <t>Ascutney</t>
  </si>
  <si>
    <t>Smith (VT)</t>
  </si>
  <si>
    <t>Cavendish</t>
  </si>
  <si>
    <t>Clark Falls</t>
  </si>
  <si>
    <t>Fairfax Falls</t>
  </si>
  <si>
    <t>Glen</t>
  </si>
  <si>
    <t>Lower Middlebury</t>
  </si>
  <si>
    <t>Milton</t>
  </si>
  <si>
    <t>Peterson</t>
  </si>
  <si>
    <t>Pittsford</t>
  </si>
  <si>
    <t>Rutland</t>
  </si>
  <si>
    <t>Salisbury</t>
  </si>
  <si>
    <t>Silver Lake (VT)</t>
  </si>
  <si>
    <t>Weybridge</t>
  </si>
  <si>
    <t>Newport</t>
  </si>
  <si>
    <t>Great Bay Hydro Corp</t>
  </si>
  <si>
    <t>Berlin 5</t>
  </si>
  <si>
    <t>Colchester 16</t>
  </si>
  <si>
    <t>Essex Junction 19</t>
  </si>
  <si>
    <t>Marshfield 6</t>
  </si>
  <si>
    <t>Middlesex 2</t>
  </si>
  <si>
    <t>West Danville 15</t>
  </si>
  <si>
    <t>Bellows Falls</t>
  </si>
  <si>
    <t>Harriman</t>
  </si>
  <si>
    <t>Canaan</t>
  </si>
  <si>
    <t>West Charleston</t>
  </si>
  <si>
    <t>Barton Village, Inc</t>
  </si>
  <si>
    <t>Burlington GT</t>
  </si>
  <si>
    <t>Great Falls (VT)</t>
  </si>
  <si>
    <t>Village of Lyndonville - (VT)</t>
  </si>
  <si>
    <t>Morrisville</t>
  </si>
  <si>
    <t>Cadys Falls</t>
  </si>
  <si>
    <t>Buck Hydro</t>
  </si>
  <si>
    <t>Appalachian Power Co</t>
  </si>
  <si>
    <t>VA</t>
  </si>
  <si>
    <t>Byllesby 2</t>
  </si>
  <si>
    <t>Claytor</t>
  </si>
  <si>
    <t>Clinch River</t>
  </si>
  <si>
    <t>Leesville</t>
  </si>
  <si>
    <t>Niagara</t>
  </si>
  <si>
    <t>Reusens</t>
  </si>
  <si>
    <t>Smith Mountain</t>
  </si>
  <si>
    <t>Bayview</t>
  </si>
  <si>
    <t>Tasley</t>
  </si>
  <si>
    <t>Luray Hydro Station</t>
  </si>
  <si>
    <t>PE Hydro Generation, LLC</t>
  </si>
  <si>
    <t>Newport Hydro Station</t>
  </si>
  <si>
    <t>Bremo Bluff</t>
  </si>
  <si>
    <t>Chesterfield</t>
  </si>
  <si>
    <t>Cushaw</t>
  </si>
  <si>
    <t>Cushaw Hydro LLC</t>
  </si>
  <si>
    <t>Low Moor</t>
  </si>
  <si>
    <t>Northern Neck</t>
  </si>
  <si>
    <t>Chesapeake</t>
  </si>
  <si>
    <t>Possum Point</t>
  </si>
  <si>
    <t>Surry</t>
  </si>
  <si>
    <t>Yorktown</t>
  </si>
  <si>
    <t>Snowden</t>
  </si>
  <si>
    <t>Town of Bedford - (VA)</t>
  </si>
  <si>
    <t>Pinnacles</t>
  </si>
  <si>
    <t>City of Danville - (VA)</t>
  </si>
  <si>
    <t>Martinsville</t>
  </si>
  <si>
    <t>City of Martinsville - (VA)</t>
  </si>
  <si>
    <t>John H Kerr</t>
  </si>
  <si>
    <t>USCE-Wilmington District</t>
  </si>
  <si>
    <t>Philpott Lake</t>
  </si>
  <si>
    <t>Transalta Centralia Generation</t>
  </si>
  <si>
    <t>TransAlta Centralia Gen LLC</t>
  </si>
  <si>
    <t>Merwin</t>
  </si>
  <si>
    <t>Swift 1</t>
  </si>
  <si>
    <t>Yale</t>
  </si>
  <si>
    <t>Crystal Mountain</t>
  </si>
  <si>
    <t>Electron</t>
  </si>
  <si>
    <t>Electron Hydro LLC</t>
  </si>
  <si>
    <t>Lower Baker</t>
  </si>
  <si>
    <t>Snoqualmie</t>
  </si>
  <si>
    <t>Upper Baker</t>
  </si>
  <si>
    <t>Little Falls (WA)</t>
  </si>
  <si>
    <t>Long Lake</t>
  </si>
  <si>
    <t>Meyers Falls</t>
  </si>
  <si>
    <t>Hydro Technology Systems Inc</t>
  </si>
  <si>
    <t>Nine Mile</t>
  </si>
  <si>
    <t>Yelm</t>
  </si>
  <si>
    <t>City of Centralia - (WA)</t>
  </si>
  <si>
    <t>Rocky Reach</t>
  </si>
  <si>
    <t>PUD No 1 of Chelan County</t>
  </si>
  <si>
    <t>Wells</t>
  </si>
  <si>
    <t>PUD No 1 of Douglas County</t>
  </si>
  <si>
    <t>Priest Rapids</t>
  </si>
  <si>
    <t>Wanapum</t>
  </si>
  <si>
    <t>Box Canyon</t>
  </si>
  <si>
    <t>PUD No 1 of Pend Oreille County</t>
  </si>
  <si>
    <t>The Dalles</t>
  </si>
  <si>
    <t>Alder</t>
  </si>
  <si>
    <t>City of Tacoma - (WA)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Little Goose</t>
  </si>
  <si>
    <t>Lower Monumental</t>
  </si>
  <si>
    <t>Packwood</t>
  </si>
  <si>
    <t>John E Amos</t>
  </si>
  <si>
    <t>WV</t>
  </si>
  <si>
    <t>FirstEnergy Fort Martin Power Station</t>
  </si>
  <si>
    <t>Monongahela Power Co</t>
  </si>
  <si>
    <t>FirstEnergy Harrison Power Station</t>
  </si>
  <si>
    <t>Allegheny Energy Supply Co LLC</t>
  </si>
  <si>
    <t>Mitchell (WV)</t>
  </si>
  <si>
    <t>Mt Storm</t>
  </si>
  <si>
    <t>Biron</t>
  </si>
  <si>
    <t>Consolidated Water Power Co</t>
  </si>
  <si>
    <t>Du Bay</t>
  </si>
  <si>
    <t>Stevens Point</t>
  </si>
  <si>
    <t>Wisconsin Rapids</t>
  </si>
  <si>
    <t>Whiting</t>
  </si>
  <si>
    <t>Gordon</t>
  </si>
  <si>
    <t>Dahlberg Light &amp; Power Co</t>
  </si>
  <si>
    <t>Bay Front</t>
  </si>
  <si>
    <t>Big Falls</t>
  </si>
  <si>
    <t>Ladysmith Dam</t>
  </si>
  <si>
    <t>Thornapple</t>
  </si>
  <si>
    <t>White River (WI)</t>
  </si>
  <si>
    <t>Fitchburg</t>
  </si>
  <si>
    <t>Madison Gas &amp; Electric Co</t>
  </si>
  <si>
    <t>Blount Street</t>
  </si>
  <si>
    <t>Sycamore (WI)</t>
  </si>
  <si>
    <t>Arpin Dam</t>
  </si>
  <si>
    <t>Cedar Falls (WI)</t>
  </si>
  <si>
    <t>Chippewa Falls</t>
  </si>
  <si>
    <t>Dells</t>
  </si>
  <si>
    <t>French Island</t>
  </si>
  <si>
    <t>Holcombe</t>
  </si>
  <si>
    <t>Jim Falls</t>
  </si>
  <si>
    <t>Menomonie</t>
  </si>
  <si>
    <t>St Croix Falls</t>
  </si>
  <si>
    <t>Trego</t>
  </si>
  <si>
    <t>Wheaton</t>
  </si>
  <si>
    <t>Wissota</t>
  </si>
  <si>
    <t>Clam River Dam</t>
  </si>
  <si>
    <t>Danbury Dam</t>
  </si>
  <si>
    <t>Frederic Diesel</t>
  </si>
  <si>
    <t>Northwestern Wisconsin Elec Co</t>
  </si>
  <si>
    <t>Grantsburg Diesel</t>
  </si>
  <si>
    <t>Port Washington Generating Station</t>
  </si>
  <si>
    <t>South Oak Creek</t>
  </si>
  <si>
    <t>Valley (WI)</t>
  </si>
  <si>
    <t>Appleton</t>
  </si>
  <si>
    <t>Oconto Falls Upper</t>
  </si>
  <si>
    <t>N E W Hydro LLC</t>
  </si>
  <si>
    <t>Pine</t>
  </si>
  <si>
    <t>Point Beach Nuclear Plant</t>
  </si>
  <si>
    <t>NextEra Energy Point Beach LLC</t>
  </si>
  <si>
    <t>Edgewater</t>
  </si>
  <si>
    <t>Wisconsin Power &amp; Light Co</t>
  </si>
  <si>
    <t>Kilbourn</t>
  </si>
  <si>
    <t>Prairie Du Sac</t>
  </si>
  <si>
    <t>Rock River</t>
  </si>
  <si>
    <t>Sheepskin</t>
  </si>
  <si>
    <t>Alexander</t>
  </si>
  <si>
    <t>Caldron Falls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Sandstone Rapids</t>
  </si>
  <si>
    <t>Tomahawk</t>
  </si>
  <si>
    <t>West Marinette</t>
  </si>
  <si>
    <t>Wausau</t>
  </si>
  <si>
    <t>Weston</t>
  </si>
  <si>
    <t>Castle Rock</t>
  </si>
  <si>
    <t>Wisconsin River Power Company</t>
  </si>
  <si>
    <t>Petenwell</t>
  </si>
  <si>
    <t>Arcadia Electric</t>
  </si>
  <si>
    <t>City of Arcadia - (WI)</t>
  </si>
  <si>
    <t>Barron</t>
  </si>
  <si>
    <t>City of Barron - (WI)</t>
  </si>
  <si>
    <t>Cashton</t>
  </si>
  <si>
    <t>Village of Cashton - (WI)</t>
  </si>
  <si>
    <t>Cumberland (WI)</t>
  </si>
  <si>
    <t>City of Cumberland - (WI)</t>
  </si>
  <si>
    <t>Elroy</t>
  </si>
  <si>
    <t>City of Elroy - (WI)</t>
  </si>
  <si>
    <t>Fennimore</t>
  </si>
  <si>
    <t>City of Fennimore - (WI)</t>
  </si>
  <si>
    <t>Kaukauna Gas Turbine</t>
  </si>
  <si>
    <t>City of Kaukauna</t>
  </si>
  <si>
    <t>Little Chute</t>
  </si>
  <si>
    <t>New Badger</t>
  </si>
  <si>
    <t>Rapide Croche</t>
  </si>
  <si>
    <t>La Farge</t>
  </si>
  <si>
    <t>La Farge Municipal Electric Co</t>
  </si>
  <si>
    <t>Manitowoc</t>
  </si>
  <si>
    <t>Manitowoc Public Utilities</t>
  </si>
  <si>
    <t>New Lisbon</t>
  </si>
  <si>
    <t>City of New Lisbon</t>
  </si>
  <si>
    <t>Viola</t>
  </si>
  <si>
    <t>Village of Viola - (WI)</t>
  </si>
  <si>
    <t>Flambeau Hydroelectric Station</t>
  </si>
  <si>
    <t>Dairyland Power Coop</t>
  </si>
  <si>
    <t>Genoa</t>
  </si>
  <si>
    <t>Stiles</t>
  </si>
  <si>
    <t>Oconto Electric Cooperative</t>
  </si>
  <si>
    <t>Washington Island</t>
  </si>
  <si>
    <t>Washington Island El Coop, Inc</t>
  </si>
  <si>
    <t>Dave Johnston</t>
  </si>
  <si>
    <t>Naughton</t>
  </si>
  <si>
    <t>Fremont Canyon</t>
  </si>
  <si>
    <t>Glendo</t>
  </si>
  <si>
    <t>Guernsey</t>
  </si>
  <si>
    <t>Kortes</t>
  </si>
  <si>
    <t>Seminoe</t>
  </si>
  <si>
    <t>Shoshone (WY)</t>
  </si>
  <si>
    <t>Fontenelle</t>
  </si>
  <si>
    <t>Powerlane Plant</t>
  </si>
  <si>
    <t>City of Greenville - (TX)</t>
  </si>
  <si>
    <t>Combined Locks</t>
  </si>
  <si>
    <t>Island Park</t>
  </si>
  <si>
    <t>Fall River Rural Elec Coop Inc</t>
  </si>
  <si>
    <t>PHP 1</t>
  </si>
  <si>
    <t>Portland City of</t>
  </si>
  <si>
    <t>PHP 2</t>
  </si>
  <si>
    <t>Logan City</t>
  </si>
  <si>
    <t>Walnut</t>
  </si>
  <si>
    <t>Easton 2</t>
  </si>
  <si>
    <t>Greenup Hydro</t>
  </si>
  <si>
    <t>Echo Dam</t>
  </si>
  <si>
    <t>Spencer</t>
  </si>
  <si>
    <t>Waterford 3</t>
  </si>
  <si>
    <t>John P Madgett</t>
  </si>
  <si>
    <t>Thomas C Ferguson</t>
  </si>
  <si>
    <t>Barney M Davis</t>
  </si>
  <si>
    <t>Riverside (OK)</t>
  </si>
  <si>
    <t>Navajo</t>
  </si>
  <si>
    <t>Cumberland (NJ)</t>
  </si>
  <si>
    <t>Donald C Cook</t>
  </si>
  <si>
    <t>Joseph M Farley</t>
  </si>
  <si>
    <t>James H Miller Jr</t>
  </si>
  <si>
    <t>FirstEnergy Pleasants Power Station</t>
  </si>
  <si>
    <t>Racine</t>
  </si>
  <si>
    <t>Palo Verde</t>
  </si>
  <si>
    <t>White Bluff</t>
  </si>
  <si>
    <t>Calvert Cliffs Nuclear Power Plant</t>
  </si>
  <si>
    <t>Sherman</t>
  </si>
  <si>
    <t>Olive</t>
  </si>
  <si>
    <t>City of Burbank Water and Power</t>
  </si>
  <si>
    <t>Brunswick Nuclear</t>
  </si>
  <si>
    <t>Harris</t>
  </si>
  <si>
    <t>Duck Creek</t>
  </si>
  <si>
    <t>Newton</t>
  </si>
  <si>
    <t>East Bend</t>
  </si>
  <si>
    <t>Duke Energy Kentucky Inc</t>
  </si>
  <si>
    <t>W H Zimmer</t>
  </si>
  <si>
    <t>Dynegy W H Zimmer</t>
  </si>
  <si>
    <t>Perry</t>
  </si>
  <si>
    <t>FirstEnergy Nuclear Operating Company</t>
  </si>
  <si>
    <t>Craig (CO)</t>
  </si>
  <si>
    <t>Braidwood Generation Station</t>
  </si>
  <si>
    <t>Byron Generating Station</t>
  </si>
  <si>
    <t>LaSalle Generating Station</t>
  </si>
  <si>
    <t>Coal Creek</t>
  </si>
  <si>
    <t>Killen Station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DeBary</t>
  </si>
  <si>
    <t>Deerfield 2</t>
  </si>
  <si>
    <t>West Tisbury Generating Facility</t>
  </si>
  <si>
    <t>Edwin I Hatch</t>
  </si>
  <si>
    <t>Wansley</t>
  </si>
  <si>
    <t>Big Cajun 2</t>
  </si>
  <si>
    <t>Kahului</t>
  </si>
  <si>
    <t>Cascade Creek</t>
  </si>
  <si>
    <t>Coachella</t>
  </si>
  <si>
    <t>R D Morrow</t>
  </si>
  <si>
    <t>Electrifarm</t>
  </si>
  <si>
    <t>Nearman Creek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Deerfield 3</t>
  </si>
  <si>
    <t>R M Schahfer</t>
  </si>
  <si>
    <t>Cornell</t>
  </si>
  <si>
    <t>Wallace Dam</t>
  </si>
  <si>
    <t>North Loop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Deerfield 4</t>
  </si>
  <si>
    <t>Whitehorn</t>
  </si>
  <si>
    <t>R E Ginna Nuclear Power Plant</t>
  </si>
  <si>
    <t>McIntosh</t>
  </si>
  <si>
    <t>Shrewsbury</t>
  </si>
  <si>
    <t>Town of Shrewsbury - (MA)</t>
  </si>
  <si>
    <t>Fairfield Pumped Storage</t>
  </si>
  <si>
    <t>V C Summer</t>
  </si>
  <si>
    <t>Amistad Dam &amp; Power</t>
  </si>
  <si>
    <t>International Bound &amp; Wtr Comm</t>
  </si>
  <si>
    <t>Carters</t>
  </si>
  <si>
    <t>Jones Bluff</t>
  </si>
  <si>
    <t>Richard B Russell</t>
  </si>
  <si>
    <t>West Point (GA)</t>
  </si>
  <si>
    <t>Gibbons Creek</t>
  </si>
  <si>
    <t>Texas Municipal Power Agency</t>
  </si>
  <si>
    <t>A B Brown</t>
  </si>
  <si>
    <t>Flint Creek</t>
  </si>
  <si>
    <t>Welsh</t>
  </si>
  <si>
    <t>Clarence Cannon</t>
  </si>
  <si>
    <t>USCE-St Louis District</t>
  </si>
  <si>
    <t>Harry Truman</t>
  </si>
  <si>
    <t>Ozark</t>
  </si>
  <si>
    <t>Comanche Peak</t>
  </si>
  <si>
    <t>Martin Lake</t>
  </si>
  <si>
    <t>Monticello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Crystal</t>
  </si>
  <si>
    <t>Grand Coulee</t>
  </si>
  <si>
    <t>Hunter</t>
  </si>
  <si>
    <t>Rockport</t>
  </si>
  <si>
    <t>Bath County</t>
  </si>
  <si>
    <t>North Anna</t>
  </si>
  <si>
    <t>Pleasant Prairie</t>
  </si>
  <si>
    <t>Laurel Dam</t>
  </si>
  <si>
    <t>Libby</t>
  </si>
  <si>
    <t>Lost Creek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Harris Dam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W E Warne</t>
  </si>
  <si>
    <t>Rock Island</t>
  </si>
  <si>
    <t>Ross</t>
  </si>
  <si>
    <t>Laramie River Station</t>
  </si>
  <si>
    <t>Tacoma</t>
  </si>
  <si>
    <t>Ames Hydro</t>
  </si>
  <si>
    <t>Mount Elbert</t>
  </si>
  <si>
    <t>Northeast (WA)</t>
  </si>
  <si>
    <t>Dynegy Oakland Power Plant</t>
  </si>
  <si>
    <t>Dynegy Oakland, LLC</t>
  </si>
  <si>
    <t>Merom</t>
  </si>
  <si>
    <t>Hoosier Energy R E C, Inc</t>
  </si>
  <si>
    <t>Durant</t>
  </si>
  <si>
    <t>City of Durant - (IA)</t>
  </si>
  <si>
    <t>Empire Energy Center</t>
  </si>
  <si>
    <t>Mobile</t>
  </si>
  <si>
    <t>Apple River</t>
  </si>
  <si>
    <t>Pearl Station</t>
  </si>
  <si>
    <t>Prairie Power, Inc</t>
  </si>
  <si>
    <t>Dansby</t>
  </si>
  <si>
    <t>Pawnee</t>
  </si>
  <si>
    <t>Winyah</t>
  </si>
  <si>
    <t>Mayo</t>
  </si>
  <si>
    <t>South Texas Project</t>
  </si>
  <si>
    <t>STP Nuclear Operating Co</t>
  </si>
  <si>
    <t>Germantown</t>
  </si>
  <si>
    <t>Ottumwa</t>
  </si>
  <si>
    <t>Scherer</t>
  </si>
  <si>
    <t>Wilson</t>
  </si>
  <si>
    <t>Mountaineer</t>
  </si>
  <si>
    <t>Ozark Beach</t>
  </si>
  <si>
    <t>Kodiak Microgrid</t>
  </si>
  <si>
    <t>Seldovia</t>
  </si>
  <si>
    <t>Homer Electric Assn Inc</t>
  </si>
  <si>
    <t>North Pole</t>
  </si>
  <si>
    <t>Golden Valley Elec Assn Inc</t>
  </si>
  <si>
    <t>Fairbanks</t>
  </si>
  <si>
    <t>Healy</t>
  </si>
  <si>
    <t>Cooper Lake</t>
  </si>
  <si>
    <t>Bernice Lake</t>
  </si>
  <si>
    <t>International</t>
  </si>
  <si>
    <t>Unalakleet</t>
  </si>
  <si>
    <t>Unalakleet Valley Elec Coop</t>
  </si>
  <si>
    <t>Naknek</t>
  </si>
  <si>
    <t>Naknek Electric Assn, Inc</t>
  </si>
  <si>
    <t>Purple Lake</t>
  </si>
  <si>
    <t>Metlakatla Power &amp; Light</t>
  </si>
  <si>
    <t>Kotzebue Hybrid</t>
  </si>
  <si>
    <t>Kotzebue Electric Assn Inc</t>
  </si>
  <si>
    <t>Glennallen</t>
  </si>
  <si>
    <t>Valdez</t>
  </si>
  <si>
    <t>Chevak</t>
  </si>
  <si>
    <t>Alaska Village Elec Coop, Inc</t>
  </si>
  <si>
    <t>Emmonak</t>
  </si>
  <si>
    <t>Hooper Bay</t>
  </si>
  <si>
    <t>Kiana</t>
  </si>
  <si>
    <t>Mountain Village</t>
  </si>
  <si>
    <t>Noorvik</t>
  </si>
  <si>
    <t>St Marys IC</t>
  </si>
  <si>
    <t>Selawik</t>
  </si>
  <si>
    <t>Shishmaref</t>
  </si>
  <si>
    <t>Togiak</t>
  </si>
  <si>
    <t>Sixth Street Gas Turbine</t>
  </si>
  <si>
    <t>City of Holland</t>
  </si>
  <si>
    <t>Hutchinson Plant #2</t>
  </si>
  <si>
    <t>Felt</t>
  </si>
  <si>
    <t>Detour</t>
  </si>
  <si>
    <t>Rokeby</t>
  </si>
  <si>
    <t>Ocracoke Hybrid</t>
  </si>
  <si>
    <t>Dwight</t>
  </si>
  <si>
    <t>Indian Orchard</t>
  </si>
  <si>
    <t>Turners Falls</t>
  </si>
  <si>
    <t>Tangier</t>
  </si>
  <si>
    <t>A &amp; N Electric Coop</t>
  </si>
  <si>
    <t>Smith Island</t>
  </si>
  <si>
    <t>Strawberry Creek</t>
  </si>
  <si>
    <t>Lower Valley Energy Inc</t>
  </si>
  <si>
    <t>Swift Creek</t>
  </si>
  <si>
    <t>Anderson Ranch</t>
  </si>
  <si>
    <t>Black Canyon</t>
  </si>
  <si>
    <t>Boise R Diversion</t>
  </si>
  <si>
    <t>Minidoka</t>
  </si>
  <si>
    <t>Canyon Ferry</t>
  </si>
  <si>
    <t>Elephant Butte</t>
  </si>
  <si>
    <t>Green Springs</t>
  </si>
  <si>
    <t>Deer Creek (UT)</t>
  </si>
  <si>
    <t>Flaming Gorge</t>
  </si>
  <si>
    <t>Chandler</t>
  </si>
  <si>
    <t>Roza</t>
  </si>
  <si>
    <t>Heart Mountain</t>
  </si>
  <si>
    <t>Alcova</t>
  </si>
  <si>
    <t>Falcon Dam &amp; Power</t>
  </si>
  <si>
    <t>Sam Rayburn Dam</t>
  </si>
  <si>
    <t>USACE-Fort Worth District</t>
  </si>
  <si>
    <t>Whitney</t>
  </si>
  <si>
    <t>Broken Bow Dam</t>
  </si>
  <si>
    <t>Denison</t>
  </si>
  <si>
    <t>Center Hill</t>
  </si>
  <si>
    <t>Cheatham</t>
  </si>
  <si>
    <t>Eufaula Dam</t>
  </si>
  <si>
    <t>Lemolo 2</t>
  </si>
  <si>
    <t>Madison Dam</t>
  </si>
  <si>
    <t>Chelan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Ames GT</t>
  </si>
  <si>
    <t>Antelope Valley</t>
  </si>
  <si>
    <t>Port Allen (HI)</t>
  </si>
  <si>
    <t>Kauai Island Utility Cooperative</t>
  </si>
  <si>
    <t>Gorge 18</t>
  </si>
  <si>
    <t>San Francisquito 1</t>
  </si>
  <si>
    <t>San Francisquito 2</t>
  </si>
  <si>
    <t>Intermountain Power Project</t>
  </si>
  <si>
    <t>Mcindoes</t>
  </si>
  <si>
    <t>Bend</t>
  </si>
  <si>
    <t>Mill C</t>
  </si>
  <si>
    <t>Maalaea</t>
  </si>
  <si>
    <t>Oak Grove</t>
  </si>
  <si>
    <t>Moyie Springs</t>
  </si>
  <si>
    <t>City of Bonners Ferry</t>
  </si>
  <si>
    <t>Drop 2 (WA)</t>
  </si>
  <si>
    <t>Yakama Power</t>
  </si>
  <si>
    <t>Fleish</t>
  </si>
  <si>
    <t>Truckee Meadows Water Authority</t>
  </si>
  <si>
    <t>Valencia</t>
  </si>
  <si>
    <t>UNS Electric, Inc</t>
  </si>
  <si>
    <t>Rocky Ford</t>
  </si>
  <si>
    <t>Keowee</t>
  </si>
  <si>
    <t>Kings Beach</t>
  </si>
  <si>
    <t>Liberty Utilities (CalPeco Electric) LLC</t>
  </si>
  <si>
    <t>Vergennes 9</t>
  </si>
  <si>
    <t>Waterbury 22</t>
  </si>
  <si>
    <t>Lahontan</t>
  </si>
  <si>
    <t>Truckee-Carson Irrigation District</t>
  </si>
  <si>
    <t>Yards Creek</t>
  </si>
  <si>
    <t>Jersey Central Power &amp; Lt Co</t>
  </si>
  <si>
    <t>Rainbow Falls Auscble</t>
  </si>
  <si>
    <t>E J West</t>
  </si>
  <si>
    <t>Searsburg</t>
  </si>
  <si>
    <t>Verdi</t>
  </si>
  <si>
    <t>Washoe</t>
  </si>
  <si>
    <t>Little Cottonwood</t>
  </si>
  <si>
    <t>City of Murray - (UT)</t>
  </si>
  <si>
    <t>Dam No. 4 Hydro Station</t>
  </si>
  <si>
    <t>Dam No. 5 Hydro Station</t>
  </si>
  <si>
    <t>Millville Hydro Station</t>
  </si>
  <si>
    <t>Foster</t>
  </si>
  <si>
    <t>Waverly Municipal Electric North Plant</t>
  </si>
  <si>
    <t>Waverly Municipal Elec Utility</t>
  </si>
  <si>
    <t>McGrath</t>
  </si>
  <si>
    <t>McGrath Light &amp; Power Co</t>
  </si>
  <si>
    <t>D G Hunter</t>
  </si>
  <si>
    <t>City of Alexandria - (LA)</t>
  </si>
  <si>
    <t>George M Sullivan Generation Plant 2</t>
  </si>
  <si>
    <t>London</t>
  </si>
  <si>
    <t>Marmet</t>
  </si>
  <si>
    <t>Winfield</t>
  </si>
  <si>
    <t>Berlin</t>
  </si>
  <si>
    <t>Town of Berlin - (MD)</t>
  </si>
  <si>
    <t>Bethel</t>
  </si>
  <si>
    <t>Block Island</t>
  </si>
  <si>
    <t>Block Island Power Co</t>
  </si>
  <si>
    <t>Johnson</t>
  </si>
  <si>
    <t>City of Johnson - (KS)</t>
  </si>
  <si>
    <t>Beaver Falls</t>
  </si>
  <si>
    <t>Silvis</t>
  </si>
  <si>
    <t>Stock Island</t>
  </si>
  <si>
    <t>Utility Board of Key West City</t>
  </si>
  <si>
    <t>Wilkins Station</t>
  </si>
  <si>
    <t>City of Marblehead - (MA)</t>
  </si>
  <si>
    <t>Toledo Bend</t>
  </si>
  <si>
    <t>Union Valley</t>
  </si>
  <si>
    <t>Highgate Falls</t>
  </si>
  <si>
    <t>Village of Swanton - (VT)</t>
  </si>
  <si>
    <t>Burlington (CO)</t>
  </si>
  <si>
    <t>Fort Peck</t>
  </si>
  <si>
    <t>Gavins Point</t>
  </si>
  <si>
    <t>A L Pierce</t>
  </si>
  <si>
    <t>Connecticut Mun Elec Engy Coop</t>
  </si>
  <si>
    <t>Lake Lynn Hydro Station</t>
  </si>
  <si>
    <t>Lake Lynn Generation, LLC</t>
  </si>
  <si>
    <t>Yakutat</t>
  </si>
  <si>
    <t>R D Green</t>
  </si>
  <si>
    <t>Independence Steam Electric Station</t>
  </si>
  <si>
    <t>Greg Avenue</t>
  </si>
  <si>
    <t>Lake Mathews</t>
  </si>
  <si>
    <t>Foothill Feeder</t>
  </si>
  <si>
    <t>San Dimas</t>
  </si>
  <si>
    <t>Yorba Linda</t>
  </si>
  <si>
    <t>Sandow No 4</t>
  </si>
  <si>
    <t>Mexico</t>
  </si>
  <si>
    <t>Moberly</t>
  </si>
  <si>
    <t>Moreau</t>
  </si>
  <si>
    <t>Louisa</t>
  </si>
  <si>
    <t>Pelican</t>
  </si>
  <si>
    <t>Pelican Utility</t>
  </si>
  <si>
    <t>Pebbly Beach Generating Station</t>
  </si>
  <si>
    <t>Warrick</t>
  </si>
  <si>
    <t>AGC Division of APG Inc</t>
  </si>
  <si>
    <t>Rock Lake CT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St Stephen</t>
  </si>
  <si>
    <t>US Army Corps of Engineers</t>
  </si>
  <si>
    <t>Augusta Electric Plant No 2</t>
  </si>
  <si>
    <t>Jarvis Street</t>
  </si>
  <si>
    <t>D B Wilson</t>
  </si>
  <si>
    <t>St Bonifacius</t>
  </si>
  <si>
    <t>Hugoton 2</t>
  </si>
  <si>
    <t>City of Hugoton - (KS)</t>
  </si>
  <si>
    <t>Lower No 1</t>
  </si>
  <si>
    <t>East 12th Street</t>
  </si>
  <si>
    <t>Unit 4</t>
  </si>
  <si>
    <t>City of Mt Pleasant - (UT)</t>
  </si>
  <si>
    <t>Chanute 3</t>
  </si>
  <si>
    <t>Whitehead</t>
  </si>
  <si>
    <t>Major Oak Power</t>
  </si>
  <si>
    <t>Major Oak Power, LLC</t>
  </si>
  <si>
    <t>Gravel Neck</t>
  </si>
  <si>
    <t>Hydro II</t>
  </si>
  <si>
    <t>Lake (WY)</t>
  </si>
  <si>
    <t>Ellis Hydro</t>
  </si>
  <si>
    <t>Humpback Creek</t>
  </si>
  <si>
    <t>Wrightsville Hydro Plant</t>
  </si>
  <si>
    <t>Washington Electric Coop - (VT)</t>
  </si>
  <si>
    <t>Bolton Falls</t>
  </si>
  <si>
    <t>Solon Diesel</t>
  </si>
  <si>
    <t>Sibley No Two</t>
  </si>
  <si>
    <t>McIntosh (AL)</t>
  </si>
  <si>
    <t>CE</t>
  </si>
  <si>
    <t>Stampede</t>
  </si>
  <si>
    <t>Mojave Siphon</t>
  </si>
  <si>
    <t>Upper Salmon B</t>
  </si>
  <si>
    <t>St George Red Rock</t>
  </si>
  <si>
    <t>City of St George</t>
  </si>
  <si>
    <t>Harry Allen</t>
  </si>
  <si>
    <t>J K Spruce</t>
  </si>
  <si>
    <t>Heber City</t>
  </si>
  <si>
    <t>Centennial</t>
  </si>
  <si>
    <t>PEC Headworks</t>
  </si>
  <si>
    <t>Hoist</t>
  </si>
  <si>
    <t>McClure Dam</t>
  </si>
  <si>
    <t>Cataract (MI)</t>
  </si>
  <si>
    <t>Gladstone</t>
  </si>
  <si>
    <t>Bad Creek</t>
  </si>
  <si>
    <t>Wynoochee</t>
  </si>
  <si>
    <t>William F Matson Generating Station</t>
  </si>
  <si>
    <t>Allegheny Electric Coop Inc</t>
  </si>
  <si>
    <t>Thermalito Diverson Dam</t>
  </si>
  <si>
    <t>Puna</t>
  </si>
  <si>
    <t>Brandon Station</t>
  </si>
  <si>
    <t>Pine View Dam</t>
  </si>
  <si>
    <t>Whillock</t>
  </si>
  <si>
    <t>Forked River</t>
  </si>
  <si>
    <t>Forked River Power, LLC</t>
  </si>
  <si>
    <t>Pleasant Hill</t>
  </si>
  <si>
    <t>Wading River</t>
  </si>
  <si>
    <t>Mill Creek 3</t>
  </si>
  <si>
    <t>Stony Gorge</t>
  </si>
  <si>
    <t>City of Santa Clara - (CA)</t>
  </si>
  <si>
    <t>Hay Road</t>
  </si>
  <si>
    <t>Lime Creek</t>
  </si>
  <si>
    <t>Woodsdale</t>
  </si>
  <si>
    <t>Concord</t>
  </si>
  <si>
    <t>Waddell</t>
  </si>
  <si>
    <t>Central Arizona Water Conservation Dist</t>
  </si>
  <si>
    <t>Murray</t>
  </si>
  <si>
    <t>City of North Little Rock - (AR)</t>
  </si>
  <si>
    <t>Chester Lake</t>
  </si>
  <si>
    <t>Northway</t>
  </si>
  <si>
    <t>Barrow</t>
  </si>
  <si>
    <t>Barrow Utils &amp; Elec Coop, Inc</t>
  </si>
  <si>
    <t>Gwitchyaa Zhee</t>
  </si>
  <si>
    <t>Gwitchyaa Zhee Utility Co</t>
  </si>
  <si>
    <t>Headgate Rock</t>
  </si>
  <si>
    <t>Colorado River Indian Irr Proj</t>
  </si>
  <si>
    <t>Aniak</t>
  </si>
  <si>
    <t>Aniak Light &amp; Power Co Inc</t>
  </si>
  <si>
    <t>Newhalen</t>
  </si>
  <si>
    <t>I-N-N Electric Coop, Inc</t>
  </si>
  <si>
    <t>Whiskeytown</t>
  </si>
  <si>
    <t>City of Redding - (CA)</t>
  </si>
  <si>
    <t>Milner Hydro</t>
  </si>
  <si>
    <t>Tallassee Hydro Project</t>
  </si>
  <si>
    <t>Tallassee Shoals LLC</t>
  </si>
  <si>
    <t>South Fond Du Lac</t>
  </si>
  <si>
    <t>Cope</t>
  </si>
  <si>
    <t>Darbytown</t>
  </si>
  <si>
    <t>Clover</t>
  </si>
  <si>
    <t>Black Butte</t>
  </si>
  <si>
    <t>Gianera</t>
  </si>
  <si>
    <t>Santa Clara Cogen</t>
  </si>
  <si>
    <t>Tesla</t>
  </si>
  <si>
    <t>Angus Anson</t>
  </si>
  <si>
    <t>Cane Island</t>
  </si>
  <si>
    <t>Kissimmee Utility Authority</t>
  </si>
  <si>
    <t>Polk</t>
  </si>
  <si>
    <t>Dam 2</t>
  </si>
  <si>
    <t>Watertown Power Plant</t>
  </si>
  <si>
    <t>Missouri Basin Muni Power Agny</t>
  </si>
  <si>
    <t>Auke Bay</t>
  </si>
  <si>
    <t>Skookumchuck</t>
  </si>
  <si>
    <t>Miki Basin</t>
  </si>
  <si>
    <t>Woodland</t>
  </si>
  <si>
    <t>491 E 48th Street</t>
  </si>
  <si>
    <t>Paris (WI)</t>
  </si>
  <si>
    <t>Lincoln Combustion</t>
  </si>
  <si>
    <t>O'Shaughnessy Hydro</t>
  </si>
  <si>
    <t>City of Columbus - (OH)</t>
  </si>
  <si>
    <t>Gardner Energy Center</t>
  </si>
  <si>
    <t>City of Gardner - (KS)</t>
  </si>
  <si>
    <t>Paragould Turbine</t>
  </si>
  <si>
    <t>Paragould Light &amp; Water Comm</t>
  </si>
  <si>
    <t>Sherman Avenue</t>
  </si>
  <si>
    <t>Central Energy Plant</t>
  </si>
  <si>
    <t>Reedy Creek Improvement Dist</t>
  </si>
  <si>
    <t>State Line Combined Cycle</t>
  </si>
  <si>
    <t>Hines Energy Complex</t>
  </si>
  <si>
    <t>Redding Power</t>
  </si>
  <si>
    <t>Richard M Flynn</t>
  </si>
  <si>
    <t>Almond Power Plant</t>
  </si>
  <si>
    <t>Buffalo Bill</t>
  </si>
  <si>
    <t>Van Sant Station</t>
  </si>
  <si>
    <t>San Jacinto Steam Electric Station</t>
  </si>
  <si>
    <t>Richmond</t>
  </si>
  <si>
    <t>Indiana Municipal Power Agency</t>
  </si>
  <si>
    <t>Anderson</t>
  </si>
  <si>
    <t>Florence</t>
  </si>
  <si>
    <t>Omya Inc</t>
  </si>
  <si>
    <t>Grizzly</t>
  </si>
  <si>
    <t>Wellington 2</t>
  </si>
  <si>
    <t>George Neal South</t>
  </si>
  <si>
    <t>University of Florida</t>
  </si>
  <si>
    <t>Robins</t>
  </si>
  <si>
    <t>Coyote Springs</t>
  </si>
  <si>
    <t>Lincoln Turbines</t>
  </si>
  <si>
    <t>Bradley Lake</t>
  </si>
  <si>
    <t>Geothermal 1</t>
  </si>
  <si>
    <t>Northern California Power Agny</t>
  </si>
  <si>
    <t>Geothermal 2</t>
  </si>
  <si>
    <t>McPhee</t>
  </si>
  <si>
    <t>Towaoc</t>
  </si>
  <si>
    <t>United Hospital</t>
  </si>
  <si>
    <t>Midulla Generating Station</t>
  </si>
  <si>
    <t>Searsburg Wind Turbine</t>
  </si>
  <si>
    <t>Poplar Bluff Generating Station</t>
  </si>
  <si>
    <t>City of Poplar Bluff - (MO)</t>
  </si>
  <si>
    <t>Lakin Municipal</t>
  </si>
  <si>
    <t>City of Lakin - (KS)</t>
  </si>
  <si>
    <t>Front Street</t>
  </si>
  <si>
    <t>City of Chicopee - (MA)</t>
  </si>
  <si>
    <t>Falling Spring</t>
  </si>
  <si>
    <t>Borough of Chambersburg</t>
  </si>
  <si>
    <t>Water Street Station</t>
  </si>
  <si>
    <t>City of Bay City - (MI)</t>
  </si>
  <si>
    <t>Henry Station</t>
  </si>
  <si>
    <t>Salisbury City of</t>
  </si>
  <si>
    <t>City of Salisbury - (MO)</t>
  </si>
  <si>
    <t>Shelbina Power #1</t>
  </si>
  <si>
    <t>City of Shelbina - (MO)</t>
  </si>
  <si>
    <t>Shelbina Power #2</t>
  </si>
  <si>
    <t>Payson</t>
  </si>
  <si>
    <t>Payson City Corporation</t>
  </si>
  <si>
    <t>Short Mountain</t>
  </si>
  <si>
    <t>Emerald People's Utility Dist</t>
  </si>
  <si>
    <t>Thorne Bay Plant</t>
  </si>
  <si>
    <t>Lakefield Utilities</t>
  </si>
  <si>
    <t>City of Lakefield - (MN)</t>
  </si>
  <si>
    <t>Interstate</t>
  </si>
  <si>
    <t>Cowlitz Falls</t>
  </si>
  <si>
    <t>PUD No 1 of Lewis County</t>
  </si>
  <si>
    <t>Edenton Generators</t>
  </si>
  <si>
    <t>Town of Edenton - (NC)</t>
  </si>
  <si>
    <t>Dalles Dam North Fishway Project</t>
  </si>
  <si>
    <t>Northern Wasco County PUD</t>
  </si>
  <si>
    <t>Oxford (KS)</t>
  </si>
  <si>
    <t>City of Oxford - (KS)</t>
  </si>
  <si>
    <t>Galena Electric Utility</t>
  </si>
  <si>
    <t>Church Street Plant</t>
  </si>
  <si>
    <t>City of Manassas - (VA)</t>
  </si>
  <si>
    <t>Godwin Drive Plant</t>
  </si>
  <si>
    <t>VMEA 1 Credit Gen</t>
  </si>
  <si>
    <t>VMEA Peaking Gen</t>
  </si>
  <si>
    <t>Pratt 2</t>
  </si>
  <si>
    <t>Combustion Turbine Project No 2</t>
  </si>
  <si>
    <t>Alameda</t>
  </si>
  <si>
    <t>Lodi</t>
  </si>
  <si>
    <t>Roseville</t>
  </si>
  <si>
    <t>City of Roseville - (CA)</t>
  </si>
  <si>
    <t>Rathdrum</t>
  </si>
  <si>
    <t>Basalt</t>
  </si>
  <si>
    <t>City of Aspen- (CO)</t>
  </si>
  <si>
    <t>Angoon</t>
  </si>
  <si>
    <t>Inside Passage Elec Coop, Inc</t>
  </si>
  <si>
    <t>Hoonah</t>
  </si>
  <si>
    <t>Kake</t>
  </si>
  <si>
    <t>Madison Utilities</t>
  </si>
  <si>
    <t>City of Madison - (NE)</t>
  </si>
  <si>
    <t>Marceline</t>
  </si>
  <si>
    <t>City of Marceline - (MO)</t>
  </si>
  <si>
    <t>Upper Sterling</t>
  </si>
  <si>
    <t>City of Rock Falls - (IL)</t>
  </si>
  <si>
    <t>North Road Peak</t>
  </si>
  <si>
    <t>City of Orangeburg - (SC)</t>
  </si>
  <si>
    <t>Rowesville Rd Plant</t>
  </si>
  <si>
    <t>City Light &amp; Water</t>
  </si>
  <si>
    <t>City of Blue Hill - (NE)</t>
  </si>
  <si>
    <t>NSB Atqasuk Utility</t>
  </si>
  <si>
    <t>North Slope Borough Power &amp; Light</t>
  </si>
  <si>
    <t>NSB Kaktovik Utility</t>
  </si>
  <si>
    <t>NSB Nuiqsut Utility</t>
  </si>
  <si>
    <t>NSB Point Hope Utility</t>
  </si>
  <si>
    <t>NSB Point Lay Utility</t>
  </si>
  <si>
    <t>NSB Anaktuvuk Pass</t>
  </si>
  <si>
    <t>NSB Wainwright Utility</t>
  </si>
  <si>
    <t>Lake Mendocino</t>
  </si>
  <si>
    <t>City of Ukiah - (CA)</t>
  </si>
  <si>
    <t>King Cove</t>
  </si>
  <si>
    <t>City of King Cove</t>
  </si>
  <si>
    <t>Croswell</t>
  </si>
  <si>
    <t>City of Croswell - (MI)</t>
  </si>
  <si>
    <t>Princeton Wind Farm</t>
  </si>
  <si>
    <t>Town of Princeton - (MA)</t>
  </si>
  <si>
    <t>Dutch Harbor</t>
  </si>
  <si>
    <t>City of Unalaska - (AK)</t>
  </si>
  <si>
    <t>Unalaska Power Module</t>
  </si>
  <si>
    <t>Neil Simpson II</t>
  </si>
  <si>
    <t>Fergus Control Ctr</t>
  </si>
  <si>
    <t>Deadwood Creek</t>
  </si>
  <si>
    <t>Hydro Sierra Energy, LLC</t>
  </si>
  <si>
    <t>Stone Creek</t>
  </si>
  <si>
    <t>McNary Dam Fish Attraction Project</t>
  </si>
  <si>
    <t>Arthur Von Rosenberg</t>
  </si>
  <si>
    <t>ReEnergy Fort Fairfield</t>
  </si>
  <si>
    <t>ReEnergy Fort Fairfield LLC</t>
  </si>
  <si>
    <t>McPherson 3</t>
  </si>
  <si>
    <t>Solano Wind</t>
  </si>
  <si>
    <t>Carson Ice-Gen Project</t>
  </si>
  <si>
    <t>Wayne County Energy Complex</t>
  </si>
  <si>
    <t>Spirit Mountain</t>
  </si>
  <si>
    <t>Kaw Hydro</t>
  </si>
  <si>
    <t>Ponca City</t>
  </si>
  <si>
    <t>Causey</t>
  </si>
  <si>
    <t>SCA Cogen 2</t>
  </si>
  <si>
    <t>SPA Cogen 3</t>
  </si>
  <si>
    <t>Nebraska City # 2</t>
  </si>
  <si>
    <t>State Farm</t>
  </si>
  <si>
    <t>State Farm Insurance</t>
  </si>
  <si>
    <t>Bowling Green</t>
  </si>
  <si>
    <t>American Mun Power-Ohio, Inc</t>
  </si>
  <si>
    <t>Engle</t>
  </si>
  <si>
    <t>Jackson (OH)</t>
  </si>
  <si>
    <t>Napoleon</t>
  </si>
  <si>
    <t>Niles</t>
  </si>
  <si>
    <t>Wadsworth</t>
  </si>
  <si>
    <t>Talcville</t>
  </si>
  <si>
    <t>Panora</t>
  </si>
  <si>
    <t>City of Panora - (IA)</t>
  </si>
  <si>
    <t>H M Jackson</t>
  </si>
  <si>
    <t>PUD 1 of Snohomish County</t>
  </si>
  <si>
    <t>El Vado Dam</t>
  </si>
  <si>
    <t>Los Alamos County</t>
  </si>
  <si>
    <t>Belleville Dam</t>
  </si>
  <si>
    <t>Red Cedar</t>
  </si>
  <si>
    <t>Prospect Municipal</t>
  </si>
  <si>
    <t>St Francis Energy Facility</t>
  </si>
  <si>
    <t>River Road Gen Plant</t>
  </si>
  <si>
    <t>PUD No 1 of Clark County - (WA)</t>
  </si>
  <si>
    <t>Monticello Dam</t>
  </si>
  <si>
    <t>Solano Irrigation District</t>
  </si>
  <si>
    <t>Auglaize Hydro</t>
  </si>
  <si>
    <t>Pennsbury</t>
  </si>
  <si>
    <t>Anaheim GT</t>
  </si>
  <si>
    <t>City of Anaheim - (CA)</t>
  </si>
  <si>
    <t>Washington County Cogeneration Facility</t>
  </si>
  <si>
    <t>General Electric Plastic</t>
  </si>
  <si>
    <t>Tiger Bay</t>
  </si>
  <si>
    <t>Fairless Hills</t>
  </si>
  <si>
    <t>Dahlberg</t>
  </si>
  <si>
    <t>Southern Power Co</t>
  </si>
  <si>
    <t>H Allen Franklin Combined Cycle</t>
  </si>
  <si>
    <t>Pea Ridge</t>
  </si>
  <si>
    <t>Meridian</t>
  </si>
  <si>
    <t>Theodore Cogen Facility</t>
  </si>
  <si>
    <t>Watts Bar Nuclear Plant</t>
  </si>
  <si>
    <t>Nymans Plant Microgrid</t>
  </si>
  <si>
    <t>Coffin Butte</t>
  </si>
  <si>
    <t>Pacific Northwest Generating Coop</t>
  </si>
  <si>
    <t>Kapstone</t>
  </si>
  <si>
    <t>BLQ</t>
  </si>
  <si>
    <t>Essex</t>
  </si>
  <si>
    <t>Goat Lake Hydro</t>
  </si>
  <si>
    <t>Black Bear Lake</t>
  </si>
  <si>
    <t>Nodaway</t>
  </si>
  <si>
    <t>Chouteau</t>
  </si>
  <si>
    <t>South Plant</t>
  </si>
  <si>
    <t>Georgetown</t>
  </si>
  <si>
    <t>Tilton</t>
  </si>
  <si>
    <t>Tilton Energy LLC</t>
  </si>
  <si>
    <t>Henry County</t>
  </si>
  <si>
    <t>MPC Generating</t>
  </si>
  <si>
    <t>SEPG Operating Services, LLC MPC</t>
  </si>
  <si>
    <t>Erie Energy Center</t>
  </si>
  <si>
    <t>Bloomington Power Plant</t>
  </si>
  <si>
    <t>Sowega Power</t>
  </si>
  <si>
    <t>SOWEGA Power LLC</t>
  </si>
  <si>
    <t>1515 S Caron Road</t>
  </si>
  <si>
    <t>Springview</t>
  </si>
  <si>
    <t>Bluestem LLC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Cogen</t>
  </si>
  <si>
    <t>Allegany Generating Station, LLC</t>
  </si>
  <si>
    <t>Abiquiu Dam</t>
  </si>
  <si>
    <t>Bonanza</t>
  </si>
  <si>
    <t>Deseret Generation &amp; Tran Coop</t>
  </si>
  <si>
    <t>Montpelier</t>
  </si>
  <si>
    <t>Custer Energy Center</t>
  </si>
  <si>
    <t>Dominion/Lo Mar</t>
  </si>
  <si>
    <t>Gateway Gen</t>
  </si>
  <si>
    <t>West Marinette 34</t>
  </si>
  <si>
    <t>Sherwood H Smith Jr Energy Complex</t>
  </si>
  <si>
    <t>Pine Street</t>
  </si>
  <si>
    <t>Hamilton Hydro</t>
  </si>
  <si>
    <t>Argyle</t>
  </si>
  <si>
    <t>City of Argyle - (WI)</t>
  </si>
  <si>
    <t>Sewell Creek Energy</t>
  </si>
  <si>
    <t>Webb Forging</t>
  </si>
  <si>
    <t>Central Electric Power</t>
  </si>
  <si>
    <t>Alsey</t>
  </si>
  <si>
    <t>Big Quinnesec 92</t>
  </si>
  <si>
    <t>Big Quinnesec 61</t>
  </si>
  <si>
    <t>Kaukauna City Hydro</t>
  </si>
  <si>
    <t>Rockwood</t>
  </si>
  <si>
    <t>Fulton (AR)</t>
  </si>
  <si>
    <t>Rowan</t>
  </si>
  <si>
    <t>Shelby North</t>
  </si>
  <si>
    <t>Shelby South</t>
  </si>
  <si>
    <t>Smarr Energy Center</t>
  </si>
  <si>
    <t>Beaver Island</t>
  </si>
  <si>
    <t>Great Lakes Energy Coop</t>
  </si>
  <si>
    <t>Roosevelt Biogas 1</t>
  </si>
  <si>
    <t>PUD No 1 of Klickitat County</t>
  </si>
  <si>
    <t>John S Rainey</t>
  </si>
  <si>
    <t>Essential Power Rock Springs LLC</t>
  </si>
  <si>
    <t>Marsh Run Generation Facility</t>
  </si>
  <si>
    <t>Old Dominion Electric Coop</t>
  </si>
  <si>
    <t>Louisa Generation Facility</t>
  </si>
  <si>
    <t>Remington</t>
  </si>
  <si>
    <t>Ladysmith</t>
  </si>
  <si>
    <t>Valdez Cogen</t>
  </si>
  <si>
    <t>Freedom Power Project</t>
  </si>
  <si>
    <t>Southwestern Electric Coop Inc - (IL)</t>
  </si>
  <si>
    <t>Pleasant Valley (MN)</t>
  </si>
  <si>
    <t>Minnesota River</t>
  </si>
  <si>
    <t>Minnesota Municipal Power Agny</t>
  </si>
  <si>
    <t>Lagoon Creek</t>
  </si>
  <si>
    <t>Brandy Branch</t>
  </si>
  <si>
    <t>Coon Rapids II</t>
  </si>
  <si>
    <t>City of Coon Rapids</t>
  </si>
  <si>
    <t>Holden</t>
  </si>
  <si>
    <t>Knoxville Industrial</t>
  </si>
  <si>
    <t>Shenandoah</t>
  </si>
  <si>
    <t>Waterloo Lundquist</t>
  </si>
  <si>
    <t>West Receiving</t>
  </si>
  <si>
    <t>City of Denison - (IA)</t>
  </si>
  <si>
    <t>Avenue A Generator Sets</t>
  </si>
  <si>
    <t>Moorhead Wind Turbine</t>
  </si>
  <si>
    <t>City of Moorhead - (MN)</t>
  </si>
  <si>
    <t>North</t>
  </si>
  <si>
    <t>Gilliam South</t>
  </si>
  <si>
    <t>MEPI GT Facility</t>
  </si>
  <si>
    <t>Midwest Electric Power Inc</t>
  </si>
  <si>
    <t>Shelbina Power #3</t>
  </si>
  <si>
    <t>Power Creek</t>
  </si>
  <si>
    <t>Elk Mound</t>
  </si>
  <si>
    <t>Earlville</t>
  </si>
  <si>
    <t>City of Earlville - (IA)</t>
  </si>
  <si>
    <t>Snoqualmie 2</t>
  </si>
  <si>
    <t>Glenwood Landing</t>
  </si>
  <si>
    <t>Encogen</t>
  </si>
  <si>
    <t>Robert P Mone Plant</t>
  </si>
  <si>
    <t>National Power Coop Inc</t>
  </si>
  <si>
    <t>H L Culbreath Bayside Power Station</t>
  </si>
  <si>
    <t>Edgerton</t>
  </si>
  <si>
    <t>Wellington</t>
  </si>
  <si>
    <t>Powell Valley</t>
  </si>
  <si>
    <t>Powell Valley Electric Coop</t>
  </si>
  <si>
    <t>Dakota Magic</t>
  </si>
  <si>
    <t>Dakota Magic Casino</t>
  </si>
  <si>
    <t>Wind Turbine</t>
  </si>
  <si>
    <t>Terry Bundy Generating Station</t>
  </si>
  <si>
    <t>E B Harris Electric Generating Plant</t>
  </si>
  <si>
    <t>Sand Hill</t>
  </si>
  <si>
    <t>Byron</t>
  </si>
  <si>
    <t>Pirkey</t>
  </si>
  <si>
    <t>McCartney</t>
  </si>
  <si>
    <t>Pine Flat</t>
  </si>
  <si>
    <t>Kings River Conservation Dist</t>
  </si>
  <si>
    <t>Vernon Boulevard</t>
  </si>
  <si>
    <t>Joseph J Seymour Power Project</t>
  </si>
  <si>
    <t>Kern Canyon</t>
  </si>
  <si>
    <t>Brentwood</t>
  </si>
  <si>
    <t>Hell Gate</t>
  </si>
  <si>
    <t>Harlem River Yard</t>
  </si>
  <si>
    <t>North 1st</t>
  </si>
  <si>
    <t>Talbot County Energy</t>
  </si>
  <si>
    <t>Chattahoochee Energy Facility</t>
  </si>
  <si>
    <t>Galion</t>
  </si>
  <si>
    <t>Seville</t>
  </si>
  <si>
    <t>Traer South</t>
  </si>
  <si>
    <t>Maquoketa 2</t>
  </si>
  <si>
    <t>Brooklyn City North Plant</t>
  </si>
  <si>
    <t>Albertville</t>
  </si>
  <si>
    <t>Albertville Municipal Utilities Board</t>
  </si>
  <si>
    <t>Lakefield Junction</t>
  </si>
  <si>
    <t>South Strawberry</t>
  </si>
  <si>
    <t>City of Strawberry Point</t>
  </si>
  <si>
    <t>Buffalo Mountain</t>
  </si>
  <si>
    <t>Osawatomie</t>
  </si>
  <si>
    <t>West Gardner</t>
  </si>
  <si>
    <t>Russell Energy Center</t>
  </si>
  <si>
    <t>Coyote Springs II</t>
  </si>
  <si>
    <t>Gaylord - Wolverine</t>
  </si>
  <si>
    <t>Industrial Park</t>
  </si>
  <si>
    <t>Trenton South</t>
  </si>
  <si>
    <t>Nine Canyon</t>
  </si>
  <si>
    <t>Ponton Diesel Generating Facility</t>
  </si>
  <si>
    <t>Nottoway Diesel Generating Facility</t>
  </si>
  <si>
    <t>Diamond Valley Lake</t>
  </si>
  <si>
    <t>Wansley Unit 9</t>
  </si>
  <si>
    <t>Municipal Electric Authority</t>
  </si>
  <si>
    <t>Solway CT</t>
  </si>
  <si>
    <t>Lawrence County Station</t>
  </si>
  <si>
    <t>Evander Andrews Power Complex</t>
  </si>
  <si>
    <t>Field Street</t>
  </si>
  <si>
    <t>New Smyrna Beach Utilities Commission</t>
  </si>
  <si>
    <t>Elk City Station</t>
  </si>
  <si>
    <t>Sediver</t>
  </si>
  <si>
    <t>Horry Land Fill Gas Site</t>
  </si>
  <si>
    <t>Kemper County</t>
  </si>
  <si>
    <t>Warren F Sam Beasley Generation Station</t>
  </si>
  <si>
    <t>Delaware Municipal Electric Corp</t>
  </si>
  <si>
    <t>Peno Creek</t>
  </si>
  <si>
    <t>Salt Valley Wind Plant</t>
  </si>
  <si>
    <t>Iowa Distributed Wind Generation Project</t>
  </si>
  <si>
    <t>Lordsburg Generating</t>
  </si>
  <si>
    <t>Pella Peaking</t>
  </si>
  <si>
    <t>City of Pella - (IA)</t>
  </si>
  <si>
    <t>Sumpter</t>
  </si>
  <si>
    <t>Sharpe</t>
  </si>
  <si>
    <t>Kansas Electric Power Coop Inc</t>
  </si>
  <si>
    <t>Chamberlain Wind Project</t>
  </si>
  <si>
    <t>Pyramid</t>
  </si>
  <si>
    <t>Mulvane 2</t>
  </si>
  <si>
    <t>City of Mulvane - (KS)</t>
  </si>
  <si>
    <t>Granite Falls 2</t>
  </si>
  <si>
    <t>Mill Creek (SC)</t>
  </si>
  <si>
    <t>South Generation</t>
  </si>
  <si>
    <t>Kalkaska CT #1</t>
  </si>
  <si>
    <t>Michigan Public Power Agency</t>
  </si>
  <si>
    <t>Greater Des Moines</t>
  </si>
  <si>
    <t>Lake One</t>
  </si>
  <si>
    <t>Silver Creek</t>
  </si>
  <si>
    <t>Sylvarena</t>
  </si>
  <si>
    <t>Altamont</t>
  </si>
  <si>
    <t>City of Altamont - (IL)</t>
  </si>
  <si>
    <t>West Campus Cogeneration Facility</t>
  </si>
  <si>
    <t>Airport Industrial</t>
  </si>
  <si>
    <t>Winston</t>
  </si>
  <si>
    <t>Grays Harbor Energy Facility</t>
  </si>
  <si>
    <t>Invenergy Services LLC</t>
  </si>
  <si>
    <t>Beatrice</t>
  </si>
  <si>
    <t>Newington</t>
  </si>
  <si>
    <t>Fife Brook</t>
  </si>
  <si>
    <t>Bear Swamp Power Company LLC</t>
  </si>
  <si>
    <t>Bear Swamp</t>
  </si>
  <si>
    <t>Roseton Generating Facility</t>
  </si>
  <si>
    <t>CCI Roseton LLC</t>
  </si>
  <si>
    <t>Holtsville</t>
  </si>
  <si>
    <t>Mickleton Station</t>
  </si>
  <si>
    <t>Auburn State Street</t>
  </si>
  <si>
    <t>Murray Turbine</t>
  </si>
  <si>
    <t>Three Mile Island</t>
  </si>
  <si>
    <t>Croydon CT Generating Station</t>
  </si>
  <si>
    <t>Winter</t>
  </si>
  <si>
    <t>North Central Power Co Inc</t>
  </si>
  <si>
    <t>Paragould Reciprocating</t>
  </si>
  <si>
    <t>Factory</t>
  </si>
  <si>
    <t>Portage</t>
  </si>
  <si>
    <t>Baldwin City Plant No 2</t>
  </si>
  <si>
    <t>Boulder Park</t>
  </si>
  <si>
    <t>Columbia (WI)</t>
  </si>
  <si>
    <t>Hartzog</t>
  </si>
  <si>
    <t>Blue Lake</t>
  </si>
  <si>
    <t>Arvada</t>
  </si>
  <si>
    <t>Sycamore (IA)</t>
  </si>
  <si>
    <t>Barber Creek</t>
  </si>
  <si>
    <t>Emery Station</t>
  </si>
  <si>
    <t>Yankton</t>
  </si>
  <si>
    <t>Cooper Nuclear Station</t>
  </si>
  <si>
    <t>Clifton</t>
  </si>
  <si>
    <t>Belews Creek</t>
  </si>
  <si>
    <t>Anclote</t>
  </si>
  <si>
    <t>Intercession City</t>
  </si>
  <si>
    <t>Pouch</t>
  </si>
  <si>
    <t>Gerald Andrus</t>
  </si>
  <si>
    <t>Arkansas Nuclear One</t>
  </si>
  <si>
    <t>Waterford 1 &amp; 2</t>
  </si>
  <si>
    <t>Comanche (OK)</t>
  </si>
  <si>
    <t>DeCordova Steam Electric Station</t>
  </si>
  <si>
    <t>Jim Bridger</t>
  </si>
  <si>
    <t>Fort Lupton</t>
  </si>
  <si>
    <t>Santan</t>
  </si>
  <si>
    <t>Huntington</t>
  </si>
  <si>
    <t>Beaver</t>
  </si>
  <si>
    <t>Ellwood</t>
  </si>
  <si>
    <t>Keahole</t>
  </si>
  <si>
    <t>Springfield (CO)</t>
  </si>
  <si>
    <t>City of Springfield - (CO)</t>
  </si>
  <si>
    <t>Gavin Power, LLC</t>
  </si>
  <si>
    <t>Halstad</t>
  </si>
  <si>
    <t>City of Halstad - (MN)</t>
  </si>
  <si>
    <t>Tipton</t>
  </si>
  <si>
    <t>City of Tipton - (IA)</t>
  </si>
  <si>
    <t>Hopkinton</t>
  </si>
  <si>
    <t>City of Hopkinton - (IA)</t>
  </si>
  <si>
    <t>Stanberry</t>
  </si>
  <si>
    <t>City of Stanberry - (MO)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Northville Linden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BRSC Shared Storage</t>
  </si>
  <si>
    <t>PSEG--Eastern Terminal</t>
  </si>
  <si>
    <t>Keystone Fuels LLC</t>
  </si>
  <si>
    <t>RRI Energy Services, LLC</t>
  </si>
  <si>
    <t>Conemaugh Fuels LLC</t>
  </si>
  <si>
    <t>Southern Pines</t>
  </si>
  <si>
    <t>Ceredo</t>
  </si>
  <si>
    <t>Shipyard River Terminal</t>
  </si>
  <si>
    <t>Associated Terminals</t>
  </si>
  <si>
    <t>CCT Terminal</t>
  </si>
  <si>
    <t>Leaf River</t>
  </si>
  <si>
    <t>PSEG- Kinder Morgan Coal Storage</t>
  </si>
  <si>
    <t>PSEG-Provport Coal Storage</t>
  </si>
  <si>
    <t>Alicia Dock</t>
  </si>
  <si>
    <t>Colona</t>
  </si>
  <si>
    <t>Warrenton Terminal</t>
  </si>
  <si>
    <t>Haywood Storage Facility</t>
  </si>
  <si>
    <t>Four Rivers Terminal</t>
  </si>
  <si>
    <t>Hoover Dam (AZ)</t>
  </si>
  <si>
    <t>Astoria Generating Station</t>
  </si>
  <si>
    <t>Indian Point 3</t>
  </si>
  <si>
    <t>Entergy Nuclear Indian Point 3</t>
  </si>
  <si>
    <t>Cherry Street</t>
  </si>
  <si>
    <t>Town of Hudson - (MA)</t>
  </si>
  <si>
    <t>Monroe Street</t>
  </si>
  <si>
    <t>Upper Falls</t>
  </si>
  <si>
    <t>Nine Springs</t>
  </si>
  <si>
    <t>Newhalem</t>
  </si>
  <si>
    <t>Cabot Holyoke</t>
  </si>
  <si>
    <t>Colorado Energy Nations Company</t>
  </si>
  <si>
    <t>Colorado Energy Nations Company LLC</t>
  </si>
  <si>
    <t>Mosaic South Pierce Operations</t>
  </si>
  <si>
    <t>Mosaic Fertilizer LLC</t>
  </si>
  <si>
    <t>WH</t>
  </si>
  <si>
    <t>Dinosaur Point</t>
  </si>
  <si>
    <t>International Turbine Res Inc</t>
  </si>
  <si>
    <t>Baptist Medical Center</t>
  </si>
  <si>
    <t>Baptist Memorial Hospital</t>
  </si>
  <si>
    <t>Covanta Warren Energy</t>
  </si>
  <si>
    <t>Covanta Warren Energy Resource Co LP</t>
  </si>
  <si>
    <t>Covanta Hennepin Energy</t>
  </si>
  <si>
    <t>Covanta Energy Co</t>
  </si>
  <si>
    <t>Lucky Peak Power Plant Project</t>
  </si>
  <si>
    <t>Boise-Kuna Irrigation District</t>
  </si>
  <si>
    <t>WestRock-West Point Mill</t>
  </si>
  <si>
    <t>OBL</t>
  </si>
  <si>
    <t>SLW</t>
  </si>
  <si>
    <t>Desert Peak Power Plant</t>
  </si>
  <si>
    <t>Ormat Nevada Inc</t>
  </si>
  <si>
    <t>BT</t>
  </si>
  <si>
    <t>Cutrale Citrus Juices USA I</t>
  </si>
  <si>
    <t>Cutrale Citrus Juices USA Inc</t>
  </si>
  <si>
    <t>Industrial NAICS Non-Cogen</t>
  </si>
  <si>
    <t>RED-Rochester, LLC</t>
  </si>
  <si>
    <t>Encina Water Pollution Control</t>
  </si>
  <si>
    <t>Encina Joint Powers Authority</t>
  </si>
  <si>
    <t>Windpark Unlimited 1</t>
  </si>
  <si>
    <t>HH Management, LLC</t>
  </si>
  <si>
    <t>General Electric Aircraft Engines</t>
  </si>
  <si>
    <t>Energy Center Dover</t>
  </si>
  <si>
    <t>Energy Center Dover LLC</t>
  </si>
  <si>
    <t>Greater Detroit Resource Recovery</t>
  </si>
  <si>
    <t>Detroit Renewable Power</t>
  </si>
  <si>
    <t>Gilroy Power Plant</t>
  </si>
  <si>
    <t>Calpine Gilroy Cogen LP</t>
  </si>
  <si>
    <t>Hillsborough Hosiery</t>
  </si>
  <si>
    <t>Silverstreet Hydro</t>
  </si>
  <si>
    <t>Kaweah Delta District Hospital</t>
  </si>
  <si>
    <t>Kaweah Delta Hospital</t>
  </si>
  <si>
    <t>Logan Generating Company LP</t>
  </si>
  <si>
    <t>US Operating Services Company</t>
  </si>
  <si>
    <t>Little Mac Project</t>
  </si>
  <si>
    <t>Little Mac Power Company</t>
  </si>
  <si>
    <t>Fourche Creek Wastewater</t>
  </si>
  <si>
    <t>Little Rock Wastewater Utility</t>
  </si>
  <si>
    <t>Lockville Hydropower</t>
  </si>
  <si>
    <t>Brooks Energy, LLC</t>
  </si>
  <si>
    <t>Fairhaven Power</t>
  </si>
  <si>
    <t>DG Fairhaven Power LLC</t>
  </si>
  <si>
    <t>General Electric Diesel Engine Plant</t>
  </si>
  <si>
    <t>General Electric Co</t>
  </si>
  <si>
    <t>Mars Wrigley Confectionery US, LLC</t>
  </si>
  <si>
    <t>Miami Dade County Resource Recovery Fac</t>
  </si>
  <si>
    <t>Covanta Southeast Florida Renewable Ltd</t>
  </si>
  <si>
    <t>Derby Hydro</t>
  </si>
  <si>
    <t>McCallum Enterprises I LP</t>
  </si>
  <si>
    <t>Lockwood Hydroelectric Facility</t>
  </si>
  <si>
    <t>Merimil Ltd Partnership</t>
  </si>
  <si>
    <t>Foothills Hydro Plant</t>
  </si>
  <si>
    <t>Denver City &amp; County-Foothills</t>
  </si>
  <si>
    <t>Engineered Carbons Borger Cogen</t>
  </si>
  <si>
    <t>Orion Engineered Carbons</t>
  </si>
  <si>
    <t>Taconite Harbor Energy Center</t>
  </si>
  <si>
    <t>Strontia Springs Hydro Plant</t>
  </si>
  <si>
    <t>Denver City &amp; County of</t>
  </si>
  <si>
    <t>Commerce Refuse To Energy</t>
  </si>
  <si>
    <t>Los Angeles County Sanitation</t>
  </si>
  <si>
    <t>Total Energy Facilities</t>
  </si>
  <si>
    <t>Tesoro Hawaii</t>
  </si>
  <si>
    <t>PAR Petroleum</t>
  </si>
  <si>
    <t>Pedricktown Cogeneration Company LP</t>
  </si>
  <si>
    <t>Hampton Facility</t>
  </si>
  <si>
    <t>Foss Manufacturing Company LLC</t>
  </si>
  <si>
    <t>Stevens Mills Dam</t>
  </si>
  <si>
    <t>Frito-Lay Cogen Plant</t>
  </si>
  <si>
    <t>Frito-Lay Inc</t>
  </si>
  <si>
    <t>John B Rich Memorial Power Station</t>
  </si>
  <si>
    <t>Gilberton Power Co</t>
  </si>
  <si>
    <t>Grossmont Hospital</t>
  </si>
  <si>
    <t>Sharp Grossmont Hospital</t>
  </si>
  <si>
    <t>Hampshire Paper</t>
  </si>
  <si>
    <t>Hampshire Paper Co Inc</t>
  </si>
  <si>
    <t>Harrisburg Facility</t>
  </si>
  <si>
    <t>Harrisburg Authority</t>
  </si>
  <si>
    <t>PInova Inc</t>
  </si>
  <si>
    <t>High Shoals Hydro (GA)</t>
  </si>
  <si>
    <t>High Shoals Hydro</t>
  </si>
  <si>
    <t>CIP II/AR Bridgewater Holdings - NJCOE</t>
  </si>
  <si>
    <t>COE Bridgewater LLC c/o Thor Equities, LLC</t>
  </si>
  <si>
    <t>Hoffmann LaRoche</t>
  </si>
  <si>
    <t>PB Nutclif Master, LLC</t>
  </si>
  <si>
    <t>Hollow Dam Power Partnership</t>
  </si>
  <si>
    <t>Ampersand Hollow Dam Hydro LLC</t>
  </si>
  <si>
    <t>Gosselin Hydro Plant</t>
  </si>
  <si>
    <t>Humboldt Bay Mun Water Dist</t>
  </si>
  <si>
    <t>Indiana University of Pennsylvania</t>
  </si>
  <si>
    <t>Indiana University of Penn</t>
  </si>
  <si>
    <t>Deweys Mill</t>
  </si>
  <si>
    <t>South Dry Creek Hydro</t>
  </si>
  <si>
    <t>Hydrodynamics Inc</t>
  </si>
  <si>
    <t>Isabella Hydro Project</t>
  </si>
  <si>
    <t>Isabella Partners</t>
  </si>
  <si>
    <t>Birch Creek Power</t>
  </si>
  <si>
    <t>Birch Power Co</t>
  </si>
  <si>
    <t>Colver Power Project</t>
  </si>
  <si>
    <t>Inter-Power/AhlCon Partners, L.P.</t>
  </si>
  <si>
    <t>Sierra Pacific Lincoln Facility</t>
  </si>
  <si>
    <t>Sierra Pacific Industries Inc</t>
  </si>
  <si>
    <t>Decorative Panels Intl</t>
  </si>
  <si>
    <t>Decorative Panels International, Inc.</t>
  </si>
  <si>
    <t>Grant Town Power Plant</t>
  </si>
  <si>
    <t>American Bituminous Power LP</t>
  </si>
  <si>
    <t>Warrior Ridge Hydro</t>
  </si>
  <si>
    <t>American Hydro Power Company</t>
  </si>
  <si>
    <t>Power Island</t>
  </si>
  <si>
    <t>INEOS USA LLC</t>
  </si>
  <si>
    <t>Brasfield</t>
  </si>
  <si>
    <t>Appomattox River Associates LP</t>
  </si>
  <si>
    <t>Fresno Cogen Partners</t>
  </si>
  <si>
    <t>Wellhead Energy, LLC</t>
  </si>
  <si>
    <t>Whitewater Hydro Plant</t>
  </si>
  <si>
    <t>Desert Water Agency</t>
  </si>
  <si>
    <t>Seadrift Coke LP</t>
  </si>
  <si>
    <t>Seadrift Coke L P</t>
  </si>
  <si>
    <t>Carson Cogeneration</t>
  </si>
  <si>
    <t>Carson Cogeneration Co</t>
  </si>
  <si>
    <t>Cherokee Falls</t>
  </si>
  <si>
    <t>Aquenergy Systems Inc</t>
  </si>
  <si>
    <t>Childrens Hospital</t>
  </si>
  <si>
    <t>DTE San Diego COGEN Inc.</t>
  </si>
  <si>
    <t>M Street Jet</t>
  </si>
  <si>
    <t>Massachusetts Bay Trans Auth</t>
  </si>
  <si>
    <t>Metro Wastewater Reclamation District</t>
  </si>
  <si>
    <t>Colorado Energy Nations Company, LLC</t>
  </si>
  <si>
    <t>Metropolitan Sewerage District</t>
  </si>
  <si>
    <t>Mine Falls Generating Station</t>
  </si>
  <si>
    <t>City of Nashua, NH</t>
  </si>
  <si>
    <t>Central Utility Plant</t>
  </si>
  <si>
    <t>Silicon Hills Campus, LLC</t>
  </si>
  <si>
    <t>Anson Abenaki Hydros</t>
  </si>
  <si>
    <t>Cutrale Citrus Juices USA II</t>
  </si>
  <si>
    <t>Castleton Energy Center</t>
  </si>
  <si>
    <t>Fortistar Castleton Power</t>
  </si>
  <si>
    <t>Tehachapi Wind Resource I</t>
  </si>
  <si>
    <t>CalWind Resources Inc</t>
  </si>
  <si>
    <t>Hawaii Cogen</t>
  </si>
  <si>
    <t>Island Energy Services</t>
  </si>
  <si>
    <t>CF Industries Yazoo City Complex</t>
  </si>
  <si>
    <t>CF Industries Nitrogen LLC</t>
  </si>
  <si>
    <t>Moose River</t>
  </si>
  <si>
    <t>EONY Generation Limited</t>
  </si>
  <si>
    <t>Philadlephia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Lower Saranac Hydroelectric Facility</t>
  </si>
  <si>
    <t>Lower Saranac Hydro Partner LP</t>
  </si>
  <si>
    <t>Snowbird Power Plant</t>
  </si>
  <si>
    <t>Snowbird Corporation</t>
  </si>
  <si>
    <t>Alabama River Pulp</t>
  </si>
  <si>
    <t>Alabama River Cellulose LLC</t>
  </si>
  <si>
    <t>Warrensburg Hydroelectric</t>
  </si>
  <si>
    <t>Boralex Hydro Operations Inc</t>
  </si>
  <si>
    <t>Middle Falls Hydro</t>
  </si>
  <si>
    <t>Sissonville Hydro</t>
  </si>
  <si>
    <t>New York State Dam Hydro</t>
  </si>
  <si>
    <t>Tulare Success Power Project</t>
  </si>
  <si>
    <t>Lower Tule River Irrgtn Dist</t>
  </si>
  <si>
    <t>Merck Rahway Power Plant</t>
  </si>
  <si>
    <t>Merck &amp; Co Inc</t>
  </si>
  <si>
    <t>Leaf River Cellulose LLC</t>
  </si>
  <si>
    <t>Biron Mill</t>
  </si>
  <si>
    <t>ND Paper LLC</t>
  </si>
  <si>
    <t>Diana Hydroelectric</t>
  </si>
  <si>
    <t>Dolgeville Hydro</t>
  </si>
  <si>
    <t>Ticona Polymers Inc</t>
  </si>
  <si>
    <t>Pixelle Specialty Solutions LLC - Chillicothe Facility</t>
  </si>
  <si>
    <t>Pixelle Specialty Solutions LLC - (OH)</t>
  </si>
  <si>
    <t>ArcelorMittal Burns Harbor</t>
  </si>
  <si>
    <t>ArcelorMittal Burns Harbor Inc</t>
  </si>
  <si>
    <t>Bay County Waste to Energy</t>
  </si>
  <si>
    <t>Bay County Board-County Comm</t>
  </si>
  <si>
    <t>Domtar Kingsport Mill</t>
  </si>
  <si>
    <t>Domtar Paper Co LLC Kingsport Mill</t>
  </si>
  <si>
    <t>Haypress</t>
  </si>
  <si>
    <t>EIF Haypress LLC</t>
  </si>
  <si>
    <t>West Enfield Hydro</t>
  </si>
  <si>
    <t>Haw River Hydro</t>
  </si>
  <si>
    <t>Haw River Hydro Co</t>
  </si>
  <si>
    <t>Enterprise Products Operating</t>
  </si>
  <si>
    <t>Enterprise Products Optg LP</t>
  </si>
  <si>
    <t>California Institute of Technology</t>
  </si>
  <si>
    <t>California Institute-Technology</t>
  </si>
  <si>
    <t>Florida's Natural Growers</t>
  </si>
  <si>
    <t>Citrus World Inc</t>
  </si>
  <si>
    <t>Clement Dam Hydro LLC</t>
  </si>
  <si>
    <t>Kansas River Project</t>
  </si>
  <si>
    <t>Bowersock Mills &amp; Power Co</t>
  </si>
  <si>
    <t>Central Plant</t>
  </si>
  <si>
    <t>Bob Jones University</t>
  </si>
  <si>
    <t>Big Creek Water Works</t>
  </si>
  <si>
    <t>Big Creek Water Works Ltd</t>
  </si>
  <si>
    <t>Townsend Hydro</t>
  </si>
  <si>
    <t>Beaver Falls Municipal Auth</t>
  </si>
  <si>
    <t>Cornell Hydro</t>
  </si>
  <si>
    <t>Beowawe Power</t>
  </si>
  <si>
    <t>Terra-Gen Operating Co-Geo</t>
  </si>
  <si>
    <t>Bridgewater Power LP</t>
  </si>
  <si>
    <t>Bridgewater Power Co LP</t>
  </si>
  <si>
    <t>King City Power Plant</t>
  </si>
  <si>
    <t>Calpine King City Cogen LLC</t>
  </si>
  <si>
    <t>South Forks Hydro</t>
  </si>
  <si>
    <t>South Forks Joint Venture</t>
  </si>
  <si>
    <t>Bayou Cogen Plant</t>
  </si>
  <si>
    <t>Air Liquide Large Industries U S LP</t>
  </si>
  <si>
    <t>Desert View Power</t>
  </si>
  <si>
    <t>Desert View Power Inc</t>
  </si>
  <si>
    <t>Louisiana Sugar Refining</t>
  </si>
  <si>
    <t>Louisiana Sugar Refining LLC</t>
  </si>
  <si>
    <t>Juniata Locomotive Shop</t>
  </si>
  <si>
    <t>Norfork Southern Corp</t>
  </si>
  <si>
    <t>Dutchess Cnty Resource Recovery Facility</t>
  </si>
  <si>
    <t>Dutchess County RRA</t>
  </si>
  <si>
    <t>Bellingham Cogeneration Facility</t>
  </si>
  <si>
    <t>Northeast Energy Associates LP</t>
  </si>
  <si>
    <t>Sayreville Cogeneration Facility</t>
  </si>
  <si>
    <t>North Jersey Energy Assoc LP</t>
  </si>
  <si>
    <t>Geismar</t>
  </si>
  <si>
    <t>BASF Corporation</t>
  </si>
  <si>
    <t>Copper Dam Plant</t>
  </si>
  <si>
    <t>Farmer's Irrigation District</t>
  </si>
  <si>
    <t>Peters Drive Plant</t>
  </si>
  <si>
    <t>Mink Creek Hydro</t>
  </si>
  <si>
    <t>Mink Creek Hydro Entity</t>
  </si>
  <si>
    <t>T B Simon Power Plant</t>
  </si>
  <si>
    <t>Michigan State University</t>
  </si>
  <si>
    <t>Florida Power Development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Foster Wheeler Mt Carmel Cogen</t>
  </si>
  <si>
    <t>Mount Carmel Cogen Inc</t>
  </si>
  <si>
    <t>Hillman Power LLC</t>
  </si>
  <si>
    <t>Hillman Power Co</t>
  </si>
  <si>
    <t>Greenleaf 2 Power Plant</t>
  </si>
  <si>
    <t>Greenleaf Energy LLC</t>
  </si>
  <si>
    <t>Greenleaf 1 Power Plant</t>
  </si>
  <si>
    <t>ReEnergy Livermore Falls</t>
  </si>
  <si>
    <t>ReEnergy Ashland</t>
  </si>
  <si>
    <t>ReEnergy Ashland LLC</t>
  </si>
  <si>
    <t>Consumer Operations LLC</t>
  </si>
  <si>
    <t>Georgia-Pacific Consumer Oper. Green Bay LLC</t>
  </si>
  <si>
    <t>Savannah River Mill</t>
  </si>
  <si>
    <t>Georgia-Pacific Consr Prods LP-Savannah</t>
  </si>
  <si>
    <t>Muskogee Mill</t>
  </si>
  <si>
    <t>Georgia-Pacific Consumer Operations LLC</t>
  </si>
  <si>
    <t>James River Genco LLC</t>
  </si>
  <si>
    <t>City Point Energy Center</t>
  </si>
  <si>
    <t>CPI USA NC Southport</t>
  </si>
  <si>
    <t>CPI USA NC Southport LLC</t>
  </si>
  <si>
    <t>CPI USA NC Roxboro</t>
  </si>
  <si>
    <t>CPI USA NC Roxboro LLC</t>
  </si>
  <si>
    <t>Lumberton</t>
  </si>
  <si>
    <t>NC Renewable Power - Lumberton LLC</t>
  </si>
  <si>
    <t>Edgecombe Genco LLC</t>
  </si>
  <si>
    <t>Edgecombe Operating Services LLC</t>
  </si>
  <si>
    <t>Sycamore Energy 1</t>
  </si>
  <si>
    <t>Sycamore Energy 1 LLC</t>
  </si>
  <si>
    <t>ArcelorMittal Indiana Harbor West</t>
  </si>
  <si>
    <t>Arcelormittal Cleveland Inc</t>
  </si>
  <si>
    <t>ArcelorMittal Cleveland Inc</t>
  </si>
  <si>
    <t>Kingsburg Cogen</t>
  </si>
  <si>
    <t>KES Kingsburg LP</t>
  </si>
  <si>
    <t>Clark University</t>
  </si>
  <si>
    <t>Kalaheo Hydro</t>
  </si>
  <si>
    <t>McBryde Sugar Co Ltd</t>
  </si>
  <si>
    <t>Wainiha Hydro</t>
  </si>
  <si>
    <t>Pensacola Florida Plant</t>
  </si>
  <si>
    <t>Ascend Performance Materials LLC</t>
  </si>
  <si>
    <t>Indian Orchard Plant 1</t>
  </si>
  <si>
    <t>Solutia Inc-Indian</t>
  </si>
  <si>
    <t>Ascend Performance Materials Texas Inc.</t>
  </si>
  <si>
    <t>Ascend Performance Materials</t>
  </si>
  <si>
    <t>Dillon Hydro Plant</t>
  </si>
  <si>
    <t>Williams Fork Hydro Plant</t>
  </si>
  <si>
    <t>North Fork Hydro Plant</t>
  </si>
  <si>
    <t>Gross Hydro Plant</t>
  </si>
  <si>
    <t>International Paper - Orange</t>
  </si>
  <si>
    <t>Inland Paperboard Packaging Rome</t>
  </si>
  <si>
    <t>Inland Paperboard - Rome Mill</t>
  </si>
  <si>
    <t>New-Indy Ontario Mill</t>
  </si>
  <si>
    <t>New-Indy Ontario LLC</t>
  </si>
  <si>
    <t>Anheuser-Busch St Louis</t>
  </si>
  <si>
    <t>Anheuser-Busch Inc</t>
  </si>
  <si>
    <t>Anheuser-Busch Jacksonville</t>
  </si>
  <si>
    <t>Mosaic New Wales Operations</t>
  </si>
  <si>
    <t>Camden Resource Recovery Facility</t>
  </si>
  <si>
    <t>Covanta Camden Energy Recovery Center</t>
  </si>
  <si>
    <t>ExxonMobil Baytown Refinery</t>
  </si>
  <si>
    <t>Exxon Mobil Refining and Supply Co.</t>
  </si>
  <si>
    <t>Sunray 2</t>
  </si>
  <si>
    <t>Sunray Energy 2, LLC</t>
  </si>
  <si>
    <t>Sunray 3</t>
  </si>
  <si>
    <t>Sunray Energy 3 LLC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LAC Courte Oreilles Hydroelect</t>
  </si>
  <si>
    <t>Muck Valley Hydroelectric</t>
  </si>
  <si>
    <t>Brookfield Energy Marketing LP</t>
  </si>
  <si>
    <t>ReEnergy Black River</t>
  </si>
  <si>
    <t>Black River Generation LLC</t>
  </si>
  <si>
    <t>Wisconsin Rapids Paper Mill</t>
  </si>
  <si>
    <t>Verso Corporation</t>
  </si>
  <si>
    <t>PUR</t>
  </si>
  <si>
    <t>Fourth Branch Hydroelectric Facility</t>
  </si>
  <si>
    <t>Puente Hills Energy Recovery</t>
  </si>
  <si>
    <t>Expander Turbine</t>
  </si>
  <si>
    <t>ArcelorMittal USA Inc</t>
  </si>
  <si>
    <t>OT</t>
  </si>
  <si>
    <t>Wisconsin Rapids Pulp Mill</t>
  </si>
  <si>
    <t>Pitchess Cogen Station</t>
  </si>
  <si>
    <t>Los Angeles County</t>
  </si>
  <si>
    <t>Ples I</t>
  </si>
  <si>
    <t>Mammoth Pacific I</t>
  </si>
  <si>
    <t>Mammoth Pacific II</t>
  </si>
  <si>
    <t>Boise Cascade International Falls</t>
  </si>
  <si>
    <t>Boise White Paper LLC</t>
  </si>
  <si>
    <t>International Falls Power</t>
  </si>
  <si>
    <t>DeRidder Mill</t>
  </si>
  <si>
    <t>Boise Packaging &amp; Newsprint LLC</t>
  </si>
  <si>
    <t>Upper Beaver Falls Project</t>
  </si>
  <si>
    <t>Mead Rumford Cogen</t>
  </si>
  <si>
    <t>Rumford Falls Hydro Facility</t>
  </si>
  <si>
    <t>Brookfield Power New England</t>
  </si>
  <si>
    <t>Sheldon Springs Hydroelectric</t>
  </si>
  <si>
    <t>Sheldon Vermont Hydro Co., Inc.</t>
  </si>
  <si>
    <t>Rumford Cogeneration</t>
  </si>
  <si>
    <t>Kern River Cogeneration</t>
  </si>
  <si>
    <t>Kern River Cogeneration Co</t>
  </si>
  <si>
    <t>Mid-Set Cogeneration</t>
  </si>
  <si>
    <t>Mid Set Cogeneration Co</t>
  </si>
  <si>
    <t>Thermal Energy Development Part LP</t>
  </si>
  <si>
    <t>Wheelabrator Hudson Falls</t>
  </si>
  <si>
    <t>Wheelabrator Environmental Systems</t>
  </si>
  <si>
    <t>Amalgamated Sugar Twin Falls</t>
  </si>
  <si>
    <t>The Amalgamated Sugar Co</t>
  </si>
  <si>
    <t>Finch Paper</t>
  </si>
  <si>
    <t>Finch Paper LLC</t>
  </si>
  <si>
    <t>WDL</t>
  </si>
  <si>
    <t>Milton Hydro</t>
  </si>
  <si>
    <t>SFR Hydro Cor</t>
  </si>
  <si>
    <t>Dayton Hydro</t>
  </si>
  <si>
    <t>Lederle Laboratories</t>
  </si>
  <si>
    <t>Veolia NA - Municipal &amp; Commercial Business</t>
  </si>
  <si>
    <t>Benton Falls Associates</t>
  </si>
  <si>
    <t>Essex Hydro Associates LLC</t>
  </si>
  <si>
    <t>Craven County Wood Energy LP</t>
  </si>
  <si>
    <t>CMS Generation Operating Co II</t>
  </si>
  <si>
    <t>Dodge Falls Associates</t>
  </si>
  <si>
    <t>Dodge Falls Associates LP</t>
  </si>
  <si>
    <t>Feeder Dam Hydro Plant</t>
  </si>
  <si>
    <t>Beebee Island Hydro Plant</t>
  </si>
  <si>
    <t>Grand River</t>
  </si>
  <si>
    <t>EDL Inc</t>
  </si>
  <si>
    <t>Dexter Plant</t>
  </si>
  <si>
    <t>CHI Energy Inc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Cogeneration</t>
  </si>
  <si>
    <t>San Jose State University Fclts Dev &amp;Ops</t>
  </si>
  <si>
    <t>Al Turi</t>
  </si>
  <si>
    <t>Ameresco LFG I Inc</t>
  </si>
  <si>
    <t>High Shoals Hydro (NC)</t>
  </si>
  <si>
    <t>Mills Shoals Hydro Co Inc</t>
  </si>
  <si>
    <t>Anderson Power Products Division</t>
  </si>
  <si>
    <t>Anderson Power Products</t>
  </si>
  <si>
    <t>Formosa Utility Venture Ltd</t>
  </si>
  <si>
    <t>Formosa Plastics Corp</t>
  </si>
  <si>
    <t>Brassua Hydroelectric Project</t>
  </si>
  <si>
    <t>Brassua Hydroelectric LP</t>
  </si>
  <si>
    <t>Boott Hydropower</t>
  </si>
  <si>
    <t>Boott Hydropower Inc</t>
  </si>
  <si>
    <t>Jesup Plant</t>
  </si>
  <si>
    <t>Rayonier Advanced Materials</t>
  </si>
  <si>
    <t>Fernandina Plant</t>
  </si>
  <si>
    <t>Chambers Cogeneration LP</t>
  </si>
  <si>
    <t>Algonquin Windsor Locks</t>
  </si>
  <si>
    <t>Algonquin Windsor Locks LLC</t>
  </si>
  <si>
    <t>Port Arthur Texas Refinery</t>
  </si>
  <si>
    <t>Total Petrochemicals USA Inc</t>
  </si>
  <si>
    <t>Errol Hydroelectric Project</t>
  </si>
  <si>
    <t>Errol Hydroelectric Co LLC</t>
  </si>
  <si>
    <t>Cameron Ridge LLC</t>
  </si>
  <si>
    <t>Terra-Gen Operating Co-Wind</t>
  </si>
  <si>
    <t>Agrilectric Power Partners Ltd</t>
  </si>
  <si>
    <t>Ridgetop Energy LLC</t>
  </si>
  <si>
    <t>Tesoro Wilmington Calciner</t>
  </si>
  <si>
    <t>Tesoro Refining &amp; Marketing Company LLC</t>
  </si>
  <si>
    <t>Ebensburg Power</t>
  </si>
  <si>
    <t>Ebensburg Power Co</t>
  </si>
  <si>
    <t>Brunswick Cellulose</t>
  </si>
  <si>
    <t>Brunswick Cellulose LLC</t>
  </si>
  <si>
    <t>Georgia-Pacific Crossett LLC</t>
  </si>
  <si>
    <t>Georgia-Pacific LLC</t>
  </si>
  <si>
    <t>Gilman Mill</t>
  </si>
  <si>
    <t>Ampersand Gilman Hydro LP</t>
  </si>
  <si>
    <t>Georgia-Pacific Monticello Paper</t>
  </si>
  <si>
    <t>Georgia-Pacific Monticello LLC</t>
  </si>
  <si>
    <t>Georgia-Pacific Palatka Operations</t>
  </si>
  <si>
    <t>Georgia-Pacific Consr Ops LLC-Palatka</t>
  </si>
  <si>
    <t>Georgia-Pacific Port Hudson</t>
  </si>
  <si>
    <t>Georgia-Pacific Cons Op LLC Port Hudson</t>
  </si>
  <si>
    <t>Domtar - Woodland Mill</t>
  </si>
  <si>
    <t>Woodland Pulp LLC</t>
  </si>
  <si>
    <t>CH Resources Beaver Falls</t>
  </si>
  <si>
    <t>Lakeside Beaver Falls LLC</t>
  </si>
  <si>
    <t>Carthage Energy LLC</t>
  </si>
  <si>
    <t>CH Resources Syracuse</t>
  </si>
  <si>
    <t>Lakeside Syracuse LLC</t>
  </si>
  <si>
    <t>Civic Center</t>
  </si>
  <si>
    <t>Pine Bluff Mill</t>
  </si>
  <si>
    <t>Evergreen Packaging Inc</t>
  </si>
  <si>
    <t>Wheelabrator Baltimore Refuse</t>
  </si>
  <si>
    <t>CE Leathers</t>
  </si>
  <si>
    <t>CalEnergy Operating Corporation</t>
  </si>
  <si>
    <t>Del Ranch Company</t>
  </si>
  <si>
    <t>Hopewell Cogeneration</t>
  </si>
  <si>
    <t>GDF Suez NA - Hopewell</t>
  </si>
  <si>
    <t>Elmore Company</t>
  </si>
  <si>
    <t>Cambria Cogen</t>
  </si>
  <si>
    <t>Cambria CoGen Co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Burney Forest Products</t>
  </si>
  <si>
    <t>North American Energy Services</t>
  </si>
  <si>
    <t>French Paper Hydro</t>
  </si>
  <si>
    <t>French Paper Co</t>
  </si>
  <si>
    <t>Collins Pine Project</t>
  </si>
  <si>
    <t>Collins Pine Co</t>
  </si>
  <si>
    <t>River Valley</t>
  </si>
  <si>
    <t>AES Shady Point LLC</t>
  </si>
  <si>
    <t>AES Hawaii</t>
  </si>
  <si>
    <t>AES Hawaii Inc</t>
  </si>
  <si>
    <t>AES Warrior Run Cogeneration Facility</t>
  </si>
  <si>
    <t>AES WR Ltd Partnership</t>
  </si>
  <si>
    <t>Brush Generation Facility</t>
  </si>
  <si>
    <t>Colorado Energy Management</t>
  </si>
  <si>
    <t>Argus Cogen Plant</t>
  </si>
  <si>
    <t>Searles Valley Minerals Operations Inc.</t>
  </si>
  <si>
    <t>Rapids Energy Center</t>
  </si>
  <si>
    <t>Black River Hydro Associates</t>
  </si>
  <si>
    <t>ExxonMobil Baton Rouge Turbine Generator</t>
  </si>
  <si>
    <t>Exxon Mobil Corp</t>
  </si>
  <si>
    <t>ExxonMobil Baytown Turbine</t>
  </si>
  <si>
    <t>Eastern Correctional Institute</t>
  </si>
  <si>
    <t>Maryland Environmental Service</t>
  </si>
  <si>
    <t>Pepperell Hydro Power Plant</t>
  </si>
  <si>
    <t>Swift River Hydro Operations Co., Inc</t>
  </si>
  <si>
    <t>St Francisville Mill</t>
  </si>
  <si>
    <t>Hood Container of Louisiana, LLC</t>
  </si>
  <si>
    <t>Graphic Packaging</t>
  </si>
  <si>
    <t>Graphic Packaging Corp</t>
  </si>
  <si>
    <t>Georgia-Pacific Consr Prods LP-Naheola</t>
  </si>
  <si>
    <t>Red Shield Envir Old Town Facility</t>
  </si>
  <si>
    <t>MFGR LLC</t>
  </si>
  <si>
    <t>Burney Creek</t>
  </si>
  <si>
    <t>Snow Mountain Hydro LLC</t>
  </si>
  <si>
    <t>Cove Hydroelectric</t>
  </si>
  <si>
    <t>Lost Creek I</t>
  </si>
  <si>
    <t>Ponderosa Bailey Creek</t>
  </si>
  <si>
    <t>Karen Avenue Wind Farm</t>
  </si>
  <si>
    <t>San Gorgonio Farms Inc</t>
  </si>
  <si>
    <t>Kyocera International Project</t>
  </si>
  <si>
    <t>Kyocrea International, Ind</t>
  </si>
  <si>
    <t>Selkirk Cogen</t>
  </si>
  <si>
    <t>Selkirk Cogen Partners LP</t>
  </si>
  <si>
    <t>Masspower</t>
  </si>
  <si>
    <t>Barker Lower</t>
  </si>
  <si>
    <t>KEI (Maine) Power Management (III) LLC</t>
  </si>
  <si>
    <t>Barber Dam</t>
  </si>
  <si>
    <t>Fulcrum Inc</t>
  </si>
  <si>
    <t>Sprague Hydro</t>
  </si>
  <si>
    <t>Sprague Hydro LLC</t>
  </si>
  <si>
    <t>Hoge Lumber</t>
  </si>
  <si>
    <t>Hoge Lumber Co</t>
  </si>
  <si>
    <t>Magic Dam Hydroelectric Project</t>
  </si>
  <si>
    <t>Wood Hydro, LLC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Marina Landfill Gas</t>
  </si>
  <si>
    <t>Monterey Regional Waste Mgmt</t>
  </si>
  <si>
    <t>Camden Plant Holdings LLC</t>
  </si>
  <si>
    <t>Morris Energy Operations Company, LLC</t>
  </si>
  <si>
    <t>Lachute Hydro Lower</t>
  </si>
  <si>
    <t>Lachute Hydro Co Inc</t>
  </si>
  <si>
    <t>Lachute Hydro Upper</t>
  </si>
  <si>
    <t>Rifle Generating Station</t>
  </si>
  <si>
    <t>Salton Sea Power Gen Co - Unit 3</t>
  </si>
  <si>
    <t>Las Vegas Generating Station</t>
  </si>
  <si>
    <t>Geo East Mesa III</t>
  </si>
  <si>
    <t>Blue Lake Power LLC</t>
  </si>
  <si>
    <t>Indeck Jonesboro Energy Center</t>
  </si>
  <si>
    <t>Stored Solar J&amp;WE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E F Oxnard Energy Facility</t>
  </si>
  <si>
    <t>EF Oxnard, LLC</t>
  </si>
  <si>
    <t>HL Power</t>
  </si>
  <si>
    <t>HL Power Company</t>
  </si>
  <si>
    <t>Koyle Ranch Hydroelectric Project</t>
  </si>
  <si>
    <t>Koyle Hydro Inc</t>
  </si>
  <si>
    <t>Colstrip Energy LP</t>
  </si>
  <si>
    <t>Piedmont Hydro Power Project</t>
  </si>
  <si>
    <t>Sabine River Works</t>
  </si>
  <si>
    <t>DuPont Sabine River Works</t>
  </si>
  <si>
    <t>Victoria Texas Plant</t>
  </si>
  <si>
    <t>Invista</t>
  </si>
  <si>
    <t>Camden South Carolina</t>
  </si>
  <si>
    <t>Fries Hydroelectric Project</t>
  </si>
  <si>
    <t>Pelzer Upper</t>
  </si>
  <si>
    <t>Pelzer Hydro Co Inc</t>
  </si>
  <si>
    <t>Pelzer Lower</t>
  </si>
  <si>
    <t>Ware Shoals Hydro Project</t>
  </si>
  <si>
    <t>Kenilworth Energy Facility</t>
  </si>
  <si>
    <t>E F Kenilworth LLC</t>
  </si>
  <si>
    <t>Crystal Springs</t>
  </si>
  <si>
    <t>Crystal Springs Hydro Elec LP</t>
  </si>
  <si>
    <t>Dietrich Drop</t>
  </si>
  <si>
    <t>BP Hydro Associates</t>
  </si>
  <si>
    <t>Low Line Rapids</t>
  </si>
  <si>
    <t>Rock Creek II</t>
  </si>
  <si>
    <t>NTC/MCRD Energy Facility</t>
  </si>
  <si>
    <t>Applied Energy Inc</t>
  </si>
  <si>
    <t>Naval Station Energy Facility</t>
  </si>
  <si>
    <t>North Island Energy Facility</t>
  </si>
  <si>
    <t>Port Leyden Hydroelectric Project</t>
  </si>
  <si>
    <t>Empire Hydro Partners</t>
  </si>
  <si>
    <t>Ada Cogeneration LP</t>
  </si>
  <si>
    <t>Ada Cogeneration Ltd Partnership</t>
  </si>
  <si>
    <t>Grayling Generating Station</t>
  </si>
  <si>
    <t>CMS Generation Operating LLC</t>
  </si>
  <si>
    <t>Deer Island Treatment Plant</t>
  </si>
  <si>
    <t>Massachusetts Wtr Rauth-Deer I</t>
  </si>
  <si>
    <t>Oakdale Power Station</t>
  </si>
  <si>
    <t>Massachusetts Water Res Auth</t>
  </si>
  <si>
    <t>Cosgrove Intake and Power Station</t>
  </si>
  <si>
    <t>Woodland Biomass Power Ltd</t>
  </si>
  <si>
    <t>DTE Energy Services-Woodland</t>
  </si>
  <si>
    <t>Covanta Mendota</t>
  </si>
  <si>
    <t>Covanta Mendota LP</t>
  </si>
  <si>
    <t>Springfield Power LLC</t>
  </si>
  <si>
    <t>DG Whitefield LLC</t>
  </si>
  <si>
    <t>EWP RENEWABLE CORP.</t>
  </si>
  <si>
    <t>Covanta Delano Energy</t>
  </si>
  <si>
    <t>Covanta Delano Inc</t>
  </si>
  <si>
    <t>Walden</t>
  </si>
  <si>
    <t>Consolidated Hydro New York, Inc.</t>
  </si>
  <si>
    <t>Silver Bay Power</t>
  </si>
  <si>
    <t>Cleveland Cliffs Inc</t>
  </si>
  <si>
    <t>Center Falls</t>
  </si>
  <si>
    <t>Hollingworth &amp; Vose Co Center Falls</t>
  </si>
  <si>
    <t>Cargill Corn Milling Division</t>
  </si>
  <si>
    <t>Cargill Inc North America Sweetners</t>
  </si>
  <si>
    <t>Archer Daniels Midland Clinton</t>
  </si>
  <si>
    <t>Archer Daniels Midland Co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Decatur Plant Cogen</t>
  </si>
  <si>
    <t>Tate &amp; Lyle Ingredients Americas Inc</t>
  </si>
  <si>
    <t>Biomass One LP</t>
  </si>
  <si>
    <t>Hazelton</t>
  </si>
  <si>
    <t>Hazleton Generation LLC</t>
  </si>
  <si>
    <t>Kings Falls Hydroelectric</t>
  </si>
  <si>
    <t>Coso Finance Partners</t>
  </si>
  <si>
    <t>Coso Operating Co LLC</t>
  </si>
  <si>
    <t>Coso Power Developers</t>
  </si>
  <si>
    <t>Coso Energy Developers</t>
  </si>
  <si>
    <t>Salton Sea Power Gen Co - Unit 1</t>
  </si>
  <si>
    <t>Salton Sea Power Gen Co - Unit 2</t>
  </si>
  <si>
    <t>Bidwell Ditch Project</t>
  </si>
  <si>
    <t>Mega Renewables</t>
  </si>
  <si>
    <t>Roaring Creek Water Power</t>
  </si>
  <si>
    <t>Shasta Hydroelectric Inc</t>
  </si>
  <si>
    <t>Hatchet Creek Project</t>
  </si>
  <si>
    <t>Medical Area Total Energy Plant</t>
  </si>
  <si>
    <t>Medical Area Total Egy Plt Inc</t>
  </si>
  <si>
    <t>Olive View Medical Center</t>
  </si>
  <si>
    <t>Victory Mills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Glen Ferris Hydro</t>
  </si>
  <si>
    <t>Hawks Nest Hydro LLC</t>
  </si>
  <si>
    <t>Hawks Nest Hydro</t>
  </si>
  <si>
    <t>Corpus Refinery</t>
  </si>
  <si>
    <t>Flint Hills Resources Corpus Christi LLC</t>
  </si>
  <si>
    <t>Plant 31 Paper Mill</t>
  </si>
  <si>
    <t>Graphic Packaging International</t>
  </si>
  <si>
    <t>Mt Ida Hydroelectric</t>
  </si>
  <si>
    <t>Ampersand Mount Ida Hydro LLC</t>
  </si>
  <si>
    <t>Valley Falls Hydroelectric Facility</t>
  </si>
  <si>
    <t>Valley Falls Associates</t>
  </si>
  <si>
    <t>MMWAC Resource Recovery Facility</t>
  </si>
  <si>
    <t>Maine Waste to Energy</t>
  </si>
  <si>
    <t>New Martinsville Hannibal Hydro</t>
  </si>
  <si>
    <t>Rio Bravo Hydro Project</t>
  </si>
  <si>
    <t>Olcese Water District</t>
  </si>
  <si>
    <t>Kline Township Cogen Facility</t>
  </si>
  <si>
    <t>Northeastern Power Co</t>
  </si>
  <si>
    <t>Norton Powerhouse</t>
  </si>
  <si>
    <t>Saint - Gobain Abrasives Inc</t>
  </si>
  <si>
    <t>Houston Chemical Complex Battleground</t>
  </si>
  <si>
    <t>Oxy Vinyls LP</t>
  </si>
  <si>
    <t>International Paper Jay Hydro</t>
  </si>
  <si>
    <t>Humboldt Sawmill Company</t>
  </si>
  <si>
    <t>Mendocino Forest Products</t>
  </si>
  <si>
    <t>Penobscot Energy Recovery</t>
  </si>
  <si>
    <t>ESOCO Orrington LLC</t>
  </si>
  <si>
    <t>Rice University</t>
  </si>
  <si>
    <t>Brown Station Road Plant I</t>
  </si>
  <si>
    <t>Prince George's County</t>
  </si>
  <si>
    <t>San Diego State University</t>
  </si>
  <si>
    <t>Univ of Calif Santa Cruz Cogeneration</t>
  </si>
  <si>
    <t>Santa Cruz Cogeneration Assoc</t>
  </si>
  <si>
    <t>Calistoga Power Plant</t>
  </si>
  <si>
    <t>Borger Plant</t>
  </si>
  <si>
    <t>Sid Richardson Carbon Ltd</t>
  </si>
  <si>
    <t>Palm Beach Renewable Energy Facility 1</t>
  </si>
  <si>
    <t>Solid Waste Authority of Palm Beach Co</t>
  </si>
  <si>
    <t>Marcus Hook Refinery Cogen</t>
  </si>
  <si>
    <t>Marcus Hook 50 L.P</t>
  </si>
  <si>
    <t>Santa Felicia Dam</t>
  </si>
  <si>
    <t>United Water Conservation Dist</t>
  </si>
  <si>
    <t>Goodyear Lake Plant</t>
  </si>
  <si>
    <t>Otis Hydro</t>
  </si>
  <si>
    <t>International Paper Riley Hydro</t>
  </si>
  <si>
    <t>International Paper Livermore Hydro</t>
  </si>
  <si>
    <t>Univ of Massachusetts Medical Center</t>
  </si>
  <si>
    <t>University of Massachusetts Medical</t>
  </si>
  <si>
    <t>University of Northern Iowa</t>
  </si>
  <si>
    <t>Univ of San Francisco Cogen</t>
  </si>
  <si>
    <t>University of San Francisco</t>
  </si>
  <si>
    <t>Sheep Creek Hydro</t>
  </si>
  <si>
    <t>Sheep Creek Hydro Inc</t>
  </si>
  <si>
    <t>Chateaugay High Falls Hydro</t>
  </si>
  <si>
    <t>Triton Power Co</t>
  </si>
  <si>
    <t>Veolia Energy Trenton L.P.</t>
  </si>
  <si>
    <t>Veolia Energy Trenton L.P</t>
  </si>
  <si>
    <t>Tamarack Energy Partnership</t>
  </si>
  <si>
    <t>Tamarack Energy Partners</t>
  </si>
  <si>
    <t>WestRock (TX)</t>
  </si>
  <si>
    <t>China Mill Hydro</t>
  </si>
  <si>
    <t>New Hampshire Hydro Associates</t>
  </si>
  <si>
    <t>Paris Energy Center</t>
  </si>
  <si>
    <t>Paris Generation LP</t>
  </si>
  <si>
    <t>Sierra Pacific Burney Facility</t>
  </si>
  <si>
    <t>Sierra Pacific Loyalton Facility</t>
  </si>
  <si>
    <t xml:space="preserve">ARP-Loyalton Cogen LLC        </t>
  </si>
  <si>
    <t>Sierra Pacific Quincy Facility</t>
  </si>
  <si>
    <t>US Borax</t>
  </si>
  <si>
    <t>U S Borax Inc</t>
  </si>
  <si>
    <t>Hal C Weaver Power Plant</t>
  </si>
  <si>
    <t>University of Texas at Austin</t>
  </si>
  <si>
    <t>Phillips 66 Rodeo Refinery</t>
  </si>
  <si>
    <t>Phillips 66 Company</t>
  </si>
  <si>
    <t>Valero Refinery Corpus Christi West</t>
  </si>
  <si>
    <t>Valero Refining Co</t>
  </si>
  <si>
    <t>Normanskill Hydro Project</t>
  </si>
  <si>
    <t>Watervliet City of</t>
  </si>
  <si>
    <t>Ottauquechee Hydro</t>
  </si>
  <si>
    <t>Signal Hill Generating LLC</t>
  </si>
  <si>
    <t>Indian Valley Dam Hydro Project</t>
  </si>
  <si>
    <t>Yolo County Flood Control WCD</t>
  </si>
  <si>
    <t>Coalinga Cogeneration</t>
  </si>
  <si>
    <t>Coalinga Cogeneration Co</t>
  </si>
  <si>
    <t>Sycamore Cogeneration</t>
  </si>
  <si>
    <t>Sycamore Cogeneration Co</t>
  </si>
  <si>
    <t>South Oaks Hospital</t>
  </si>
  <si>
    <t>South Oak Hospital</t>
  </si>
  <si>
    <t>Newgulf Cogen</t>
  </si>
  <si>
    <t>Snider Industries</t>
  </si>
  <si>
    <t>Snider Industries Inc</t>
  </si>
  <si>
    <t>Imperial Savannah LP</t>
  </si>
  <si>
    <t>R E Badger Filtration Plant</t>
  </si>
  <si>
    <t>Santa Fe Irrigation District</t>
  </si>
  <si>
    <t>Praxair Wilmington</t>
  </si>
  <si>
    <t>Praxair Inc</t>
  </si>
  <si>
    <t>Union Carbide Seadrift Cogen</t>
  </si>
  <si>
    <t>Union Carbide Corp-Seadrift</t>
  </si>
  <si>
    <t>Dow St Charles Operations</t>
  </si>
  <si>
    <t>Dow Chemical Co - St Charles</t>
  </si>
  <si>
    <t>Texas City Plant Union Carbide</t>
  </si>
  <si>
    <t>Union Carbide Corp-Texas City</t>
  </si>
  <si>
    <t>Bear Creek</t>
  </si>
  <si>
    <t>CHI-West Inc</t>
  </si>
  <si>
    <t>Sanford Dam</t>
  </si>
  <si>
    <t>Boyce Hydro Power LLC</t>
  </si>
  <si>
    <t>Edenville</t>
  </si>
  <si>
    <t>Secord</t>
  </si>
  <si>
    <t>Smallwood</t>
  </si>
  <si>
    <t>Wichita Plant</t>
  </si>
  <si>
    <t>Occidental Chemical Corporation</t>
  </si>
  <si>
    <t>Berry Cogen</t>
  </si>
  <si>
    <t>Berry Petroleum Co</t>
  </si>
  <si>
    <t>Emporia</t>
  </si>
  <si>
    <t>Emporia Hydro Power LP</t>
  </si>
  <si>
    <t>Union Falls</t>
  </si>
  <si>
    <t>Union Falls Hydro Power LP</t>
  </si>
  <si>
    <t>Blackstone/Tupperware</t>
  </si>
  <si>
    <t>Blackstone Hydro Inc.</t>
  </si>
  <si>
    <t>Halifax</t>
  </si>
  <si>
    <t>Banister Hydro LP</t>
  </si>
  <si>
    <t>Box Canyon Dam</t>
  </si>
  <si>
    <t>Siskiyou Power Authority</t>
  </si>
  <si>
    <t>Olsen</t>
  </si>
  <si>
    <t>Olsen Power Partners</t>
  </si>
  <si>
    <t>Columbus MS</t>
  </si>
  <si>
    <t>International Paper Columbus Mill</t>
  </si>
  <si>
    <t>Cosmo Specialty Fibers Plant</t>
  </si>
  <si>
    <t>Cosmo Specialty Fibers</t>
  </si>
  <si>
    <t>Nippon Dynawave Packaging Longview WA</t>
  </si>
  <si>
    <t>Nippon Dynawave Packaging Co.</t>
  </si>
  <si>
    <t>International Paper Co. - New Bern Mill</t>
  </si>
  <si>
    <t>Domtar Paper Co LLC Plymouth NC</t>
  </si>
  <si>
    <t>Domtar Paper Company LLC</t>
  </si>
  <si>
    <t>Domtar Paper Company Rothschild</t>
  </si>
  <si>
    <t>IP Springfield Oregon</t>
  </si>
  <si>
    <t>International Paper Corporation - Springfield</t>
  </si>
  <si>
    <t>International Paper Valliant OK</t>
  </si>
  <si>
    <t>International Paper - Valliant</t>
  </si>
  <si>
    <t>B Braun Medical</t>
  </si>
  <si>
    <t>B Braun Medical Inc</t>
  </si>
  <si>
    <t>Multitrade Rabun Gap, LLC</t>
  </si>
  <si>
    <t>Multitrade Rabun Gap LLC</t>
  </si>
  <si>
    <t>US Gypsum Oakfield</t>
  </si>
  <si>
    <t>U S Gypsum Co</t>
  </si>
  <si>
    <t>Williams Ignacio Natural Gas Plant</t>
  </si>
  <si>
    <t>Harvest Midstream Co</t>
  </si>
  <si>
    <t>Vallecito Hydroelectric</t>
  </si>
  <si>
    <t>Ptarmigan Res &amp; Engy Inc</t>
  </si>
  <si>
    <t>Pinetree Power</t>
  </si>
  <si>
    <t>Pinetree Power Inc</t>
  </si>
  <si>
    <t>Vulcan-BN Geothermal Power Company</t>
  </si>
  <si>
    <t>York County Resource Recovery</t>
  </si>
  <si>
    <t>York County Solid W &amp; R Auth</t>
  </si>
  <si>
    <t>Watson Cogeneration</t>
  </si>
  <si>
    <t>ARCO Products Co-Watson</t>
  </si>
  <si>
    <t>Woodward Power Plant</t>
  </si>
  <si>
    <t>Frankenheimer Power Plant</t>
  </si>
  <si>
    <t>Nelson Creek</t>
  </si>
  <si>
    <t>Nelson Creek Power Inc</t>
  </si>
  <si>
    <t>Oxnard Wastewater Treatment Plant</t>
  </si>
  <si>
    <t>Oxnard City of</t>
  </si>
  <si>
    <t>Regional Waste Systems</t>
  </si>
  <si>
    <t>Ecomaine</t>
  </si>
  <si>
    <t>Rocky Brook Hydroelectric</t>
  </si>
  <si>
    <t>Rocky Brook Electric Inc</t>
  </si>
  <si>
    <t>Texas Petrochemicals</t>
  </si>
  <si>
    <t>TPC Group, LLC</t>
  </si>
  <si>
    <t>Robbins Lumber</t>
  </si>
  <si>
    <t>Robbins Lumber Inc</t>
  </si>
  <si>
    <t>SDS Lumber Gorge Energy Division</t>
  </si>
  <si>
    <t>SDS Lumber Co</t>
  </si>
  <si>
    <t>San Dimas Wash Generating Station</t>
  </si>
  <si>
    <t>San Gabriel Valley Mun Wtr Dt</t>
  </si>
  <si>
    <t>San Antonio Regional Hospital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International Paper Pensacola</t>
  </si>
  <si>
    <t>International Paper Co-Pensacola</t>
  </si>
  <si>
    <t>Verso Paper Quinnesec Mich Mill</t>
  </si>
  <si>
    <t>Verso Paper - Quinnesec</t>
  </si>
  <si>
    <t>Sartell Dam</t>
  </si>
  <si>
    <t>KapStone Kraft Paper Corp</t>
  </si>
  <si>
    <t>Oakwood Hospital &amp; Medical Center</t>
  </si>
  <si>
    <t>Oakwood Hospital Med Center</t>
  </si>
  <si>
    <t>New Lahontan</t>
  </si>
  <si>
    <t>Redlands Water &amp; Power</t>
  </si>
  <si>
    <t>Redlands Water &amp; Power Company</t>
  </si>
  <si>
    <t>Hewittville Hydroelectric</t>
  </si>
  <si>
    <t>Unionville Hydro Project 2499 NY</t>
  </si>
  <si>
    <t>Pioneer Valley Resource Recovery</t>
  </si>
  <si>
    <t>Covanta Springfield LLC</t>
  </si>
  <si>
    <t>Simplot Leasing Don Plant</t>
  </si>
  <si>
    <t>Simplot Leasing Corp</t>
  </si>
  <si>
    <t>Park 500 Philip Morris USA</t>
  </si>
  <si>
    <t>Philip Morris USA - Park 500</t>
  </si>
  <si>
    <t>Wintec Energy Ltd</t>
  </si>
  <si>
    <t>Worumbo Hydro Station</t>
  </si>
  <si>
    <t>Archbald Power Station</t>
  </si>
  <si>
    <t>PEI Power Corp</t>
  </si>
  <si>
    <t>Dahowa Hydro</t>
  </si>
  <si>
    <t>San Gorgonio Farms Wind Farm</t>
  </si>
  <si>
    <t>Luke Mill</t>
  </si>
  <si>
    <t>Verso Luke LLC</t>
  </si>
  <si>
    <t>Lower Village Water Power Project</t>
  </si>
  <si>
    <t>Sugar River Power LLC</t>
  </si>
  <si>
    <t>SEMASS Resource Recovery</t>
  </si>
  <si>
    <t>SEMASS Partnership</t>
  </si>
  <si>
    <t>Bethpage Power Plant</t>
  </si>
  <si>
    <t>Calpine Eastern Corp</t>
  </si>
  <si>
    <t>Wadham Energy LP</t>
  </si>
  <si>
    <t>Wadham Energy Ltd Partners</t>
  </si>
  <si>
    <t>Packaging Corp of America</t>
  </si>
  <si>
    <t>AltaGas Ripon Energy Inc.</t>
  </si>
  <si>
    <t>AltaGas Pomona Energy Inc.</t>
  </si>
  <si>
    <t>Shell Deer Park</t>
  </si>
  <si>
    <t>Shell Oil Co-Deer Park</t>
  </si>
  <si>
    <t>Alpena Cement Plant</t>
  </si>
  <si>
    <t>Lafarge Corp</t>
  </si>
  <si>
    <t>University of Oklahoma</t>
  </si>
  <si>
    <t>Utility Plants Section</t>
  </si>
  <si>
    <t>Doyon Utilities - Ft. Wainwright</t>
  </si>
  <si>
    <t>Standby Generation Plant</t>
  </si>
  <si>
    <t>Pensacola Christian College</t>
  </si>
  <si>
    <t>Pembroke Hydro</t>
  </si>
  <si>
    <t>Chasm Hydro Partnership</t>
  </si>
  <si>
    <t>Ampersand Chasm Hydro LLC</t>
  </si>
  <si>
    <t>Bunge North America East LLC</t>
  </si>
  <si>
    <t>Par Sterile Products</t>
  </si>
  <si>
    <t>JHP Pharmaceuticals LLC</t>
  </si>
  <si>
    <t>Site 980 65</t>
  </si>
  <si>
    <t>Madera-Chowchilla Power Auth</t>
  </si>
  <si>
    <t>Marco Ranch</t>
  </si>
  <si>
    <t>Marco Power Inc</t>
  </si>
  <si>
    <t>Newfound Hydroelectric</t>
  </si>
  <si>
    <t>KTZ Hydro LLC</t>
  </si>
  <si>
    <t>Nalco</t>
  </si>
  <si>
    <t>Nalco Co</t>
  </si>
  <si>
    <t>Byllesby</t>
  </si>
  <si>
    <t>Neshkoro Power Assc LLC</t>
  </si>
  <si>
    <t>West Point Treatment Plant</t>
  </si>
  <si>
    <t>King County Dept-Natural Res</t>
  </si>
  <si>
    <t>Gay Robinson</t>
  </si>
  <si>
    <t>Gay &amp; Robinson Inc</t>
  </si>
  <si>
    <t>Mooseheart Power House</t>
  </si>
  <si>
    <t>Moose International</t>
  </si>
  <si>
    <t>PCS Nitrogen Fertilizer LP</t>
  </si>
  <si>
    <t>PCS Nitrogen LP</t>
  </si>
  <si>
    <t>Forks of Butte Hydro Project</t>
  </si>
  <si>
    <t>HYPOWER INC</t>
  </si>
  <si>
    <t>Rolfe Canal Hydro</t>
  </si>
  <si>
    <t>Briar-Hydro Associates</t>
  </si>
  <si>
    <t>Nacimiento Hydro Project</t>
  </si>
  <si>
    <t>Monterey Cnty Water Res Agency</t>
  </si>
  <si>
    <t>Penacook Lower Falls</t>
  </si>
  <si>
    <t>Newport Hydro</t>
  </si>
  <si>
    <t>Sloss Industries Corp</t>
  </si>
  <si>
    <t>ERP Compliant Coke, LLC</t>
  </si>
  <si>
    <t>Michell Butte Power Project</t>
  </si>
  <si>
    <t>Owyhee Irrigation District</t>
  </si>
  <si>
    <t>Owyhee Dam Power Project</t>
  </si>
  <si>
    <t>Tunnel 1 Power Project</t>
  </si>
  <si>
    <t>Ridgewood Providence Power</t>
  </si>
  <si>
    <t>Rhode Island LFG Genco</t>
  </si>
  <si>
    <t>University of Notre Dame</t>
  </si>
  <si>
    <t>Cornell University Central Heat</t>
  </si>
  <si>
    <t>Cornell University</t>
  </si>
  <si>
    <t>The Mosaic Company, Plant City Facility</t>
  </si>
  <si>
    <t>Paxton Creek Cogeneration</t>
  </si>
  <si>
    <t>NRG Energy Center Paxton LLC</t>
  </si>
  <si>
    <t>East Portal Generator</t>
  </si>
  <si>
    <t>Calleguas Mun Water District</t>
  </si>
  <si>
    <t>Upriver Dam Hydro Plant</t>
  </si>
  <si>
    <t>City of Spokane</t>
  </si>
  <si>
    <t>Twin Reservoirs</t>
  </si>
  <si>
    <t>Walla Walla City of</t>
  </si>
  <si>
    <t>Gregg Falls</t>
  </si>
  <si>
    <t>Newark Bay Cogeneration Partnership LP</t>
  </si>
  <si>
    <t>Windland</t>
  </si>
  <si>
    <t>Phillips 66 Carbon Plant</t>
  </si>
  <si>
    <t>Port Allen (LA)</t>
  </si>
  <si>
    <t>Placid Refining Co LLC</t>
  </si>
  <si>
    <t>Eielson AFB Central Heat &amp; Power Plant</t>
  </si>
  <si>
    <t>U S Air Force-Eielson AFB</t>
  </si>
  <si>
    <t>Friant Hydro Facility</t>
  </si>
  <si>
    <t>Friant Power Authority</t>
  </si>
  <si>
    <t>Georgia-Pacific Corp - Nekoosa Mill</t>
  </si>
  <si>
    <t>Domtar Industries Inc</t>
  </si>
  <si>
    <t>Dillard Complex</t>
  </si>
  <si>
    <t>Roseburg Forest Products Co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Sand Bar Power Plant</t>
  </si>
  <si>
    <t>Tri-Dam Power Authority</t>
  </si>
  <si>
    <t>BP Chemicals Green Lake Plant</t>
  </si>
  <si>
    <t>INEOS Nitriles Greenlake</t>
  </si>
  <si>
    <t>Somerset Plant</t>
  </si>
  <si>
    <t>Sappi Fine Paper North America-Somerset</t>
  </si>
  <si>
    <t>Mobile Energy Services LLC</t>
  </si>
  <si>
    <t>DTE Energy Services</t>
  </si>
  <si>
    <t>Park Mill</t>
  </si>
  <si>
    <t>Menominee Mill Marinette</t>
  </si>
  <si>
    <t>Chester Operations</t>
  </si>
  <si>
    <t>Kimberly-Clark Corp</t>
  </si>
  <si>
    <t>Rutgers Biomedical and Health Cogen</t>
  </si>
  <si>
    <t>Rutgers, The State University of NJ</t>
  </si>
  <si>
    <t>Olmsted Waste Energy</t>
  </si>
  <si>
    <t>Olmsted County Public Works</t>
  </si>
  <si>
    <t>Penacook Upper Falls Hydro</t>
  </si>
  <si>
    <t>Tannery Island Power</t>
  </si>
  <si>
    <t>Ampersand Tannery Island Hydro, LLC</t>
  </si>
  <si>
    <t>Orchard Avenue 1</t>
  </si>
  <si>
    <t>Yakima-Tieton Irrigation Dist</t>
  </si>
  <si>
    <t>Cowiche</t>
  </si>
  <si>
    <t>Duluth Paper Mill</t>
  </si>
  <si>
    <t>Bronx Zoo</t>
  </si>
  <si>
    <t>New York Zoological Society</t>
  </si>
  <si>
    <t>University of Michigan</t>
  </si>
  <si>
    <t>Ada Dam</t>
  </si>
  <si>
    <t>STS Hydropower, LLC</t>
  </si>
  <si>
    <t>Sugarloaf Hydro Plant</t>
  </si>
  <si>
    <t>French Landing Dam</t>
  </si>
  <si>
    <t>Oconto Falls Lower</t>
  </si>
  <si>
    <t>S D Warren Westbrook</t>
  </si>
  <si>
    <t>S D Warren Co.- Westbrook</t>
  </si>
  <si>
    <t>Indeck Silver Springs Energy Center</t>
  </si>
  <si>
    <t>Indeck-Energy Serv Silver Spg</t>
  </si>
  <si>
    <t>Indeck Oswego Energy Center</t>
  </si>
  <si>
    <t>Indeck-Oswego Ltd Partnership</t>
  </si>
  <si>
    <t>Indeck Yerkes Energy Center</t>
  </si>
  <si>
    <t>Indeck-Yerkes Ltd Partnership</t>
  </si>
  <si>
    <t>Procter &amp; Gamble Cincinnati Plant</t>
  </si>
  <si>
    <t>Procter &amp; Gamble Co</t>
  </si>
  <si>
    <t>Indeck Corinth Energy Center</t>
  </si>
  <si>
    <t>Indeck-Corinth Ltd Partnership</t>
  </si>
  <si>
    <t>Cheboygan</t>
  </si>
  <si>
    <t>Great Lakes Tissue Co</t>
  </si>
  <si>
    <t>Procter &amp; Gamble Mehoopany Mill</t>
  </si>
  <si>
    <t>Procter &amp; Gamble Ppr Prdts Co</t>
  </si>
  <si>
    <t>Oxnard</t>
  </si>
  <si>
    <t>Procter&amp;Gamble Paper Products Co-Oxnard</t>
  </si>
  <si>
    <t>Flint River Operations</t>
  </si>
  <si>
    <t>International Paper - Flint River Mill</t>
  </si>
  <si>
    <t>Buckeye Florida LP</t>
  </si>
  <si>
    <t>Buckeye Florida Ltd Partners</t>
  </si>
  <si>
    <t>Rocky Mount Mill</t>
  </si>
  <si>
    <t>Capitol Broadcasting Company Inc</t>
  </si>
  <si>
    <t>Covanta Niagara I, LLC</t>
  </si>
  <si>
    <t>Covanta Energy of Niagara LP</t>
  </si>
  <si>
    <t>Swift Creek Chemical Complex</t>
  </si>
  <si>
    <t>White Springs Agrici Chem Inc</t>
  </si>
  <si>
    <t>Corpus Christi</t>
  </si>
  <si>
    <t>Equistar Chemicals LP</t>
  </si>
  <si>
    <t>Packaging of America Tomahawk Mill</t>
  </si>
  <si>
    <t>PCA-Tomahawk Mill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Altech III</t>
  </si>
  <si>
    <t>PPG Powerhouse A</t>
  </si>
  <si>
    <t>Eagle 2 US LLC</t>
  </si>
  <si>
    <t>PPG Riverside</t>
  </si>
  <si>
    <t>PPG Powerhouse C</t>
  </si>
  <si>
    <t>PPG Plant C Caustic</t>
  </si>
  <si>
    <t>Axiall Natrium Plant</t>
  </si>
  <si>
    <t>Westlake Chemical Natrium Plant</t>
  </si>
  <si>
    <t>Gas Utilization Facility</t>
  </si>
  <si>
    <t>City of San Diego</t>
  </si>
  <si>
    <t>Double C Generation Limited Partnership</t>
  </si>
  <si>
    <t>Kern Front Limited</t>
  </si>
  <si>
    <t>High Sierra Limited</t>
  </si>
  <si>
    <t>Bayonne Plant Holding LLC</t>
  </si>
  <si>
    <t>Capitol District Energy Center</t>
  </si>
  <si>
    <t>PCS Phosphate</t>
  </si>
  <si>
    <t>Glen Park Hydroelectric Project</t>
  </si>
  <si>
    <t>Black River Hydroelectric, LLC</t>
  </si>
  <si>
    <t>Stillwater Reservoir Hydro</t>
  </si>
  <si>
    <t>Stillwater Associates</t>
  </si>
  <si>
    <t>Fort Miller Hydroelectric Facility</t>
  </si>
  <si>
    <t>Fort Miller Associates</t>
  </si>
  <si>
    <t>Equilon Los Angeles Refining</t>
  </si>
  <si>
    <t>Tesoro Refining and Marketing Company</t>
  </si>
  <si>
    <t>Victory Garden (Tehachapi)</t>
  </si>
  <si>
    <t>Wind Stream Operations LLC</t>
  </si>
  <si>
    <t>Painted Hills Wind Park</t>
  </si>
  <si>
    <t>Mesa Wind Power Corp</t>
  </si>
  <si>
    <t>Sky River LLC</t>
  </si>
  <si>
    <t>SRI International Cogen Project</t>
  </si>
  <si>
    <t>IPT SRI Cogeneration Inc</t>
  </si>
  <si>
    <t>Boltonville Hydro Associates</t>
  </si>
  <si>
    <t>BP Carson Refinery</t>
  </si>
  <si>
    <t>Tesoro Carson Refinery</t>
  </si>
  <si>
    <t>Harbor Cogen</t>
  </si>
  <si>
    <t>Harbor Cogeneration Co.</t>
  </si>
  <si>
    <t>Port Townsend Paper</t>
  </si>
  <si>
    <t>Port Townsend Paper Co</t>
  </si>
  <si>
    <t>Lawrence Hydroelectric Associates</t>
  </si>
  <si>
    <t>Lawrence Hydroelectric Assoc</t>
  </si>
  <si>
    <t>Bowman</t>
  </si>
  <si>
    <t>GPS Cabazon Wind LLC</t>
  </si>
  <si>
    <t>GlidePath Power Operations LLC</t>
  </si>
  <si>
    <t>Edom Hills Project 1 LLC</t>
  </si>
  <si>
    <t>Red Marlin Wind Ventures, LLC</t>
  </si>
  <si>
    <t>Rosemary Power Station</t>
  </si>
  <si>
    <t>Frontier</t>
  </si>
  <si>
    <t>Pacific-Ultrapower Chinese Station</t>
  </si>
  <si>
    <t>IHI Power Services Corp</t>
  </si>
  <si>
    <t>Eagle Point Power Generation</t>
  </si>
  <si>
    <t>Eagle Point Power Generation LLC</t>
  </si>
  <si>
    <t>Settlers Hill Gas Recovery</t>
  </si>
  <si>
    <t>WM Illinois Renewable Energy LLC</t>
  </si>
  <si>
    <t>New Milford Gas Recovery</t>
  </si>
  <si>
    <t>WM Renewable Energy LLC</t>
  </si>
  <si>
    <t>Monroe Livingston Gas Recovery</t>
  </si>
  <si>
    <t>Milam Gas Recovery</t>
  </si>
  <si>
    <t>High Acres Gas Recovery</t>
  </si>
  <si>
    <t>DFW Gas Recovery</t>
  </si>
  <si>
    <t>Chestnut Ridge Gas Recovery</t>
  </si>
  <si>
    <t>Altamont Gas Recovery</t>
  </si>
  <si>
    <t>CSL Gas Recovery</t>
  </si>
  <si>
    <t>CID Gas Recovery</t>
  </si>
  <si>
    <t>Lake Gas Recovery</t>
  </si>
  <si>
    <t>Metro Gas Recovery</t>
  </si>
  <si>
    <t>Omega Hills Gas Recovery</t>
  </si>
  <si>
    <t>Westwood Generation LLC</t>
  </si>
  <si>
    <t>Rausch Creek Generation, LLC</t>
  </si>
  <si>
    <t>McKittrick Limited</t>
  </si>
  <si>
    <t>Mosinee Mill</t>
  </si>
  <si>
    <t>Ahlstrom-Munksjo NA Specialty Solutions, LLC</t>
  </si>
  <si>
    <t>Flambeau River Papers</t>
  </si>
  <si>
    <t>Central Power Plant</t>
  </si>
  <si>
    <t>State of Rhode Island</t>
  </si>
  <si>
    <t>Berry Cogen Tanne Hills 18</t>
  </si>
  <si>
    <t>Gaviota Oil Plant</t>
  </si>
  <si>
    <t>Freeport McMoRan Oil &amp; Gas</t>
  </si>
  <si>
    <t>Torrance Refining Company, LLC</t>
  </si>
  <si>
    <t>ExxonMobil Beaumont Refinery</t>
  </si>
  <si>
    <t>ExxonMobil Oil Corp</t>
  </si>
  <si>
    <t>Chalmette Refining LLC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Brainerd Public Utilities</t>
  </si>
  <si>
    <t>Clearwater Paper IPP Lewiston</t>
  </si>
  <si>
    <t>Clearwater Paper Corporation</t>
  </si>
  <si>
    <t>Clearwater Paper APP CB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ReEnergy Stratton LLC</t>
  </si>
  <si>
    <t>Lyonsdale Associates</t>
  </si>
  <si>
    <t>Burrows Paper Corp</t>
  </si>
  <si>
    <t>Steamboat Hills LP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Gardiner</t>
  </si>
  <si>
    <t>San Gorgonio Westwinds II LLC</t>
  </si>
  <si>
    <t>Plant No 1 Orange County</t>
  </si>
  <si>
    <t>Orange County Sanitation Dist</t>
  </si>
  <si>
    <t>Pumpkin Hill</t>
  </si>
  <si>
    <t>KEI (Maine) Power Management (II) LLC</t>
  </si>
  <si>
    <t>Lilliwaup Falls Generating</t>
  </si>
  <si>
    <t>William G. Reed Jr</t>
  </si>
  <si>
    <t>Salmon Falls</t>
  </si>
  <si>
    <t>Somersworth Lower Great Dam</t>
  </si>
  <si>
    <t>JM Shafer Generating Station</t>
  </si>
  <si>
    <t>University of Alaska Fairbanks</t>
  </si>
  <si>
    <t>University of Alaska</t>
  </si>
  <si>
    <t>Huntington Falls</t>
  </si>
  <si>
    <t>Notch Butte Hydro</t>
  </si>
  <si>
    <t>Notch Butte Hydro Co Inc</t>
  </si>
  <si>
    <t>Tazewell Gas Recovery</t>
  </si>
  <si>
    <t>BP Naperville Cogeneration Facility</t>
  </si>
  <si>
    <t>BP America Inc</t>
  </si>
  <si>
    <t>Clairton Works</t>
  </si>
  <si>
    <t>United States Steel- Clairton</t>
  </si>
  <si>
    <t>Mon Valley Works</t>
  </si>
  <si>
    <t>United States Steel-Mon Valley</t>
  </si>
  <si>
    <t>Gary Works</t>
  </si>
  <si>
    <t>United States Steel-Gary</t>
  </si>
  <si>
    <t>Pinetree Power Tamworth</t>
  </si>
  <si>
    <t>Pinetree Power- Tamworth LLC.</t>
  </si>
  <si>
    <t>Pontook Hydro Facility</t>
  </si>
  <si>
    <t>Pontook Operating LP</t>
  </si>
  <si>
    <t>Starrett City Cogen Facility</t>
  </si>
  <si>
    <t>Starrett City Inc</t>
  </si>
  <si>
    <t>Sterling Power Plant</t>
  </si>
  <si>
    <t>Sterling Power Partners LP</t>
  </si>
  <si>
    <t>Agnews Power Plant</t>
  </si>
  <si>
    <t>OLS Energy-Agnews Inc.</t>
  </si>
  <si>
    <t>Coalinga Cogeneration Facility</t>
  </si>
  <si>
    <t>Aera Energy LLC-Coalinga</t>
  </si>
  <si>
    <t>Southeast Kern River Cogen</t>
  </si>
  <si>
    <t>Chevron USA Inc</t>
  </si>
  <si>
    <t>South Belridge Cogeneration Facility</t>
  </si>
  <si>
    <t>AERA Energy LLC</t>
  </si>
  <si>
    <t>Oak Creek Energy Systems I</t>
  </si>
  <si>
    <t>Oak Creek Energy System Inc II</t>
  </si>
  <si>
    <t>New Hogan Power Plant</t>
  </si>
  <si>
    <t>Pejepscot Hydroelectric Project</t>
  </si>
  <si>
    <t>Topsham Hydro Partners</t>
  </si>
  <si>
    <t>West End Dam Hydroelectric Project</t>
  </si>
  <si>
    <t>Northbrook Carthage LLC</t>
  </si>
  <si>
    <t>Stillwater Facility</t>
  </si>
  <si>
    <t>Enel Stillwater LLC</t>
  </si>
  <si>
    <t>Ormesa I</t>
  </si>
  <si>
    <t>Forestport</t>
  </si>
  <si>
    <t>Viking Energy of McBain</t>
  </si>
  <si>
    <t>Viking Energy Corp</t>
  </si>
  <si>
    <t>Viking Energy of Lincoln</t>
  </si>
  <si>
    <t>Telogia Power</t>
  </si>
  <si>
    <t>Telogia Power LLC</t>
  </si>
  <si>
    <t>Panther Creek Energy Facility</t>
  </si>
  <si>
    <t>Panther Creek Power Operating, LLC</t>
  </si>
  <si>
    <t>Parlin Power Plant</t>
  </si>
  <si>
    <t>Consolidated Edison Energy, Inc.</t>
  </si>
  <si>
    <t>Seminole Mill</t>
  </si>
  <si>
    <t>RockTenn-Seminole</t>
  </si>
  <si>
    <t>Port Wentworth Mill</t>
  </si>
  <si>
    <t>International Paper Port Wentworth Mill</t>
  </si>
  <si>
    <t>Florence Mill</t>
  </si>
  <si>
    <t>WestRock-Florence</t>
  </si>
  <si>
    <t>WestRock Panama City Mill</t>
  </si>
  <si>
    <t>WestRock Corp-Panama City</t>
  </si>
  <si>
    <t>Westrock Hodge (LA)</t>
  </si>
  <si>
    <t>Westrock (LA)</t>
  </si>
  <si>
    <t>Hopewell Mill</t>
  </si>
  <si>
    <t>RockTenn-Hopewell</t>
  </si>
  <si>
    <t>Optim Energy Altura Cogen LLC</t>
  </si>
  <si>
    <t>Optim Energy LLC</t>
  </si>
  <si>
    <t>East Winds Project</t>
  </si>
  <si>
    <t>Mojave 16</t>
  </si>
  <si>
    <t>Mojave 18</t>
  </si>
  <si>
    <t>Twin Falls Hydro</t>
  </si>
  <si>
    <t>Twin Falls Hydro Associates LP</t>
  </si>
  <si>
    <t>Nove Power Plant</t>
  </si>
  <si>
    <t>Nove Investments I LLC</t>
  </si>
  <si>
    <t>Chicopee Hydroelectric Station</t>
  </si>
  <si>
    <t>TES Filer City Station</t>
  </si>
  <si>
    <t>TES Filer City Station LP</t>
  </si>
  <si>
    <t>Southeast Resource Recovery</t>
  </si>
  <si>
    <t>SERRF Joint Powers Authority</t>
  </si>
  <si>
    <t>Gramercy Holdings LLC</t>
  </si>
  <si>
    <t>PE Berkeley</t>
  </si>
  <si>
    <t>Berkeley Cogeneration Facility</t>
  </si>
  <si>
    <t>OLS Energy Chino</t>
  </si>
  <si>
    <t>OLS Energy-Chino</t>
  </si>
  <si>
    <t>CSUCI Site Authority</t>
  </si>
  <si>
    <t>Elmwood Park Power LLC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Wheelabrator Norwalk Energy</t>
  </si>
  <si>
    <t>Metropolitan State Hospital</t>
  </si>
  <si>
    <t>Wheelabrator North Andover</t>
  </si>
  <si>
    <t>Wheelabrator Millbury Facility</t>
  </si>
  <si>
    <t>Wheelabrator Frackville Energ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Wheelabrator South Broward</t>
  </si>
  <si>
    <t>Northampton Generating Company LP</t>
  </si>
  <si>
    <t>EIF Northampton GP, LLC</t>
  </si>
  <si>
    <t>El Dorado Hydro Elk Creek</t>
  </si>
  <si>
    <t>Enel Green Power NA, Inc.</t>
  </si>
  <si>
    <t>Rock Creek LP</t>
  </si>
  <si>
    <t>Allegheny No. 5 Hydro Station</t>
  </si>
  <si>
    <t>All Dams Generation, LLC</t>
  </si>
  <si>
    <t>Allegheny No 6 Hydro Station</t>
  </si>
  <si>
    <t>Bypass</t>
  </si>
  <si>
    <t>North Side Energy Company</t>
  </si>
  <si>
    <t>S E Hazelton A</t>
  </si>
  <si>
    <t>Allegheny Hydro No 8</t>
  </si>
  <si>
    <t>Allegheny Hydro LP</t>
  </si>
  <si>
    <t>Allegheny Hydro No 9</t>
  </si>
  <si>
    <t>Covington Facility</t>
  </si>
  <si>
    <t>WestRock Corp</t>
  </si>
  <si>
    <t>Sagamore Plant Cogeneration</t>
  </si>
  <si>
    <t>Fox Metro Water Reclamation District</t>
  </si>
  <si>
    <t>Fox Metro Water Reclamation</t>
  </si>
  <si>
    <t>Ford Utilities Center</t>
  </si>
  <si>
    <t>University of New Mexico</t>
  </si>
  <si>
    <t>Oswego County Energy Recovery</t>
  </si>
  <si>
    <t>Oswego County</t>
  </si>
  <si>
    <t>Middle Fork Irrigation District</t>
  </si>
  <si>
    <t>Middle Fork Irrigation Dist</t>
  </si>
  <si>
    <t>Erie Coke</t>
  </si>
  <si>
    <t>Erie Coke Corp</t>
  </si>
  <si>
    <t>Co-Gen LLC</t>
  </si>
  <si>
    <t>Co-Generation Co</t>
  </si>
  <si>
    <t>Yellowstone Energy LP</t>
  </si>
  <si>
    <t>Des Moines Wastewater Reclamation Fac</t>
  </si>
  <si>
    <t>Des Moines Metro WRF</t>
  </si>
  <si>
    <t>Rhinelander Mill</t>
  </si>
  <si>
    <t>Ahlstrom-Munksjo</t>
  </si>
  <si>
    <t>Caterpillar</t>
  </si>
  <si>
    <t>Caterpillar Inc</t>
  </si>
  <si>
    <t>Winnebago County Landfill Gas</t>
  </si>
  <si>
    <t>Winnebago County</t>
  </si>
  <si>
    <t>William Beaumont Hospital</t>
  </si>
  <si>
    <t>Galesville Project</t>
  </si>
  <si>
    <t>Douglas County</t>
  </si>
  <si>
    <t>Lagoon Cogeneration Facility</t>
  </si>
  <si>
    <t>Lagoon Corp</t>
  </si>
  <si>
    <t>Hardee Power Station</t>
  </si>
  <si>
    <t>Sunnyside Cogen Associates</t>
  </si>
  <si>
    <t>Sunnyside Cogeneration Assoc</t>
  </si>
  <si>
    <t>Rousselot Inc</t>
  </si>
  <si>
    <t>Bowater Newsprint Calhoun Operation</t>
  </si>
  <si>
    <t>Resolute Forest Products</t>
  </si>
  <si>
    <t>Union County Resource Recovery</t>
  </si>
  <si>
    <t>Covanta Union Operations LLC</t>
  </si>
  <si>
    <t>Slate Creek</t>
  </si>
  <si>
    <t>Slate Creek Hydro Assoc LP</t>
  </si>
  <si>
    <t>Naval Hospital Medical Center</t>
  </si>
  <si>
    <t>Department of the Navy</t>
  </si>
  <si>
    <t>Amedee Geothermal Venture I</t>
  </si>
  <si>
    <t>Amedee Gethrm Venture I LP</t>
  </si>
  <si>
    <t>Toledo Ref Power Recovery Train</t>
  </si>
  <si>
    <t>Toledo Refining Company</t>
  </si>
  <si>
    <t>Bellmeade Power Station</t>
  </si>
  <si>
    <t>MU Combined Heat and Power Plant</t>
  </si>
  <si>
    <t>Curators of the University of Missouri</t>
  </si>
  <si>
    <t>Tropicana Products Bradent</t>
  </si>
  <si>
    <t>Tropicana Products Inc</t>
  </si>
  <si>
    <t>Marsh Valley Development</t>
  </si>
  <si>
    <t>Marsh Valley Development Inc</t>
  </si>
  <si>
    <t>Motiva Enterprises Port Arthur Refinery</t>
  </si>
  <si>
    <t>Motiva Enterprises LLC</t>
  </si>
  <si>
    <t>Scrubgrass Generating Plant</t>
  </si>
  <si>
    <t>Scrubgrass Generating Company LP</t>
  </si>
  <si>
    <t>Indiantown Cogeneration LP</t>
  </si>
  <si>
    <t>Carr Street Generating Station</t>
  </si>
  <si>
    <t>Carr Street Generating Sta LP</t>
  </si>
  <si>
    <t>Siphon Power Project</t>
  </si>
  <si>
    <t>Central Oregon Irrigation Dist</t>
  </si>
  <si>
    <t>Solano County Cogen Plant</t>
  </si>
  <si>
    <t>Solano County</t>
  </si>
  <si>
    <t>Rock Creek I</t>
  </si>
  <si>
    <t>Shorock Hydro Inc</t>
  </si>
  <si>
    <t>Marathon Electric</t>
  </si>
  <si>
    <t>Marathon Electric Mfg Corp</t>
  </si>
  <si>
    <t>Co-Gen II LLC</t>
  </si>
  <si>
    <t>Co-Gen II</t>
  </si>
  <si>
    <t>Aziscohos Hydroelectric Project</t>
  </si>
  <si>
    <t>Enterprise Sugar Factory</t>
  </si>
  <si>
    <t>M.A. Patout &amp; Son Limited, LLC</t>
  </si>
  <si>
    <t>Ryegate Power Station</t>
  </si>
  <si>
    <t>ENGIE</t>
  </si>
  <si>
    <t>Ocean State Power</t>
  </si>
  <si>
    <t>Ocean State Power Co</t>
  </si>
  <si>
    <t>West Delaware Tunnel Plant</t>
  </si>
  <si>
    <t>Little Falls Hydro</t>
  </si>
  <si>
    <t>Little Falls Hydroelec Assoc</t>
  </si>
  <si>
    <t>Hofstra University</t>
  </si>
  <si>
    <t>MacArthur Waste to Energy Facility</t>
  </si>
  <si>
    <t>Covanta MacArthur Renewable Energy</t>
  </si>
  <si>
    <t>LaO Energy Systems</t>
  </si>
  <si>
    <t>Dow Chemical Co</t>
  </si>
  <si>
    <t>Mecklenburg Power Station</t>
  </si>
  <si>
    <t>Lee County Solid Waste Energy</t>
  </si>
  <si>
    <t>Lee County Board-Commissioners</t>
  </si>
  <si>
    <t>Terra-Gen Dixie Valley</t>
  </si>
  <si>
    <t>Doswell Energy Center</t>
  </si>
  <si>
    <t>Doswell Ltd Partnership</t>
  </si>
  <si>
    <t>ITT Cogen Facility</t>
  </si>
  <si>
    <t>Illinois Institute-Technology</t>
  </si>
  <si>
    <t>Rhode Island Hospital</t>
  </si>
  <si>
    <t>Dartmouth Power Associates LP</t>
  </si>
  <si>
    <t>Puna Geothermal Venture I</t>
  </si>
  <si>
    <t>Puna Geothermal Venture</t>
  </si>
  <si>
    <t>Alliance Refinery</t>
  </si>
  <si>
    <t>Phillips 66</t>
  </si>
  <si>
    <t>Bunge Oil</t>
  </si>
  <si>
    <t>CSL Behring LLC</t>
  </si>
  <si>
    <t>Yough Hydro Power</t>
  </si>
  <si>
    <t>D/R Hydro Co</t>
  </si>
  <si>
    <t>Quail Creek Hydro Plant #1</t>
  </si>
  <si>
    <t>Washington Cnty Wtr Consv Dist</t>
  </si>
  <si>
    <t>Vanderbilt University Power Plant</t>
  </si>
  <si>
    <t>Vanderbilt University</t>
  </si>
  <si>
    <t>Clifton Dam 3 Power Station</t>
  </si>
  <si>
    <t>Converse Energy Inc</t>
  </si>
  <si>
    <t>I 95 Municipal Landfill Phase I</t>
  </si>
  <si>
    <t>LES Project Holdings LLC</t>
  </si>
  <si>
    <t>Rapidan Hydro Facility</t>
  </si>
  <si>
    <t>Rapidan Redevelopment LLC</t>
  </si>
  <si>
    <t>Nassau Energy Corp</t>
  </si>
  <si>
    <t>Herkimer</t>
  </si>
  <si>
    <t>ECOsponsible LLC</t>
  </si>
  <si>
    <t>Ogdensburg</t>
  </si>
  <si>
    <t>Hartford Hospital Cogeneration</t>
  </si>
  <si>
    <t>Hartford Steam Co</t>
  </si>
  <si>
    <t>FC</t>
  </si>
  <si>
    <t>Martinez Sulfuric Acid Regeneration Plt</t>
  </si>
  <si>
    <t>Eco Services Corp.</t>
  </si>
  <si>
    <t>Dominguez Plant</t>
  </si>
  <si>
    <t>Houston Plant</t>
  </si>
  <si>
    <t>Great Falls Hydro Project</t>
  </si>
  <si>
    <t>Point Comfort Operations</t>
  </si>
  <si>
    <t>Alcoa World Alumina LLC</t>
  </si>
  <si>
    <t>Sandow No 5</t>
  </si>
  <si>
    <t>Radford Army Ammunition Plant</t>
  </si>
  <si>
    <t>U S Army-Radford</t>
  </si>
  <si>
    <t>UCLA So Campus Cogen Project</t>
  </si>
  <si>
    <t>University of California-LA</t>
  </si>
  <si>
    <t>McKittrick Cogen</t>
  </si>
  <si>
    <t>Lost Hills Cogeneration Plant</t>
  </si>
  <si>
    <t>Cymric 31X Cogen</t>
  </si>
  <si>
    <t>Cymric 6Z Cogen</t>
  </si>
  <si>
    <t>Taft 26C Cogen</t>
  </si>
  <si>
    <t>Coalinga 25D Cogen</t>
  </si>
  <si>
    <t>Elizabeth River Power Station</t>
  </si>
  <si>
    <t>Texas City Power Plant</t>
  </si>
  <si>
    <t>Texas City Cogeneration LLC</t>
  </si>
  <si>
    <t>Celanese Acetate LLC</t>
  </si>
  <si>
    <t>New York Methodist Hospital</t>
  </si>
  <si>
    <t>Berry Placerita Cogen</t>
  </si>
  <si>
    <t>Plant No 2 Orange County</t>
  </si>
  <si>
    <t>Cymric 36W Cogen</t>
  </si>
  <si>
    <t>Philadelphia Refinery</t>
  </si>
  <si>
    <t>PES</t>
  </si>
  <si>
    <t>Kern River Eastridge Cogen</t>
  </si>
  <si>
    <t>Richmond Cogen</t>
  </si>
  <si>
    <t>Chevron Products Company-Richmond</t>
  </si>
  <si>
    <t>Ingredion Stockton</t>
  </si>
  <si>
    <t>Ingredion Inc - Stockton</t>
  </si>
  <si>
    <t>Multitrade of Pittsylvania LP</t>
  </si>
  <si>
    <t>Freeport Energy</t>
  </si>
  <si>
    <t>Olin Blue Cube Operations</t>
  </si>
  <si>
    <t>Wasson CO2 Removal Plant</t>
  </si>
  <si>
    <t>Occidental Permian Ltd</t>
  </si>
  <si>
    <t>Elk Basin Gasoline Plant</t>
  </si>
  <si>
    <t>Vanguard Natural Resources LLC</t>
  </si>
  <si>
    <t>Whiting Refinery</t>
  </si>
  <si>
    <t>BP PLC</t>
  </si>
  <si>
    <t>Power Station 4</t>
  </si>
  <si>
    <t>South Houston Green Power LLC</t>
  </si>
  <si>
    <t>Tesoro Mandan Cogeneration Plant</t>
  </si>
  <si>
    <t>Tesoro Refining and Marketing Co LLC</t>
  </si>
  <si>
    <t>Steamboat 1A Power Plant</t>
  </si>
  <si>
    <t>International Paper Prattville Mill</t>
  </si>
  <si>
    <t>Mojave 4</t>
  </si>
  <si>
    <t>Mojave 3</t>
  </si>
  <si>
    <t>Mojave 5</t>
  </si>
  <si>
    <t>C P Kelco San Diego Plant</t>
  </si>
  <si>
    <t>CPKelco U S Inc</t>
  </si>
  <si>
    <t>Elkton</t>
  </si>
  <si>
    <t>West Point (PA)</t>
  </si>
  <si>
    <t>Merck &amp; Co Inc-West Point</t>
  </si>
  <si>
    <t>International Paper Eastover Facility</t>
  </si>
  <si>
    <t>International Paper Co-Eastovr</t>
  </si>
  <si>
    <t>International Paper Franklin Mill</t>
  </si>
  <si>
    <t>International Paper</t>
  </si>
  <si>
    <t>Lacomb Irrigation District</t>
  </si>
  <si>
    <t>Lacomb Irrigation Dist</t>
  </si>
  <si>
    <t>Aidlin Geothermal Power Plant</t>
  </si>
  <si>
    <t>Victory Garden Phase IV LLC</t>
  </si>
  <si>
    <t>Terra-Gen 251 Wind LLC</t>
  </si>
  <si>
    <t>85 A</t>
  </si>
  <si>
    <t>Tehachapi Wind Wall, LLC</t>
  </si>
  <si>
    <t>85 B</t>
  </si>
  <si>
    <t>Helzel &amp; Schwarzhoff 88 Wind Farm</t>
  </si>
  <si>
    <t>Terra-Gen 251 Wind, LLC</t>
  </si>
  <si>
    <t>Collins Facility</t>
  </si>
  <si>
    <t>Ampersand Collins Hydro LLC</t>
  </si>
  <si>
    <t>Riverbay</t>
  </si>
  <si>
    <t>Riverbay Corp</t>
  </si>
  <si>
    <t>Midway Sunset Cogen</t>
  </si>
  <si>
    <t>Midway-Sunset Cogeneration Co</t>
  </si>
  <si>
    <t>Upper Barker</t>
  </si>
  <si>
    <t>Conemaugh Hydro Plant</t>
  </si>
  <si>
    <t>Pennsylvania Renewable Resources</t>
  </si>
  <si>
    <t>Soda Lake Geothermal No I II</t>
  </si>
  <si>
    <t>Cyrq Energy Corp</t>
  </si>
  <si>
    <t>CITGO Refinery Powerhouse</t>
  </si>
  <si>
    <t>CITGO Petroleum Corp</t>
  </si>
  <si>
    <t>C R Wing Cogen Plant</t>
  </si>
  <si>
    <t>BHER Power Resources, Inc</t>
  </si>
  <si>
    <t>Tesoro Kenai Cogeneration Plant</t>
  </si>
  <si>
    <t>Tesoro Alaska Company LLC</t>
  </si>
  <si>
    <t>Yuba City Cogen Partners</t>
  </si>
  <si>
    <t>Falls Creek</t>
  </si>
  <si>
    <t>Falls Creek Hydroelectric Project LP</t>
  </si>
  <si>
    <t>Delaware City Plant</t>
  </si>
  <si>
    <t>Delaware City Refining Company LLC</t>
  </si>
  <si>
    <t>Otay Landfill Gas, LLC</t>
  </si>
  <si>
    <t>Otay Landfill Gas LLC c/o EPP Service Company, LLC</t>
  </si>
  <si>
    <t>WestRock Southeast, LLC.</t>
  </si>
  <si>
    <t>SP Fiber Technologies LLC</t>
  </si>
  <si>
    <t>Broadwater Power Project</t>
  </si>
  <si>
    <t>Montana Dept-Natural Res&amp;Consv</t>
  </si>
  <si>
    <t>MM West Covina</t>
  </si>
  <si>
    <t>MM West Covina Energy LLC</t>
  </si>
  <si>
    <t>San Gabriel Hydro Project</t>
  </si>
  <si>
    <t>Los Angeles County-San Gabriel</t>
  </si>
  <si>
    <t>Rensselaer Cogen</t>
  </si>
  <si>
    <t>Rensselaer Generating LLC</t>
  </si>
  <si>
    <t>Geo East Mesa II</t>
  </si>
  <si>
    <t>Lockport Energy Associates LP</t>
  </si>
  <si>
    <t>University of Illinois Cogen Facility</t>
  </si>
  <si>
    <t>University of Illinois</t>
  </si>
  <si>
    <t>Pawtucket Power Associates</t>
  </si>
  <si>
    <t>Pawtucket Power Associates LP</t>
  </si>
  <si>
    <t>Riverview Energy Systems</t>
  </si>
  <si>
    <t>Indeck Olean Energy Center</t>
  </si>
  <si>
    <t>Indeck-Olean Ltd Partnership</t>
  </si>
  <si>
    <t>Spruance Genco LLC</t>
  </si>
  <si>
    <t>Veolia Energy Operating Service</t>
  </si>
  <si>
    <t>Androscoggin Mill</t>
  </si>
  <si>
    <t>Verso Paper Androscoggin LLC</t>
  </si>
  <si>
    <t>International Paper Georgetown Mill</t>
  </si>
  <si>
    <t>International Paper Co-GT Mill</t>
  </si>
  <si>
    <t>Mansfield Mill</t>
  </si>
  <si>
    <t>IPC-Mansfield Mill</t>
  </si>
  <si>
    <t>International Paper Riverdale Mill</t>
  </si>
  <si>
    <t>International Paper Co-Riverdl</t>
  </si>
  <si>
    <t>International Paper Texarkana Mill</t>
  </si>
  <si>
    <t>Graphic Packaging International - Texarkana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Second Imperial Geothermal</t>
  </si>
  <si>
    <t>ORCAL Geothermal, Inc</t>
  </si>
  <si>
    <t>Kennedy International Airport Cogen</t>
  </si>
  <si>
    <t>KIAC Partners</t>
  </si>
  <si>
    <t>Mechanic Falls</t>
  </si>
  <si>
    <t>KEI (Maine) Power Management (IV) LLC</t>
  </si>
  <si>
    <t>Pittsfield Hydro</t>
  </si>
  <si>
    <t>Fortistar North Tonawanda</t>
  </si>
  <si>
    <t>Great Lakes Hydro America - ME</t>
  </si>
  <si>
    <t>Great Lakes Hydro America LLC</t>
  </si>
  <si>
    <t>Hillcrest Pump Station</t>
  </si>
  <si>
    <t>Hydro Kennebec Project</t>
  </si>
  <si>
    <t>Hydro Kennebec LLC</t>
  </si>
  <si>
    <t>Stony Brook Cogen Plant</t>
  </si>
  <si>
    <t>Nissequoque Cogen Partners</t>
  </si>
  <si>
    <t>Iowa State University</t>
  </si>
  <si>
    <t>Mississippi Baptist Medical Center</t>
  </si>
  <si>
    <t>Mississippi Baptist Medical</t>
  </si>
  <si>
    <t>ArcelorMittal Warren</t>
  </si>
  <si>
    <t>ArcelorMittal Warren Inc</t>
  </si>
  <si>
    <t>American Crystal Sugar Hillsboro</t>
  </si>
  <si>
    <t>American Crystal Sugar C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Bowater Newport Coosa Pines Op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Stockton Biomass</t>
  </si>
  <si>
    <t>DTE Stockton LLC</t>
  </si>
  <si>
    <t>Naval Submarine Base Kings Bay</t>
  </si>
  <si>
    <t>Kings Bay Naval Base</t>
  </si>
  <si>
    <t>Louisiana Tech University Power Plant</t>
  </si>
  <si>
    <t>Louisiana Tech University</t>
  </si>
  <si>
    <t>Smith Falls Hydro Project</t>
  </si>
  <si>
    <t>Smith Creek Hydro, LLC</t>
  </si>
  <si>
    <t>Newman (PA)</t>
  </si>
  <si>
    <t>Newman &amp; Co Inc</t>
  </si>
  <si>
    <t>Opal Springs Hydro</t>
  </si>
  <si>
    <t>Desehutes Valley Water District</t>
  </si>
  <si>
    <t>Warm Springs Hydro Project</t>
  </si>
  <si>
    <t>Sonoma County Water Agency</t>
  </si>
  <si>
    <t>Saint Marys Hospital Power Plant</t>
  </si>
  <si>
    <t>St Mary's Hospital</t>
  </si>
  <si>
    <t>Koma Kulshan Associates</t>
  </si>
  <si>
    <t>Frederickson Power LP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Interstate Paper LLC Riceboro</t>
  </si>
  <si>
    <t>Interstate Paper LLC</t>
  </si>
  <si>
    <t>Lee Creek Water Treatment Facility</t>
  </si>
  <si>
    <t>Fort Smith City of</t>
  </si>
  <si>
    <t>Hastings City Hydroelectric</t>
  </si>
  <si>
    <t>Hastings Lock &amp; Dam</t>
  </si>
  <si>
    <t>Inforum</t>
  </si>
  <si>
    <t>DCII-250 Williams Street NW, LLC</t>
  </si>
  <si>
    <t>West Group Data Center</t>
  </si>
  <si>
    <t>Thomson Corp</t>
  </si>
  <si>
    <t>Biola University Hybrid</t>
  </si>
  <si>
    <t>Biola University</t>
  </si>
  <si>
    <t>Coram Energy LLC (ECT)</t>
  </si>
  <si>
    <t>Coram Energy LLC</t>
  </si>
  <si>
    <t>CTV Power Purchase Contract Trust</t>
  </si>
  <si>
    <t>Colebrook Hydroelectric</t>
  </si>
  <si>
    <t>Metropolitan Dist of Hartford</t>
  </si>
  <si>
    <t>Goodwin Hydroelectric</t>
  </si>
  <si>
    <t>Birchwood Power</t>
  </si>
  <si>
    <t>Birchwood Power Partners LP</t>
  </si>
  <si>
    <t>Westward Seafoods</t>
  </si>
  <si>
    <t>Westward Seafoods Inc</t>
  </si>
  <si>
    <t>Wilson Lake Hydroelectric Project</t>
  </si>
  <si>
    <t>Hazelton/Wilson Joint Venture</t>
  </si>
  <si>
    <t>Three Forks Water Power Project</t>
  </si>
  <si>
    <t>Grizzly Mountain Ranch</t>
  </si>
  <si>
    <t>Archer Daniels Midland Southport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Ocean State Power II</t>
  </si>
  <si>
    <t>Westhollow Technology Center</t>
  </si>
  <si>
    <t>Shell Chemical LP</t>
  </si>
  <si>
    <t>Bucknell University</t>
  </si>
  <si>
    <t>Morton Salt Rittman</t>
  </si>
  <si>
    <t>Morton Salt Inc</t>
  </si>
  <si>
    <t>NRG Energy San Diego</t>
  </si>
  <si>
    <t>NRG Energy Center San Diego LLC</t>
  </si>
  <si>
    <t>Rio Grande Valley Sugar Growers</t>
  </si>
  <si>
    <t>Rio Grande Valley Sugar Growers, Inc.</t>
  </si>
  <si>
    <t>Norway Point Hydropower Project</t>
  </si>
  <si>
    <t>Thunder Bay Power Co LLC</t>
  </si>
  <si>
    <t>Four Mile Hydropower Project</t>
  </si>
  <si>
    <t>Ninth Street Hydropower Project</t>
  </si>
  <si>
    <t>Terminus Hydroelectric Project</t>
  </si>
  <si>
    <t>Kaweah River Power Authority</t>
  </si>
  <si>
    <t>Howard F Curren Advncd Wastewater Plant</t>
  </si>
  <si>
    <t>Tampa Wastewater Department</t>
  </si>
  <si>
    <t>Nevada Cogen Associates 2 Black Mountain</t>
  </si>
  <si>
    <t>Nevada Cogeneration Assoc # 2</t>
  </si>
  <si>
    <t>Nevada Cogen Assoc#1 GarnetVly</t>
  </si>
  <si>
    <t>Nevada Cogeneration Assoc # 1</t>
  </si>
  <si>
    <t>Chace Mill Winooski One</t>
  </si>
  <si>
    <t>Graphic Packaging International Augusta Mill</t>
  </si>
  <si>
    <t>Graphic Packaging International - Augusta</t>
  </si>
  <si>
    <t>Fuyao Glass Illinois Inc.</t>
  </si>
  <si>
    <t>Fuyao Glass Illinois, Inc</t>
  </si>
  <si>
    <t>Shelby, NC</t>
  </si>
  <si>
    <t>Electric Glass Fiber America, LLC.</t>
  </si>
  <si>
    <t>Works 4</t>
  </si>
  <si>
    <t>Vitro Architectural Glass</t>
  </si>
  <si>
    <t>Orange Cogeneration Facility</t>
  </si>
  <si>
    <t>Northern Star Generation Services Co LLC</t>
  </si>
  <si>
    <t>University of Colorado</t>
  </si>
  <si>
    <t>Sinclair Oil Refinery</t>
  </si>
  <si>
    <t>Sinclair Oil Corp</t>
  </si>
  <si>
    <t>EHC West Hopkinton</t>
  </si>
  <si>
    <t>Kinneytown New Old</t>
  </si>
  <si>
    <t>Kinneytown Hydro Co Inc</t>
  </si>
  <si>
    <t>Little Wood Hydro Project</t>
  </si>
  <si>
    <t>Littlewood Irrigation District</t>
  </si>
  <si>
    <t>Weeks Falls</t>
  </si>
  <si>
    <t>CHI West Inc</t>
  </si>
  <si>
    <t>Alice Falls Hydro Project</t>
  </si>
  <si>
    <t>Alice Falls Hydro, LLC</t>
  </si>
  <si>
    <t>BJ Gas Recovery</t>
  </si>
  <si>
    <t>Dry Creek Project</t>
  </si>
  <si>
    <t>Dry Creek LLC</t>
  </si>
  <si>
    <t>Stillwater Hydro Electric Project</t>
  </si>
  <si>
    <t>GR Catalyst One, LLC</t>
  </si>
  <si>
    <t>Capitol Heat and Power</t>
  </si>
  <si>
    <t>State of Wisconsin</t>
  </si>
  <si>
    <t>Waupun Correctional Central Heating Plt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Cadillac Renewable Energy</t>
  </si>
  <si>
    <t>Cadillac Renewable Energy LLC</t>
  </si>
  <si>
    <t>Rollinsford</t>
  </si>
  <si>
    <t>Unisea G 2</t>
  </si>
  <si>
    <t>Unisea Inc</t>
  </si>
  <si>
    <t>Quantum Pasco Power LP</t>
  </si>
  <si>
    <t>EthosEnergy Power Plant Services</t>
  </si>
  <si>
    <t>Mulberry Cogeneration Facility</t>
  </si>
  <si>
    <t>Gaylord Container Bogalusa</t>
  </si>
  <si>
    <t>Temple-Inland Corp</t>
  </si>
  <si>
    <t>Alabama Pine Pulp</t>
  </si>
  <si>
    <t>Welport Lease Project</t>
  </si>
  <si>
    <t>Sentinel Peak Resources California, LLC</t>
  </si>
  <si>
    <t>Dome Project</t>
  </si>
  <si>
    <t>Los Angeles Refinery Wilmington</t>
  </si>
  <si>
    <t>Phillips 66 - Los Angeles</t>
  </si>
  <si>
    <t>EDF Renewable Windfarm V Inc</t>
  </si>
  <si>
    <t>EDF Renewable Asset Holdings, Inc.</t>
  </si>
  <si>
    <t>San Gorgonio Windplant WPP1993</t>
  </si>
  <si>
    <t>FPL Energy Operating Services, Inc.</t>
  </si>
  <si>
    <t>Hewlett Packard Enterprise</t>
  </si>
  <si>
    <t>Hewlett-Packard Company</t>
  </si>
  <si>
    <t>Graniteville Enterprise Division</t>
  </si>
  <si>
    <t>Riverwood International Macon Mill</t>
  </si>
  <si>
    <t>Riverwood Intl USA Inc</t>
  </si>
  <si>
    <t>Orlando Cogen LP</t>
  </si>
  <si>
    <t>Orlando CoGen Ltd LP</t>
  </si>
  <si>
    <t>Mascoma Hydro</t>
  </si>
  <si>
    <t>Simplot Phosphates</t>
  </si>
  <si>
    <t>Simplot Phosphates LLC</t>
  </si>
  <si>
    <t>Sumas Power Plant</t>
  </si>
  <si>
    <t>Oroville Cogeneration LP</t>
  </si>
  <si>
    <t>Domino Sugar Arabi Plant</t>
  </si>
  <si>
    <t>American Sugar Refining Inc.</t>
  </si>
  <si>
    <t>WestRock (IL)</t>
  </si>
  <si>
    <t>Blind Canyon Hydro</t>
  </si>
  <si>
    <t>Blind Canyon Aqua Ranch Inc</t>
  </si>
  <si>
    <t>Crotched Mountain Rehabilitation Center</t>
  </si>
  <si>
    <t>Crotched Mt Rehab Ctr Inc</t>
  </si>
  <si>
    <t>Sierra Pacific Sonora</t>
  </si>
  <si>
    <t>Formosa Plastics</t>
  </si>
  <si>
    <t>Village Creek Water Reclamation Facility</t>
  </si>
  <si>
    <t>Ft Worth City of</t>
  </si>
  <si>
    <t>Hoffer Plastics</t>
  </si>
  <si>
    <t>Horseshoe Bend Hydroelectric Co</t>
  </si>
  <si>
    <t>Kankakee Hydro Facility</t>
  </si>
  <si>
    <t>Kankakee City of</t>
  </si>
  <si>
    <t>ReEnergy Lyonsdale Biomass</t>
  </si>
  <si>
    <t>ReEnergy Biomass LLC</t>
  </si>
  <si>
    <t>Wheelabrator Ridge Energy</t>
  </si>
  <si>
    <t>Stingray Facility</t>
  </si>
  <si>
    <t>Targa Midstream Services LP</t>
  </si>
  <si>
    <t>Southern Minnesota Beet Sugar</t>
  </si>
  <si>
    <t>St Josephs Hospital</t>
  </si>
  <si>
    <t>St Joseph's Hospital</t>
  </si>
  <si>
    <t>Sumpter Energy Associates</t>
  </si>
  <si>
    <t>Ferndale Generating Station</t>
  </si>
  <si>
    <t>Hartwell Energy Facility</t>
  </si>
  <si>
    <t>Venice Resources Gas Recovery</t>
  </si>
  <si>
    <t>Charter Dura-Bar</t>
  </si>
  <si>
    <t>Wells Manufacturing Co</t>
  </si>
  <si>
    <t>Sithe Independence Station</t>
  </si>
  <si>
    <t>Sithe/Independence LLC</t>
  </si>
  <si>
    <t>Longfalls Facility</t>
  </si>
  <si>
    <t>Ampersand Long Falls Hydro, LLC</t>
  </si>
  <si>
    <t>Wood Road</t>
  </si>
  <si>
    <t>ExxonMobil Mobile Bay Onshore</t>
  </si>
  <si>
    <t>W&amp;T Offshore Inc</t>
  </si>
  <si>
    <t>Spicer Meadow Project</t>
  </si>
  <si>
    <t>Collierville Powerhouse</t>
  </si>
  <si>
    <t>Ingredion Incorporated</t>
  </si>
  <si>
    <t>Ingredion Inc - Illinois</t>
  </si>
  <si>
    <t>Hazelton B Hydro</t>
  </si>
  <si>
    <t>Graphic Packaging International Inc</t>
  </si>
  <si>
    <t>Longview Fibre</t>
  </si>
  <si>
    <t>Longview Fibre Co</t>
  </si>
  <si>
    <t>General Mills Inc</t>
  </si>
  <si>
    <t>YKK USA Chestney</t>
  </si>
  <si>
    <t>YKK USA Inc</t>
  </si>
  <si>
    <t>MM Yolo Power</t>
  </si>
  <si>
    <t>Yolo County Community Services Department</t>
  </si>
  <si>
    <t>Bayville Central Facility</t>
  </si>
  <si>
    <t>Ocean County Utilities Auth</t>
  </si>
  <si>
    <t>Lochmere Hydroelectric Plant</t>
  </si>
  <si>
    <t>Wappinger Falls Hydroelectric</t>
  </si>
  <si>
    <t>Windsor Machinery Co Inc</t>
  </si>
  <si>
    <t>Saranac Facility</t>
  </si>
  <si>
    <t>Saranac Power Partners LP</t>
  </si>
  <si>
    <t>Curtis Palmer Hydroelectric</t>
  </si>
  <si>
    <t>Palmer Hydroelectric</t>
  </si>
  <si>
    <t>Tanner Street Generation</t>
  </si>
  <si>
    <t>Bicent Power</t>
  </si>
  <si>
    <t>Massena Energy Facility</t>
  </si>
  <si>
    <t>Power City Partners LP</t>
  </si>
  <si>
    <t>Batavia Power Plant</t>
  </si>
  <si>
    <t>Seneca Power Partners LP</t>
  </si>
  <si>
    <t>University of Arizona - Biosphere 2</t>
  </si>
  <si>
    <t>Warner Lambert</t>
  </si>
  <si>
    <t>University of Michigan NCampus Research</t>
  </si>
  <si>
    <t>Pratt &amp; Whitney</t>
  </si>
  <si>
    <t>United Technologies</t>
  </si>
  <si>
    <t>University of Texas at Dallas</t>
  </si>
  <si>
    <t>The University of Texas at Dallas</t>
  </si>
  <si>
    <t>Ingredion Winston Salem</t>
  </si>
  <si>
    <t>Ingredion Inc - Winston Salem</t>
  </si>
  <si>
    <t>Pinetree Power Fitchburg, LLC</t>
  </si>
  <si>
    <t>Central District Wastewater Treat Plant</t>
  </si>
  <si>
    <t>Miami Dade Water &amp; Sewer Dept</t>
  </si>
  <si>
    <t>South District Wastewater Treatment Plt</t>
  </si>
  <si>
    <t>Covanta Plymouth Renewable Energy</t>
  </si>
  <si>
    <t>Covanta Plymouth Renewable Energy L P</t>
  </si>
  <si>
    <t>Mt Poso Cogeneration</t>
  </si>
  <si>
    <t>Mt Poso Cogeneration Co</t>
  </si>
  <si>
    <t>Okeelanta Cogeneration</t>
  </si>
  <si>
    <t>New Hope Power Company</t>
  </si>
  <si>
    <t>Phelps Dodge Refining</t>
  </si>
  <si>
    <t>Phelps Dodge Refining Corp</t>
  </si>
  <si>
    <t>American Gypsum Cogeneration</t>
  </si>
  <si>
    <t>Eagle Materials Co LLC</t>
  </si>
  <si>
    <t>St Nicholas Cogen Project</t>
  </si>
  <si>
    <t>Schuylkill Energy Resource Inc</t>
  </si>
  <si>
    <t>JCO Oxides Olefins Plant</t>
  </si>
  <si>
    <t>Huntsman Corp</t>
  </si>
  <si>
    <t>Johnsonburg Mill</t>
  </si>
  <si>
    <t>Domtar LLC</t>
  </si>
  <si>
    <t>Berlin Gorham</t>
  </si>
  <si>
    <t>NAEA Lakewood LLC</t>
  </si>
  <si>
    <t>Nautilus Power LLC</t>
  </si>
  <si>
    <t>Kalaeloa Cogen Plant</t>
  </si>
  <si>
    <t>Kalaeloa Partners LP</t>
  </si>
  <si>
    <t>TPC Windfarms LLC</t>
  </si>
  <si>
    <t>Swanmill Windfarm I</t>
  </si>
  <si>
    <t>Mark Technologies Corp</t>
  </si>
  <si>
    <t>Kanaka</t>
  </si>
  <si>
    <t>Kekawaka Power House</t>
  </si>
  <si>
    <t>Schoolfield Dam</t>
  </si>
  <si>
    <t>International Paper Riegelwood Mill</t>
  </si>
  <si>
    <t>International Paper Co-Riegelwood</t>
  </si>
  <si>
    <t>Kankakee Gas Recovery</t>
  </si>
  <si>
    <t>Pheasant Run Landfill Gas Recovery</t>
  </si>
  <si>
    <t>Woodland Landfill Gas Recovery</t>
  </si>
  <si>
    <t>Turnkey Landfill Gas Recovery</t>
  </si>
  <si>
    <t>Steamboat II</t>
  </si>
  <si>
    <t>Steamboat Development Corp</t>
  </si>
  <si>
    <t>Steamboat III</t>
  </si>
  <si>
    <t>Chino Mines</t>
  </si>
  <si>
    <t>FreePort-McMoRan-Corp-Chino Mines</t>
  </si>
  <si>
    <t>Falls River Hydro</t>
  </si>
  <si>
    <t>Marysville Hydro Partners</t>
  </si>
  <si>
    <t>Ford Hydro LP</t>
  </si>
  <si>
    <t>Ford Hydro Ltd Partnership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Sidney A Murray Jr Hydroelectric</t>
  </si>
  <si>
    <t>First National Bank-Commerce</t>
  </si>
  <si>
    <t>Boulder City Lakewood Hydro</t>
  </si>
  <si>
    <t>Boulder City Betasso Hydro Plant</t>
  </si>
  <si>
    <t>Difwind Farms Ltd I</t>
  </si>
  <si>
    <t>Difwind Farms Ltd II</t>
  </si>
  <si>
    <t>Difwind Farms Ltd V</t>
  </si>
  <si>
    <t>Difwind Farms Ltd VI</t>
  </si>
  <si>
    <t>Heber Geothermal</t>
  </si>
  <si>
    <t>Amalgamated Sugar LLC Nampa</t>
  </si>
  <si>
    <t>Amalgamated Sugar Co-Nampa</t>
  </si>
  <si>
    <t>Lower Beaver Falls Project</t>
  </si>
  <si>
    <t>York Generation Company LLC</t>
  </si>
  <si>
    <t>Yuma Cogeneration Associates</t>
  </si>
  <si>
    <t>Falcon Power Operating Company</t>
  </si>
  <si>
    <t>Metro Methane Recovery Facility</t>
  </si>
  <si>
    <t>Toca Plant</t>
  </si>
  <si>
    <t>Hunterdon Cogen Facility</t>
  </si>
  <si>
    <t>Hunterdon Cogeneration LP</t>
  </si>
  <si>
    <t>Alliant SBD 9205 A Y McDonald</t>
  </si>
  <si>
    <t>Industrial Energy Applications Inc</t>
  </si>
  <si>
    <t>Alliant SBD 9201 Norplex</t>
  </si>
  <si>
    <t>Alliant SBD 8501 Aegon LI</t>
  </si>
  <si>
    <t>Alliant SBD 9107 JBS USA</t>
  </si>
  <si>
    <t>Alliant SBD 8602 Marion Sub</t>
  </si>
  <si>
    <t>Alliant SBD 9106 Rockwell CR</t>
  </si>
  <si>
    <t>Alliant SBD 9206 Donaldson</t>
  </si>
  <si>
    <t>Alliant SBD 9203 Profol</t>
  </si>
  <si>
    <t>American Profol Incorporated</t>
  </si>
  <si>
    <t>Alliant SBD 8601 Quad Graphics</t>
  </si>
  <si>
    <t>Warm Springs Power Enterprises</t>
  </si>
  <si>
    <t>I 95 Landfill Phase II</t>
  </si>
  <si>
    <t>Ormesa II</t>
  </si>
  <si>
    <t>Taylor Draw Hydroelectric Facility</t>
  </si>
  <si>
    <t>Rio Blanco Water Conserv Dist</t>
  </si>
  <si>
    <t>Yellowhammer Gas Plant</t>
  </si>
  <si>
    <t>Hendricks Regional Health</t>
  </si>
  <si>
    <t>Freeport McMoRan</t>
  </si>
  <si>
    <t>Freeport McMoRan Inc</t>
  </si>
  <si>
    <t>Alliant SBD 9301 Prairie Farms</t>
  </si>
  <si>
    <t>Wheelabrator Falls</t>
  </si>
  <si>
    <t>Port Neches Plant</t>
  </si>
  <si>
    <t>Air Liquide Large Industries U.S. LP</t>
  </si>
  <si>
    <t>Goal Line LP</t>
  </si>
  <si>
    <t>Coram Tehachapi</t>
  </si>
  <si>
    <t>Coram Tehachapi LP</t>
  </si>
  <si>
    <t>Genesee Power Station LP</t>
  </si>
  <si>
    <t>International Paper Pine Hill Mill</t>
  </si>
  <si>
    <t>International Paper Co.</t>
  </si>
  <si>
    <t>Lateral 10 Ventures</t>
  </si>
  <si>
    <t>Coopersville</t>
  </si>
  <si>
    <t>Grand Blanc Generating Station</t>
  </si>
  <si>
    <t>Wheelabrator Lisbon</t>
  </si>
  <si>
    <t>Hermiston Generating Plant</t>
  </si>
  <si>
    <t>Hermiston Generating Co LP</t>
  </si>
  <si>
    <t>Rock-Tenn Mill</t>
  </si>
  <si>
    <t>WestRock Mill Company, LLC</t>
  </si>
  <si>
    <t>Boydton Plank Road Cogen Plant</t>
  </si>
  <si>
    <t>Dinwiddie Power Inc</t>
  </si>
  <si>
    <t>Live Oak Limited</t>
  </si>
  <si>
    <t>NYU Luthern Medical Center</t>
  </si>
  <si>
    <t>NYU Langone Health</t>
  </si>
  <si>
    <t>South Glens Falls Hydroelectric</t>
  </si>
  <si>
    <t>University of Iowa Main Power Plant</t>
  </si>
  <si>
    <t>University of Iowa</t>
  </si>
  <si>
    <t>Oklahoma State University</t>
  </si>
  <si>
    <t>SPP</t>
  </si>
  <si>
    <t>University of Illinois Abbott Power Plt</t>
  </si>
  <si>
    <t>Suffolk Energy Partners LP</t>
  </si>
  <si>
    <t>Zapco Energy Tactics Corp</t>
  </si>
  <si>
    <t>Seneca Energy</t>
  </si>
  <si>
    <t>Seneca Energy II</t>
  </si>
  <si>
    <t>Grays Ferry Cogeneration</t>
  </si>
  <si>
    <t>Grays Ferry Cogen Partnership</t>
  </si>
  <si>
    <t>Evanston Township High School</t>
  </si>
  <si>
    <t>Evanston Board of Education</t>
  </si>
  <si>
    <t>Georgia-Pacific Brewton Mill</t>
  </si>
  <si>
    <t>Georgia-Pacific Brewton LLC</t>
  </si>
  <si>
    <t>Storm Lake 1</t>
  </si>
  <si>
    <t>Allete Clean Energy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Plymouth State College Cogeneration</t>
  </si>
  <si>
    <t>Plymouth State University</t>
  </si>
  <si>
    <t>Milford Power LP</t>
  </si>
  <si>
    <t>Milford Power LLC</t>
  </si>
  <si>
    <t>New York University Central Plant</t>
  </si>
  <si>
    <t>New York University</t>
  </si>
  <si>
    <t>University of Washington Power Plant</t>
  </si>
  <si>
    <t>University of Washington</t>
  </si>
  <si>
    <t>Mile 28 Water Power Project</t>
  </si>
  <si>
    <t>Shepherd Center</t>
  </si>
  <si>
    <t>Johnson County</t>
  </si>
  <si>
    <t>191 Peachtree Tower</t>
  </si>
  <si>
    <t>Banyan St./GAP 191 Peachtree Owner, LLC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Emory Decatur Hospital</t>
  </si>
  <si>
    <t>DeKalb Regional Health System</t>
  </si>
  <si>
    <t>Brandywine Power Facility</t>
  </si>
  <si>
    <t>KMC Thermo, LLC</t>
  </si>
  <si>
    <t>Fort Greely Power Plant</t>
  </si>
  <si>
    <t>Doyon Utilities - Fort Greely</t>
  </si>
  <si>
    <t>Evonik Industries AG</t>
  </si>
  <si>
    <t>Evonik Degussa Corporation</t>
  </si>
  <si>
    <t>Valdosta Water Treatment Plant</t>
  </si>
  <si>
    <t>Valdosta City of</t>
  </si>
  <si>
    <t>Outagamie County Co-Generation Facility</t>
  </si>
  <si>
    <t>Outagamie Clean Energy Project LLC</t>
  </si>
  <si>
    <t>Gordonsville Energy LP</t>
  </si>
  <si>
    <t>Sun Trust Plaza</t>
  </si>
  <si>
    <t>Sun Trust Plaza Associates LLC</t>
  </si>
  <si>
    <t>South Georgia Medical Center</t>
  </si>
  <si>
    <t>Lowndes County Hospital Authority</t>
  </si>
  <si>
    <t>Cox Waste to Energy</t>
  </si>
  <si>
    <t>Cox Interior Inc</t>
  </si>
  <si>
    <t>MMSD Jones Island Wastewater</t>
  </si>
  <si>
    <t>Milwaukee Metro Sewerage Dist</t>
  </si>
  <si>
    <t>Sun Peak Generating Station</t>
  </si>
  <si>
    <t>Mars Snackfood US</t>
  </si>
  <si>
    <t>M&amp;M Mars Inc</t>
  </si>
  <si>
    <t>Southwestern Bell Telephone</t>
  </si>
  <si>
    <t>Southwestern Bell Telephone Co</t>
  </si>
  <si>
    <t>Black Creek</t>
  </si>
  <si>
    <t>Black Creek Hydro Inc</t>
  </si>
  <si>
    <t>Bassett Medical Center</t>
  </si>
  <si>
    <t>Bassett Healthcare</t>
  </si>
  <si>
    <t>Phoenix Hydro Project</t>
  </si>
  <si>
    <t>Neenah Paper Munising Mill</t>
  </si>
  <si>
    <t>Neenah Paper Michigan Inc.</t>
  </si>
  <si>
    <t>Milstead</t>
  </si>
  <si>
    <t>Mill Shoals Hydro Co Inc</t>
  </si>
  <si>
    <t>Atlanta Gift Mart LP</t>
  </si>
  <si>
    <t>Dunn Paper</t>
  </si>
  <si>
    <t>Kamin LLC Wrens Plant</t>
  </si>
  <si>
    <t>Kamin LLC</t>
  </si>
  <si>
    <t>CenturyLink Regional HQ</t>
  </si>
  <si>
    <t>Kimberly Mill</t>
  </si>
  <si>
    <t>Presence Saint Mary of Nazareth Hospital</t>
  </si>
  <si>
    <t>Presence Health</t>
  </si>
  <si>
    <t>DSM Pharmaceuticals</t>
  </si>
  <si>
    <t>Patheon Manufacturing Service LLC</t>
  </si>
  <si>
    <t>Peoples Generating Station</t>
  </si>
  <si>
    <t>North American Natural Res</t>
  </si>
  <si>
    <t>Narrows (NC)</t>
  </si>
  <si>
    <t>Cube Hydro Carolinas Yadkin</t>
  </si>
  <si>
    <t>Falls Hydro</t>
  </si>
  <si>
    <t>High Rock Hydro</t>
  </si>
  <si>
    <t>Tuckertown Hydro</t>
  </si>
  <si>
    <t>Santeetlah</t>
  </si>
  <si>
    <t>Brookfield Smoky Mountain Hydropower LLC</t>
  </si>
  <si>
    <t>Cheoah</t>
  </si>
  <si>
    <t>Calderwood</t>
  </si>
  <si>
    <t>Chilhowee</t>
  </si>
  <si>
    <t>Adrian Energy Associates LLC</t>
  </si>
  <si>
    <t>Georgia Pacific Center</t>
  </si>
  <si>
    <t>GP Center Holdings LLC</t>
  </si>
  <si>
    <t>Mass Inst Tech Cntrl Utilities/Cogen Plt</t>
  </si>
  <si>
    <t>Massachusetts Inst of Tech</t>
  </si>
  <si>
    <t>Enderlin</t>
  </si>
  <si>
    <t>Tehachapi Wind Resource II</t>
  </si>
  <si>
    <t>Brent Run Generating Station</t>
  </si>
  <si>
    <t>Martinez Refining</t>
  </si>
  <si>
    <t>Martinez Refining Co</t>
  </si>
  <si>
    <t>Brooklyn Navy Yard Cogeneration</t>
  </si>
  <si>
    <t>Brooklyn Navy Yard Cogen PLP</t>
  </si>
  <si>
    <t>Michigan Power LP</t>
  </si>
  <si>
    <t>Michigan Power Limited Partnership</t>
  </si>
  <si>
    <t>Ergon Refining Vicksburg</t>
  </si>
  <si>
    <t>Ergon Refining Inc</t>
  </si>
  <si>
    <t>Twin Bridges LFGTE</t>
  </si>
  <si>
    <t>Wabash Valley Power Assn, Inc</t>
  </si>
  <si>
    <t>Prairie View I &amp; II LFGTE</t>
  </si>
  <si>
    <t>Grand Isle Gas Plant / Treating Station</t>
  </si>
  <si>
    <t>Cox Operating LLC</t>
  </si>
  <si>
    <t>Alliant SBD 9403 Aegon DC</t>
  </si>
  <si>
    <t>Ridgetop</t>
  </si>
  <si>
    <t>Panduit Tinley Park</t>
  </si>
  <si>
    <t>Panduit Corp</t>
  </si>
  <si>
    <t>Mondelez Global LLC</t>
  </si>
  <si>
    <t>Mondelez Global, LLC</t>
  </si>
  <si>
    <t>Keystone Recovery</t>
  </si>
  <si>
    <t>APTIM Environmental &amp; Infrastructure</t>
  </si>
  <si>
    <t>Richard J Donovan Correctional Facility</t>
  </si>
  <si>
    <t>California Dept of Corrections</t>
  </si>
  <si>
    <t>Wellesley College Central Utility Plant</t>
  </si>
  <si>
    <t>Wellesley College</t>
  </si>
  <si>
    <t>EKS Landfill</t>
  </si>
  <si>
    <t>CT Resource Rec Authority Facility</t>
  </si>
  <si>
    <t>Univ of Oregon Central Power Station</t>
  </si>
  <si>
    <t>University of Oregon</t>
  </si>
  <si>
    <t>Monterey One Water</t>
  </si>
  <si>
    <t>MRWPCA</t>
  </si>
  <si>
    <t>Hudson Falls Hydroelectric Project</t>
  </si>
  <si>
    <t>Deercroft I &amp; II LFGTE</t>
  </si>
  <si>
    <t>Cargill Salt</t>
  </si>
  <si>
    <t>Cargill Inc</t>
  </si>
  <si>
    <t>Alliant SBD 9302 Aegon NP</t>
  </si>
  <si>
    <t>Alliant SBD 9502 Eaton</t>
  </si>
  <si>
    <t>Dixon Hydroelectric Dam</t>
  </si>
  <si>
    <t>Sauder Power Plant</t>
  </si>
  <si>
    <t>Sauder Woodworking Co</t>
  </si>
  <si>
    <t>New Mexico State University</t>
  </si>
  <si>
    <t>Big Spring Wind Power Facility</t>
  </si>
  <si>
    <t>Ocean County Landfill</t>
  </si>
  <si>
    <t>Harris Energy Realty</t>
  </si>
  <si>
    <t>Salem Energy Systems LLC</t>
  </si>
  <si>
    <t>Crestwood Dothan</t>
  </si>
  <si>
    <t>Crestwood Corp</t>
  </si>
  <si>
    <t>Woodridge Greene Valley Treatment Plant</t>
  </si>
  <si>
    <t>DuPage County</t>
  </si>
  <si>
    <t>Pine Tree Acres</t>
  </si>
  <si>
    <t>Indiana Harbor E 5 AC Station</t>
  </si>
  <si>
    <t>Northlake Energy</t>
  </si>
  <si>
    <t>Salton Sea Power Gen Co - Unit 4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Nashua Plant</t>
  </si>
  <si>
    <t>EPP Renewable Energy</t>
  </si>
  <si>
    <t>K W Company</t>
  </si>
  <si>
    <t>K-W Co</t>
  </si>
  <si>
    <t>Montgomery Creek Hydro</t>
  </si>
  <si>
    <t>LSP-Cottage Grove LP</t>
  </si>
  <si>
    <t>Cottage Grove Operating Services LLC</t>
  </si>
  <si>
    <t>LSP-Whitewater LP</t>
  </si>
  <si>
    <t>Whitewater Operating Services LLC</t>
  </si>
  <si>
    <t>Greene Valley Gas Recovery</t>
  </si>
  <si>
    <t>Sweeny Cogen Facility</t>
  </si>
  <si>
    <t>Sweeny Cogeneration LP</t>
  </si>
  <si>
    <t>Yates Gas Plant</t>
  </si>
  <si>
    <t>Kinder Morgan Yates Operation</t>
  </si>
  <si>
    <t>Dighton Power Plant</t>
  </si>
  <si>
    <t>Dighton Power, LLC</t>
  </si>
  <si>
    <t>Papillion Creek Wastewater</t>
  </si>
  <si>
    <t>Omaha City of</t>
  </si>
  <si>
    <t>De Pere Energy Center</t>
  </si>
  <si>
    <t>Androscoggin Energy Center</t>
  </si>
  <si>
    <t>Missouri River Wastewater Treatment</t>
  </si>
  <si>
    <t>Davenport Water Pollution Control Plant</t>
  </si>
  <si>
    <t>Davenport City of</t>
  </si>
  <si>
    <t>University of Tennessee Steam Plant</t>
  </si>
  <si>
    <t>University of Tennessee</t>
  </si>
  <si>
    <t>Opryland USA</t>
  </si>
  <si>
    <t>Gaylord Entertainment Co</t>
  </si>
  <si>
    <t>Rio Bravo</t>
  </si>
  <si>
    <t>Mid-Georgia Cogeneration Facility</t>
  </si>
  <si>
    <t>SEPG Operating Services, LLC MGC</t>
  </si>
  <si>
    <t>Berkshire Power</t>
  </si>
  <si>
    <t>Berkshire Power Co LLC</t>
  </si>
  <si>
    <t>Bridgeport Energy Project</t>
  </si>
  <si>
    <t>Bridgeport Energy LLC</t>
  </si>
  <si>
    <t>Cherokee County Cogen</t>
  </si>
  <si>
    <t>Cherokee County Cogen Partners LLC</t>
  </si>
  <si>
    <t>Boise Cascade Pulp &amp; Paper Mill</t>
  </si>
  <si>
    <t>Pasadena Cogeneration</t>
  </si>
  <si>
    <t>Pasadena Cogeneration LP</t>
  </si>
  <si>
    <t>Tiverton Power Plant</t>
  </si>
  <si>
    <t>Tiverton Power LLC</t>
  </si>
  <si>
    <t>Axiall Plaquemine</t>
  </si>
  <si>
    <t>Axiall Corp</t>
  </si>
  <si>
    <t>Jameson Gas Processing Plant</t>
  </si>
  <si>
    <t>WTG Jameson, L.P.</t>
  </si>
  <si>
    <t>Bridgeport Gas Processing Plant</t>
  </si>
  <si>
    <t>EnLink Midstream Services, LLC</t>
  </si>
  <si>
    <t>Livingston Generating Facility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MPEA Energy Center</t>
  </si>
  <si>
    <t>Metropolitan Pier and Exposition Auth</t>
  </si>
  <si>
    <t>Maine Independence Station</t>
  </si>
  <si>
    <t>Casco Bay Energy Co LLC</t>
  </si>
  <si>
    <t>Lakeview Gas Recovery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Millennium Power Partners LP</t>
  </si>
  <si>
    <t>Brownsville Peaking Power</t>
  </si>
  <si>
    <t>Crockett Cogen Project</t>
  </si>
  <si>
    <t>Crockett Cogeneration</t>
  </si>
  <si>
    <t>Gregory Power Facility</t>
  </si>
  <si>
    <t>Gregory Power Partners LP</t>
  </si>
  <si>
    <t>Zeeland Generating Station</t>
  </si>
  <si>
    <t>Dearborn Industrial Generation</t>
  </si>
  <si>
    <t>Dearborn Industrial Gen Inc</t>
  </si>
  <si>
    <t>Taft Cogeneration Facility</t>
  </si>
  <si>
    <t>Plummer Cogen</t>
  </si>
  <si>
    <t>Stimson Lumber Company</t>
  </si>
  <si>
    <t>Midlothian Energy Facility</t>
  </si>
  <si>
    <t>Midlothian Energy LLC</t>
  </si>
  <si>
    <t>MM Taunton Energy</t>
  </si>
  <si>
    <t>MM Taunton Energy LLC</t>
  </si>
  <si>
    <t>MM San Diego-Miramar</t>
  </si>
  <si>
    <t>MM San Diego Energy-Miramar</t>
  </si>
  <si>
    <t>Portside Energy</t>
  </si>
  <si>
    <t>Portside Energy Corp</t>
  </si>
  <si>
    <t>Lamar Power Project</t>
  </si>
  <si>
    <t>LaFrontera Holdings LLC</t>
  </si>
  <si>
    <t>NRG Sterlington Power</t>
  </si>
  <si>
    <t>NRG Sterlington Power LLC</t>
  </si>
  <si>
    <t>Rumford Power, Inc</t>
  </si>
  <si>
    <t>Rumford Power</t>
  </si>
  <si>
    <t>Kalamazoo River Generating Station</t>
  </si>
  <si>
    <t>CMS Generation MI Power LLC</t>
  </si>
  <si>
    <t>Livingston Generating Station</t>
  </si>
  <si>
    <t>Klamath Cogeneration Plant</t>
  </si>
  <si>
    <t>Pacific Klamath Energy Inc</t>
  </si>
  <si>
    <t>Sabine Cogen</t>
  </si>
  <si>
    <t>Sabine Cogen LP</t>
  </si>
  <si>
    <t>Rhode Island State Energy Center</t>
  </si>
  <si>
    <t>RISEC Operating Services</t>
  </si>
  <si>
    <t>Rocky Road Power LLC</t>
  </si>
  <si>
    <t>Madison</t>
  </si>
  <si>
    <t>Vermillion Energy Facility</t>
  </si>
  <si>
    <t>Sutter Energy Center</t>
  </si>
  <si>
    <t>Calpine Corp-Sutter</t>
  </si>
  <si>
    <t>Rockingham County CT Station</t>
  </si>
  <si>
    <t>RS Cogen</t>
  </si>
  <si>
    <t>NAFTA Region Olefins Complex Cogen Fac</t>
  </si>
  <si>
    <t>BASF Corp</t>
  </si>
  <si>
    <t>Magic Valley Generating Station</t>
  </si>
  <si>
    <t>Calpine Corp-Magic Valley</t>
  </si>
  <si>
    <t>Griffith Energy LLC</t>
  </si>
  <si>
    <t>Star West Gen Griffith Energy LLC</t>
  </si>
  <si>
    <t>Vansycle</t>
  </si>
  <si>
    <t>ESI Vansycle Partners LP</t>
  </si>
  <si>
    <t>Milford Power Project</t>
  </si>
  <si>
    <t>Milford Power Co LLC</t>
  </si>
  <si>
    <t>Manchief Electric Generating Station</t>
  </si>
  <si>
    <t>Manchief Power Co LLC</t>
  </si>
  <si>
    <t>Walton County Power LLC</t>
  </si>
  <si>
    <t>SEPG Operating Services, LLC Walton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Alliant Energy Neenah</t>
  </si>
  <si>
    <t>Rio Nogales Power Project</t>
  </si>
  <si>
    <t>Walton Discover Power Facility</t>
  </si>
  <si>
    <t>Walton Discover LLC</t>
  </si>
  <si>
    <t>Wolf Hollow I LP</t>
  </si>
  <si>
    <t>Wolf Hollow I Power, LLC</t>
  </si>
  <si>
    <t>Hawk Road Facility</t>
  </si>
  <si>
    <t>Hays Energy Project</t>
  </si>
  <si>
    <t>Hays Energy, LLC</t>
  </si>
  <si>
    <t>Green Country Energy LLC</t>
  </si>
  <si>
    <t>Green Country OP Services LLC</t>
  </si>
  <si>
    <t>Worthington Generation LLC</t>
  </si>
  <si>
    <t>Lake Road Generating Plant</t>
  </si>
  <si>
    <t>Lake Road Generating Co LP</t>
  </si>
  <si>
    <t>La Paloma Generating Plant</t>
  </si>
  <si>
    <t>CXA La Paloma LLC</t>
  </si>
  <si>
    <t>Bank of America Plaza</t>
  </si>
  <si>
    <t>BF ATL Realty Services LLC</t>
  </si>
  <si>
    <t>Guadalupe Generating Station</t>
  </si>
  <si>
    <t>Guadalupe Power Partners LP</t>
  </si>
  <si>
    <t>Lost Pines 1 Power Project</t>
  </si>
  <si>
    <t>MM Albany Energy</t>
  </si>
  <si>
    <t>MM Albany Energy LLC</t>
  </si>
  <si>
    <t>MM Prince William Energy</t>
  </si>
  <si>
    <t>MM Prince William Energy LLC</t>
  </si>
  <si>
    <t>MM Tulare Energy</t>
  </si>
  <si>
    <t>MM Tulare Energy LLC</t>
  </si>
  <si>
    <t>MM Lopez Energy</t>
  </si>
  <si>
    <t>MM Lopez Energy LLC</t>
  </si>
  <si>
    <t>MM Hartford Energy</t>
  </si>
  <si>
    <t>DeltaPro Energy Inc</t>
  </si>
  <si>
    <t>Bluegrass Generating Station</t>
  </si>
  <si>
    <t>Calcasieu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Rathdrum Power LLC</t>
  </si>
  <si>
    <t>Rathdrum Operating Services Co., Inc.</t>
  </si>
  <si>
    <t>Sunrise Power LLC</t>
  </si>
  <si>
    <t>Sunrise Power Co LLC</t>
  </si>
  <si>
    <t>Nelson Energy Center</t>
  </si>
  <si>
    <t>Aera San Ardo Cogen Facility</t>
  </si>
  <si>
    <t>Aera Energy LLC-San Ardo</t>
  </si>
  <si>
    <t>Channelview Cogeneration Plant</t>
  </si>
  <si>
    <t>EIF Channelview Cogeneration LLC</t>
  </si>
  <si>
    <t>Cordova Energy</t>
  </si>
  <si>
    <t>Cordova Energy Co LLC</t>
  </si>
  <si>
    <t>Ontelaunee Energy Center</t>
  </si>
  <si>
    <t>Springdale 1 &amp; 2</t>
  </si>
  <si>
    <t>Springdale Energy LLC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Gibson City Energy Center LLC</t>
  </si>
  <si>
    <t>Pinckneyville</t>
  </si>
  <si>
    <t>Kinmundy</t>
  </si>
  <si>
    <t>Corpus Christi Energy Center</t>
  </si>
  <si>
    <t>Corpus Christi Cogeneration LLC</t>
  </si>
  <si>
    <t>Valmont Combustion Turbine Project</t>
  </si>
  <si>
    <t>SWG Colorado LLC</t>
  </si>
  <si>
    <t>Lake Benton I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Harry L. Oswald</t>
  </si>
  <si>
    <t>Lincoln Generating Facility</t>
  </si>
  <si>
    <t>Lincoln Generating Facility LLC</t>
  </si>
  <si>
    <t>Ennis Power Company LLC</t>
  </si>
  <si>
    <t>Wheatland Generating Facility</t>
  </si>
  <si>
    <t>Oneta Energy Center</t>
  </si>
  <si>
    <t>Oneta Power LLC</t>
  </si>
  <si>
    <t>Freestone Energy Center</t>
  </si>
  <si>
    <t>Freestone Power Generation LLC</t>
  </si>
  <si>
    <t>Greenville Electric Generating Station</t>
  </si>
  <si>
    <t>Buckeye Power, Inc</t>
  </si>
  <si>
    <t>Montpelier Electric Generating Station</t>
  </si>
  <si>
    <t>Jack County</t>
  </si>
  <si>
    <t>Liberty Electric Power Plant</t>
  </si>
  <si>
    <t>Liberty Electric Power LLC</t>
  </si>
  <si>
    <t>Marshall Energy Facility</t>
  </si>
  <si>
    <t>Handsome Lake Energy LLC</t>
  </si>
  <si>
    <t>Audrain Generating Station</t>
  </si>
  <si>
    <t>Lee Energy Facility</t>
  </si>
  <si>
    <t>Lee County Generating Station</t>
  </si>
  <si>
    <t>Energy Shelby County</t>
  </si>
  <si>
    <t>Shelby County Energy Center, LLC</t>
  </si>
  <si>
    <t>NRG Rockford I</t>
  </si>
  <si>
    <t>Rockford Generation LLC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Astoria Gas Turbines</t>
  </si>
  <si>
    <t>NRG Astoria Gas Turbine Operations Inc</t>
  </si>
  <si>
    <t>Doyle Energy Facility</t>
  </si>
  <si>
    <t>Tuscola Station</t>
  </si>
  <si>
    <t>DTE Tuscola, LLC</t>
  </si>
  <si>
    <t>Darby Power, LLC</t>
  </si>
  <si>
    <t>Tait Electric Generating Station</t>
  </si>
  <si>
    <t>University Park South</t>
  </si>
  <si>
    <t>University Park Energy LLC</t>
  </si>
  <si>
    <t>Gleason Generating Facility</t>
  </si>
  <si>
    <t>Crete Energy Venture LLC</t>
  </si>
  <si>
    <t>Whiting Clean Energy</t>
  </si>
  <si>
    <t>BP Alternative Energy</t>
  </si>
  <si>
    <t>Bowling Green Generating Station</t>
  </si>
  <si>
    <t>Galion Generating Station</t>
  </si>
  <si>
    <t>Napoleon Peaking Station</t>
  </si>
  <si>
    <t>Lake Benton II</t>
  </si>
  <si>
    <t>Lake Benton Power Part II LLC</t>
  </si>
  <si>
    <t>Edward L. Addison Generating Plant</t>
  </si>
  <si>
    <t>TVA Southaven Combined Cycle</t>
  </si>
  <si>
    <t>Jackson Generating Station</t>
  </si>
  <si>
    <t>Tenaska Lindsay Hill Generating Station</t>
  </si>
  <si>
    <t>Tenaska Alabama Partners LP</t>
  </si>
  <si>
    <t>State Farm Support Center East</t>
  </si>
  <si>
    <t>State Farm Mutual Auto Ins Co</t>
  </si>
  <si>
    <t>Ceredo Generating Station</t>
  </si>
  <si>
    <t>Beaver Creek Gas Plant</t>
  </si>
  <si>
    <t>Devon Energy Production Co</t>
  </si>
  <si>
    <t>Aurora</t>
  </si>
  <si>
    <t>Aurora Generation LLC</t>
  </si>
  <si>
    <t>Southeast Chicago Energy Project</t>
  </si>
  <si>
    <t>Arlington Valley Energy Facility</t>
  </si>
  <si>
    <t>Arlington Valley LLC</t>
  </si>
  <si>
    <t>Front Range Power Plant</t>
  </si>
  <si>
    <t>Big Sandy Peaker Plant</t>
  </si>
  <si>
    <t>Middle River Power II, LLC</t>
  </si>
  <si>
    <t>Wolf Hills Energy</t>
  </si>
  <si>
    <t>Oleander Power Project LP</t>
  </si>
  <si>
    <t xml:space="preserve">Oleander Holdings LLC </t>
  </si>
  <si>
    <t>Storm Lake II</t>
  </si>
  <si>
    <t>Medway Hydro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Calumet Energy Team LLC</t>
  </si>
  <si>
    <t>IPA Operations Inc - Calumet</t>
  </si>
  <si>
    <t>New Covert Generating Facility</t>
  </si>
  <si>
    <t>New Covert Generating Company LLC</t>
  </si>
  <si>
    <t>Fairless Energy Center</t>
  </si>
  <si>
    <t>Channel Energy Center LLC</t>
  </si>
  <si>
    <t>Baconton Power Plant</t>
  </si>
  <si>
    <t>Baconton Power LLC</t>
  </si>
  <si>
    <t>Gila River Power Block 4</t>
  </si>
  <si>
    <t>DTE Calvert City LLC</t>
  </si>
  <si>
    <t>Air Products Port Arthur</t>
  </si>
  <si>
    <t>Air Products LLC</t>
  </si>
  <si>
    <t>BASF Freeport Works</t>
  </si>
  <si>
    <t>Freeport McMoRan Cobre Mining</t>
  </si>
  <si>
    <t>FreePort-McMoRan-Corp-Cobre Mines</t>
  </si>
  <si>
    <t>Ingleside Cogeneration</t>
  </si>
  <si>
    <t>Ingleside Cogeneration LP</t>
  </si>
  <si>
    <t>Fore River Generating Station</t>
  </si>
  <si>
    <t>Calpine Fore River Energy Center, LLC</t>
  </si>
  <si>
    <t>Athens Regional Medical Center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Washington County Power LLC</t>
  </si>
  <si>
    <t>SEPG Operating Services, LLC WCP</t>
  </si>
  <si>
    <t>Delta Energy Center</t>
  </si>
  <si>
    <t>Delta Energy Center LLC</t>
  </si>
  <si>
    <t>Holland Energy Facility</t>
  </si>
  <si>
    <t>NAES Corporation - (WA)</t>
  </si>
  <si>
    <t>Ironwood LLC</t>
  </si>
  <si>
    <t>Helix, Ironwood LLC</t>
  </si>
  <si>
    <t>Dell Power Station</t>
  </si>
  <si>
    <t>Woodstock Windfarm</t>
  </si>
  <si>
    <t>Consolidated Edison Development Inc.</t>
  </si>
  <si>
    <t>Luna Energy Facility</t>
  </si>
  <si>
    <t>Otay Mesa Generating Project</t>
  </si>
  <si>
    <t>Otay Mesa Energy Center LLC</t>
  </si>
  <si>
    <t>Armstrong</t>
  </si>
  <si>
    <t>Armstrong Power LLC</t>
  </si>
  <si>
    <t>Troy Energy LLC</t>
  </si>
  <si>
    <t>Pleasants Energy LLC</t>
  </si>
  <si>
    <t>Dresden Energy Facility</t>
  </si>
  <si>
    <t>Lakota Ridge LLC</t>
  </si>
  <si>
    <t>Energy Operations Group LLC (MN)</t>
  </si>
  <si>
    <t>Shaokatan Hills LLC</t>
  </si>
  <si>
    <t>Jack Fusco Energy Center</t>
  </si>
  <si>
    <t>Brazos Valley Energy</t>
  </si>
  <si>
    <t>Cottonwood Energy Project</t>
  </si>
  <si>
    <t>Cottonwood Energy Co LP</t>
  </si>
  <si>
    <t>Sugar Creek Power</t>
  </si>
  <si>
    <t>Exelon LaPorte Generating Station</t>
  </si>
  <si>
    <t>LaPorte Power, LLC</t>
  </si>
  <si>
    <t>West Texas Wind Energy LLC</t>
  </si>
  <si>
    <t>West Texas Wind Energy Partners LLC</t>
  </si>
  <si>
    <t>Wethersfield Wind Farm</t>
  </si>
  <si>
    <t>Hamakua Energy Plant</t>
  </si>
  <si>
    <t>Hamakua Energy, LLC</t>
  </si>
  <si>
    <t>Green Mountain Storage, LLC</t>
  </si>
  <si>
    <t>Harquahala Generating Project</t>
  </si>
  <si>
    <t>New Harquahala Generating Co, LLC</t>
  </si>
  <si>
    <t>Astoria Energy</t>
  </si>
  <si>
    <t>Astoria Energy LLC</t>
  </si>
  <si>
    <t>Gans</t>
  </si>
  <si>
    <t>Gans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RockGen Energy Center</t>
  </si>
  <si>
    <t>Rockgen Energy LLC</t>
  </si>
  <si>
    <t>Zion Energy Center</t>
  </si>
  <si>
    <t>Zion Energy LLC</t>
  </si>
  <si>
    <t>Metcalf Energy Center</t>
  </si>
  <si>
    <t>Calpine Corp - Metcalf Energy Center</t>
  </si>
  <si>
    <t>Crossroads Energy Center</t>
  </si>
  <si>
    <t>Green Power I</t>
  </si>
  <si>
    <t>FPL Energy Green Power</t>
  </si>
  <si>
    <t>Washington Energy Facility</t>
  </si>
  <si>
    <t>Dynegy Washington Energy Facility</t>
  </si>
  <si>
    <t>Elk Hills Power LLC</t>
  </si>
  <si>
    <t>Rolling Hills Generating</t>
  </si>
  <si>
    <t>Rolling Hills Generating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SEPG Operating Services, LLC Effingham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Raccoon Creek Energy Center</t>
  </si>
  <si>
    <t>Hot Spring Generating Facility</t>
  </si>
  <si>
    <t>Plaquemine Cogeneration Plant</t>
  </si>
  <si>
    <t>Kentucky Mills</t>
  </si>
  <si>
    <t>Bayou Cove Peaking Power</t>
  </si>
  <si>
    <t>NRG South CentralOperationsInc</t>
  </si>
  <si>
    <t>Elgin Energy Center LLC</t>
  </si>
  <si>
    <t>Tenaska Virginia Generating Station</t>
  </si>
  <si>
    <t>Tenaska Virginia Partners LP</t>
  </si>
  <si>
    <t>Tenaska Central Alabama Generating Stn</t>
  </si>
  <si>
    <t>Tenaska Alabama B LP</t>
  </si>
  <si>
    <t>Columbia Energy Center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Neil Simpson Gas Turbine #2</t>
  </si>
  <si>
    <t>Lange Gas Turbines</t>
  </si>
  <si>
    <t>Wygen 1</t>
  </si>
  <si>
    <t>Forney Energy Center</t>
  </si>
  <si>
    <t>Mesquite Generating Station Block 2</t>
  </si>
  <si>
    <t>Mesquite Power LLC</t>
  </si>
  <si>
    <t>Goldendale Generating Station</t>
  </si>
  <si>
    <t>Blackburn Landfill Co-Generation</t>
  </si>
  <si>
    <t>Catawba County</t>
  </si>
  <si>
    <t>Goose Creek Energy Center</t>
  </si>
  <si>
    <t>CalPeak Power Vaca Dixon Peaker Plant</t>
  </si>
  <si>
    <t>Calpeak Operating Services, LLC</t>
  </si>
  <si>
    <t>Kiamichi Energy Facility</t>
  </si>
  <si>
    <t>Kiowa Power Partners LLC</t>
  </si>
  <si>
    <t>Lawrenceburg Power, LLC</t>
  </si>
  <si>
    <t>Waterford Power, LLC</t>
  </si>
  <si>
    <t>Limon Generating Station</t>
  </si>
  <si>
    <t>Frank Knutson</t>
  </si>
  <si>
    <t>CalPeak Power Panoche Peaker Plant</t>
  </si>
  <si>
    <t>CalPeak Power Border Peaker Plant</t>
  </si>
  <si>
    <t>Cuyamaca Peak Energy Plant</t>
  </si>
  <si>
    <t>San Diego Gas &amp; Electric Co</t>
  </si>
  <si>
    <t>CalPeak Power Enterprise Peaker Plant</t>
  </si>
  <si>
    <t>Apex Generating Station</t>
  </si>
  <si>
    <t>Fayette Energy Facility</t>
  </si>
  <si>
    <t>Dynegy Fayette Energy Facility</t>
  </si>
  <si>
    <t>Wallingford Energy</t>
  </si>
  <si>
    <t>Wallingford Energy LLC</t>
  </si>
  <si>
    <t>High Desert Power Plant</t>
  </si>
  <si>
    <t>MRP Generation Holdings, LLC</t>
  </si>
  <si>
    <t>Sundance</t>
  </si>
  <si>
    <t>York Energy Center</t>
  </si>
  <si>
    <t>Calpine Mid-Merit LLC</t>
  </si>
  <si>
    <t>MMSD South Shore Wastewater</t>
  </si>
  <si>
    <t>Atascosita</t>
  </si>
  <si>
    <t>TX LFG Energy, LP</t>
  </si>
  <si>
    <t>Water Filter Plant #2</t>
  </si>
  <si>
    <t>City of Morganton - (NC)</t>
  </si>
  <si>
    <t>Escondido Energy Center</t>
  </si>
  <si>
    <t>Chula Vista Energy Center</t>
  </si>
  <si>
    <t>Indigo Energy Facility</t>
  </si>
  <si>
    <t>Diamond Generating Corporation</t>
  </si>
  <si>
    <t>Larkspur Energy Facility</t>
  </si>
  <si>
    <t>Klamath Expansion Project</t>
  </si>
  <si>
    <t>Hidalgo Energy Center</t>
  </si>
  <si>
    <t>Calpine Corp - Hidalgo</t>
  </si>
  <si>
    <t>Coastal Plains</t>
  </si>
  <si>
    <t>Security</t>
  </si>
  <si>
    <t>Wilmington Hydrogen Plant</t>
  </si>
  <si>
    <t>Air Products &amp; Chemicals Inc</t>
  </si>
  <si>
    <t>Combined Locks Energy Center</t>
  </si>
  <si>
    <t>Appleton Coated LLC</t>
  </si>
  <si>
    <t>FPL Energy Vansycle LLC (WA)</t>
  </si>
  <si>
    <t>FPL Energy Vansycle LLC</t>
  </si>
  <si>
    <t>Tsar Nicholas LLC</t>
  </si>
  <si>
    <t>CHI Operations Inc</t>
  </si>
  <si>
    <t>Sun River LLC</t>
  </si>
  <si>
    <t>Julia Hills LLC</t>
  </si>
  <si>
    <t>Jessica Mills LLC</t>
  </si>
  <si>
    <t>Jack River LLC</t>
  </si>
  <si>
    <t>Autumn Hills LLC</t>
  </si>
  <si>
    <t>Winters Spawn LLC</t>
  </si>
  <si>
    <t>Twin Lake Hills LLC</t>
  </si>
  <si>
    <t>Spartan Hills LLC</t>
  </si>
  <si>
    <t>Soliloquoy Ridge LLC</t>
  </si>
  <si>
    <t>Ruthton Ridge LLC</t>
  </si>
  <si>
    <t>Hope Creek LLC</t>
  </si>
  <si>
    <t>Hadley Ridge LLC</t>
  </si>
  <si>
    <t>Florence Hills LLC</t>
  </si>
  <si>
    <t>Agassiz Beach LLC</t>
  </si>
  <si>
    <t>Llano Estacado Wind Ranch</t>
  </si>
  <si>
    <t>King Mountain Wind Ranch 1</t>
  </si>
  <si>
    <t>FPL Energy Upton Wind LP</t>
  </si>
  <si>
    <t>GRS Fall River</t>
  </si>
  <si>
    <t>Gas Recovery Systems Inc</t>
  </si>
  <si>
    <t>Mallard Lake Electric</t>
  </si>
  <si>
    <t>Gas Recovery Services-IL Inc</t>
  </si>
  <si>
    <t>GRS Arbor Hills</t>
  </si>
  <si>
    <t>GRS C&amp;C</t>
  </si>
  <si>
    <t>GRS Pine Bend</t>
  </si>
  <si>
    <t>Pine Bend LLC</t>
  </si>
  <si>
    <t>GRS CMS</t>
  </si>
  <si>
    <t>Binghamton Cogen</t>
  </si>
  <si>
    <t>City of Binghamton</t>
  </si>
  <si>
    <t>Prima Plant</t>
  </si>
  <si>
    <t>MM Prima Deshecha Energy LLC</t>
  </si>
  <si>
    <t>MM San Diego-North City</t>
  </si>
  <si>
    <t>Tajiguas Plant</t>
  </si>
  <si>
    <t>MM Tajiguas Energy LLC</t>
  </si>
  <si>
    <t>Foote Creek I</t>
  </si>
  <si>
    <t>Foote Creek II</t>
  </si>
  <si>
    <t>Foote Creek III</t>
  </si>
  <si>
    <t>Foote Creek IV</t>
  </si>
  <si>
    <t>Monmouth Landfill Gas to Energy</t>
  </si>
  <si>
    <t>Monmouth Energy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Creed Energy Center</t>
  </si>
  <si>
    <t>Creed Energy Center LLC</t>
  </si>
  <si>
    <t>Lambie Energy Center</t>
  </si>
  <si>
    <t>Gilroy Energy Center LLC</t>
  </si>
  <si>
    <t>Goose Haven Energy Center</t>
  </si>
  <si>
    <t>University Park North</t>
  </si>
  <si>
    <t>LSP University Park LLC</t>
  </si>
  <si>
    <t>Riverside Energy Center</t>
  </si>
  <si>
    <t>Blue Spruce Energy Center</t>
  </si>
  <si>
    <t>Plains End</t>
  </si>
  <si>
    <t>Plains End Operating Services LLC</t>
  </si>
  <si>
    <t>Spring Creek Energy Center</t>
  </si>
  <si>
    <t>Chambersburg</t>
  </si>
  <si>
    <t>Chambersburg Energy, LLC</t>
  </si>
  <si>
    <t>WFEC GenCo LLC</t>
  </si>
  <si>
    <t>Pastoria Energy Facility, LLC</t>
  </si>
  <si>
    <t>Calpine Corp - Pastoria Energy Center</t>
  </si>
  <si>
    <t>Essential Power Newington LLC</t>
  </si>
  <si>
    <t>Chehalis Generating Facility</t>
  </si>
  <si>
    <t>Harrison County Power Project</t>
  </si>
  <si>
    <t>East Texas Electric Coop, Inc</t>
  </si>
  <si>
    <t>Lower Mount Bethel Energy</t>
  </si>
  <si>
    <t>Lower Mount Bethel Energy LLC</t>
  </si>
  <si>
    <t>AL Sandersville LLC</t>
  </si>
  <si>
    <t>SEPG Operating Services, LLC ALS</t>
  </si>
  <si>
    <t>Flambeau Crowley Rapids Project</t>
  </si>
  <si>
    <t>Flambeau Lower Project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Bayswater Peaking Facility LLC</t>
  </si>
  <si>
    <t>Mint Farm Generating Station</t>
  </si>
  <si>
    <t>Fremont Energy Center</t>
  </si>
  <si>
    <t>Choctaw County</t>
  </si>
  <si>
    <t>NRG Wholesale Generation LP</t>
  </si>
  <si>
    <t>Nacogdoches Power</t>
  </si>
  <si>
    <t>Allegheny Energy Units 3 4 &amp; 5</t>
  </si>
  <si>
    <t>Magnet Cove</t>
  </si>
  <si>
    <t>Dean</t>
  </si>
  <si>
    <t>Mountain View I&amp;2</t>
  </si>
  <si>
    <t>AES Wind Generation Inc</t>
  </si>
  <si>
    <t>Bennett Mountain</t>
  </si>
  <si>
    <t>Gray County Wind Energy</t>
  </si>
  <si>
    <t>Gray County Wind Energy LLC</t>
  </si>
  <si>
    <t>Hanging Rock Energy Facility</t>
  </si>
  <si>
    <t>Dynegy Hanging Rock Energy Facility</t>
  </si>
  <si>
    <t>Buchanan Generation LLC</t>
  </si>
  <si>
    <t>Buchanan Generation, LLC</t>
  </si>
  <si>
    <t>Condon Windpower LLC</t>
  </si>
  <si>
    <t>Rock River I LLC</t>
  </si>
  <si>
    <t>Shell Wind Energy Inc.</t>
  </si>
  <si>
    <t>Ridge Crest Wind Partners</t>
  </si>
  <si>
    <t>EDF Renewable Services Inc</t>
  </si>
  <si>
    <t>Montfort Wind Energy Center</t>
  </si>
  <si>
    <t>NWP Indian Mesa Wind Farm</t>
  </si>
  <si>
    <t>NWP Indian Mesa Wind Farm LP</t>
  </si>
  <si>
    <t>Los Esteros Critical Energy Center</t>
  </si>
  <si>
    <t>Los Esteros Critical Energy Facility LLC</t>
  </si>
  <si>
    <t>Hardin Generator Project</t>
  </si>
  <si>
    <t>Heorot Power Management</t>
  </si>
  <si>
    <t>Sonoma Central Landfill Phase I</t>
  </si>
  <si>
    <t>County of Sonoma Dept of Trnsp</t>
  </si>
  <si>
    <t>Sonoma Central Landfill Phase II</t>
  </si>
  <si>
    <t>Model City Energy Facility</t>
  </si>
  <si>
    <t>Model City Energy LLC</t>
  </si>
  <si>
    <t>Green Knight Energy Center</t>
  </si>
  <si>
    <t>Waste Management Inc</t>
  </si>
  <si>
    <t>Kiefer Landfill</t>
  </si>
  <si>
    <t>Sacramento County of Dpt Waste</t>
  </si>
  <si>
    <t>Madison Windpower LLC</t>
  </si>
  <si>
    <t>Dane County Landfill #2 Rodefeld</t>
  </si>
  <si>
    <t>Dane County Public Works</t>
  </si>
  <si>
    <t>Countyside Genco LLC</t>
  </si>
  <si>
    <t>Illinois Electricial Gen Partn</t>
  </si>
  <si>
    <t>Morris Genco LLC</t>
  </si>
  <si>
    <t>Noble Ridge LLC</t>
  </si>
  <si>
    <t>RENEW Energy Inc</t>
  </si>
  <si>
    <t>Edgewood Energy LLC</t>
  </si>
  <si>
    <t>Shoreham Energy LLC</t>
  </si>
  <si>
    <t>Fenner Wind</t>
  </si>
  <si>
    <t>Woodward Mountain II</t>
  </si>
  <si>
    <t>Pecos Wind II LP</t>
  </si>
  <si>
    <t>Woodward Mountain I</t>
  </si>
  <si>
    <t>Pecos Wind I LP</t>
  </si>
  <si>
    <t>Otsego Mill Power Plant</t>
  </si>
  <si>
    <t>Otsego Paper Inc</t>
  </si>
  <si>
    <t>Marcus Hook Energy LP</t>
  </si>
  <si>
    <t>Valencia Energy Facility</t>
  </si>
  <si>
    <t>Valencia Power LLC</t>
  </si>
  <si>
    <t>Somerset Windpower LLC</t>
  </si>
  <si>
    <t>Top of Iowa Windfarm</t>
  </si>
  <si>
    <t>Northern Iowa Windpower LLC</t>
  </si>
  <si>
    <t>Mill Run Windpower LLC</t>
  </si>
  <si>
    <t>Henrietta Peaker</t>
  </si>
  <si>
    <t>Kas Brothers Windfarm</t>
  </si>
  <si>
    <t>Kas Brothers Windfarm LLC</t>
  </si>
  <si>
    <t>Gilroy Peaking Energy Center</t>
  </si>
  <si>
    <t>King City Peaking</t>
  </si>
  <si>
    <t>Calpine Corp-King City</t>
  </si>
  <si>
    <t>Yuba City Energy Center</t>
  </si>
  <si>
    <t>Calpine Corp-Yuba City</t>
  </si>
  <si>
    <t>Hawkeye Power Partners LLC</t>
  </si>
  <si>
    <t>Curtis H Stanton Energy Center</t>
  </si>
  <si>
    <t>Stanton Clean Energy LLC</t>
  </si>
  <si>
    <t>MNDOT Standby Generation</t>
  </si>
  <si>
    <t>State of Minnesota Department of Administration</t>
  </si>
  <si>
    <t>Auburndale Peaker Energy Center</t>
  </si>
  <si>
    <t>Auburndale Peaker Energy Center LLC</t>
  </si>
  <si>
    <t>Rocky Mountain Energy Center</t>
  </si>
  <si>
    <t>Island Street Peaking Plant</t>
  </si>
  <si>
    <t>WPPI Energy</t>
  </si>
  <si>
    <t>Silverhawk</t>
  </si>
  <si>
    <t>Feather River Energy Center</t>
  </si>
  <si>
    <t>Valero Refinery Cogeneration Unit 1</t>
  </si>
  <si>
    <t>Valero Refining Co California</t>
  </si>
  <si>
    <t>Inland Empire Energy Center</t>
  </si>
  <si>
    <t>Inland Empire Energy Ctr LLC</t>
  </si>
  <si>
    <t>Wolfskill Energy Center</t>
  </si>
  <si>
    <t>Prairie State Generating Station</t>
  </si>
  <si>
    <t>Prairie State Generating Co LLC</t>
  </si>
  <si>
    <t>Oak Point Cogen</t>
  </si>
  <si>
    <t>Chevron Oronite Co LLC</t>
  </si>
  <si>
    <t>Quinebaug Lower Project</t>
  </si>
  <si>
    <t>Quinebaug Associates LLC</t>
  </si>
  <si>
    <t>Stevens Point Mill</t>
  </si>
  <si>
    <t>Kaheka Hydro</t>
  </si>
  <si>
    <t>Mahi Pono LLC</t>
  </si>
  <si>
    <t>Basin Creek Plant</t>
  </si>
  <si>
    <t>Basin Creek Power Services LLC</t>
  </si>
  <si>
    <t>Benson Power Biomass Plant</t>
  </si>
  <si>
    <t>Benson Power, LLC.</t>
  </si>
  <si>
    <t>Klondike Wind Power</t>
  </si>
  <si>
    <t>Avangrid Renewables LLC</t>
  </si>
  <si>
    <t>Panoche Peaker</t>
  </si>
  <si>
    <t>Sonoma Central Landfill Phase III</t>
  </si>
  <si>
    <t>Sierra Pacific Aberdeen</t>
  </si>
  <si>
    <t>Montgomery County Oaks LFGE Plant</t>
  </si>
  <si>
    <t>CB&amp;I</t>
  </si>
  <si>
    <t>Ridgeview</t>
  </si>
  <si>
    <t>Jasper</t>
  </si>
  <si>
    <t>McMinnville</t>
  </si>
  <si>
    <t>McMinnville Electric System</t>
  </si>
  <si>
    <t>Boulder City Silver Lake Hydro</t>
  </si>
  <si>
    <t>Tracy Combined Cycle Power Plant</t>
  </si>
  <si>
    <t>Century Generating Facility</t>
  </si>
  <si>
    <t>Colton Power LP</t>
  </si>
  <si>
    <t>Drews Generating Facility</t>
  </si>
  <si>
    <t>NRG Rockford II Energy Center</t>
  </si>
  <si>
    <t>NAEA Ocean Peaking Power LLC</t>
  </si>
  <si>
    <t>Warren County</t>
  </si>
  <si>
    <t>Bay Windpower I</t>
  </si>
  <si>
    <t>Bay Windpower LLC</t>
  </si>
  <si>
    <t>Elk Hills Cogen</t>
  </si>
  <si>
    <t>California Resources Elk Hills LLC</t>
  </si>
  <si>
    <t>Agua Mansa Power Plant</t>
  </si>
  <si>
    <t>E I Colton LLC</t>
  </si>
  <si>
    <t>Pretlow</t>
  </si>
  <si>
    <t>City of Franklin - (VA)</t>
  </si>
  <si>
    <t>Downtown</t>
  </si>
  <si>
    <t>Riverview Energy Center</t>
  </si>
  <si>
    <t>Gilroy Energy Center for Riverview</t>
  </si>
  <si>
    <t>Brown Station Road Plant II</t>
  </si>
  <si>
    <t>Wansley Combined Cycle</t>
  </si>
  <si>
    <t>Nikiski Co-Generation</t>
  </si>
  <si>
    <t>Trent Wind Farm LP</t>
  </si>
  <si>
    <t>Hawkeye Energy Greenport LLC</t>
  </si>
  <si>
    <t>Cosumnes</t>
  </si>
  <si>
    <t>Cass County</t>
  </si>
  <si>
    <t>Hunterstown Power Plant</t>
  </si>
  <si>
    <t>Kestrel Acquisition, LLC</t>
  </si>
  <si>
    <t>Bluffview</t>
  </si>
  <si>
    <t>Champepaden Wind Power</t>
  </si>
  <si>
    <t>Moulton Wind Power</t>
  </si>
  <si>
    <t>Salton Sea Power LLC - Unit 5</t>
  </si>
  <si>
    <t>CE Turbo LLC</t>
  </si>
  <si>
    <t>Palomar Energy</t>
  </si>
  <si>
    <t>Mountaineer Wind Energy Center</t>
  </si>
  <si>
    <t>Stillwater Water Treatment Plant</t>
  </si>
  <si>
    <t>Wabuska</t>
  </si>
  <si>
    <t>Homestretch Geothermal LLC</t>
  </si>
  <si>
    <t>FPL Energy Vansycle LLC (OR)</t>
  </si>
  <si>
    <t>Ashtabula</t>
  </si>
  <si>
    <t>DTE Ashtabula, LLC</t>
  </si>
  <si>
    <t>Brady</t>
  </si>
  <si>
    <t>Desert Sky</t>
  </si>
  <si>
    <t>Desert Sky Wind Farm LP</t>
  </si>
  <si>
    <t>Minot Wind Project</t>
  </si>
  <si>
    <t>Alliant SBD0201 Ingredion</t>
  </si>
  <si>
    <t>Orchard Park</t>
  </si>
  <si>
    <t>Danbury Diesel</t>
  </si>
  <si>
    <t>Waymart Wind</t>
  </si>
  <si>
    <t>Minwind</t>
  </si>
  <si>
    <t>Community Renewables, LLC</t>
  </si>
  <si>
    <t>Mount Clinton</t>
  </si>
  <si>
    <t>City of Harrisonburg - (VA)</t>
  </si>
  <si>
    <t>Pleasant Valley (VA)</t>
  </si>
  <si>
    <t>Hancock County Wind Energy Center</t>
  </si>
  <si>
    <t>FPL Energy Hancock County Wind, LLC</t>
  </si>
  <si>
    <t>Cabazon Wind Partners</t>
  </si>
  <si>
    <t>Whitewater Hill Wind Partners</t>
  </si>
  <si>
    <t>Exira</t>
  </si>
  <si>
    <t>Western Minnesota Mun Pwr Agny</t>
  </si>
  <si>
    <t>Walton Bainbridge Power Facility</t>
  </si>
  <si>
    <t>Walton Bainbridge LLC</t>
  </si>
  <si>
    <t>Grimes Way</t>
  </si>
  <si>
    <t>Washington State University</t>
  </si>
  <si>
    <t>AMEA Peaking</t>
  </si>
  <si>
    <t>Alabama Municipal Elec Authority</t>
  </si>
  <si>
    <t>Waste Water Plant Generator</t>
  </si>
  <si>
    <t>Traer East</t>
  </si>
  <si>
    <t>Donald Von Raesfeld Power Plant</t>
  </si>
  <si>
    <t>Fox Energy Center</t>
  </si>
  <si>
    <t>Equus Freeport Power</t>
  </si>
  <si>
    <t>Equus Power I, L.P.,</t>
  </si>
  <si>
    <t>Smithfield Packaged Meats Corp.</t>
  </si>
  <si>
    <t>WWTP Power Generation Station</t>
  </si>
  <si>
    <t>UMCP CHP Plant</t>
  </si>
  <si>
    <t>Trigen-Cinergy Solutions College Park</t>
  </si>
  <si>
    <t>H. Gonzales</t>
  </si>
  <si>
    <t>City of Vernon</t>
  </si>
  <si>
    <t>Malburg</t>
  </si>
  <si>
    <t>Colorado Energy Management LLC</t>
  </si>
  <si>
    <t>Magnolia Power Project</t>
  </si>
  <si>
    <t>CPV Towantic Energy Center</t>
  </si>
  <si>
    <t>CPV Towantic, LLC</t>
  </si>
  <si>
    <t>Inner Harbor East Heating</t>
  </si>
  <si>
    <t>Trigen Inner Harbor East, LLC</t>
  </si>
  <si>
    <t>THUMS</t>
  </si>
  <si>
    <t>THUMS Long Beach Company</t>
  </si>
  <si>
    <t>Meyersdale Windpower, LLC</t>
  </si>
  <si>
    <t>Casey City of</t>
  </si>
  <si>
    <t>City of Casey - (IL)</t>
  </si>
  <si>
    <t>G McNeilus Wind Farm Dodge Center</t>
  </si>
  <si>
    <t>Garwin McNeilus</t>
  </si>
  <si>
    <t>Hana Substation</t>
  </si>
  <si>
    <t>High Point, Fairfield</t>
  </si>
  <si>
    <t>North Carolina Mun Power Agny #1</t>
  </si>
  <si>
    <t>Statesville, Highway 64</t>
  </si>
  <si>
    <t>Shelby, Toms Street</t>
  </si>
  <si>
    <t>Morganton, Parker Road</t>
  </si>
  <si>
    <t>Lexington Health Center</t>
  </si>
  <si>
    <t>Elm Road Generating Station</t>
  </si>
  <si>
    <t>Berlin Landfill Gas</t>
  </si>
  <si>
    <t>Diesel Generators</t>
  </si>
  <si>
    <t>Alliant SBG 9802 Toyota</t>
  </si>
  <si>
    <t>Alliant SBD 9901 Wells Fargo</t>
  </si>
  <si>
    <t>High Winds LLC</t>
  </si>
  <si>
    <t>FPLE High Winds, LLC</t>
  </si>
  <si>
    <t>ABC Coke</t>
  </si>
  <si>
    <t>Drummond Company, Inc.</t>
  </si>
  <si>
    <t>Walnut Energy Center</t>
  </si>
  <si>
    <t>Riceland Foods Cogeneration Plant</t>
  </si>
  <si>
    <t>Riceland Foods Inc.</t>
  </si>
  <si>
    <t>SJ/SC WPCP</t>
  </si>
  <si>
    <t>San Jose/Santa Clara Water P C</t>
  </si>
  <si>
    <t>Blue Canyon Windpower</t>
  </si>
  <si>
    <t>Blue Canyon Windpower LLC</t>
  </si>
  <si>
    <t>Blacksand Generating Facility</t>
  </si>
  <si>
    <t>Bridge Energy LLC</t>
  </si>
  <si>
    <t>South Dakota Wind Energy Cente</t>
  </si>
  <si>
    <t>FPL Energy South Dakota Wind LLC</t>
  </si>
  <si>
    <t>TransAlta Wyoming Wind</t>
  </si>
  <si>
    <t>NextEra Energy Operating Services LLC</t>
  </si>
  <si>
    <t>Oklahoma Wind Energy Center</t>
  </si>
  <si>
    <t>FPL Energy Oklahoma Wind LLC</t>
  </si>
  <si>
    <t>New Mexico Wind Energy Center</t>
  </si>
  <si>
    <t>FPL Energy New Mexico Wind LLC</t>
  </si>
  <si>
    <t>Hillsboro</t>
  </si>
  <si>
    <t>City of Hillsboro - (ND)</t>
  </si>
  <si>
    <t>FPL Energy North Dakota Wind I/II</t>
  </si>
  <si>
    <t>FPL Energy North Dakota Wind LLC</t>
  </si>
  <si>
    <t>St. Charles Power Plant</t>
  </si>
  <si>
    <t>City of St Charles - (MN)</t>
  </si>
  <si>
    <t>Currant Creek</t>
  </si>
  <si>
    <t>Mankato Energy Center</t>
  </si>
  <si>
    <t>Kimball Wind</t>
  </si>
  <si>
    <t>Kimball Wind, LLC</t>
  </si>
  <si>
    <t>T J Labbe Electric Generating</t>
  </si>
  <si>
    <t>Lafayette Utilities System</t>
  </si>
  <si>
    <t>Brazos Wind Farm</t>
  </si>
  <si>
    <t>Mountain View III</t>
  </si>
  <si>
    <t>Tessman Road</t>
  </si>
  <si>
    <t>IMEA Highland</t>
  </si>
  <si>
    <t>IMEA Flora</t>
  </si>
  <si>
    <t>Illinois Municipal Elec Agency</t>
  </si>
  <si>
    <t>Flora Site A</t>
  </si>
  <si>
    <t>City of Flora - (IL)</t>
  </si>
  <si>
    <t>Flora Site B</t>
  </si>
  <si>
    <t>Middlesex Generating Facility</t>
  </si>
  <si>
    <t>Middlesex Generating Company LLC</t>
  </si>
  <si>
    <t>Lee County Landfill</t>
  </si>
  <si>
    <t>Anderson Regional Landfill</t>
  </si>
  <si>
    <t>Richland County Landfill</t>
  </si>
  <si>
    <t>Minwind 3-9</t>
  </si>
  <si>
    <t>Rock County Energy Center, LLC</t>
  </si>
  <si>
    <t>Springville Hydroelectric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Regional Wastewater Control Facility</t>
  </si>
  <si>
    <t>City of Stockton MUD</t>
  </si>
  <si>
    <t>Ripon Generation Station</t>
  </si>
  <si>
    <t>Anderson Erickson</t>
  </si>
  <si>
    <t>Neptune Gas Processing Plant</t>
  </si>
  <si>
    <t>Jamaica Bay Peaking</t>
  </si>
  <si>
    <t>Jamaica Bay Peaking Facility, LLC</t>
  </si>
  <si>
    <t>Chanarambie Power Partners, LLC</t>
  </si>
  <si>
    <t>Riverside Energy Resource Center</t>
  </si>
  <si>
    <t>City of Riverside - (CA)</t>
  </si>
  <si>
    <t>Springs Generating Station</t>
  </si>
  <si>
    <t>False Island</t>
  </si>
  <si>
    <t>Viking</t>
  </si>
  <si>
    <t>Ft. Pierre</t>
  </si>
  <si>
    <t>City of Fort Pierre - (SD)</t>
  </si>
  <si>
    <t>McIntosh Combined Cycle Facility</t>
  </si>
  <si>
    <t>South Harper</t>
  </si>
  <si>
    <t>Freeport Energy Center</t>
  </si>
  <si>
    <t>Viking Wind Partners</t>
  </si>
  <si>
    <t>Mendota Hills, LLC</t>
  </si>
  <si>
    <t>Leeward Asset Management, LLC</t>
  </si>
  <si>
    <t>Ainsworth Wind</t>
  </si>
  <si>
    <t>Kennecott Power Plant</t>
  </si>
  <si>
    <t>Kennecott Utah Copper</t>
  </si>
  <si>
    <t>Faribault Energy Park</t>
  </si>
  <si>
    <t>Sheboygan Falls</t>
  </si>
  <si>
    <t>NEO Freehold Gen LLC</t>
  </si>
  <si>
    <t>Flying Cloud Power Partners LLC</t>
  </si>
  <si>
    <t>Colorado Green Holdings LLC</t>
  </si>
  <si>
    <t>Moraine Wind LLC</t>
  </si>
  <si>
    <t>Nebo Power Station</t>
  </si>
  <si>
    <t>Utah Associated Mun Power Sys</t>
  </si>
  <si>
    <t>Genoa Diesel Generating Station</t>
  </si>
  <si>
    <t>Village of Genoa - (OH)</t>
  </si>
  <si>
    <t>Columbia Flooring Melbourne</t>
  </si>
  <si>
    <t>Unilin Flooring NC LLC-Columbia Flooring</t>
  </si>
  <si>
    <t>Red Bluff</t>
  </si>
  <si>
    <t>California Power Holdings LLC</t>
  </si>
  <si>
    <t>Chowchilla II</t>
  </si>
  <si>
    <t>Pinelawn Power LLC</t>
  </si>
  <si>
    <t>Waterside Power, LLC</t>
  </si>
  <si>
    <t>Central Michigan University</t>
  </si>
  <si>
    <t>Georgia-Pacific Wauna Mill</t>
  </si>
  <si>
    <t>Georgia-Pacific Consr Prods LP-Wauna</t>
  </si>
  <si>
    <t>Dike City Power Plant</t>
  </si>
  <si>
    <t>City of Dike</t>
  </si>
  <si>
    <t>Combine Hills I</t>
  </si>
  <si>
    <t>Eurus Combine Hills I LLC</t>
  </si>
  <si>
    <t>500MW CC</t>
  </si>
  <si>
    <t>TG Windfarm LLC</t>
  </si>
  <si>
    <t>CG Windfarm LLC</t>
  </si>
  <si>
    <t>Bisson Windfarm LLC</t>
  </si>
  <si>
    <t>Tofteland Windfarm LLC</t>
  </si>
  <si>
    <t>Westridge Windfarm LLC</t>
  </si>
  <si>
    <t>Fey Windfarm LLC</t>
  </si>
  <si>
    <t>Windcurrent Farms LLC</t>
  </si>
  <si>
    <t>K-Brink Windfarm LLC</t>
  </si>
  <si>
    <t>K-brink Windfarm, LLC</t>
  </si>
  <si>
    <t>DL Windy Acres LLC</t>
  </si>
  <si>
    <t>Brewster</t>
  </si>
  <si>
    <t>S&amp;P Windfarm LLC</t>
  </si>
  <si>
    <t>Boeve Windfarm LLC</t>
  </si>
  <si>
    <t>B&amp;K Energy Systems LLC</t>
  </si>
  <si>
    <t>Sweetwater Wind 1 LLC</t>
  </si>
  <si>
    <t>Sweetwater Wind 2 LLC</t>
  </si>
  <si>
    <t>Allendorf</t>
  </si>
  <si>
    <t>E&amp;E Enterprises LLC</t>
  </si>
  <si>
    <t>Alden Bailey Power Plant</t>
  </si>
  <si>
    <t>Clatskanie Peoples Util Dist</t>
  </si>
  <si>
    <t>TS Power Plant</t>
  </si>
  <si>
    <t>Newmont Nevada Energy Investment, LLC</t>
  </si>
  <si>
    <t>Aeolus Wind Facility</t>
  </si>
  <si>
    <t>Aeolus Wind LLC</t>
  </si>
  <si>
    <t>Bowling Green Wind</t>
  </si>
  <si>
    <t>Port Westward</t>
  </si>
  <si>
    <t>Prescott Airport</t>
  </si>
  <si>
    <t>Cogeneration 1</t>
  </si>
  <si>
    <t>University of Arizona</t>
  </si>
  <si>
    <t>Emory Hillandale Hospital</t>
  </si>
  <si>
    <t>Miramar Energy Facility</t>
  </si>
  <si>
    <t>EG178 Facility</t>
  </si>
  <si>
    <t>Kinder Morgan Production Company LP</t>
  </si>
  <si>
    <t>Caithness Long Island Energy Center</t>
  </si>
  <si>
    <t>Caithness Long Island, LLC</t>
  </si>
  <si>
    <t>Lake Side Power Plant</t>
  </si>
  <si>
    <t>Groton Generating Station</t>
  </si>
  <si>
    <t>Malaga Power LLC</t>
  </si>
  <si>
    <t>Buffalo Gap Wind Farm</t>
  </si>
  <si>
    <t>Cannon Falls Energy Center</t>
  </si>
  <si>
    <t>Kindred School</t>
  </si>
  <si>
    <t>Kindred Public School</t>
  </si>
  <si>
    <t>Perham Incinerator</t>
  </si>
  <si>
    <t>Prairie Lakes Municipal Solid Waste Auth</t>
  </si>
  <si>
    <t>State Auto Insurance</t>
  </si>
  <si>
    <t>State Auto Insurance, Inc.</t>
  </si>
  <si>
    <t>Stevens Community Medical Center</t>
  </si>
  <si>
    <t>West Group Data Center F</t>
  </si>
  <si>
    <t>Shell Chemical</t>
  </si>
  <si>
    <t>Air Liquide America Corp</t>
  </si>
  <si>
    <t>Anson County Generation Facility</t>
  </si>
  <si>
    <t>Ontario LFGTE</t>
  </si>
  <si>
    <t>Intrepid</t>
  </si>
  <si>
    <t>Century</t>
  </si>
  <si>
    <t>Millcreek Power Generation</t>
  </si>
  <si>
    <t>Hopkins Ridge Wind</t>
  </si>
  <si>
    <t>Kapaia Power Station</t>
  </si>
  <si>
    <t>Empire Generating Co LLC</t>
  </si>
  <si>
    <t>High Point, Pump Station Rd</t>
  </si>
  <si>
    <t>Lexington</t>
  </si>
  <si>
    <t>Gastonia, Tulip Drive</t>
  </si>
  <si>
    <t>Albemarle Prime Power Park</t>
  </si>
  <si>
    <t>South Fork</t>
  </si>
  <si>
    <t>WPPI Hartford DG</t>
  </si>
  <si>
    <t>IBM West</t>
  </si>
  <si>
    <t>Callahan Divide Wind Energy Center</t>
  </si>
  <si>
    <t>FPL Energy Callahan Wind, LLC</t>
  </si>
  <si>
    <t>Diablo Winds LLC</t>
  </si>
  <si>
    <t>Weatherford Wind Energy Center</t>
  </si>
  <si>
    <t>FPL Energy Weatherford, LLC</t>
  </si>
  <si>
    <t>Valley Queen Cheese</t>
  </si>
  <si>
    <t>Valley Queen Cheese Factory, Inc.</t>
  </si>
  <si>
    <t>Helzel &amp; Schwarzhoff 86</t>
  </si>
  <si>
    <t>ZCO</t>
  </si>
  <si>
    <t>Bavarian LFGTE</t>
  </si>
  <si>
    <t>Green Valley LFGTE</t>
  </si>
  <si>
    <t>Laurel Ridge LFGTE</t>
  </si>
  <si>
    <t>Hardin County LFGTE</t>
  </si>
  <si>
    <t>Hargis-Hebert Electric Generating</t>
  </si>
  <si>
    <t>Santa Maria EPG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Hamlet Generating Facility</t>
  </si>
  <si>
    <t>Caprock Wind Farm</t>
  </si>
  <si>
    <t>Bayway Refinery</t>
  </si>
  <si>
    <t>Kumeyaay Wind</t>
  </si>
  <si>
    <t>Trimont Area Wind Farm</t>
  </si>
  <si>
    <t>Crescent Ridge</t>
  </si>
  <si>
    <t>Roseville Energy Park</t>
  </si>
  <si>
    <t>Wind Park Bear Creek</t>
  </si>
  <si>
    <t>Jersey-Atlantic Wind Farm</t>
  </si>
  <si>
    <t>Wolverine Creek</t>
  </si>
  <si>
    <t>Oasis Wind</t>
  </si>
  <si>
    <t>Elk River Wind</t>
  </si>
  <si>
    <t>San Juan Mesa Wind Project LLC</t>
  </si>
  <si>
    <t>NRG Energy Gas &amp; Wind Holdings Inc</t>
  </si>
  <si>
    <t>Adams Wind Farm</t>
  </si>
  <si>
    <t>Fossil Gulch</t>
  </si>
  <si>
    <t>Greenbacker Renewable Energy Corporation</t>
  </si>
  <si>
    <t>Trigen St. Louis</t>
  </si>
  <si>
    <t>Ashley Energy LLC</t>
  </si>
  <si>
    <t>Sweetwater Wind 3 LLC</t>
  </si>
  <si>
    <t>Shute Creek Facility</t>
  </si>
  <si>
    <t>Exxon Mobil Production Co</t>
  </si>
  <si>
    <t>Coleman Falls</t>
  </si>
  <si>
    <t>Holcomb Rock Company</t>
  </si>
  <si>
    <t>Holcomb Rock</t>
  </si>
  <si>
    <t>Raft River Geothermal Power Plant</t>
  </si>
  <si>
    <t>US Geothermal Inc.</t>
  </si>
  <si>
    <t>Wygen 2</t>
  </si>
  <si>
    <t>Spring Canyon</t>
  </si>
  <si>
    <t>Richard Burdette Geothermal</t>
  </si>
  <si>
    <t>Wild Horse</t>
  </si>
  <si>
    <t>Modern Innovative Energy LLC</t>
  </si>
  <si>
    <t>Innovative Energy Systems Inc</t>
  </si>
  <si>
    <t>Colonie LFGTE Facility</t>
  </si>
  <si>
    <t>Delta Power</t>
  </si>
  <si>
    <t>Mustang Station Unit 4</t>
  </si>
  <si>
    <t>Pendleton County LFGTE</t>
  </si>
  <si>
    <t>Harry D Mattison Gas Plant</t>
  </si>
  <si>
    <t>Campbell Industrial Park</t>
  </si>
  <si>
    <t>Gauley River Power Partners</t>
  </si>
  <si>
    <t>Gauley River Power Partners LP</t>
  </si>
  <si>
    <t>Blue Canyon Windpower II</t>
  </si>
  <si>
    <t>Blue Canyon Windpower II LLC</t>
  </si>
  <si>
    <t>Aragonne Wind LLC</t>
  </si>
  <si>
    <t>Sweetwater Wind 4 LLC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Power Plant</t>
  </si>
  <si>
    <t>Golden State Water Company</t>
  </si>
  <si>
    <t>Cedar Ridge</t>
  </si>
  <si>
    <t>Laverne Diesel Generating Plant</t>
  </si>
  <si>
    <t>Town of Laverne - (OK)</t>
  </si>
  <si>
    <t>Quail Run Energy Center</t>
  </si>
  <si>
    <t>CER Quail Run Energy Partners LP</t>
  </si>
  <si>
    <t>Colorado Bend Energy Center</t>
  </si>
  <si>
    <t>CER Colorado Bend Energy Partners LP</t>
  </si>
  <si>
    <t>Spearville</t>
  </si>
  <si>
    <t>Whispering Willow Wind Farm - East</t>
  </si>
  <si>
    <t>Clearwater Power Plant</t>
  </si>
  <si>
    <t>FPL Energy Burleigh County Wind</t>
  </si>
  <si>
    <t>FPL Energy Burleigh County Wind LLC</t>
  </si>
  <si>
    <t>Klondike Windpower II</t>
  </si>
  <si>
    <t>Leaning Juniper</t>
  </si>
  <si>
    <t>Big Horn Wind Project</t>
  </si>
  <si>
    <t>Shiloh I Wind Project</t>
  </si>
  <si>
    <t>Danville New Design Plant</t>
  </si>
  <si>
    <t>Danville Kentuck Road Plant</t>
  </si>
  <si>
    <t>Danville Westover Plant</t>
  </si>
  <si>
    <t>Electric Avenue Facility</t>
  </si>
  <si>
    <t>Town of Culpeper- (VA)</t>
  </si>
  <si>
    <t>Water Treatment Plant Generators</t>
  </si>
  <si>
    <t>Casselman Wind Power Project</t>
  </si>
  <si>
    <t>Cedar Creek Wind</t>
  </si>
  <si>
    <t>Sweetwater Wind 5</t>
  </si>
  <si>
    <t>Robert Mueller Energy Center</t>
  </si>
  <si>
    <t>Pike County Wind Power</t>
  </si>
  <si>
    <t>Illinois Rural Electric Coop</t>
  </si>
  <si>
    <t>Judith Gap Wind Energy Center</t>
  </si>
  <si>
    <t>Pakini Nui Wind Farm</t>
  </si>
  <si>
    <t>Apollo Energy Corp</t>
  </si>
  <si>
    <t>Victory Wind Farm</t>
  </si>
  <si>
    <t>Centennial Wind Farm</t>
  </si>
  <si>
    <t>Northern Iowa Windpower II</t>
  </si>
  <si>
    <t>Top of Iowa Windfarm III</t>
  </si>
  <si>
    <t>Blue Sky Green Field Wind Project</t>
  </si>
  <si>
    <t>FPL Energy Oliver Wind I LLC</t>
  </si>
  <si>
    <t>FPL Energy Oliver County Wind</t>
  </si>
  <si>
    <t>Forest Creek Wind Farm LLC</t>
  </si>
  <si>
    <t>RWE Renewables Americas LLC</t>
  </si>
  <si>
    <t>Mesquite Wind Power LLC</t>
  </si>
  <si>
    <t>Mesquite Wind LLC</t>
  </si>
  <si>
    <t>Hunlock Unit 4</t>
  </si>
  <si>
    <t>Hunlock Energy, LLC</t>
  </si>
  <si>
    <t>Lempster Wind LLC</t>
  </si>
  <si>
    <t>Treasure Coast Energy Center</t>
  </si>
  <si>
    <t>Fort Pierce Utilities Authority</t>
  </si>
  <si>
    <t>Noble Hill Landfill</t>
  </si>
  <si>
    <t>Nevada Solar One</t>
  </si>
  <si>
    <t>Acciona Solar Power</t>
  </si>
  <si>
    <t>Sierra Pacific Burlington Facility</t>
  </si>
  <si>
    <t>West County Energy Center</t>
  </si>
  <si>
    <t>Agriwind</t>
  </si>
  <si>
    <t>AgriWind Project, LLC</t>
  </si>
  <si>
    <t>Stahl Wind Energy</t>
  </si>
  <si>
    <t>Stahl Wind Energy LLC</t>
  </si>
  <si>
    <t>Carstensen Wind</t>
  </si>
  <si>
    <t>Carstensen Wind LLC</t>
  </si>
  <si>
    <t>Northern Lights Wind LLC</t>
  </si>
  <si>
    <t>Lucky Wind</t>
  </si>
  <si>
    <t>Lucky Wind LLC</t>
  </si>
  <si>
    <t>Greenback Energy</t>
  </si>
  <si>
    <t>Greenback Energy LLC</t>
  </si>
  <si>
    <t>Redwood Falls Wind</t>
  </si>
  <si>
    <t>Fairmont Wind</t>
  </si>
  <si>
    <t>Michigan Wind 1</t>
  </si>
  <si>
    <t>Michigan Wind 1, LLC</t>
  </si>
  <si>
    <t>Westchester Gas Recovery</t>
  </si>
  <si>
    <t>31st Street Energy LLC</t>
  </si>
  <si>
    <t>Des Plaines Gas Recovery</t>
  </si>
  <si>
    <t>Sexton Energy LLC</t>
  </si>
  <si>
    <t>Beecher Gas Recovery</t>
  </si>
  <si>
    <t>Will County Energy LLC</t>
  </si>
  <si>
    <t>Renick Run Pumping Station 03-04</t>
  </si>
  <si>
    <t>PS ST-8 Engine No 1</t>
  </si>
  <si>
    <t>ST-1/1A Engine No 1</t>
  </si>
  <si>
    <t>Dodge Park Engine No 1</t>
  </si>
  <si>
    <t>Mower County Wind Energy Center</t>
  </si>
  <si>
    <t>FPL Energy Mower County LLC</t>
  </si>
  <si>
    <t>Ameresco Chicopee Energy</t>
  </si>
  <si>
    <t>AMERESCO Chicopee Energy LLC</t>
  </si>
  <si>
    <t>Ameresco Janesville</t>
  </si>
  <si>
    <t>AMERESCO Janesville LLC</t>
  </si>
  <si>
    <t>Ameresco Santa Cruz Energy</t>
  </si>
  <si>
    <t>AMERESCO Santa Cruz Energy LLC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Burley Butte Windpark</t>
  </si>
  <si>
    <t>Idaho Wind Partners 1 LLC</t>
  </si>
  <si>
    <t>Golden Valley Wind Park LLC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Spindle Hill Energy Center</t>
  </si>
  <si>
    <t>Buena Vista Energy LLC</t>
  </si>
  <si>
    <t>Hawi Wind Farm</t>
  </si>
  <si>
    <t>Mars Hill Wind Farm Project</t>
  </si>
  <si>
    <t>First Wind O&amp;M, LLC</t>
  </si>
  <si>
    <t>Kaheawa Pastures Wind Farm</t>
  </si>
  <si>
    <t>GSG LLC</t>
  </si>
  <si>
    <t>Allegheny Ridge Wind Farm</t>
  </si>
  <si>
    <t>Plum Point Energy Station</t>
  </si>
  <si>
    <t>NRG Energy Services - Plum Point</t>
  </si>
  <si>
    <t>Post Wind Farm LP</t>
  </si>
  <si>
    <t>FPL Energy Red Canyon LLC</t>
  </si>
  <si>
    <t>Hobbs Generating Station</t>
  </si>
  <si>
    <t>Lea Power Partners LLC</t>
  </si>
  <si>
    <t>MinnDakota Wind LLC</t>
  </si>
  <si>
    <t>Twin Buttes Wind Project</t>
  </si>
  <si>
    <t>Dry Creek LFG to Energy Project</t>
  </si>
  <si>
    <t>Oregon Environmental Industries LLC</t>
  </si>
  <si>
    <t>Geneva Generation Facility</t>
  </si>
  <si>
    <t>City of Geneva- (IL)</t>
  </si>
  <si>
    <t>Oak Ridge LFGTE</t>
  </si>
  <si>
    <t>Jay County LFGTE</t>
  </si>
  <si>
    <t>Liberty I &amp; II LFGTE</t>
  </si>
  <si>
    <t>Marengo Wind Plant</t>
  </si>
  <si>
    <t>Russell City Energy Center</t>
  </si>
  <si>
    <t>Russell City Energy Company LLC</t>
  </si>
  <si>
    <t>Klondike Windpower III</t>
  </si>
  <si>
    <t>Roseburg Forest Products Biomass</t>
  </si>
  <si>
    <t>Roseburg Forest Products</t>
  </si>
  <si>
    <t>Locust Ridge</t>
  </si>
  <si>
    <t>McGrath Peaker</t>
  </si>
  <si>
    <t>Grapeland Hybrid</t>
  </si>
  <si>
    <t>Mira Loma Peaker</t>
  </si>
  <si>
    <t>Barre Peaker</t>
  </si>
  <si>
    <t>Center Hybrid</t>
  </si>
  <si>
    <t>Gateway Generating Station</t>
  </si>
  <si>
    <t>MJMEUC Generating Station #1</t>
  </si>
  <si>
    <t>Missouri Jnt Muni.Pwr Elec. Ut. Comm.</t>
  </si>
  <si>
    <t>Sand Bluff Wind Farm</t>
  </si>
  <si>
    <t>Marshfield Utilities Gas Plant</t>
  </si>
  <si>
    <t>City of Marshfield - (WI)</t>
  </si>
  <si>
    <t>SunE Alamosa</t>
  </si>
  <si>
    <t>SunE Alamosa1 LLC</t>
  </si>
  <si>
    <t>Black Mountain Generating Station</t>
  </si>
  <si>
    <t>Post Oak Wind LLC</t>
  </si>
  <si>
    <t>Buffalo Gap 2 Wind Farm</t>
  </si>
  <si>
    <t>Biglow Canyon Wind Farm</t>
  </si>
  <si>
    <t>White Creek Wind Farm</t>
  </si>
  <si>
    <t>White Creek Wind 1 LLC</t>
  </si>
  <si>
    <t>Smoky Hills Wind Project Phase I</t>
  </si>
  <si>
    <t>Smoky Hills Wind Farm I LLC</t>
  </si>
  <si>
    <t>Elkins Generating Center</t>
  </si>
  <si>
    <t>Dean Drive Area Electric Generators</t>
  </si>
  <si>
    <t>Buffalo Mountain Energy Center</t>
  </si>
  <si>
    <t>Prairie Star Wind Farm</t>
  </si>
  <si>
    <t>High Prairie Wind Farm II LLC</t>
  </si>
  <si>
    <t>NedPower Mount Storm</t>
  </si>
  <si>
    <t>NedPower Mt Storm LLC</t>
  </si>
  <si>
    <t>Phillips 66 Billings Refinery</t>
  </si>
  <si>
    <t>Goodman Energy Center</t>
  </si>
  <si>
    <t>Mora Drop Hydroelectric Project</t>
  </si>
  <si>
    <t>Tiber Dam Hydroelectric Plant</t>
  </si>
  <si>
    <t>Tiber Montana LLC</t>
  </si>
  <si>
    <t>Western 102 Power Plant</t>
  </si>
  <si>
    <t>Barrick Goldstrike Mines Inc</t>
  </si>
  <si>
    <t>Pomeroy Wind Farm</t>
  </si>
  <si>
    <t>Emporia Energy Center</t>
  </si>
  <si>
    <t>Riley Generating Station</t>
  </si>
  <si>
    <t>Municipal Power Plant</t>
  </si>
  <si>
    <t>Jonesboro City Water &amp; Light Plant</t>
  </si>
  <si>
    <t>City Water and Light Plant</t>
  </si>
  <si>
    <t>Scurry County Wind LP</t>
  </si>
  <si>
    <t>Tesoro SLC Cogeneration Plant</t>
  </si>
  <si>
    <t>Tesoro Refng Marketing Co Mntn Region</t>
  </si>
  <si>
    <t>Frey Farm Landfill</t>
  </si>
  <si>
    <t>Pennsauken Landfill</t>
  </si>
  <si>
    <t>GLRA Landfill</t>
  </si>
  <si>
    <t>Whitemarsh Central Utility Plant</t>
  </si>
  <si>
    <t>Plains End II LLC</t>
  </si>
  <si>
    <t>West Diesel Generation Unit</t>
  </si>
  <si>
    <t>City of Pocahontas - (IA)</t>
  </si>
  <si>
    <t>South Energy Center</t>
  </si>
  <si>
    <t>Salem Electric Department</t>
  </si>
  <si>
    <t>Deertrack Park Gas Recovery</t>
  </si>
  <si>
    <t>Lake Mills Gas Recovery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Skyline Gas Recovery</t>
  </si>
  <si>
    <t>Five Oaks Gas Recovery</t>
  </si>
  <si>
    <t>DADS Gas Recovery</t>
  </si>
  <si>
    <t>Waste Management Bethel LFGTE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lark-Floyd Landfill Gas Generating</t>
  </si>
  <si>
    <t>Galena 2 Geothermal Power Plant</t>
  </si>
  <si>
    <t>Galena 3 Geothermal Power Plant</t>
  </si>
  <si>
    <t>Kasidaya Creek Hydro</t>
  </si>
  <si>
    <t>Eastridge Wind Project</t>
  </si>
  <si>
    <t>Windom Wind Project</t>
  </si>
  <si>
    <t>Seneca City of</t>
  </si>
  <si>
    <t>City of Seneca - (SC)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Salt Lake Energy Systems</t>
  </si>
  <si>
    <t>Bluegrass Ridge</t>
  </si>
  <si>
    <t>Wind Capital Holdings, LLC</t>
  </si>
  <si>
    <t>PPS Power Plant No 1</t>
  </si>
  <si>
    <t>Paducah Power System</t>
  </si>
  <si>
    <t>Porterhouse Wind (4) LLC</t>
  </si>
  <si>
    <t>Filet Wind (5) LLC</t>
  </si>
  <si>
    <t>Tenderloin Wind (6) LLC</t>
  </si>
  <si>
    <t>Peetz Table Wind Energy</t>
  </si>
  <si>
    <t>FPL Peetz Table Wind Energy</t>
  </si>
  <si>
    <t>John W Turk Jr Power Plant</t>
  </si>
  <si>
    <t>J Lamar Stall Unit</t>
  </si>
  <si>
    <t>Nellis Air Force Base Solar Array</t>
  </si>
  <si>
    <t>Solar Star NAFB LLC</t>
  </si>
  <si>
    <t>Niland Gas Turbine Plant</t>
  </si>
  <si>
    <t>Terra-Gen VG Wind LLC</t>
  </si>
  <si>
    <t>Eastern Landfill Gas LLC</t>
  </si>
  <si>
    <t>Energy Power Partners</t>
  </si>
  <si>
    <t>Bethlehem Renewable Energy LLC</t>
  </si>
  <si>
    <t>FPL Energy Oliver Wind II LLC</t>
  </si>
  <si>
    <t>FPL Energy Oliver County Wind II LLC</t>
  </si>
  <si>
    <t>Steel Winds Wind Farm</t>
  </si>
  <si>
    <t>Shane's Wind Machine</t>
  </si>
  <si>
    <t>Shane's Wind Machine LLC</t>
  </si>
  <si>
    <t>Roadrunner I LLC</t>
  </si>
  <si>
    <t>Windy Dog I LLC</t>
  </si>
  <si>
    <t>Blue Breezes LLC</t>
  </si>
  <si>
    <t>Moore 1</t>
  </si>
  <si>
    <t>Blue Breezes II LLC</t>
  </si>
  <si>
    <t>Breezy Bucks II LLC</t>
  </si>
  <si>
    <t>Salty Dog I LLC</t>
  </si>
  <si>
    <t>Salty Dog II LLC</t>
  </si>
  <si>
    <t>Wallys Wind Farm LLC</t>
  </si>
  <si>
    <t>Sunset Breeze LLC</t>
  </si>
  <si>
    <t>Midwest Power Partners LLC</t>
  </si>
  <si>
    <t>Minnesota Breeze LLC</t>
  </si>
  <si>
    <t>G Flow Wind LLC</t>
  </si>
  <si>
    <t>Wolf Wind Enterprises LLC</t>
  </si>
  <si>
    <t>Green Acres Breeze LLC</t>
  </si>
  <si>
    <t>Horseshoe Bend Wind Park</t>
  </si>
  <si>
    <t>Cycle Power Partners</t>
  </si>
  <si>
    <t>Champion Wind Farm LLC</t>
  </si>
  <si>
    <t>Roscoe Wind Farm LLC</t>
  </si>
  <si>
    <t>Munnsville Wind Farm LLC</t>
  </si>
  <si>
    <t>Breezy Bucks I LLC</t>
  </si>
  <si>
    <t>Wygen III</t>
  </si>
  <si>
    <t>Elm Street Substation Generators</t>
  </si>
  <si>
    <t>City of Farmington - (MO)</t>
  </si>
  <si>
    <t>Walton Street Substation</t>
  </si>
  <si>
    <t>Jefferson Street Substation</t>
  </si>
  <si>
    <t>Overall Road Station</t>
  </si>
  <si>
    <t>Snyder Wind Farm</t>
  </si>
  <si>
    <t>Snyder Wind Farm LLC</t>
  </si>
  <si>
    <t>San Jacinto County Peaking Facility</t>
  </si>
  <si>
    <t>Hardin County Peaking Facility</t>
  </si>
  <si>
    <t>Langdon Renewables, LLC</t>
  </si>
  <si>
    <t>FPL Energy Langdon Wind LLC</t>
  </si>
  <si>
    <t>Culbertson Generation Station</t>
  </si>
  <si>
    <t>Prairie Winds ND1</t>
  </si>
  <si>
    <t>Prairie Winds SD1</t>
  </si>
  <si>
    <t>Dry Fork Station</t>
  </si>
  <si>
    <t>Deer Cree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Rancho Penasquitos</t>
  </si>
  <si>
    <t>San Diego County Water Auth</t>
  </si>
  <si>
    <t>Novo BioPower Plant</t>
  </si>
  <si>
    <t>Novo Biopower LLC</t>
  </si>
  <si>
    <t>Fenton Wind Farm</t>
  </si>
  <si>
    <t>Noble Clinton Windpark LLC</t>
  </si>
  <si>
    <t>Noble Wind Operations LLC</t>
  </si>
  <si>
    <t>Noble Ellenburg Windpark LLC</t>
  </si>
  <si>
    <t>Noble Bliss Windpark LLC</t>
  </si>
  <si>
    <t>Sleeping Bear LLC</t>
  </si>
  <si>
    <t>Providence Heights Wind LLC</t>
  </si>
  <si>
    <t>Elkhorn Valley Wind Farm</t>
  </si>
  <si>
    <t>Telocaset Wind Power Partners</t>
  </si>
  <si>
    <t>BC Energy LLC</t>
  </si>
  <si>
    <t>Ewington Wind Project</t>
  </si>
  <si>
    <t>KC Energy LLC</t>
  </si>
  <si>
    <t>K&amp;D Energy LLC</t>
  </si>
  <si>
    <t>KSS Turbines LLC</t>
  </si>
  <si>
    <t>Prairie Wind Power LLC</t>
  </si>
  <si>
    <t>Exelon Wind LLC</t>
  </si>
  <si>
    <t>Waterbury Generation</t>
  </si>
  <si>
    <t>Engie North America</t>
  </si>
  <si>
    <t>Taconite Ridge 1 Wind Energy Center</t>
  </si>
  <si>
    <t>Dutch Hill Wind Project</t>
  </si>
  <si>
    <t>Cohocton Wind Project</t>
  </si>
  <si>
    <t>Harvest</t>
  </si>
  <si>
    <t>Harvest Windfarm, LLC</t>
  </si>
  <si>
    <t>Mountain Home</t>
  </si>
  <si>
    <t>Hot Springs Windfarm, LLC</t>
  </si>
  <si>
    <t>Bennett Creek Windfarm LLC "Mountain Home"</t>
  </si>
  <si>
    <t>Bennett Creek Windfarm LLC</t>
  </si>
  <si>
    <t>Buffalo Gap 3 Wind Farm</t>
  </si>
  <si>
    <t>Midway Peaking LLC</t>
  </si>
  <si>
    <t>Camp Grove Wind Farm</t>
  </si>
  <si>
    <t>Orion Energy Group LLC</t>
  </si>
  <si>
    <t>St Paul Cogeneration</t>
  </si>
  <si>
    <t>St Paul Cogeneration LLC</t>
  </si>
  <si>
    <t>Stanton Wind Energy LLC</t>
  </si>
  <si>
    <t>Osceola Windpower LLC</t>
  </si>
  <si>
    <t>Chandler Hills Wind Farm</t>
  </si>
  <si>
    <t>Butler Ridge</t>
  </si>
  <si>
    <t>Butler Ridge Wind Energy Center</t>
  </si>
  <si>
    <t>Majestic 1 Wind Farm</t>
  </si>
  <si>
    <t>NextEra Energy Majestic Wind</t>
  </si>
  <si>
    <t>South Trent Wind Farm</t>
  </si>
  <si>
    <t>NRG Energy Inc</t>
  </si>
  <si>
    <t>Wessington Springs</t>
  </si>
  <si>
    <t>Wessington Wind</t>
  </si>
  <si>
    <t>North Allegheny Windpower Project</t>
  </si>
  <si>
    <t>Duke Energy DEGS North Allegheny</t>
  </si>
  <si>
    <t>Hatchet Ridge Wind Project</t>
  </si>
  <si>
    <t>Pattern Operators LP</t>
  </si>
  <si>
    <t>Michigan Wind 2</t>
  </si>
  <si>
    <t>Michigan Wind 2, LLC</t>
  </si>
  <si>
    <t>Pattern Gulf Wind</t>
  </si>
  <si>
    <t>Dempsey Ridge Wind Farm</t>
  </si>
  <si>
    <t>Acciona Wind Energy USA LLC</t>
  </si>
  <si>
    <t>Goodnoe Hills</t>
  </si>
  <si>
    <t>Lanai Solar-Electric Plant</t>
  </si>
  <si>
    <t>Lanai Sustainability Research LLC</t>
  </si>
  <si>
    <t>NIH Cogeneration Facility</t>
  </si>
  <si>
    <t>Power Choice/Pepco Energy Serv</t>
  </si>
  <si>
    <t>Tatanka Wind Power LLC</t>
  </si>
  <si>
    <t>Velva Windfarm LLC</t>
  </si>
  <si>
    <t>Longview Power Plant</t>
  </si>
  <si>
    <t>Longview Power, LLC</t>
  </si>
  <si>
    <t>Whirlwind Energy Center</t>
  </si>
  <si>
    <t>Whirlwind Energy LLC</t>
  </si>
  <si>
    <t>Winchester Power Park</t>
  </si>
  <si>
    <t>Charles City Wind Farm</t>
  </si>
  <si>
    <t>Benton County Wind Farm</t>
  </si>
  <si>
    <t>Wicomico</t>
  </si>
  <si>
    <t>Industrial Power Generating Company LLC</t>
  </si>
  <si>
    <t>Amelia</t>
  </si>
  <si>
    <t>Brunswick Landfill Gas</t>
  </si>
  <si>
    <t>Charles City</t>
  </si>
  <si>
    <t>Chesterfield Landfill Gas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Columbia Basin Hydropower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Northbrook Lyons Falls LLC</t>
  </si>
  <si>
    <t>Gouldtown</t>
  </si>
  <si>
    <t>Kosterville</t>
  </si>
  <si>
    <t>Ampersand Chowchilla Biomass LLC</t>
  </si>
  <si>
    <t>El Nido Facility</t>
  </si>
  <si>
    <t>Merced Power LLC</t>
  </si>
  <si>
    <t>CFB Power Plant</t>
  </si>
  <si>
    <t>Christoffer Wind Energy I LLC</t>
  </si>
  <si>
    <t>Christoffer Wind Energy II LLC</t>
  </si>
  <si>
    <t>Christoffer Wind Energy III LLC</t>
  </si>
  <si>
    <t>Christoffer Wind Energy IV LLC</t>
  </si>
  <si>
    <t>Jeffers Wind 20 LLC</t>
  </si>
  <si>
    <t>Spanish Fork Wind Park 2 LLC</t>
  </si>
  <si>
    <t>Mountain Wind Power LLC</t>
  </si>
  <si>
    <t>Mountain Wind Power II LLC</t>
  </si>
  <si>
    <t>Goat Wind LP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</t>
  </si>
  <si>
    <t>CalRenew-1 LLC</t>
  </si>
  <si>
    <t>Locust Ridge II LLC</t>
  </si>
  <si>
    <t>Silver Star I Wind Power Project</t>
  </si>
  <si>
    <t>Silver Star I Power Partners LLC</t>
  </si>
  <si>
    <t>McAdoo Wind Energy LLC</t>
  </si>
  <si>
    <t>Turkey Track Wind Energy LLC</t>
  </si>
  <si>
    <t>Scurry County Wind II</t>
  </si>
  <si>
    <t>Gunsight Mountain Wind Energy LLC</t>
  </si>
  <si>
    <t>Fowler Ridge Wind Farm LLC</t>
  </si>
  <si>
    <t>AE Power Services LLC</t>
  </si>
  <si>
    <t>Sherbino I Wind Farm</t>
  </si>
  <si>
    <t>Sherbino Mesa I Windfarm LLC</t>
  </si>
  <si>
    <t>Evergreen BioPower LLC</t>
  </si>
  <si>
    <t>Diamond Willow Wind Facility</t>
  </si>
  <si>
    <t>Elbow Creek Wind Project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</t>
  </si>
  <si>
    <t>Pioneer Prairie Wind Farm I, LLC</t>
  </si>
  <si>
    <t>Kleen Energy Systems Project</t>
  </si>
  <si>
    <t>Kleen Energy Systems, LLC</t>
  </si>
  <si>
    <t>Greenland Energy Center</t>
  </si>
  <si>
    <t>Hull Wind II</t>
  </si>
  <si>
    <t>Hull Municipal Light Plant</t>
  </si>
  <si>
    <t>Panoche Energy Center</t>
  </si>
  <si>
    <t>Panoche Energy Center, LLC</t>
  </si>
  <si>
    <t>Red Hills Wind Project LLC</t>
  </si>
  <si>
    <t>EcoGrove Wind LLC</t>
  </si>
  <si>
    <t>Cedar Bayou 4</t>
  </si>
  <si>
    <t>NRG Cedar Bayou Development Company LLC</t>
  </si>
  <si>
    <t>Bear Garden</t>
  </si>
  <si>
    <t>Virginia City Hybrid Energy Center</t>
  </si>
  <si>
    <t>Carroll Wind Farm</t>
  </si>
  <si>
    <t>Adair Wind Farm</t>
  </si>
  <si>
    <t>Walnut Wind Farm</t>
  </si>
  <si>
    <t>Solana Generating Station</t>
  </si>
  <si>
    <t>Arizona Solar One LLC</t>
  </si>
  <si>
    <t>CP</t>
  </si>
  <si>
    <t>CSU Fresno Solar Project</t>
  </si>
  <si>
    <t>MMA Fresno Power LP</t>
  </si>
  <si>
    <t>Denver Int Airport</t>
  </si>
  <si>
    <t>MMA DAS Power</t>
  </si>
  <si>
    <t>Central Plains Wind Farm</t>
  </si>
  <si>
    <t>Flat Ridge Wind Farm</t>
  </si>
  <si>
    <t>Hackberry Wind Farm</t>
  </si>
  <si>
    <t>Hackberry Wind LLC</t>
  </si>
  <si>
    <t>Marshall Wind 2 LLC</t>
  </si>
  <si>
    <t>Marshall Wind</t>
  </si>
  <si>
    <t>Marshall Wind 3 LLC</t>
  </si>
  <si>
    <t>Marshall Wind 4 LLC</t>
  </si>
  <si>
    <t>Marshall Wind 5 LLC</t>
  </si>
  <si>
    <t>Marshall Wind 6 LLC</t>
  </si>
  <si>
    <t>Kibby Wind Facility</t>
  </si>
  <si>
    <t>Helix Maine Wind Development, LLC</t>
  </si>
  <si>
    <t>Crane Creek Wind Energy Center</t>
  </si>
  <si>
    <t>North Brawley Geothermal Plant</t>
  </si>
  <si>
    <t>OREG 1 Inc</t>
  </si>
  <si>
    <t>High Plains</t>
  </si>
  <si>
    <t>High Plains Wind Power LLC</t>
  </si>
  <si>
    <t>Ribeye Wind (11) LLC</t>
  </si>
  <si>
    <t>T-Bone Wind (10) LLC</t>
  </si>
  <si>
    <t>Tri-Tip Wind (9) LLC</t>
  </si>
  <si>
    <t>Brisket Wind (8) LLC</t>
  </si>
  <si>
    <t>Flat Iron Wind (7) LLC</t>
  </si>
  <si>
    <t>Marshall Wind 1 LLC</t>
  </si>
  <si>
    <t>Glenrock</t>
  </si>
  <si>
    <t>Rolling Hills</t>
  </si>
  <si>
    <t>Seven Mile Hill</t>
  </si>
  <si>
    <t>CPV St Charles Energy Center</t>
  </si>
  <si>
    <t>CPV Maryland LLC</t>
  </si>
  <si>
    <t>Plainfield Renewable Energy LLC</t>
  </si>
  <si>
    <t>Plainfield Renewable Energy, LLC</t>
  </si>
  <si>
    <t>Haverhill North Cogeneration Facility</t>
  </si>
  <si>
    <t>SunCoke Energy, Inc.</t>
  </si>
  <si>
    <t>Lanchester Generating Station</t>
  </si>
  <si>
    <t>Bryon Center</t>
  </si>
  <si>
    <t>Pinconning White Feather</t>
  </si>
  <si>
    <t>Trans-Jordan Generating Station</t>
  </si>
  <si>
    <t>Wheat Field Wind Power Project</t>
  </si>
  <si>
    <t>Wheat Field Wind Power Project LLC</t>
  </si>
  <si>
    <t>Arlington Wind Power Project</t>
  </si>
  <si>
    <t>Arlington Wind Power Project LLC</t>
  </si>
  <si>
    <t>Rail Splitter Wind Farm</t>
  </si>
  <si>
    <t>Rail Splitter Wind Farm LLC</t>
  </si>
  <si>
    <t>Marble River Wind Farm</t>
  </si>
  <si>
    <t>Marble River, LLC</t>
  </si>
  <si>
    <t>Sagebrush Power Partners</t>
  </si>
  <si>
    <t>Sagebrush Power Partners, LLC</t>
  </si>
  <si>
    <t>Crosswind Energy Project</t>
  </si>
  <si>
    <t>Hardin Hilltop Wind LLC</t>
  </si>
  <si>
    <t>Bolthouse S&amp;P and Rowen Farms Solar</t>
  </si>
  <si>
    <t>MMA WBF Power LP</t>
  </si>
  <si>
    <t>Covel Gardens Gas Recovery</t>
  </si>
  <si>
    <t>Ottawa County Project</t>
  </si>
  <si>
    <t>Carbon Limestone</t>
  </si>
  <si>
    <t>Loraine County Project</t>
  </si>
  <si>
    <t>Taylor</t>
  </si>
  <si>
    <t>Zion Landfill Gas to Energy Facility</t>
  </si>
  <si>
    <t>Meldahl Hydroelectric Project</t>
  </si>
  <si>
    <t>SECCRA Community Landfill</t>
  </si>
  <si>
    <t>Southeastern Chester County Refuse Auth</t>
  </si>
  <si>
    <t>Shiloh Wind Project 2 LLC</t>
  </si>
  <si>
    <t>Sacramento Soleil LLC</t>
  </si>
  <si>
    <t>Wapsipinicon Wind Project</t>
  </si>
  <si>
    <t>Hall's Warehouse Solar Project</t>
  </si>
  <si>
    <t>Sunlight General Solar Fund II, LLC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Moretown</t>
  </si>
  <si>
    <t>Chester Diversion Hydroelectric Project</t>
  </si>
  <si>
    <t>Ameresco Stafford</t>
  </si>
  <si>
    <t>AMERESCO Stafford LLC</t>
  </si>
  <si>
    <t>Ameresco Ox Mountain</t>
  </si>
  <si>
    <t>AMERESCO Ox Mountain Energy LLC</t>
  </si>
  <si>
    <t>Ameresco Jefferson City</t>
  </si>
  <si>
    <t>AMERESCO Jefferson City LLC</t>
  </si>
  <si>
    <t>Ameresco Keller Canyon</t>
  </si>
  <si>
    <t>AMERESCO Keller Canyon LLC</t>
  </si>
  <si>
    <t>Ameresco Chiquita Canyon</t>
  </si>
  <si>
    <t>AMERESCO Chiquita Canyon LLC</t>
  </si>
  <si>
    <t>IRC Generator Facility</t>
  </si>
  <si>
    <t>Atlantic City Convention Center</t>
  </si>
  <si>
    <t>Constellation Solar New Jersey, LLC</t>
  </si>
  <si>
    <t>Noble Altona Windpark LLC</t>
  </si>
  <si>
    <t>Noble Wethersfield Windpark LLC</t>
  </si>
  <si>
    <t>Noble Chateaugay Windpark LLC</t>
  </si>
  <si>
    <t>Great Plains Windpark LLC</t>
  </si>
  <si>
    <t>Great Plains Windpark Legacy LLC</t>
  </si>
  <si>
    <t>Dave Gates Generating Station</t>
  </si>
  <si>
    <t>NorthWestern Energy DGGS</t>
  </si>
  <si>
    <t>Gap Pacific Distribution Center</t>
  </si>
  <si>
    <t>MMA GDC Power LP</t>
  </si>
  <si>
    <t>Broad Mountain</t>
  </si>
  <si>
    <t>Langdon Wind II LLC</t>
  </si>
  <si>
    <t>Osceola Windpower II</t>
  </si>
  <si>
    <t>Orange Grove Peaking Facility</t>
  </si>
  <si>
    <t>Orange Grove Energy LP</t>
  </si>
  <si>
    <t>SAS Solar Farm</t>
  </si>
  <si>
    <t>SAS Institute Inc</t>
  </si>
  <si>
    <t>Imperial Valley Solar, LLC</t>
  </si>
  <si>
    <t>FPL Energy Ashtabula Wind LLC</t>
  </si>
  <si>
    <t>EC&amp;R Panther Creek Wind Farm I</t>
  </si>
  <si>
    <t>EC&amp;R Panther Creek Wind Farm II</t>
  </si>
  <si>
    <t>WWRF Solar Plant</t>
  </si>
  <si>
    <t>SunE U6 Holdings LLC</t>
  </si>
  <si>
    <t>FPL Energy Crystal Lake Wind LLC</t>
  </si>
  <si>
    <t>FPL Energy Story Wind LLC</t>
  </si>
  <si>
    <t>FPL Energy Crystal Lake Wind II LLC</t>
  </si>
  <si>
    <t>Fairfield University CHP Plant</t>
  </si>
  <si>
    <t>Fairfield University</t>
  </si>
  <si>
    <t>DeSoto Next Generation Solar Energy</t>
  </si>
  <si>
    <t>Space Coast Next Gen Solar Energy</t>
  </si>
  <si>
    <t>Biotech LS 0836</t>
  </si>
  <si>
    <t>Threemile Canyon</t>
  </si>
  <si>
    <t>Threemile Canyon Wind I, LLC</t>
  </si>
  <si>
    <t>Cassia Wind</t>
  </si>
  <si>
    <t>Cassia Wind Farm, LLC</t>
  </si>
  <si>
    <t>Cassia Gulch</t>
  </si>
  <si>
    <t>Cassia Gulch Wind Park, LLC</t>
  </si>
  <si>
    <t>Brookfield Power Glen Falls Hydro</t>
  </si>
  <si>
    <t>Fairbanks Morse Engine</t>
  </si>
  <si>
    <t>SunEdison LV Sutton Plant Site</t>
  </si>
  <si>
    <t>SunE NC Progress 1 LLC</t>
  </si>
  <si>
    <t>NRG Solar Blythe LLC</t>
  </si>
  <si>
    <t>NRG Solar Blythe</t>
  </si>
  <si>
    <t>CPV Valley Energy Center</t>
  </si>
  <si>
    <t>CPV Valley, LLC</t>
  </si>
  <si>
    <t>Grand Ridge Wind Energy Center</t>
  </si>
  <si>
    <t>Forward Wind Energy Center</t>
  </si>
  <si>
    <t>CM10</t>
  </si>
  <si>
    <t>High Lonesome Mesa LLC</t>
  </si>
  <si>
    <t>Buffalo Bear LLC</t>
  </si>
  <si>
    <t>Elkhorn Ridge Wind LLC</t>
  </si>
  <si>
    <t>Coolidge Generation Station</t>
  </si>
  <si>
    <t>Coolidge Power LLC</t>
  </si>
  <si>
    <t>Enoree Phase II Landfill Gas Recovery</t>
  </si>
  <si>
    <t>Enerdyne Power Systems Inc</t>
  </si>
  <si>
    <t>Willow Creek Energy Center</t>
  </si>
  <si>
    <t>High Sheldon Wind Farm</t>
  </si>
  <si>
    <t>Gastonia Prime Power Park</t>
  </si>
  <si>
    <t>Bull Creek Wind</t>
  </si>
  <si>
    <t>Bull Creek Wind LLC</t>
  </si>
  <si>
    <t>Pioneer Crossing Energy, LLC</t>
  </si>
  <si>
    <t>Pioneer Crossing Energy LLC</t>
  </si>
  <si>
    <t>DANC LFGTE Facility</t>
  </si>
  <si>
    <t>Ocotillo Windpower</t>
  </si>
  <si>
    <t>Duke Energy DEGS Ocotillo</t>
  </si>
  <si>
    <t>Happy Jack Windpower Project</t>
  </si>
  <si>
    <t>Duke Energy DEGS Happy Jack</t>
  </si>
  <si>
    <t>Notrees Windpower Hybrid</t>
  </si>
  <si>
    <t>Duke Energy DEGS Notrees</t>
  </si>
  <si>
    <t>Iredell County LFG Facility</t>
  </si>
  <si>
    <t>Iredell Transmission LLC</t>
  </si>
  <si>
    <t>West Deptford Energy Station</t>
  </si>
  <si>
    <t>West Deptford Energy LLC</t>
  </si>
  <si>
    <t>Bayonne Energy Center</t>
  </si>
  <si>
    <t>Bayonne Energy Center LLC</t>
  </si>
  <si>
    <t>QVC Inc</t>
  </si>
  <si>
    <t>Butter Creek Power LLC</t>
  </si>
  <si>
    <t>Echo 3</t>
  </si>
  <si>
    <t>Big Top LLC</t>
  </si>
  <si>
    <t>Four Corners Windfarm LLC</t>
  </si>
  <si>
    <t>Echo 2</t>
  </si>
  <si>
    <t>Four Mile Canyon Windfarm LLC</t>
  </si>
  <si>
    <t>Oregon Trail Windfarm LLC</t>
  </si>
  <si>
    <t>Echo 1</t>
  </si>
  <si>
    <t>Pacific Canyon Windfarm LLC</t>
  </si>
  <si>
    <t>Sand Ranch Windfarm LLC</t>
  </si>
  <si>
    <t>Wagon Trail LLC</t>
  </si>
  <si>
    <t>Ward Butte Windfarm LLC</t>
  </si>
  <si>
    <t>Sears Hydroelectric Plant</t>
  </si>
  <si>
    <t>City of Rock Island</t>
  </si>
  <si>
    <t>EC&amp;R Panther Creek Wind Farm III</t>
  </si>
  <si>
    <t>Stony Creek Wind Farm LLC</t>
  </si>
  <si>
    <t>Pyron Wind Farm LLC Hybrid</t>
  </si>
  <si>
    <t>NGP Blue Mountain I LLC</t>
  </si>
  <si>
    <t>EC&amp;R Papalote Creek I LLC</t>
  </si>
  <si>
    <t>Inadale Wind Farm LLC Hybrid</t>
  </si>
  <si>
    <t>Smoky Hills Wind Project Phase II</t>
  </si>
  <si>
    <t>Smoky Hills Wind Project II LLC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Solar Photovoltaic Project #02</t>
  </si>
  <si>
    <t>Arrowrock Hydroelectric Project</t>
  </si>
  <si>
    <t>Pueblo Airport Generating Station</t>
  </si>
  <si>
    <t>Black Hills Service Company LLC</t>
  </si>
  <si>
    <t>El Cajon Energy Center</t>
  </si>
  <si>
    <t>El Cajon Energy LLC</t>
  </si>
  <si>
    <t>Oakfield Wind Project</t>
  </si>
  <si>
    <t>Novatus Energy</t>
  </si>
  <si>
    <t>Fulton LFGTE Facility</t>
  </si>
  <si>
    <t>SunEdison Walgreens Moreno Valley</t>
  </si>
  <si>
    <t>SunE WG113 Moreno Valley LLC</t>
  </si>
  <si>
    <t>Mariani Packing Vacaville Solar</t>
  </si>
  <si>
    <t>Walgreens Woodland Distribution Center</t>
  </si>
  <si>
    <t>SunE WG45 Woodland LLC</t>
  </si>
  <si>
    <t>SunEdison Ironwood State Prison</t>
  </si>
  <si>
    <t>SunE CPA CDC2 LLC</t>
  </si>
  <si>
    <t>SunEdison Procter &amp; Gamble Oxnard</t>
  </si>
  <si>
    <t>Kohls San Bernardino Solar Facility</t>
  </si>
  <si>
    <t>Longroad Energy Services LLC</t>
  </si>
  <si>
    <t>SunEdison Anheuser Busch Fairfield</t>
  </si>
  <si>
    <t>SunE M5 Holdings LLC</t>
  </si>
  <si>
    <t>Chuckawalla Valley State Prison</t>
  </si>
  <si>
    <t>SunE CPA CDC1 LLC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Madison County LFGTE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Canyon Power Plant</t>
  </si>
  <si>
    <t>Langley Gulch Power Plant</t>
  </si>
  <si>
    <t>Cleveland Cnty Generating Facility</t>
  </si>
  <si>
    <t>Pacolet Diesel Generation Facility</t>
  </si>
  <si>
    <t>Luverne Wind Farm</t>
  </si>
  <si>
    <t>Ashtabula Wind Energy Center</t>
  </si>
  <si>
    <t>Langdon Wind Energy Center</t>
  </si>
  <si>
    <t>Willmar Municipal East Substation</t>
  </si>
  <si>
    <t>Willmar Municipal SW Substation</t>
  </si>
  <si>
    <t>Southcentral Power Project</t>
  </si>
  <si>
    <t>Ratcliffe</t>
  </si>
  <si>
    <t>Bison I Wind Energy Center</t>
  </si>
  <si>
    <t>McFadden Ridge</t>
  </si>
  <si>
    <t>Vaca Dixon Solar Station</t>
  </si>
  <si>
    <t>CSU East Bay</t>
  </si>
  <si>
    <t>SF State University</t>
  </si>
  <si>
    <t>Armenia Mountain Wind Farm</t>
  </si>
  <si>
    <t>Rolling Thunder Wind Farm Hybrid</t>
  </si>
  <si>
    <t>Archer Daniels Midland Columbus</t>
  </si>
  <si>
    <t>Nobles Wind Project</t>
  </si>
  <si>
    <t>NaturEner Glacier Wind Energy 1</t>
  </si>
  <si>
    <t>NaturEner Glacier Wind Energy 1 LLC</t>
  </si>
  <si>
    <t>NaturEner Glacier Wind Energy 2</t>
  </si>
  <si>
    <t>NaturEner Glacier Wind Energy 2 LLC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Twin Cities Hydro LLC</t>
  </si>
  <si>
    <t>GenConn Devon LLC</t>
  </si>
  <si>
    <t>Denton Power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Steel Winds II</t>
  </si>
  <si>
    <t>Milford Wind Corridor I LLC</t>
  </si>
  <si>
    <t>Sheffield Wind</t>
  </si>
  <si>
    <t>Calpine Vineland Solar LLC</t>
  </si>
  <si>
    <t>Kaheawa Wind Power II LLC</t>
  </si>
  <si>
    <t>Bull Hill Wind Project</t>
  </si>
  <si>
    <t>Lake Dorothy Hydroelectric Project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Casper Wind Farm</t>
  </si>
  <si>
    <t>Chevron USA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Newark America Mill</t>
  </si>
  <si>
    <t>Newark America</t>
  </si>
  <si>
    <t>Mesalands Comm College Wind Turbine</t>
  </si>
  <si>
    <t>Mesalands Community Colleg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</t>
  </si>
  <si>
    <t>Greensburg Wind Farm, LLC</t>
  </si>
  <si>
    <t>Koda Biomass Plant</t>
  </si>
  <si>
    <t>Koda Energy LLC</t>
  </si>
  <si>
    <t>Wilton Wind II LLC</t>
  </si>
  <si>
    <t>Ashtabula Wind II LLC</t>
  </si>
  <si>
    <t>UCI Facilities Management Central Plant</t>
  </si>
  <si>
    <t>University of California Irvine</t>
  </si>
  <si>
    <t>Trail Ridge Landfill Gas Recovery</t>
  </si>
  <si>
    <t>Payne's Ferry</t>
  </si>
  <si>
    <t>Camp Reed</t>
  </si>
  <si>
    <t>Yahoo Creek</t>
  </si>
  <si>
    <t>G2 Energy Marion LLC</t>
  </si>
  <si>
    <t>G2 Energy LLC</t>
  </si>
  <si>
    <t>Beaver Ridge Wind</t>
  </si>
  <si>
    <t>Beaver Ridge Wind LLC</t>
  </si>
  <si>
    <t>Stoney Corners Wind Farm</t>
  </si>
  <si>
    <t>Heritage Stoney Corners Wind Farm I LLC</t>
  </si>
  <si>
    <t>G2 Energy Ostrom Road LLC</t>
  </si>
  <si>
    <t>OREG 4 Peetz</t>
  </si>
  <si>
    <t>Big Sky Wind LLC</t>
  </si>
  <si>
    <t>Tuana Springs</t>
  </si>
  <si>
    <t>Tuana Springs Energy, LLC</t>
  </si>
  <si>
    <t>Eurus Combine Hills Turbine Ranch 2</t>
  </si>
  <si>
    <t>Eurus Combine Hills II LLC</t>
  </si>
  <si>
    <t>Savannah River Site Biomass Cogen</t>
  </si>
  <si>
    <t>Ameresco</t>
  </si>
  <si>
    <t>Highland Wind Project (PA)</t>
  </si>
  <si>
    <t>RV CSU Power LLC</t>
  </si>
  <si>
    <t>Beech Ridge Energy LLC</t>
  </si>
  <si>
    <t>Harvest Wind Project</t>
  </si>
  <si>
    <t>Harvest Wind Project TIC</t>
  </si>
  <si>
    <t>Langford Wind Power</t>
  </si>
  <si>
    <t>Langford Wind Power LLC</t>
  </si>
  <si>
    <t>Barton Chapel Wind Farm</t>
  </si>
  <si>
    <t>Windy Flats Wind Project</t>
  </si>
  <si>
    <t>Windy Flats Partners LLC</t>
  </si>
  <si>
    <t>White River Lock and Dam 1</t>
  </si>
  <si>
    <t>White River Hydroelectric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 Wind Farm</t>
  </si>
  <si>
    <t>Glen Ullin Station 6</t>
  </si>
  <si>
    <t>Bridgewater Dairy Anaerobic Digester</t>
  </si>
  <si>
    <t>Weaver Bridgewater Dairy</t>
  </si>
  <si>
    <t>Colorado Highlands Wind</t>
  </si>
  <si>
    <t>Colorado Highlands Wind LLC</t>
  </si>
  <si>
    <t>University of Delaware Wind Turbine</t>
  </si>
  <si>
    <t>First State Marine Wind</t>
  </si>
  <si>
    <t>Meadow Lake Wind Farm IV</t>
  </si>
  <si>
    <t>Meadow Lake Wind Farm IV LLC</t>
  </si>
  <si>
    <t>HSCo CHP</t>
  </si>
  <si>
    <t>PPL Frey Farm Landfill Wind</t>
  </si>
  <si>
    <t>PPL Glendon LFGTE Plant</t>
  </si>
  <si>
    <t>Orono Hydro Station</t>
  </si>
  <si>
    <t>Chautauqua LFGTE Facility</t>
  </si>
  <si>
    <t>Pillar Mountain Wind Project Microgrid</t>
  </si>
  <si>
    <t>Vantage Wind Energy LLC</t>
  </si>
  <si>
    <t>Lost Creek Wind Energy Facility</t>
  </si>
  <si>
    <t>Little Quinnesec Falls Hydro Project</t>
  </si>
  <si>
    <t>Northbrook Wisconsin LLC</t>
  </si>
  <si>
    <t>Exelon Solar Chicago</t>
  </si>
  <si>
    <t>Spring Valley Wind Project</t>
  </si>
  <si>
    <t>Day County Wind LLC</t>
  </si>
  <si>
    <t>Lower Snake River Wind Energy Project</t>
  </si>
  <si>
    <t>High Point, POLO</t>
  </si>
  <si>
    <t>Blue Wing Solar Energy Generation</t>
  </si>
  <si>
    <t>TX Solar I LLC</t>
  </si>
  <si>
    <t>Bent Tree Wind Farm Phase 1</t>
  </si>
  <si>
    <t>Glacier Hills</t>
  </si>
  <si>
    <t>Shelby Solar Energy Generation Facility</t>
  </si>
  <si>
    <t>Solar Star North Carolina I LLC</t>
  </si>
  <si>
    <t>FPL Energy Montezuma Winds LLC</t>
  </si>
  <si>
    <t>FPL Energy Montezuma Wind</t>
  </si>
  <si>
    <t>Jacksonville Solar</t>
  </si>
  <si>
    <t>Jacksonville Solar LLC</t>
  </si>
  <si>
    <t>Wyandot Solar Farm</t>
  </si>
  <si>
    <t>Wyandot Solar LLC</t>
  </si>
  <si>
    <t>PSEG Hackettstown</t>
  </si>
  <si>
    <t>PSEG Solar Hackettstown LLC</t>
  </si>
  <si>
    <t>CM48</t>
  </si>
  <si>
    <t>Soldotna</t>
  </si>
  <si>
    <t>Thomson Reuters Data Center Bldg ES101</t>
  </si>
  <si>
    <t>Thomson Reuters Data Center Bldg H</t>
  </si>
  <si>
    <t>Cedar Creek II</t>
  </si>
  <si>
    <t>Goshen Phase II</t>
  </si>
  <si>
    <t>EC&amp;R Papalote Creek II LLC</t>
  </si>
  <si>
    <t>ENEL Salt Wells LLC</t>
  </si>
  <si>
    <t>Waverly Community Wind Project</t>
  </si>
  <si>
    <t>Crayola Solar Project</t>
  </si>
  <si>
    <t>Solar Photovoltaic Project #03</t>
  </si>
  <si>
    <t>Solar Photovoltaic Project #05</t>
  </si>
  <si>
    <t>Solar Photovoltaic Project #06</t>
  </si>
  <si>
    <t>Solar Photovoltaic Project #07</t>
  </si>
  <si>
    <t>Solar Photovoltaic Project #08</t>
  </si>
  <si>
    <t>Solar Photovoltaic Project #09</t>
  </si>
  <si>
    <t>Solar Photovoltaic Project #10</t>
  </si>
  <si>
    <t>Solar Photovoltaic Project #11</t>
  </si>
  <si>
    <t>Solar Photovoltaic Project #13</t>
  </si>
  <si>
    <t>Solar Photovoltaic Project #15</t>
  </si>
  <si>
    <t>Solar Photovoltaic Project #16</t>
  </si>
  <si>
    <t>Solar Photovoltaic Project #17</t>
  </si>
  <si>
    <t>Solar Photovoltaic Project #18</t>
  </si>
  <si>
    <t>Solar Photovoltaic Project #23</t>
  </si>
  <si>
    <t>Solar Photovoltaic Project #22</t>
  </si>
  <si>
    <t>Roth Rock Wind Farm LLC</t>
  </si>
  <si>
    <t>Roth Rock North Wind Farm, LLC</t>
  </si>
  <si>
    <t>Deerhaven Renewable</t>
  </si>
  <si>
    <t>Cimarron Solar Facility</t>
  </si>
  <si>
    <t>Kit Carson Windpower</t>
  </si>
  <si>
    <t>Kit Carson Windpower LLC</t>
  </si>
  <si>
    <t>Solar Photovoltaic Project #26</t>
  </si>
  <si>
    <t>Solar Photovoltaic Project #27</t>
  </si>
  <si>
    <t>Solar Photovoltaic Project #28</t>
  </si>
  <si>
    <t>Welcome Wind Turbine</t>
  </si>
  <si>
    <t>Federated Rural Electric Assn</t>
  </si>
  <si>
    <t>Renewable Energy Services of Ohio</t>
  </si>
  <si>
    <t>Bio-Gas Technologies LTD</t>
  </si>
  <si>
    <t>Earthmovers LFGTE</t>
  </si>
  <si>
    <t>Lakota Wind Wind Farm</t>
  </si>
  <si>
    <t>Iowa Lakes Electric Coop</t>
  </si>
  <si>
    <t>Iowa Lakes Superior Wind Farm</t>
  </si>
  <si>
    <t>MA Military Reservation Wind Project</t>
  </si>
  <si>
    <t>Air Force Civil Engineer Center</t>
  </si>
  <si>
    <t>Victor Valley CC CPV Solar</t>
  </si>
  <si>
    <t>Victor Valley Community College District</t>
  </si>
  <si>
    <t>PA Solar Park</t>
  </si>
  <si>
    <t>Iowa Lakes Community College Wind Farm</t>
  </si>
  <si>
    <t>Iowa Lakes Community College</t>
  </si>
  <si>
    <t>Texico Wind Ranch LP</t>
  </si>
  <si>
    <t>Texico Wind LP</t>
  </si>
  <si>
    <t>Lubbock Wind Ranch</t>
  </si>
  <si>
    <t>Lubbock Wind LLC</t>
  </si>
  <si>
    <t>Cedro Hill Wind LLC</t>
  </si>
  <si>
    <t>Taloga Wind LLC</t>
  </si>
  <si>
    <t>Laredo Ridge Wind LLC</t>
  </si>
  <si>
    <t>Little Pringle I Wind Farm</t>
  </si>
  <si>
    <t>DeWind Co.</t>
  </si>
  <si>
    <t>Little Pringle II Wind Farm</t>
  </si>
  <si>
    <t>Dorchester Solar Site</t>
  </si>
  <si>
    <t>Massachusetts Electric Co</t>
  </si>
  <si>
    <t>Marsh Landing Generating Station</t>
  </si>
  <si>
    <t>Marsh Landing LLC</t>
  </si>
  <si>
    <t>Chestnut Flats Wind Farm</t>
  </si>
  <si>
    <t>Haverhill Solar Power Project</t>
  </si>
  <si>
    <t>NEDC Solar Site</t>
  </si>
  <si>
    <t>Grant County Wind LLC</t>
  </si>
  <si>
    <t>Crescent Dunes Solar Energy</t>
  </si>
  <si>
    <t>Tonopah Solar Energy LLC</t>
  </si>
  <si>
    <t>Crofton Bluffs Wind LLC</t>
  </si>
  <si>
    <t>Aqua Ingrams Mill</t>
  </si>
  <si>
    <t>Aqua America Inc</t>
  </si>
  <si>
    <t>OREG 3 Inc</t>
  </si>
  <si>
    <t>Alta Wind Energy Center I</t>
  </si>
  <si>
    <t>NRG Yield LLC</t>
  </si>
  <si>
    <t>Flat Water Wind Farm LLC</t>
  </si>
  <si>
    <t>Minonk Wind Farm</t>
  </si>
  <si>
    <t>Algonquin Power Co</t>
  </si>
  <si>
    <t>Sandy Ridge Wind Farm</t>
  </si>
  <si>
    <t>OU Spirit Wind Farm</t>
  </si>
  <si>
    <t>Hardscrabble Wind Power LLC</t>
  </si>
  <si>
    <t>Big Blue</t>
  </si>
  <si>
    <t>Big Blue Wind Farm LLC (MN)</t>
  </si>
  <si>
    <t>Northern Colorado Wind LLC</t>
  </si>
  <si>
    <t>Alta Wind Energy Center II</t>
  </si>
  <si>
    <t>Alta Wind Energy Center III</t>
  </si>
  <si>
    <t>Alta Wind Energy Center IV</t>
  </si>
  <si>
    <t>Alta Wind Energy Center V</t>
  </si>
  <si>
    <t>Alpine Solar</t>
  </si>
  <si>
    <t>NRG Solar Alpine</t>
  </si>
  <si>
    <t>Carleton College</t>
  </si>
  <si>
    <t>Cedar Hills</t>
  </si>
  <si>
    <t>Bio Energy Washington, LLC</t>
  </si>
  <si>
    <t>Dunlap</t>
  </si>
  <si>
    <t>Criterion</t>
  </si>
  <si>
    <t>Criterion Power Partners LLC</t>
  </si>
  <si>
    <t>Dutch Wind Energy</t>
  </si>
  <si>
    <t>Garnet Wind Energy Center</t>
  </si>
  <si>
    <t>Loraine Windpark Project LLC</t>
  </si>
  <si>
    <t>Loraine Windpower Project</t>
  </si>
  <si>
    <t>Adelanto Solar Project</t>
  </si>
  <si>
    <t>Pine Tree Solar Project</t>
  </si>
  <si>
    <t>Maclay Solar Project</t>
  </si>
  <si>
    <t>Pacific Cruise Ship Terminals Berth 93</t>
  </si>
  <si>
    <t>1420 Coil Av #C</t>
  </si>
  <si>
    <t>Konoike Pacific</t>
  </si>
  <si>
    <t>Occidental College Solar Project</t>
  </si>
  <si>
    <t>Metro Support Services Center Solar</t>
  </si>
  <si>
    <t>Metropolitan Transportation Authority</t>
  </si>
  <si>
    <t>Los Angeles Harbor College</t>
  </si>
  <si>
    <t>Los Angeles Community College District</t>
  </si>
  <si>
    <t>Cedar Point Wind</t>
  </si>
  <si>
    <t>Cedar Point LLC</t>
  </si>
  <si>
    <t>San Luis Valley Solar Ranch</t>
  </si>
  <si>
    <t>Copper Crossing Solar LLC</t>
  </si>
  <si>
    <t>Big Horn Wind II</t>
  </si>
  <si>
    <t>Juniper Canyon I Wind Project</t>
  </si>
  <si>
    <t>Mayberry Solar LLC</t>
  </si>
  <si>
    <t>Mont Belvieu Cogeneration Unit</t>
  </si>
  <si>
    <t>Targa Co-Generation LLC</t>
  </si>
  <si>
    <t>FPL Energy Illinois Wind LLC</t>
  </si>
  <si>
    <t>Sunray Wind I</t>
  </si>
  <si>
    <t>Diamond Shamrock Refining Company LP</t>
  </si>
  <si>
    <t>Top of the World Windpower Project</t>
  </si>
  <si>
    <t>Duke Energy Top Of the World WindPower</t>
  </si>
  <si>
    <t>Kent County Wastewater Treatment Solar</t>
  </si>
  <si>
    <t>Kent County Levy Court Dept of Pub Work</t>
  </si>
  <si>
    <t>Mojave Solar Project</t>
  </si>
  <si>
    <t>Mojave Solar LLC</t>
  </si>
  <si>
    <t>Crossroads Wind Farm</t>
  </si>
  <si>
    <t>Leaning Juniper Wind Power II</t>
  </si>
  <si>
    <t>DE Solar 10240 Old Dowd Rd</t>
  </si>
  <si>
    <t>DE Solar 657 Brigham Rd</t>
  </si>
  <si>
    <t>DE Solar 1725 Drywall Dr</t>
  </si>
  <si>
    <t>Dover Sun Park</t>
  </si>
  <si>
    <t>White Oak Solar Energy LLC</t>
  </si>
  <si>
    <t>Roadrunner Solar</t>
  </si>
  <si>
    <t>NRG Solar Roadrunner</t>
  </si>
  <si>
    <t>Panoche Valley Solar Farm</t>
  </si>
  <si>
    <t>Silver Lake Solar Farm</t>
  </si>
  <si>
    <t>Public Service Elec &amp; Gas Co</t>
  </si>
  <si>
    <t>White Oak Energy LLC</t>
  </si>
  <si>
    <t>Cargill B6 Biofactory</t>
  </si>
  <si>
    <t>Pico Energy, LLC</t>
  </si>
  <si>
    <t>Cargill Dry Creek Biofactory</t>
  </si>
  <si>
    <t>AgPower DCD, LLC</t>
  </si>
  <si>
    <t>Kettle Butte Digester, LLC</t>
  </si>
  <si>
    <t>Elk City LLC</t>
  </si>
  <si>
    <t>Baldwin Wind LLC</t>
  </si>
  <si>
    <t>CityCenter Central Plant Cogen Units</t>
  </si>
  <si>
    <t>CityCenter Land LLC</t>
  </si>
  <si>
    <t>Garrison Energy Center LLC</t>
  </si>
  <si>
    <t>Uilk Wind LLC</t>
  </si>
  <si>
    <t>Trenton Solar Farm</t>
  </si>
  <si>
    <t>Thermo No 1</t>
  </si>
  <si>
    <t>Thermo No 1 BE 01 LLC</t>
  </si>
  <si>
    <t>Fox Island Wind LLC</t>
  </si>
  <si>
    <t>Henrico</t>
  </si>
  <si>
    <t>Red Mesa Wind LLC</t>
  </si>
  <si>
    <t>Keenan II Renewable Energy Co LLC</t>
  </si>
  <si>
    <t>CPV Keenan II Renewable Energy Co LLC</t>
  </si>
  <si>
    <t>Avenal Park</t>
  </si>
  <si>
    <t>Avenal Solar Holdings LLC</t>
  </si>
  <si>
    <t>Sun City Project LLC</t>
  </si>
  <si>
    <t>Sand Drag LLC</t>
  </si>
  <si>
    <t>Morgantown Solar Park</t>
  </si>
  <si>
    <t>The Hankin Group</t>
  </si>
  <si>
    <t>510 REPP One</t>
  </si>
  <si>
    <t>510 REPP One LLC</t>
  </si>
  <si>
    <t>Siphon Drop Power Plant</t>
  </si>
  <si>
    <t>Yuma County Water User's Association</t>
  </si>
  <si>
    <t>MP Durham LLC</t>
  </si>
  <si>
    <t>MP Wayne LLC</t>
  </si>
  <si>
    <t>Pocono Solar Project</t>
  </si>
  <si>
    <t>Pocono International Raceway Inc</t>
  </si>
  <si>
    <t>Cogentrix of Alamosa</t>
  </si>
  <si>
    <t>Alamosa Operating Services LLC</t>
  </si>
  <si>
    <t>Questa Solar Facility</t>
  </si>
  <si>
    <t>Chevron Technology Ventures</t>
  </si>
  <si>
    <t>Bellevue Solar Project</t>
  </si>
  <si>
    <t>Agua Caliente Solar Project</t>
  </si>
  <si>
    <t>Agua Caliente Solar</t>
  </si>
  <si>
    <t>Lakefield Wind Project LLC</t>
  </si>
  <si>
    <t>Adams Wind Generations LLC</t>
  </si>
  <si>
    <t>Jersey Valley Geothermal Power Plant</t>
  </si>
  <si>
    <t>Greater Sandhill I</t>
  </si>
  <si>
    <t>Greater Sandhill I LLC</t>
  </si>
  <si>
    <t>AV Solar Ranch One</t>
  </si>
  <si>
    <t>AV Solar Ranch 1 LLC</t>
  </si>
  <si>
    <t>Dry Lake Wind II LLC</t>
  </si>
  <si>
    <t>New England Wind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Ridgewind Power Partners LLC</t>
  </si>
  <si>
    <t>Ashtabula Wind III LLC</t>
  </si>
  <si>
    <t>GSK York RDC Solar Facility</t>
  </si>
  <si>
    <t>GlaxoSmithKline Consumer Healthcare L P</t>
  </si>
  <si>
    <t>UASTP I</t>
  </si>
  <si>
    <t>Big Sky Dairy Digester</t>
  </si>
  <si>
    <t>DF-AP #1 LLC</t>
  </si>
  <si>
    <t>Genesis Solar Energy Project</t>
  </si>
  <si>
    <t>Genesis Solar LLC</t>
  </si>
  <si>
    <t>Danielson Wind Farms LLC</t>
  </si>
  <si>
    <t>Dow Jones South Brunswick Solar</t>
  </si>
  <si>
    <t>Dow Jones &amp; Co</t>
  </si>
  <si>
    <t>Cannelton Hydroelectric Plant</t>
  </si>
  <si>
    <t>Smithland Hydroelectric Plant</t>
  </si>
  <si>
    <t>Willow Island Hydroelectric Plant</t>
  </si>
  <si>
    <t>Taylorsville Solar LLC</t>
  </si>
  <si>
    <t>Northwest Regional</t>
  </si>
  <si>
    <t>Oneida Herkimer</t>
  </si>
  <si>
    <t>Eagle Valley (MI)</t>
  </si>
  <si>
    <t>Prairie View IL</t>
  </si>
  <si>
    <t>Prairie Bluff</t>
  </si>
  <si>
    <t>West Camden</t>
  </si>
  <si>
    <t>Geneva</t>
  </si>
  <si>
    <t>Mahoning</t>
  </si>
  <si>
    <t>Knouse Solar Project 1</t>
  </si>
  <si>
    <t>Knouse Food Cooperative Inc</t>
  </si>
  <si>
    <t>Notus Wind 1</t>
  </si>
  <si>
    <t>Notus Clean Energy LLC</t>
  </si>
  <si>
    <t>Sherbino II</t>
  </si>
  <si>
    <t>Sherbino II Wind Farm LLC</t>
  </si>
  <si>
    <t>Elk Wind Farm</t>
  </si>
  <si>
    <t>RPMA Operations LLC</t>
  </si>
  <si>
    <t>RPI Fuel Cell LLC</t>
  </si>
  <si>
    <t>RP1 Fuel Cell LLC</t>
  </si>
  <si>
    <t>UTS SJ1 LLC</t>
  </si>
  <si>
    <t>Gratiot Wind Park</t>
  </si>
  <si>
    <t>Yolo County Solar Project</t>
  </si>
  <si>
    <t>Yolo County of</t>
  </si>
  <si>
    <t>Buffalo Ridge II LLC</t>
  </si>
  <si>
    <t>Double A Digester</t>
  </si>
  <si>
    <t>AgPower Jerome LLC</t>
  </si>
  <si>
    <t>Ryegrass Windfarm</t>
  </si>
  <si>
    <t>Aegis Renewables LLC</t>
  </si>
  <si>
    <t>Hammett Hill Windfarm</t>
  </si>
  <si>
    <t>Mainline Windfarm</t>
  </si>
  <si>
    <t>Desert Meadow Windfarm</t>
  </si>
  <si>
    <t>Cold Springs Windfarm</t>
  </si>
  <si>
    <t>Oak Glen Wind Farm</t>
  </si>
  <si>
    <t>Bellefontaine Gas Producers LLC</t>
  </si>
  <si>
    <t>Valley View Transmission LLC</t>
  </si>
  <si>
    <t>Solar Star North Carolina II LLC</t>
  </si>
  <si>
    <t>Davidson Gas Producers LLC</t>
  </si>
  <si>
    <t>Juniper Ridge Hydroelectric Project</t>
  </si>
  <si>
    <t>Solar Park Gainesville, LLC</t>
  </si>
  <si>
    <t>California Valley Solar Ranch</t>
  </si>
  <si>
    <t>NRG Renew Operation &amp; Maintenance, LLC</t>
  </si>
  <si>
    <t>Solar Photovoltaic Project #42</t>
  </si>
  <si>
    <t>Silver State Solar Power North</t>
  </si>
  <si>
    <t>Enbridge</t>
  </si>
  <si>
    <t>Pine Tree Acres WM LFGTE</t>
  </si>
  <si>
    <t>Two Ponds Windfarm</t>
  </si>
  <si>
    <t>McGinness Hills</t>
  </si>
  <si>
    <t>Laurel Mountain Hybrid</t>
  </si>
  <si>
    <t>Pilesgrove</t>
  </si>
  <si>
    <t>Blue Creek Wind Project</t>
  </si>
  <si>
    <t>Tuscarora Geothermal Power Plant</t>
  </si>
  <si>
    <t>NRG Solar Borrego I</t>
  </si>
  <si>
    <t>San Emidio</t>
  </si>
  <si>
    <t>USG Nevada LLC</t>
  </si>
  <si>
    <t>Seneca Sustainable Energy LLC</t>
  </si>
  <si>
    <t>145 Talmadge Solar</t>
  </si>
  <si>
    <t>Avidan Energy Solutions</t>
  </si>
  <si>
    <t>Mountain View IV</t>
  </si>
  <si>
    <t>Caltech Central</t>
  </si>
  <si>
    <t>Bloom Energy 2009 PPA</t>
  </si>
  <si>
    <t>Martins Creek Solar NC, LLC</t>
  </si>
  <si>
    <t>Napoleon Solar I</t>
  </si>
  <si>
    <t>Enfinity BNB Napoleon Solar LLC</t>
  </si>
  <si>
    <t>Bishop Hill Energy LLC</t>
  </si>
  <si>
    <t>SunEdison LLC</t>
  </si>
  <si>
    <t>Romark PA Solar</t>
  </si>
  <si>
    <t>Romark Logistics of PA Inc.</t>
  </si>
  <si>
    <t>Blue Ridge Landfill</t>
  </si>
  <si>
    <t>Westervelt Moundville Cogen</t>
  </si>
  <si>
    <t>The Westervelt Co</t>
  </si>
  <si>
    <t>Crystal Lake 3 LLC</t>
  </si>
  <si>
    <t>Garden Wind LLC</t>
  </si>
  <si>
    <t>Marlboro Mill</t>
  </si>
  <si>
    <t>Domtar Paper Company Bennettsville</t>
  </si>
  <si>
    <t>Murray Hill Solar</t>
  </si>
  <si>
    <t>Dartmouth Solar</t>
  </si>
  <si>
    <t>Ralls Wind Farm</t>
  </si>
  <si>
    <t>Ralls Wind Farm LLC</t>
  </si>
  <si>
    <t>John L. Featherstone Plant</t>
  </si>
  <si>
    <t>Hudson Ranch Power I LLC</t>
  </si>
  <si>
    <t>Chittenden County Solar Partners</t>
  </si>
  <si>
    <t>Chittenden County Solar Partners LLC</t>
  </si>
  <si>
    <t>Sentinel Energy Center, LLC</t>
  </si>
  <si>
    <t>CPV Sentinel LLC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Power Producers</t>
  </si>
  <si>
    <t>Cube District Energy, LLC</t>
  </si>
  <si>
    <t>Imperial Solar Energy Center South</t>
  </si>
  <si>
    <t>CSOLAR IV South LLC</t>
  </si>
  <si>
    <t>Imperial Solar Energy Center West</t>
  </si>
  <si>
    <t>CSOLAR IV West LLC</t>
  </si>
  <si>
    <t>Sampson County Disposal</t>
  </si>
  <si>
    <t>Black Creek Renewable Energy LLC</t>
  </si>
  <si>
    <t>Settlers Trail Wind Farm LLC</t>
  </si>
  <si>
    <t>Masser Farms Realty Solar</t>
  </si>
  <si>
    <t>Masser Farms Realty Ltd</t>
  </si>
  <si>
    <t>Tieton Dam Hydro Electric Project</t>
  </si>
  <si>
    <t>Stroud Solar Station</t>
  </si>
  <si>
    <t>Five Points Solar Station</t>
  </si>
  <si>
    <t>Westside Solar Station</t>
  </si>
  <si>
    <t>Laurel Wind Farm</t>
  </si>
  <si>
    <t>Rolling Hills Wind Farm</t>
  </si>
  <si>
    <t>Perdido</t>
  </si>
  <si>
    <t>TECO CHP-1</t>
  </si>
  <si>
    <t>Texas Medical Center Central</t>
  </si>
  <si>
    <t>Monroe Generating Station</t>
  </si>
  <si>
    <t>FRV SI Transport Solar LP</t>
  </si>
  <si>
    <t>RV CSU Power II LLC</t>
  </si>
  <si>
    <t>Carson Solar I</t>
  </si>
  <si>
    <t>Carson Solar 1 LLC</t>
  </si>
  <si>
    <t>Ocotillo Express LLC</t>
  </si>
  <si>
    <t>Walnut Creek Energy Park</t>
  </si>
  <si>
    <t>NRG Walnut Creek LLC</t>
  </si>
  <si>
    <t>KODE Novus I</t>
  </si>
  <si>
    <t>DeWind Frisco</t>
  </si>
  <si>
    <t>Trexlertown Solar Array North and South</t>
  </si>
  <si>
    <t>Trinity Hills</t>
  </si>
  <si>
    <t>Trinity Hills Wind Farm LLC</t>
  </si>
  <si>
    <t>Giffen</t>
  </si>
  <si>
    <t>Cantua Solar Station</t>
  </si>
  <si>
    <t>Huron Solar Station</t>
  </si>
  <si>
    <t>Roger Road WWTP</t>
  </si>
  <si>
    <t>SunE M5C Holdings LLC</t>
  </si>
  <si>
    <t>Kapaa Photovoltaic Project</t>
  </si>
  <si>
    <t>Kapaa Solar LLC</t>
  </si>
  <si>
    <t>North Hurlburt Wind LLC</t>
  </si>
  <si>
    <t>Caithness Shepherds Flat LLC</t>
  </si>
  <si>
    <t>Kawailoa Wind</t>
  </si>
  <si>
    <t>Kawailoa Wind LLC</t>
  </si>
  <si>
    <t>Palouse</t>
  </si>
  <si>
    <t>Bingham Wind</t>
  </si>
  <si>
    <t>Solar Photovoltaic Project #32</t>
  </si>
  <si>
    <t>Solar Photovoltaic Project #33</t>
  </si>
  <si>
    <t>Solar Photovoltaic Project #44</t>
  </si>
  <si>
    <t>Cal State Univ San Bernardino FC01</t>
  </si>
  <si>
    <t>Winona County Wind LLC</t>
  </si>
  <si>
    <t>South Hurlburt Wind LLC</t>
  </si>
  <si>
    <t>Horseshoe Bend Wind LLC</t>
  </si>
  <si>
    <t>Garland Canal Power Plant</t>
  </si>
  <si>
    <t>Shoshone Irrigation District</t>
  </si>
  <si>
    <t>Shirley Wind</t>
  </si>
  <si>
    <t>Shirley Wind LLC</t>
  </si>
  <si>
    <t>AFA Solar Farm</t>
  </si>
  <si>
    <t>Solar Star Colorado II LLC</t>
  </si>
  <si>
    <t>Pio Pico Energy Center</t>
  </si>
  <si>
    <t>Pio Pico Energy Center LLC</t>
  </si>
  <si>
    <t>La Senita</t>
  </si>
  <si>
    <t>Sunnyvale City of WPCP</t>
  </si>
  <si>
    <t>Sunset Reservoir North Basin</t>
  </si>
  <si>
    <t>RE SFCity1, LP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- Tehachapi</t>
  </si>
  <si>
    <t>GE Wind Energy LLC</t>
  </si>
  <si>
    <t>Albuquerque Solar Energy Center</t>
  </si>
  <si>
    <t>PNM Resources</t>
  </si>
  <si>
    <t>Record Hill Wind</t>
  </si>
  <si>
    <t>Record Hill Wind LLC</t>
  </si>
  <si>
    <t>Cooper Farms VW Project</t>
  </si>
  <si>
    <t>Cooper Hatchery Inc.</t>
  </si>
  <si>
    <t>Los Lunas Solar Energy Center</t>
  </si>
  <si>
    <t>CCCSD Wastewater Treatment Plnt</t>
  </si>
  <si>
    <t>Central Contra Costa Sanitary District</t>
  </si>
  <si>
    <t>ETS Ewing Solar Facility</t>
  </si>
  <si>
    <t>Solar Star New Jersey IV, LLC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South San Joaquin Irr District</t>
  </si>
  <si>
    <t>Broadridge Cogen</t>
  </si>
  <si>
    <t>Broadridge Customer Communications</t>
  </si>
  <si>
    <t>Allenwood</t>
  </si>
  <si>
    <t>Lycoming County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Shiloh III Wind Project LLC</t>
  </si>
  <si>
    <t>Matrix Stults Road Solar Facility</t>
  </si>
  <si>
    <t>Long Island Solar Farm LLC</t>
  </si>
  <si>
    <t>Minco Wind I, LLC</t>
  </si>
  <si>
    <t>FPLE Wind, LLC</t>
  </si>
  <si>
    <t>Hatch Solar Energy Center I, LLC</t>
  </si>
  <si>
    <t>Broken Bow Wind LLC</t>
  </si>
  <si>
    <t>Teichert Materials-Teichert Vernalis</t>
  </si>
  <si>
    <t>Foundation HA Energy Generation, LLC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City Of High Point</t>
  </si>
  <si>
    <t>Ward WTP</t>
  </si>
  <si>
    <t>Westside WWTP</t>
  </si>
  <si>
    <t>New Harvest Wind Project LLC</t>
  </si>
  <si>
    <t>LE Wind Turbine 1</t>
  </si>
  <si>
    <t>Lincoln Electric Company</t>
  </si>
  <si>
    <t>Waverly Wind Farm LLC</t>
  </si>
  <si>
    <t>Blue Canyon Windpower VI LLC</t>
  </si>
  <si>
    <t>Hidalgo Wind Farm LLC</t>
  </si>
  <si>
    <t>Paulding Wind Farm II</t>
  </si>
  <si>
    <t>Paulding Wind Farm II LLC</t>
  </si>
  <si>
    <t>Rising Tree Wind Farm</t>
  </si>
  <si>
    <t>Rising Tree Wind Farm LLC</t>
  </si>
  <si>
    <t>Norwich WWTP</t>
  </si>
  <si>
    <t>Bos Dairy, LLC</t>
  </si>
  <si>
    <t>Foundation ST</t>
  </si>
  <si>
    <t>Meadow Lake Wind Farm V LLC</t>
  </si>
  <si>
    <t>Gaston Memorial Hospital</t>
  </si>
  <si>
    <t>Gastonia City of</t>
  </si>
  <si>
    <t>Long Creek Waste Water Plant</t>
  </si>
  <si>
    <t>Wolverine</t>
  </si>
  <si>
    <t>Wolverine Wind Energy, LLC</t>
  </si>
  <si>
    <t>Bulldog</t>
  </si>
  <si>
    <t>Bulldog Wind Energy, LLC</t>
  </si>
  <si>
    <t>Linden Wind Energy Project</t>
  </si>
  <si>
    <t>Auburn LFG Energy Facility</t>
  </si>
  <si>
    <t>City of Auburn, New York</t>
  </si>
  <si>
    <t>Union City Wind Turbine</t>
  </si>
  <si>
    <t>Performance Services</t>
  </si>
  <si>
    <t>Randolph Eastern School Wind Turbine</t>
  </si>
  <si>
    <t>Ironwood Wind</t>
  </si>
  <si>
    <t>Ironwood Windpower LLC</t>
  </si>
  <si>
    <t>500 Virginia Solar</t>
  </si>
  <si>
    <t>500 Virginia Solar, LP</t>
  </si>
  <si>
    <t>Vestas Towers America, Inc.</t>
  </si>
  <si>
    <t>Vestas Towers America, Inc</t>
  </si>
  <si>
    <t>Prairie Rose Wind Farm</t>
  </si>
  <si>
    <t>City &amp; County of Denver at Denver Int'l</t>
  </si>
  <si>
    <t>Denver Airport Solar, LLC</t>
  </si>
  <si>
    <t>McCormick &amp; Co. Inc. at Belcamp</t>
  </si>
  <si>
    <t>Constellation Solar Maryland, LLC</t>
  </si>
  <si>
    <t>Toys R Us- DE, Inc. at Mt. Olive, NJ</t>
  </si>
  <si>
    <t>Constellation Solar New Jersey II, LLC</t>
  </si>
  <si>
    <t>Zotos International WPGF</t>
  </si>
  <si>
    <t>Zotos International</t>
  </si>
  <si>
    <t>Elm Creek Wind II LLC</t>
  </si>
  <si>
    <t>Regulus Solar Project</t>
  </si>
  <si>
    <t>Regulus Solar, LLC</t>
  </si>
  <si>
    <t>Adobe Solar</t>
  </si>
  <si>
    <t>Yamhill Solar LLC</t>
  </si>
  <si>
    <t>Oregon State University Energy Center</t>
  </si>
  <si>
    <t>Oregon State University</t>
  </si>
  <si>
    <t>Bakersfield College Solar 01</t>
  </si>
  <si>
    <t>Kern Community College District</t>
  </si>
  <si>
    <t>Temescal Canyon RV, LLC</t>
  </si>
  <si>
    <t>Avra Valley Solar</t>
  </si>
  <si>
    <t>NRG Solar Avra Valley</t>
  </si>
  <si>
    <t>Vineland Mays Landing Solar</t>
  </si>
  <si>
    <t>NJR Clean Energy Ventures Corporation</t>
  </si>
  <si>
    <t>Manalapan Village Solar</t>
  </si>
  <si>
    <t>McGraw Hill Solar</t>
  </si>
  <si>
    <t>Cimarron Windpower II</t>
  </si>
  <si>
    <t>Cimarron Windpower II, LLC</t>
  </si>
  <si>
    <t>Astoria Energy II</t>
  </si>
  <si>
    <t>Astoria Energy II LLC</t>
  </si>
  <si>
    <t>SAF Hydroelectric LLC</t>
  </si>
  <si>
    <t>Foxwoods CoGen</t>
  </si>
  <si>
    <t>Foxwoods Resort Casino</t>
  </si>
  <si>
    <t>Seabrook Solar Plant</t>
  </si>
  <si>
    <t>SBS Energy Partners LLC</t>
  </si>
  <si>
    <t>CASD Solar</t>
  </si>
  <si>
    <t>Carlisle Area School District</t>
  </si>
  <si>
    <t>SMUD at Grundman</t>
  </si>
  <si>
    <t>Sacramento PV Energy, LLC</t>
  </si>
  <si>
    <t>SMUD at Van Conett</t>
  </si>
  <si>
    <t>SMUD at Fleshman</t>
  </si>
  <si>
    <t>Oakdale Renewable Energy Plant</t>
  </si>
  <si>
    <t>Macys Goodyear</t>
  </si>
  <si>
    <t>Macys Corporate Services, Inc</t>
  </si>
  <si>
    <t>Indian Orchard PV Facility</t>
  </si>
  <si>
    <t>Western Massachusetts Electric Company</t>
  </si>
  <si>
    <t>Pioneer Trail Wind Farm, LLC</t>
  </si>
  <si>
    <t>Silver Lake Solar Photovoltaic Facility</t>
  </si>
  <si>
    <t>Murphy Farm Power, LLC</t>
  </si>
  <si>
    <t>Post Rock Wind Power Project, LLC</t>
  </si>
  <si>
    <t>Arlington Valley Solar Energy II</t>
  </si>
  <si>
    <t>Arlington Valley Solar Energy II LLC</t>
  </si>
  <si>
    <t>City of Boulder WWTP</t>
  </si>
  <si>
    <t>SunE NLB-2, LLC</t>
  </si>
  <si>
    <t>City of Madera WWTP</t>
  </si>
  <si>
    <t>SunE GIL1, LLC</t>
  </si>
  <si>
    <t>Staples La Mirada, CA</t>
  </si>
  <si>
    <t>SunE WF3-ST Holdings, LLC</t>
  </si>
  <si>
    <t>Goodsprings Waste Heat Recovery</t>
  </si>
  <si>
    <t>Rinehart</t>
  </si>
  <si>
    <t>Humphrey Realty</t>
  </si>
  <si>
    <t>CS Murphy Point, LLC</t>
  </si>
  <si>
    <t>Norden 1-3</t>
  </si>
  <si>
    <t>Third Taxing District of Norwalk</t>
  </si>
  <si>
    <t>Turnbull Hydro</t>
  </si>
  <si>
    <t>Turnbull Hydro LLC</t>
  </si>
  <si>
    <t>DOE Golden NWTC Load Side</t>
  </si>
  <si>
    <t>DOE National Renewable Energy Laboratory</t>
  </si>
  <si>
    <t>DOE Golden NWTC Turbine Side</t>
  </si>
  <si>
    <t>DOE Golden NREL Main Campus</t>
  </si>
  <si>
    <t>Topaz Solar Farm</t>
  </si>
  <si>
    <t>Topaz Solar Farms LLC</t>
  </si>
  <si>
    <t>Power Generation Station (PGS) 2</t>
  </si>
  <si>
    <t>Aerojet I</t>
  </si>
  <si>
    <t>Altus Power America Management, LLC</t>
  </si>
  <si>
    <t>Aerojet II</t>
  </si>
  <si>
    <t>Webberville Solar Project</t>
  </si>
  <si>
    <t>FRV AE Solar LLC</t>
  </si>
  <si>
    <t>Vasco Winds</t>
  </si>
  <si>
    <t>Vasco Winds, LLC</t>
  </si>
  <si>
    <t>Montezuma Wind II</t>
  </si>
  <si>
    <t>NextEra Energy Montezuma Wind II, LLC</t>
  </si>
  <si>
    <t>Signal Hill West Unit</t>
  </si>
  <si>
    <t>Signal Hill Petroleum, Inc</t>
  </si>
  <si>
    <t>Cheyenne Prairie Generating Station</t>
  </si>
  <si>
    <t>Blue Water Renewables Inc</t>
  </si>
  <si>
    <t>Mesquite Solar 1</t>
  </si>
  <si>
    <t>Catalina Solar LLC</t>
  </si>
  <si>
    <t>Stephentown Spindle</t>
  </si>
  <si>
    <t>Convergent Energy and Power LP</t>
  </si>
  <si>
    <t>FW</t>
  </si>
  <si>
    <t>Rohr Inc., a Collins Aerospace Company</t>
  </si>
  <si>
    <t>UTAS Aerostructures</t>
  </si>
  <si>
    <t>City of Palo Alto</t>
  </si>
  <si>
    <t>Watkins Manufacturing Co.</t>
  </si>
  <si>
    <t>Watkins Manufacturing Corporation</t>
  </si>
  <si>
    <t>Hazle Spindle</t>
  </si>
  <si>
    <t>Berkshire Wind Power Project</t>
  </si>
  <si>
    <t>North Palm Springs 4A</t>
  </si>
  <si>
    <t>Johnson Matthey, Inc. Solar</t>
  </si>
  <si>
    <t>NJMC Landfill</t>
  </si>
  <si>
    <t>Shiloh IV Wind Project LLC</t>
  </si>
  <si>
    <t>Summit Associates</t>
  </si>
  <si>
    <t>BlackRock-Matrix</t>
  </si>
  <si>
    <t>Mill Creek Solar</t>
  </si>
  <si>
    <t>Lake Hodges Hydroelectric Facility</t>
  </si>
  <si>
    <t>UMM Wind Turbine</t>
  </si>
  <si>
    <t>University of Minnesota Morris Campus</t>
  </si>
  <si>
    <t>Benjamin Moore &amp; Co. Solar</t>
  </si>
  <si>
    <t>Cherry Hill</t>
  </si>
  <si>
    <t>NFI Solar LLC</t>
  </si>
  <si>
    <t>UCSD Fuel Cell Plant</t>
  </si>
  <si>
    <t>BioFuels Point Loma LLC</t>
  </si>
  <si>
    <t>SPS1 Dollarhide</t>
  </si>
  <si>
    <t>SunE SPS1, LLC</t>
  </si>
  <si>
    <t>SPS2 Jal</t>
  </si>
  <si>
    <t>SunE SPS2, LLC</t>
  </si>
  <si>
    <t>SPS3 Lea</t>
  </si>
  <si>
    <t>SunE SPS3, LLC</t>
  </si>
  <si>
    <t>SPS4 Monument</t>
  </si>
  <si>
    <t>SunE SPS4, LLC</t>
  </si>
  <si>
    <t>SPS5 Hopi</t>
  </si>
  <si>
    <t>SunE SPS5, LLC</t>
  </si>
  <si>
    <t>Suzlon Project VIII LLC</t>
  </si>
  <si>
    <t>Vineland Headquarters</t>
  </si>
  <si>
    <t>North Palm Springs 1A</t>
  </si>
  <si>
    <t>Laurel Hill Wind</t>
  </si>
  <si>
    <t>Laurel Wind Energy LLC</t>
  </si>
  <si>
    <t>The City of Vineland at West Vineland</t>
  </si>
  <si>
    <t>The City of Vineland at North Vineland</t>
  </si>
  <si>
    <t>FedEx Field Solar Facility</t>
  </si>
  <si>
    <t>NRG Solar Arrowhead LLC</t>
  </si>
  <si>
    <t>Gordon Butte Wind LLC</t>
  </si>
  <si>
    <t>Sawtooth Wind Project</t>
  </si>
  <si>
    <t>Idaho Winds LLC</t>
  </si>
  <si>
    <t>Maple Solar</t>
  </si>
  <si>
    <t>Los Vientos Wind 1A</t>
  </si>
  <si>
    <t>Los Vientos Wind 1A, LLC</t>
  </si>
  <si>
    <t>Los Vientos Wind 1B</t>
  </si>
  <si>
    <t>Los Vientos Wind 1B, LLC</t>
  </si>
  <si>
    <t>SMUD at Lawrence</t>
  </si>
  <si>
    <t>Frederick County LFGTE Facility</t>
  </si>
  <si>
    <t>Frederick County Virginia</t>
  </si>
  <si>
    <t>TPW Petersburg</t>
  </si>
  <si>
    <t>TPW Petersburg LLC</t>
  </si>
  <si>
    <t>Coastal Energy Project</t>
  </si>
  <si>
    <t>Coastal Community Action Program</t>
  </si>
  <si>
    <t>Pacific Wind LLC</t>
  </si>
  <si>
    <t>Mount Saint Mary's</t>
  </si>
  <si>
    <t>Constellation Solar Horizons LLC</t>
  </si>
  <si>
    <t>Georgia-Pacific Consumer Operations (Camas) LLC</t>
  </si>
  <si>
    <t>Power County Wind Park South</t>
  </si>
  <si>
    <t>Power County Wind Park South LLC</t>
  </si>
  <si>
    <t>Power County Wind Park North</t>
  </si>
  <si>
    <t>Power County Wind Park North LLC</t>
  </si>
  <si>
    <t>Cimarron Wind Energy LLC</t>
  </si>
  <si>
    <t>Youngs Creek Hydroelectric Project</t>
  </si>
  <si>
    <t>Naval Air Weapons Station China Lake</t>
  </si>
  <si>
    <t>Solar Star California XV, LLC</t>
  </si>
  <si>
    <t>Arizona Western College PV</t>
  </si>
  <si>
    <t>Main Street Power</t>
  </si>
  <si>
    <t>Rockland Wind Farm</t>
  </si>
  <si>
    <t>Ridgeline Energy LLC</t>
  </si>
  <si>
    <t>Brown County Wind Turbine</t>
  </si>
  <si>
    <t>Adams Electric Cooperative</t>
  </si>
  <si>
    <t>Longwood Gardens</t>
  </si>
  <si>
    <t>Ecogy Pennsylvania Systems LLC</t>
  </si>
  <si>
    <t>Mehoopany Wind Energy LLC</t>
  </si>
  <si>
    <t>South Bay Fuel Cell Plant</t>
  </si>
  <si>
    <t>Ameresco Butte County</t>
  </si>
  <si>
    <t>Ameresco Butte County LLC</t>
  </si>
  <si>
    <t>Perdue Bridgeville Photovoltaic</t>
  </si>
  <si>
    <t>WGL Energy Systems, Inc</t>
  </si>
  <si>
    <t>Palo Verde College</t>
  </si>
  <si>
    <t>SSA Solar of CA 2 LLC</t>
  </si>
  <si>
    <t>Windstar 1</t>
  </si>
  <si>
    <t>Kingman 1</t>
  </si>
  <si>
    <t>FedEx Woodbridge</t>
  </si>
  <si>
    <t>SSA Solar of NJ LLC</t>
  </si>
  <si>
    <t>RE Dillard 1</t>
  </si>
  <si>
    <t>X-Elio North America Inc</t>
  </si>
  <si>
    <t>RE Kammerer 1</t>
  </si>
  <si>
    <t>RE Dillard 2</t>
  </si>
  <si>
    <t>RE Kammerer 2</t>
  </si>
  <si>
    <t>RE Dillard 3</t>
  </si>
  <si>
    <t>RE Kammerer 3</t>
  </si>
  <si>
    <t>RE Bruceville 1</t>
  </si>
  <si>
    <t>RE Bruceville 2</t>
  </si>
  <si>
    <t>RE Bruceville 3</t>
  </si>
  <si>
    <t>FC Landfill Energy</t>
  </si>
  <si>
    <t>Flat Ridge 2 Wind Energy LLC</t>
  </si>
  <si>
    <t>US GSA Heating and Transmission</t>
  </si>
  <si>
    <t>DC</t>
  </si>
  <si>
    <t>Peak Power 1 Cogen</t>
  </si>
  <si>
    <t>Peak Power 1, LLC</t>
  </si>
  <si>
    <t>RE Bagdad Solar I LLC</t>
  </si>
  <si>
    <t>RE Bagdad Solar 1 LLC</t>
  </si>
  <si>
    <t>Foundation AB</t>
  </si>
  <si>
    <t>Foundation IE</t>
  </si>
  <si>
    <t>Sonoma County Fuel Cell</t>
  </si>
  <si>
    <t>The County of Sonoma</t>
  </si>
  <si>
    <t>St Joseph Energy Center</t>
  </si>
  <si>
    <t>St Joseph Energy Center LLC</t>
  </si>
  <si>
    <t>RE Ajo 1 LLC</t>
  </si>
  <si>
    <t>Golden Springs Building C-1</t>
  </si>
  <si>
    <t>Golden Springs Development Company LLC</t>
  </si>
  <si>
    <t>Golden Springs Building D</t>
  </si>
  <si>
    <t>OBP Cogen</t>
  </si>
  <si>
    <t>OBP Cogen LLC</t>
  </si>
  <si>
    <t>ISH Solar Central, LLC</t>
  </si>
  <si>
    <t>Bison 2 Wind Energy Center</t>
  </si>
  <si>
    <t>Bison 3 Wind Energy Center</t>
  </si>
  <si>
    <t>Magic Valley Wind Farm I LLC</t>
  </si>
  <si>
    <t>Lime Wind</t>
  </si>
  <si>
    <t>Lime Wind LLC</t>
  </si>
  <si>
    <t>Middlebury College</t>
  </si>
  <si>
    <t>Middlebury College Biomass</t>
  </si>
  <si>
    <t>William Paterson University</t>
  </si>
  <si>
    <t>Nautilus Solar WPU LLC</t>
  </si>
  <si>
    <t>Coca Cola American Canyon</t>
  </si>
  <si>
    <t>Lockheed Martin Sunnyvale</t>
  </si>
  <si>
    <t>Bloom Energy</t>
  </si>
  <si>
    <t>Franklin Templeton San Mateo</t>
  </si>
  <si>
    <t>Adobe San Jose</t>
  </si>
  <si>
    <t>GL Wind</t>
  </si>
  <si>
    <t>GL Wind LLC</t>
  </si>
  <si>
    <t>Titusville Solar</t>
  </si>
  <si>
    <t>Janssen Pharmaceutical Co</t>
  </si>
  <si>
    <t>RE McKenzie 1</t>
  </si>
  <si>
    <t>RE McKenzie 2</t>
  </si>
  <si>
    <t>RE McKenzie 3</t>
  </si>
  <si>
    <t>RE McKenzie 4</t>
  </si>
  <si>
    <t>RE McKenzie 5</t>
  </si>
  <si>
    <t>RE McKenzie 6</t>
  </si>
  <si>
    <t>Middletown Coke Company, LLC</t>
  </si>
  <si>
    <t>WCROC Wind Farm</t>
  </si>
  <si>
    <t>University of Minnesota WCROC</t>
  </si>
  <si>
    <t>Onalaska Campus Landfill Biogas</t>
  </si>
  <si>
    <t>Gundersen Lutheran Biogas I LLC</t>
  </si>
  <si>
    <t>Dinuba Wastewater Treatment Plant</t>
  </si>
  <si>
    <t>Sustainable Power Group, LLC</t>
  </si>
  <si>
    <t>Tulsa LFG LLC</t>
  </si>
  <si>
    <t>Glendale Energy Power Plant</t>
  </si>
  <si>
    <t>Glendale Energy LLC</t>
  </si>
  <si>
    <t>Rippey Wind Farm</t>
  </si>
  <si>
    <t>Heliocentric</t>
  </si>
  <si>
    <t>Heliocentric LLC</t>
  </si>
  <si>
    <t>Hawkeye Wind Farm</t>
  </si>
  <si>
    <t>Mustang Hills LLC</t>
  </si>
  <si>
    <t>Pinyon Pine I</t>
  </si>
  <si>
    <t>Pinyon Pines Wind I, LLC</t>
  </si>
  <si>
    <t>Alta Wind VIII</t>
  </si>
  <si>
    <t>L-8 Solar Project</t>
  </si>
  <si>
    <t>L-8 Solar Project LLC</t>
  </si>
  <si>
    <t>Pinyon Pine II</t>
  </si>
  <si>
    <t>Pinyon Pines Wind II, LLC</t>
  </si>
  <si>
    <t>Dartmouth II Solar</t>
  </si>
  <si>
    <t>Woodbridge Energy Center</t>
  </si>
  <si>
    <t>ISH Solar Hospital SDMC</t>
  </si>
  <si>
    <t>ISH Solar Hospital Downey</t>
  </si>
  <si>
    <t>Wabash Valley Power IGCC</t>
  </si>
  <si>
    <t>SGP</t>
  </si>
  <si>
    <t>SC Landfill Energy LLC</t>
  </si>
  <si>
    <t>Franklin County Wind Farm</t>
  </si>
  <si>
    <t>AC Landfill Energy LLC</t>
  </si>
  <si>
    <t>SX Landfill Energy LLC</t>
  </si>
  <si>
    <t>BC Landfill Energy LLC</t>
  </si>
  <si>
    <t>WC Landfill Energy LLC</t>
  </si>
  <si>
    <t>GSRP</t>
  </si>
  <si>
    <t>Green Acres Solar Facility 1</t>
  </si>
  <si>
    <t>SEAI Elk Grove LLC</t>
  </si>
  <si>
    <t>Green Acres Solar Facility 2</t>
  </si>
  <si>
    <t>Sigel Wind Park</t>
  </si>
  <si>
    <t>Minden Wind Park</t>
  </si>
  <si>
    <t>McKinley Wind Park</t>
  </si>
  <si>
    <t>North Hollywood</t>
  </si>
  <si>
    <t>Ipswich Wind Turbine</t>
  </si>
  <si>
    <t>Univ of California San Diego Solar</t>
  </si>
  <si>
    <t>Caney River Wind Project</t>
  </si>
  <si>
    <t>Moapa Southern Paiute</t>
  </si>
  <si>
    <t>CD Arevon USA, Inc.</t>
  </si>
  <si>
    <t>Industry MetroLink PV 1</t>
  </si>
  <si>
    <t>City of Industry</t>
  </si>
  <si>
    <t>Hidden Hollow Energy</t>
  </si>
  <si>
    <t>Hidden Hollow Energy LLC</t>
  </si>
  <si>
    <t>Wildcat Wind Farm I, LLC</t>
  </si>
  <si>
    <t>McKee City Solar Phase 2</t>
  </si>
  <si>
    <t>Stockton Athletic Center</t>
  </si>
  <si>
    <t>Marina Energy LLC</t>
  </si>
  <si>
    <t>Antelope Station</t>
  </si>
  <si>
    <t>Golden Spread Panhandle Wnd Rch</t>
  </si>
  <si>
    <t>Howard Wind Farm</t>
  </si>
  <si>
    <t>L'Oreal Piscataway</t>
  </si>
  <si>
    <t>Heller Industrial Parks</t>
  </si>
  <si>
    <t>Castle Rock Vineyards</t>
  </si>
  <si>
    <t>Castle Rock Cooling</t>
  </si>
  <si>
    <t>2555 E Olympic Bl</t>
  </si>
  <si>
    <t>LCEC Generation LLVC</t>
  </si>
  <si>
    <t>Eclipse Wind Farm</t>
  </si>
  <si>
    <t>Vienna Wind Farm</t>
  </si>
  <si>
    <t>Morning Light Wind Farm</t>
  </si>
  <si>
    <t>Santa Cruz Energy</t>
  </si>
  <si>
    <t>Santa Cruz Energy LLC</t>
  </si>
  <si>
    <t>Perdue Salisbury Photovoltaic</t>
  </si>
  <si>
    <t>Eolos Wind Energy Research Field Station</t>
  </si>
  <si>
    <t>Regents of the University of Minnesota</t>
  </si>
  <si>
    <t>Pioneer Generating Station</t>
  </si>
  <si>
    <t>Baldock Solar Highway</t>
  </si>
  <si>
    <t>Queen Creek Solar Farm</t>
  </si>
  <si>
    <t>Siete Solar LLC</t>
  </si>
  <si>
    <t>Lake Charles Polymers</t>
  </si>
  <si>
    <t>Wellford Renewable Energy Plant</t>
  </si>
  <si>
    <t>City West Diesel Plant</t>
  </si>
  <si>
    <t>Wildcat Wind</t>
  </si>
  <si>
    <t>Wildcat Wind, LLC</t>
  </si>
  <si>
    <t>Harvest 2</t>
  </si>
  <si>
    <t>Harvest II Windfarm, LLC</t>
  </si>
  <si>
    <t>KODE Novus II</t>
  </si>
  <si>
    <t>Horse Butte Wind I, LLC</t>
  </si>
  <si>
    <t>Guernsey Solar Station</t>
  </si>
  <si>
    <t>Gates Solar Station</t>
  </si>
  <si>
    <t>Martinsville LFG Generator</t>
  </si>
  <si>
    <t>Improvement Dst No. 4</t>
  </si>
  <si>
    <t>Kern County Water Agency</t>
  </si>
  <si>
    <t>Concord Energy</t>
  </si>
  <si>
    <t>Concord Energy LLC</t>
  </si>
  <si>
    <t>Richmond Energy</t>
  </si>
  <si>
    <t>Richmond Energy LLC</t>
  </si>
  <si>
    <t>Palm Beach Renewable Energy Facility 2</t>
  </si>
  <si>
    <t>Hurricane City Power</t>
  </si>
  <si>
    <t>Solar Photovoltaic Project #48</t>
  </si>
  <si>
    <t>El Segundo Energy Center LLC</t>
  </si>
  <si>
    <t>Fighting Creek LFGTE Plant</t>
  </si>
  <si>
    <t>Kootenai Electric Cooperative Inc</t>
  </si>
  <si>
    <t>SMMPA Methane Energy Facility</t>
  </si>
  <si>
    <t>San Antonio West Solar Rooftop</t>
  </si>
  <si>
    <t>SS San Antonio West LLC</t>
  </si>
  <si>
    <t>Central Utility Plant Cincinnati</t>
  </si>
  <si>
    <t>University of Cincinnati</t>
  </si>
  <si>
    <t>Piedmont Green Power</t>
  </si>
  <si>
    <t>Piedmont Green Power LLC</t>
  </si>
  <si>
    <t>Centennial Generating Station</t>
  </si>
  <si>
    <t>Roseburg LFG</t>
  </si>
  <si>
    <t>Roseburg LFG Energy LLC</t>
  </si>
  <si>
    <t>Grand Ridge Solar Farm</t>
  </si>
  <si>
    <t>Tule Wind LLC</t>
  </si>
  <si>
    <t>Sidney MT Plant</t>
  </si>
  <si>
    <t>Sidney Sugars Incorporated</t>
  </si>
  <si>
    <t>Genesis Alkali</t>
  </si>
  <si>
    <t>Genesis Alkali, LLC</t>
  </si>
  <si>
    <t>Spreckels Sugar Company</t>
  </si>
  <si>
    <t>Sonoco Products Co</t>
  </si>
  <si>
    <t>Baffin Wind</t>
  </si>
  <si>
    <t>SIUC</t>
  </si>
  <si>
    <t>Southern Illinois University Carbondale</t>
  </si>
  <si>
    <t>East Campus Utility Plant</t>
  </si>
  <si>
    <t>Arzon Solar UASTP Solar Power Station</t>
  </si>
  <si>
    <t>FRB Solar LLC</t>
  </si>
  <si>
    <t>Holyoke Solar Cooperative at Mueller</t>
  </si>
  <si>
    <t>Holyoke Solar LLC</t>
  </si>
  <si>
    <t>Solar Star California II LLC</t>
  </si>
  <si>
    <t>Douglas Solar</t>
  </si>
  <si>
    <t>Eva Creek Wind</t>
  </si>
  <si>
    <t>Western Sugar Coop - Scottsbluff</t>
  </si>
  <si>
    <t>Western Sugar Cooperative</t>
  </si>
  <si>
    <t>ADA Carbon Solutions Red River</t>
  </si>
  <si>
    <t>ADA Carbon Solutions (Red River), LLC</t>
  </si>
  <si>
    <t>Walmart Casa Grande</t>
  </si>
  <si>
    <t>Tesla Inc.</t>
  </si>
  <si>
    <t>Wausau Paper Middletown</t>
  </si>
  <si>
    <t>Town of Uxbridge MA at Commerce Dr</t>
  </si>
  <si>
    <t>Constellation Solar Net Metering LLC</t>
  </si>
  <si>
    <t>Town of Norfolk MA at Medway Branch</t>
  </si>
  <si>
    <t>Constellation Solar Massachusetts LLC</t>
  </si>
  <si>
    <t>Lonesome Creek Station</t>
  </si>
  <si>
    <t>Berkeley County Landfill</t>
  </si>
  <si>
    <t>Fredericktown Energy Center</t>
  </si>
  <si>
    <t>Macho Springs Power I</t>
  </si>
  <si>
    <t>Capital Power Corporation</t>
  </si>
  <si>
    <t>NJ Oak Solar Plant</t>
  </si>
  <si>
    <t>NJ Oak Solar LLC</t>
  </si>
  <si>
    <t>MSC Sebewaing</t>
  </si>
  <si>
    <t>Michigan Sugar Company</t>
  </si>
  <si>
    <t>MSC Croswell</t>
  </si>
  <si>
    <t>Shore Point Solar</t>
  </si>
  <si>
    <t>Shore Point Solar LLC</t>
  </si>
  <si>
    <t>Woodall Gas Plant</t>
  </si>
  <si>
    <t>Energy Transfer Field Services LLC</t>
  </si>
  <si>
    <t>Roquette America</t>
  </si>
  <si>
    <t>Minco Wind II, LLC</t>
  </si>
  <si>
    <t>Desert Green Solar Farm LLC</t>
  </si>
  <si>
    <t>Brookfield Tehachapi 1</t>
  </si>
  <si>
    <t>Musselshell Wind Project</t>
  </si>
  <si>
    <t>Musselshell Wind Project LLC</t>
  </si>
  <si>
    <t>Shady Oaks Wind Farm</t>
  </si>
  <si>
    <t>Musselshell Wind Project Two LLC</t>
  </si>
  <si>
    <t>Southeast Steam Plant</t>
  </si>
  <si>
    <t>Veolia Energy</t>
  </si>
  <si>
    <t>Western Sugar Coop - Torrington</t>
  </si>
  <si>
    <t>Cashton Greens Wind Farm</t>
  </si>
  <si>
    <t>Cashton Greens Wind Farm LLC</t>
  </si>
  <si>
    <t>Darrington</t>
  </si>
  <si>
    <t>Hampton Lumber Mills - Washington Inc</t>
  </si>
  <si>
    <t>Butte College Main Campus Solar</t>
  </si>
  <si>
    <t>Butte-Glenn Community College District</t>
  </si>
  <si>
    <t>SF Southeast Cogen Plant</t>
  </si>
  <si>
    <t>Spinning Spur Wind LLC</t>
  </si>
  <si>
    <t>Bobcat Bluff Wind Project LLC</t>
  </si>
  <si>
    <t>Spearville 3 LLC</t>
  </si>
  <si>
    <t>Pocahontas Prairie Wind Farm</t>
  </si>
  <si>
    <t>Gamesa Wind US</t>
  </si>
  <si>
    <t>High Sierra Cogeneration Plant</t>
  </si>
  <si>
    <t>Plumas Sierra Rural Electric Coop</t>
  </si>
  <si>
    <t>Lodi Energy Center</t>
  </si>
  <si>
    <t>Kingdom Community Wind</t>
  </si>
  <si>
    <t>Busch Ranch Wind Energy Farm</t>
  </si>
  <si>
    <t>Senate Wind LLC</t>
  </si>
  <si>
    <t>Meridian Vineyards</t>
  </si>
  <si>
    <t>CleanCapital</t>
  </si>
  <si>
    <t>Stephens Ranch Wind Energy LLC</t>
  </si>
  <si>
    <t>Lake Winds Energy Park</t>
  </si>
  <si>
    <t>SunE EPE2 LLC</t>
  </si>
  <si>
    <t>SunE EPE1 LLC</t>
  </si>
  <si>
    <t>Canadian Hills Wind</t>
  </si>
  <si>
    <t>Canadian Hills Wind LLC</t>
  </si>
  <si>
    <t>Lincoln Landfill</t>
  </si>
  <si>
    <t>Energy 2001 Inc</t>
  </si>
  <si>
    <t>Groveland Solar</t>
  </si>
  <si>
    <t>Shrewsbury Solar</t>
  </si>
  <si>
    <t>Highland North Wind Farm</t>
  </si>
  <si>
    <t>Boston Scientific Solar</t>
  </si>
  <si>
    <t>Consolidated Edison Solutions Inc</t>
  </si>
  <si>
    <t>Desert Sunlight 300, LLC</t>
  </si>
  <si>
    <t>NextEra Energy Desert Sunlight 300, LLC</t>
  </si>
  <si>
    <t>Apple Data Center PV</t>
  </si>
  <si>
    <t>Apple, Inc</t>
  </si>
  <si>
    <t>NaturEner Rim Rock Energy</t>
  </si>
  <si>
    <t>NaturEner Rim Rock Energy LLC</t>
  </si>
  <si>
    <t>Auwahi Wind Energy Hybrid</t>
  </si>
  <si>
    <t>Auwahi Wind Energy LLC</t>
  </si>
  <si>
    <t>Foothills Solar Plant Hybrid</t>
  </si>
  <si>
    <t>Twin Ridges Wind Farm</t>
  </si>
  <si>
    <t>Patton Wind Farm</t>
  </si>
  <si>
    <t>Anacacho Wind Farm, LLC</t>
  </si>
  <si>
    <t>Panda Temple Power Station</t>
  </si>
  <si>
    <t>PPG - O&amp;M Panda Temple Power LLC</t>
  </si>
  <si>
    <t>Alpaugh North</t>
  </si>
  <si>
    <t>Alpaugh 50</t>
  </si>
  <si>
    <t>Granite Reliable Power</t>
  </si>
  <si>
    <t>Panda Sherman Power Station</t>
  </si>
  <si>
    <t>PPG - O&amp;M Panda Sherman Power LLC</t>
  </si>
  <si>
    <t>Salt Palace Solar Gen Plant</t>
  </si>
  <si>
    <t>Wasatch View Solar LLC</t>
  </si>
  <si>
    <t>Brea Expansion Plant</t>
  </si>
  <si>
    <t>Brea Power II</t>
  </si>
  <si>
    <t>California Ridge Wind Energy LLC</t>
  </si>
  <si>
    <t>SunE CPS3 LLC</t>
  </si>
  <si>
    <t>WSMR I</t>
  </si>
  <si>
    <t>Siemens Government Technologies Inc</t>
  </si>
  <si>
    <t>IKEA Savannah 490</t>
  </si>
  <si>
    <t>IKEA Property Inc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</t>
  </si>
  <si>
    <t>Shooting Star Power Partners, LLC</t>
  </si>
  <si>
    <t>High Mesa</t>
  </si>
  <si>
    <t>High Mesa Energy, LLC</t>
  </si>
  <si>
    <t>Beebe 1A</t>
  </si>
  <si>
    <t>Beebe Renewable Energy, LLC</t>
  </si>
  <si>
    <t>Whitetail</t>
  </si>
  <si>
    <t>Whitetail Wind Energy, LLC</t>
  </si>
  <si>
    <t>Neal Hot Springs Geothermal Project</t>
  </si>
  <si>
    <t>Evergreen Community Power</t>
  </si>
  <si>
    <t>Evergreen Community Power, LLC</t>
  </si>
  <si>
    <t>St Joseph Landfill Generating Station</t>
  </si>
  <si>
    <t>Mt Wachusett Community College</t>
  </si>
  <si>
    <t>Spruce Mountain WInd</t>
  </si>
  <si>
    <t>Spruce Mountain Wind LLC</t>
  </si>
  <si>
    <t>SunE CPS2 LLC</t>
  </si>
  <si>
    <t>IKEA Tejon 345</t>
  </si>
  <si>
    <t>Constellation New Energy Inc</t>
  </si>
  <si>
    <t>Constellation Solar Federal LLC</t>
  </si>
  <si>
    <t>Reeves Station Rd East</t>
  </si>
  <si>
    <t>Padelford Solar</t>
  </si>
  <si>
    <t>Nickel 1 Solar Facility</t>
  </si>
  <si>
    <t>NLH1 Solar LLC</t>
  </si>
  <si>
    <t>Block Island Wind Farm</t>
  </si>
  <si>
    <t>Deepwater Wind Block Island LLC</t>
  </si>
  <si>
    <t>WS</t>
  </si>
  <si>
    <t>Riverside Renewable Energy LLC</t>
  </si>
  <si>
    <t>Riverside Renewable Energy</t>
  </si>
  <si>
    <t>Buckeye Union HS District 201</t>
  </si>
  <si>
    <t>Constellation Solar Arizona LLC</t>
  </si>
  <si>
    <t>Buffalo Center Wind LLC</t>
  </si>
  <si>
    <t>Axium Modesto Solar</t>
  </si>
  <si>
    <t>Axium US Solar Holdings LLC</t>
  </si>
  <si>
    <t>United Stationers Supply Solar Electric</t>
  </si>
  <si>
    <t>KDC Solar O&amp;M LLC</t>
  </si>
  <si>
    <t>Chisholm View Wind Project</t>
  </si>
  <si>
    <t>Black Mountain Solar LLC</t>
  </si>
  <si>
    <t>Lilly Technical Center</t>
  </si>
  <si>
    <t>Eli Lilly and Company</t>
  </si>
  <si>
    <t>Anchor Wind, LLC</t>
  </si>
  <si>
    <t>Acciona Energy USA Global, LLC</t>
  </si>
  <si>
    <t>Community Wind South</t>
  </si>
  <si>
    <t>Zephyr Wind LLC</t>
  </si>
  <si>
    <t>Works 53</t>
  </si>
  <si>
    <t>PPG Ind Fiber Glass Prdcts Inc</t>
  </si>
  <si>
    <t>PPG Monroeville Chemicals Center</t>
  </si>
  <si>
    <t>BayWa r.e Mozart LLC</t>
  </si>
  <si>
    <t>BayWa r.e Wind LLC</t>
  </si>
  <si>
    <t>Jordache Enterprises Solar</t>
  </si>
  <si>
    <t>Jordache Enterprises</t>
  </si>
  <si>
    <t>Vitro Architectural Glass (PA)</t>
  </si>
  <si>
    <t>Battle Creek Mill</t>
  </si>
  <si>
    <t>RockTenn-Battle Creek Mill</t>
  </si>
  <si>
    <t>Vitro Flat Glass LLC</t>
  </si>
  <si>
    <t>Burgess BioPower</t>
  </si>
  <si>
    <t>Berlin Station, LLC</t>
  </si>
  <si>
    <t>Windy Ridge Generating Facility</t>
  </si>
  <si>
    <t>T&amp;M Limited Partnership</t>
  </si>
  <si>
    <t>MillerCoors Irwindale Brewery</t>
  </si>
  <si>
    <t>MillerCoors Shenandoah Brewery</t>
  </si>
  <si>
    <t>Decatur-Morgan Co LFG Recovery Project</t>
  </si>
  <si>
    <t>Imperial Valley Solar Company 1 LLC</t>
  </si>
  <si>
    <t>SABIC Innovative Plastics Mt. Vernon</t>
  </si>
  <si>
    <t>SABIC IP Mt. Vernon, LLC</t>
  </si>
  <si>
    <t>Laredo Bus Facility Solar Canopies</t>
  </si>
  <si>
    <t>MARTA</t>
  </si>
  <si>
    <t>Charlestown Wind Turbine</t>
  </si>
  <si>
    <t>MWRA Charlestown</t>
  </si>
  <si>
    <t>PCA, Filer City Mill</t>
  </si>
  <si>
    <t>SunE CPS1 LLC</t>
  </si>
  <si>
    <t>PRSI FCC Generator</t>
  </si>
  <si>
    <t>Pasadena Refining System Inc</t>
  </si>
  <si>
    <t>Mercer Mall</t>
  </si>
  <si>
    <t>FRIT Solar Inc</t>
  </si>
  <si>
    <t>Windwalkers LLC</t>
  </si>
  <si>
    <t>SEPV 1</t>
  </si>
  <si>
    <t>SEPV 2</t>
  </si>
  <si>
    <t>El Dorado Refinery</t>
  </si>
  <si>
    <t>Frontier El Dorado Refinery LLC</t>
  </si>
  <si>
    <t>Edwards Air Force Base</t>
  </si>
  <si>
    <t>Ahana Renewables, LLC</t>
  </si>
  <si>
    <t>Rocky Ridge Wind Project</t>
  </si>
  <si>
    <t>Rocky Ridge Wind Project LLC</t>
  </si>
  <si>
    <t>Newark Energy Center</t>
  </si>
  <si>
    <t>Newark Energy Center, LLC</t>
  </si>
  <si>
    <t>Wolf Ridge Wind</t>
  </si>
  <si>
    <t>NextEra Wolf Ridge LLC</t>
  </si>
  <si>
    <t>Western Sugar Coop- Ft Morgan</t>
  </si>
  <si>
    <t>AMP Napoleon Solar Facility</t>
  </si>
  <si>
    <t>Fullerton Mill CHP</t>
  </si>
  <si>
    <t>Kimberly-Clark Worldwide Inc</t>
  </si>
  <si>
    <t>Kimberly Clark-Unit 1,2,3</t>
  </si>
  <si>
    <t>Kimberly-Clark Corporation</t>
  </si>
  <si>
    <t>PRC-Desoto Intl/PPG Aerospace</t>
  </si>
  <si>
    <t>PRC-Desoto Intl Corp./PPG</t>
  </si>
  <si>
    <t>Intel Folsom</t>
  </si>
  <si>
    <t>Stony Creek Wind Farm NY</t>
  </si>
  <si>
    <t>Roeder Family Wind Farm LLC</t>
  </si>
  <si>
    <t>Middlesex Apple Orchard Solar</t>
  </si>
  <si>
    <t>Keystone Solar</t>
  </si>
  <si>
    <t>Keystone Solar, LLC</t>
  </si>
  <si>
    <t>BBB Corporate Headquarters</t>
  </si>
  <si>
    <t>Bed Bath &amp; Beyond</t>
  </si>
  <si>
    <t>Christmas Tree Shops DC Burlington NJ</t>
  </si>
  <si>
    <t>Harmon DC Totowa NJ</t>
  </si>
  <si>
    <t>Bed Bath &amp; Beyond DC Port Reading NJ</t>
  </si>
  <si>
    <t>Green Meadows</t>
  </si>
  <si>
    <t>El Cabo Wind</t>
  </si>
  <si>
    <t>Kern Oil &amp; Refining Co</t>
  </si>
  <si>
    <t>Foundation Cemex River Plant</t>
  </si>
  <si>
    <t>Foundation CA Fund VI Manager LLC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International Paper Red River Mill</t>
  </si>
  <si>
    <t>Red River Mill Intl Paper Company</t>
  </si>
  <si>
    <t>Georgia-Pacific Toledo Mill</t>
  </si>
  <si>
    <t>Georgia-Pacific Toledo LLC</t>
  </si>
  <si>
    <t>Brookside Newark</t>
  </si>
  <si>
    <t>Diamond State Generation Partners, LLC</t>
  </si>
  <si>
    <t>Bishop Hill II Wind Farm</t>
  </si>
  <si>
    <t>Bishop Hill Energy II, LLC</t>
  </si>
  <si>
    <t>Foundation Cemex Madison</t>
  </si>
  <si>
    <t>Foundation CA Fund V Manager, LLC</t>
  </si>
  <si>
    <t>Foundation RRM</t>
  </si>
  <si>
    <t>Foundation NWNA</t>
  </si>
  <si>
    <t>Cellu Tissue</t>
  </si>
  <si>
    <t>Dunn Paper East Hartford, LLC</t>
  </si>
  <si>
    <t>TNSG South Plant</t>
  </si>
  <si>
    <t>TDX North Slope Generating Inc.</t>
  </si>
  <si>
    <t>La Joya Del Sol</t>
  </si>
  <si>
    <t>Depot Park Solar System</t>
  </si>
  <si>
    <t>Depot Park Solar Farm</t>
  </si>
  <si>
    <t>Echo Wind Park</t>
  </si>
  <si>
    <t>Delano Energy Center</t>
  </si>
  <si>
    <t>Wakefern Food Corp</t>
  </si>
  <si>
    <t>Rothschild Biomass Cogen Facility</t>
  </si>
  <si>
    <t>Quay County</t>
  </si>
  <si>
    <t>Limon Wind I</t>
  </si>
  <si>
    <t>Limon</t>
  </si>
  <si>
    <t>Limon Wind II</t>
  </si>
  <si>
    <t>Kaiser Downey</t>
  </si>
  <si>
    <t>Prairies Edge Generating Facility</t>
  </si>
  <si>
    <t>Prairies Edge Dairy Farms LLC</t>
  </si>
  <si>
    <t>Blue Mountain Biogas</t>
  </si>
  <si>
    <t>Blue Mountain Biogas LLC</t>
  </si>
  <si>
    <t>Outback Solar At Christmas Valley</t>
  </si>
  <si>
    <t>Outback Solar, LLC</t>
  </si>
  <si>
    <t>Kaiser Ontario</t>
  </si>
  <si>
    <t>Oberlin Spear Point Solar One</t>
  </si>
  <si>
    <t>Oberlin Spear Point Solar One, LLC</t>
  </si>
  <si>
    <t>Washington White Post Solar LLC</t>
  </si>
  <si>
    <t>Adkins Energy LLC</t>
  </si>
  <si>
    <t>Ensign Wind LLC</t>
  </si>
  <si>
    <t>NextEra Energy Resources Ensign Wind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Rock Creek Dairy</t>
  </si>
  <si>
    <t>New Energy One LLC</t>
  </si>
  <si>
    <t>SVEP Solar Project Company</t>
  </si>
  <si>
    <t>Williamstown Solar</t>
  </si>
  <si>
    <t>Twin Rivers Paper Co LLC</t>
  </si>
  <si>
    <t>Prescott Solar Plant</t>
  </si>
  <si>
    <t>SunE AZ1, LLC</t>
  </si>
  <si>
    <t>RE Kansas South LLC</t>
  </si>
  <si>
    <t>TA-High Desert LLC</t>
  </si>
  <si>
    <t>Black Cap Solar Plant</t>
  </si>
  <si>
    <t>Central Utility Plant - Texas A&amp;M</t>
  </si>
  <si>
    <t>Texas A&amp;M, Utilities &amp; Energy Services</t>
  </si>
  <si>
    <t>Danbury Hospital Cogen Plant</t>
  </si>
  <si>
    <t>Danbury Hospital</t>
  </si>
  <si>
    <t>Eastern Maine Medical Center</t>
  </si>
  <si>
    <t>North Sky River Energy LLC</t>
  </si>
  <si>
    <t>Perrin Ranch Wind LLC</t>
  </si>
  <si>
    <t>SUNY Old Westbury College</t>
  </si>
  <si>
    <t>University of Rochester</t>
  </si>
  <si>
    <t>Wesleyan University Cogen 1</t>
  </si>
  <si>
    <t>Wesleyan University</t>
  </si>
  <si>
    <t>UCONN Cogen Facility</t>
  </si>
  <si>
    <t>University of Connecticut</t>
  </si>
  <si>
    <t>Williams College - Campus CHP</t>
  </si>
  <si>
    <t>President &amp; Trustees of Williams College</t>
  </si>
  <si>
    <t>Western Michigan University Power Plant</t>
  </si>
  <si>
    <t>Western Michigan University</t>
  </si>
  <si>
    <t>Cirrus Wind 1 LLC</t>
  </si>
  <si>
    <t>Mercy Medical Center</t>
  </si>
  <si>
    <t>Slayton Solar</t>
  </si>
  <si>
    <t>Ecos Energy LLC</t>
  </si>
  <si>
    <t>College of New Jersey</t>
  </si>
  <si>
    <t>The College of New Jersey</t>
  </si>
  <si>
    <t>Smith College Central Heating Plant</t>
  </si>
  <si>
    <t>The Trustees of Smith College</t>
  </si>
  <si>
    <t>William Floyd School District</t>
  </si>
  <si>
    <t>Energy Center</t>
  </si>
  <si>
    <t>University of Redlands</t>
  </si>
  <si>
    <t>CSUF Trigeneration</t>
  </si>
  <si>
    <t>California State University at Fullerton</t>
  </si>
  <si>
    <t>Crafton Hills College Solar Farm</t>
  </si>
  <si>
    <t>San Bernardino Comm College Dist</t>
  </si>
  <si>
    <t>Prairie Fire</t>
  </si>
  <si>
    <t>Seaside Heights Power Plant</t>
  </si>
  <si>
    <t>Seaside Heights Municipal Utility</t>
  </si>
  <si>
    <t>BMW Manufacturing Co</t>
  </si>
  <si>
    <t>BMW Manufacturing Co LLC</t>
  </si>
  <si>
    <t>Wilson Solar</t>
  </si>
  <si>
    <t>Kishwaukee CHP Plant</t>
  </si>
  <si>
    <t>Rock River Water Reclamation District</t>
  </si>
  <si>
    <t>M. G. Emmett J. Bean Federal Center</t>
  </si>
  <si>
    <t>U.S. General Services Administration</t>
  </si>
  <si>
    <t>MTSU Power Co-Gen Plant</t>
  </si>
  <si>
    <t>Middle Tennessee State University</t>
  </si>
  <si>
    <t>UNH 7.9 MW Plant</t>
  </si>
  <si>
    <t>Emcor Energy Services</t>
  </si>
  <si>
    <t>Loyola University Health Plant</t>
  </si>
  <si>
    <t>Loyola University Health System</t>
  </si>
  <si>
    <t>Prairie Horizon Agri Energy</t>
  </si>
  <si>
    <t>Prairie Horizon Agri Energy LLC</t>
  </si>
  <si>
    <t>Rand Whitney CHP Plant</t>
  </si>
  <si>
    <t>Rand Whitney Containerboard L.P.</t>
  </si>
  <si>
    <t>Amherst College Co Gen</t>
  </si>
  <si>
    <t>Amherst College</t>
  </si>
  <si>
    <t>HVCC Cogen Plant</t>
  </si>
  <si>
    <t>Hudson Valley Community College</t>
  </si>
  <si>
    <t>180 Raritan Solar</t>
  </si>
  <si>
    <t>180 Raritan Energy Solutions, LLC</t>
  </si>
  <si>
    <t>US Magnesium</t>
  </si>
  <si>
    <t>Arkalon Ethanol LLC</t>
  </si>
  <si>
    <t>Bonanza BioEnergy LLC</t>
  </si>
  <si>
    <t>West Campus Steam Plant</t>
  </si>
  <si>
    <t>Penn State University</t>
  </si>
  <si>
    <t>East Campus Steam Plant</t>
  </si>
  <si>
    <t>Cargill Salt Hersey</t>
  </si>
  <si>
    <t>Poet Biorefining Lake Crystal</t>
  </si>
  <si>
    <t>Parnassus Central Utility Plant</t>
  </si>
  <si>
    <t>University of California-San Francisco</t>
  </si>
  <si>
    <t>Arizona State University CHP</t>
  </si>
  <si>
    <t>NRG Energy Center Phoenix LLC</t>
  </si>
  <si>
    <t>Burnside Alumina Plant</t>
  </si>
  <si>
    <t>Almatis Burnside Inc.</t>
  </si>
  <si>
    <t>Monroe Community College Plant</t>
  </si>
  <si>
    <t>Monroe Newpower Corporation</t>
  </si>
  <si>
    <t>RE Victor Phelan Solar One LLC</t>
  </si>
  <si>
    <t>Minco Wind III, LLC</t>
  </si>
  <si>
    <t>Grassland 3&amp;4 Solar Project</t>
  </si>
  <si>
    <t>Grand Ave Plant</t>
  </si>
  <si>
    <t>Veolia Energy Kansas City</t>
  </si>
  <si>
    <t>West Gates Solar Station</t>
  </si>
  <si>
    <t>Central Utility Plant at White Oak</t>
  </si>
  <si>
    <t>GSA Metropolitan Service Center</t>
  </si>
  <si>
    <t>Cinnamon Bay Edgeboro Landfill</t>
  </si>
  <si>
    <t>Cinnamon Bay LLC</t>
  </si>
  <si>
    <t>NextEra-Blackwell Wind, LLC</t>
  </si>
  <si>
    <t>Blackwell Wind, LLC</t>
  </si>
  <si>
    <t>NFM Solar Power LLC</t>
  </si>
  <si>
    <t>Saddle Mountain Solar I</t>
  </si>
  <si>
    <t>SunE AZ2 LLC</t>
  </si>
  <si>
    <t>West Greenwich Solar</t>
  </si>
  <si>
    <t>Lee Combined Cycle Plant</t>
  </si>
  <si>
    <t>J.R. Simplot Company</t>
  </si>
  <si>
    <t>Grassland 1&amp;2 Solar Project</t>
  </si>
  <si>
    <t>Spion Kop Wind Farm</t>
  </si>
  <si>
    <t>GL Dairy Biogas</t>
  </si>
  <si>
    <t>GL Dairy Biogas LLC</t>
  </si>
  <si>
    <t>Haviland Plastic Products</t>
  </si>
  <si>
    <t>Haviland Plastic Products Co</t>
  </si>
  <si>
    <t>E.B. Eddy Paper Inc</t>
  </si>
  <si>
    <t>Hoag Hospital Cogen Plant</t>
  </si>
  <si>
    <t>Hoag Memorial Presbyterian Hospital</t>
  </si>
  <si>
    <t>CCSU Co-Gen-STBY Gen</t>
  </si>
  <si>
    <t>Central Connecticut State University</t>
  </si>
  <si>
    <t>Newberry Solar 1 LLC</t>
  </si>
  <si>
    <t>SEPV9 Power Plant</t>
  </si>
  <si>
    <t>Highlander Solar 2, LLC</t>
  </si>
  <si>
    <t>Milford Solar Farm</t>
  </si>
  <si>
    <t>Milford Solar LLC</t>
  </si>
  <si>
    <t>Lake Marion</t>
  </si>
  <si>
    <t>Energy Alternatives Wholesale LLC</t>
  </si>
  <si>
    <t>Hastings</t>
  </si>
  <si>
    <t>Lincoln Financial Field</t>
  </si>
  <si>
    <t>NRG Energy Center Eagles LLC</t>
  </si>
  <si>
    <t>Tahquitz High School</t>
  </si>
  <si>
    <t>Wagner Wind LLC</t>
  </si>
  <si>
    <t>SEPV 8</t>
  </si>
  <si>
    <t>Highlander Solar 1, LLC</t>
  </si>
  <si>
    <t>Clayville</t>
  </si>
  <si>
    <t>Marshalltown Generating Station</t>
  </si>
  <si>
    <t>CCSU Fuel Cell Project</t>
  </si>
  <si>
    <t>New Britain Renewable Energy, LLC</t>
  </si>
  <si>
    <t>Georgia Mountain Community Wind Farm</t>
  </si>
  <si>
    <t>Kent County-Kennedyville</t>
  </si>
  <si>
    <t>Kit Carson</t>
  </si>
  <si>
    <t>Rock Hall</t>
  </si>
  <si>
    <t>Pattern Panhandle Wind LLC</t>
  </si>
  <si>
    <t>Kent County - Worton Complex</t>
  </si>
  <si>
    <t>West Valley High School Solar</t>
  </si>
  <si>
    <t>Northeastern Illinois University Cogen</t>
  </si>
  <si>
    <t>Northeastern Illinois University</t>
  </si>
  <si>
    <t>Millersville LFG</t>
  </si>
  <si>
    <t>LES Operations Services LLC</t>
  </si>
  <si>
    <t>Pierce College</t>
  </si>
  <si>
    <t>VA Sepulveda Ambulatory Care Center</t>
  </si>
  <si>
    <t>Tullytown</t>
  </si>
  <si>
    <t>C&amp;H Sugar Plant</t>
  </si>
  <si>
    <t>C&amp;H Sugar Company Inc</t>
  </si>
  <si>
    <t>Alpha Ridge LFG</t>
  </si>
  <si>
    <t>Howard County - Maryland</t>
  </si>
  <si>
    <t>CBS Television City</t>
  </si>
  <si>
    <t>CBS Broadcasting, Inc.</t>
  </si>
  <si>
    <t>Chatham</t>
  </si>
  <si>
    <t>City of Lowell - (MI)</t>
  </si>
  <si>
    <t>Rubart</t>
  </si>
  <si>
    <t>Los Alamos PV Site</t>
  </si>
  <si>
    <t>Upper Pacolet Hydro</t>
  </si>
  <si>
    <t>Central Utilities Plant LAX 2</t>
  </si>
  <si>
    <t>LAX Airport</t>
  </si>
  <si>
    <t>Kalaeloa Solar Two</t>
  </si>
  <si>
    <t>Kalaeloa Solar Two LLC</t>
  </si>
  <si>
    <t>Brunswick County Power Station</t>
  </si>
  <si>
    <t>FAA NorCal TRACON</t>
  </si>
  <si>
    <t>Enfinity NorCal 1 FAA LLC</t>
  </si>
  <si>
    <t>Badger 1</t>
  </si>
  <si>
    <t>Desert Sky Solar LLC</t>
  </si>
  <si>
    <t>Apple Data Center - Fuel Cell 1&amp;2</t>
  </si>
  <si>
    <t>NCAH Central Utility Plant</t>
  </si>
  <si>
    <t>National Centers for Animal Health</t>
  </si>
  <si>
    <t>Port Westward Unit 2</t>
  </si>
  <si>
    <t>UNC-CH LFG Facility</t>
  </si>
  <si>
    <t>Bay View Backup Power Facility</t>
  </si>
  <si>
    <t>COT/Division of Water Reclamation</t>
  </si>
  <si>
    <t>Acushnet AD Makepeace</t>
  </si>
  <si>
    <t>Acushnet Hawes Reed Road</t>
  </si>
  <si>
    <t>Easthampton Landfill-City of Easthampton</t>
  </si>
  <si>
    <t>South Robeson Farm</t>
  </si>
  <si>
    <t>Raeford Farm</t>
  </si>
  <si>
    <t>SRE Utility Solar 1, LLC</t>
  </si>
  <si>
    <t>Mass Midstate Solar 3</t>
  </si>
  <si>
    <t>Mass Midstate Solar 2</t>
  </si>
  <si>
    <t>Paia Hydroelectric Plant</t>
  </si>
  <si>
    <t>TNSG North Plant</t>
  </si>
  <si>
    <t>Mass Midstate Solar 1</t>
  </si>
  <si>
    <t>Millbury Solar</t>
  </si>
  <si>
    <t>Leicester One MA Solar LLC</t>
  </si>
  <si>
    <t>Freetown Solar</t>
  </si>
  <si>
    <t>Mass Solar, LLC</t>
  </si>
  <si>
    <t>La Luz Energy Center</t>
  </si>
  <si>
    <t>Venable Solar 1</t>
  </si>
  <si>
    <t>Venable Solar, LLC</t>
  </si>
  <si>
    <t>Venable Solar 2</t>
  </si>
  <si>
    <t>Jewish Community Center PV</t>
  </si>
  <si>
    <t>Paradise Valley H.S. PV</t>
  </si>
  <si>
    <t>SREC Bath LFGTE</t>
  </si>
  <si>
    <t>Roll Delano 2</t>
  </si>
  <si>
    <t>Roll Delano</t>
  </si>
  <si>
    <t>Roll Lost Hills</t>
  </si>
  <si>
    <t>Xilinx San Jose</t>
  </si>
  <si>
    <t>Honda Torrance</t>
  </si>
  <si>
    <t>Juniper Networks Sunnyvale</t>
  </si>
  <si>
    <t>Life Technologies Carlsbad</t>
  </si>
  <si>
    <t>Taylor Farms Salinas</t>
  </si>
  <si>
    <t>Kingsburg Solar</t>
  </si>
  <si>
    <t>Tulare PV II LLC</t>
  </si>
  <si>
    <t>PCIP Solar</t>
  </si>
  <si>
    <t>Exeter Solar</t>
  </si>
  <si>
    <t>Tulare PV I LLC</t>
  </si>
  <si>
    <t>Ivanhoe Solar</t>
  </si>
  <si>
    <t>Lindsay Solar</t>
  </si>
  <si>
    <t>Porterville Solar</t>
  </si>
  <si>
    <t>Lake Charles Plant</t>
  </si>
  <si>
    <t>Rain CII Carbon LLC</t>
  </si>
  <si>
    <t>Chadbourn Farm</t>
  </si>
  <si>
    <t>Chadbourn Farm LLC</t>
  </si>
  <si>
    <t>Warrenton Farm</t>
  </si>
  <si>
    <t>Warrenton Farm LLC</t>
  </si>
  <si>
    <t>Mocksville Farm</t>
  </si>
  <si>
    <t>Mocksville Lessee LLC</t>
  </si>
  <si>
    <t>Belwood Farm</t>
  </si>
  <si>
    <t>Belwood Farm LLC</t>
  </si>
  <si>
    <t>Arndt Farm</t>
  </si>
  <si>
    <t>Strata Fund 2 Lessee LLC</t>
  </si>
  <si>
    <t>Railroad Farm</t>
  </si>
  <si>
    <t>Railroad Farm LLC</t>
  </si>
  <si>
    <t>Watts Farm</t>
  </si>
  <si>
    <t>Watts Farm LLC</t>
  </si>
  <si>
    <t>Farrington Farm</t>
  </si>
  <si>
    <t>Farrington Solar Farm LLC</t>
  </si>
  <si>
    <t>Patua Acquisition Project, LLC</t>
  </si>
  <si>
    <t>Patua Acquisition Company, LLC</t>
  </si>
  <si>
    <t>G2 Energy Hay Rd</t>
  </si>
  <si>
    <t>Goldthwaite Wind Energy Facility</t>
  </si>
  <si>
    <t>Prairie Breeze</t>
  </si>
  <si>
    <t>Shannon Farm</t>
  </si>
  <si>
    <t>Vansycle II Wind Energy Center</t>
  </si>
  <si>
    <t>FPL Energy Stateline II Inc</t>
  </si>
  <si>
    <t>Charles D. Lamb Energy Center</t>
  </si>
  <si>
    <t>PWD Northeast WPCP Biogas Cogen Plant</t>
  </si>
  <si>
    <t>Philadelphia Water Department</t>
  </si>
  <si>
    <t>Bradley Energy Center</t>
  </si>
  <si>
    <t>Ameresco Select Inc</t>
  </si>
  <si>
    <t>North Chicago Energy Center</t>
  </si>
  <si>
    <t>Energy Systems Group LLC</t>
  </si>
  <si>
    <t>UMMS at Pocomoke</t>
  </si>
  <si>
    <t>Constellation Solar Maryland II LLC</t>
  </si>
  <si>
    <t>The Andersons Albion Ethanol LLC</t>
  </si>
  <si>
    <t>Haynes Farm</t>
  </si>
  <si>
    <t>Haynes Farm LLC</t>
  </si>
  <si>
    <t>Lenoir Farm</t>
  </si>
  <si>
    <t>Lenoir Farm LLC</t>
  </si>
  <si>
    <t>Lenoir Farm 2</t>
  </si>
  <si>
    <t>Lenoir Farm 2 LLC</t>
  </si>
  <si>
    <t>Marshville Farm</t>
  </si>
  <si>
    <t>Marshville Farm LLC</t>
  </si>
  <si>
    <t>Mile Farm</t>
  </si>
  <si>
    <t>Mile Farm LLC</t>
  </si>
  <si>
    <t>Moore Solar Farm</t>
  </si>
  <si>
    <t>Moore Solar Farm LLC</t>
  </si>
  <si>
    <t>Moorings Farm</t>
  </si>
  <si>
    <t>Moorings Farm LLC</t>
  </si>
  <si>
    <t>New Bern Farm</t>
  </si>
  <si>
    <t>New Bern Farm LLC</t>
  </si>
  <si>
    <t>Roxboro Farm</t>
  </si>
  <si>
    <t>Roxboro Farm LLC</t>
  </si>
  <si>
    <t>White Cross Farm</t>
  </si>
  <si>
    <t>White Cross Farm LLC</t>
  </si>
  <si>
    <t>Wilson Farm 1</t>
  </si>
  <si>
    <t>Wilson Farm 1 LLC</t>
  </si>
  <si>
    <t>Yanceyville Farm</t>
  </si>
  <si>
    <t>Yanceyville Farm LLC</t>
  </si>
  <si>
    <t>AM Best Farm</t>
  </si>
  <si>
    <t>Mt Olive Farm 2</t>
  </si>
  <si>
    <t>Mt Olive Farm 2 LLC</t>
  </si>
  <si>
    <t>Dibrell Farm</t>
  </si>
  <si>
    <t>Dibrell Farm LLC</t>
  </si>
  <si>
    <t>Rock Farm</t>
  </si>
  <si>
    <t>Rock Farm LLC</t>
  </si>
  <si>
    <t>Two Lines Farm</t>
  </si>
  <si>
    <t>Two Lines Farm LLC</t>
  </si>
  <si>
    <t>Bolton Farm</t>
  </si>
  <si>
    <t>Bolton Farm LLC</t>
  </si>
  <si>
    <t>McCallum Farm</t>
  </si>
  <si>
    <t>McCallum Farm LLC</t>
  </si>
  <si>
    <t>Tuscola Bay Wind</t>
  </si>
  <si>
    <t>Tuscola Bay Wind LLC</t>
  </si>
  <si>
    <t>McKinley Paper Co. - Washington Mill</t>
  </si>
  <si>
    <t>Radiance Solar 4</t>
  </si>
  <si>
    <t>Radiance Solar 5</t>
  </si>
  <si>
    <t>The Lawrenceville School Solar Facility</t>
  </si>
  <si>
    <t>Amazon</t>
  </si>
  <si>
    <t>North Jersey Media Group Solar Facility</t>
  </si>
  <si>
    <t>Corning Pharmaceutical Glass</t>
  </si>
  <si>
    <t>Atlantic Coast Freezers Solar Facility</t>
  </si>
  <si>
    <t>Williams-Sonoma Solar Facility</t>
  </si>
  <si>
    <t>Quittacas Pond Solar</t>
  </si>
  <si>
    <t>Majestic II Wind</t>
  </si>
  <si>
    <t>Atwell Island</t>
  </si>
  <si>
    <t>SPS Atwell Island LLC</t>
  </si>
  <si>
    <t>Gridley Main</t>
  </si>
  <si>
    <t>Light Beam Power Co LLC</t>
  </si>
  <si>
    <t>Gridley Main Two</t>
  </si>
  <si>
    <t>Blue Summit Wind LLC</t>
  </si>
  <si>
    <t>White River Solar</t>
  </si>
  <si>
    <t>Corcoran Solar</t>
  </si>
  <si>
    <t>Triton East and West Cogen</t>
  </si>
  <si>
    <t>Triton College</t>
  </si>
  <si>
    <t>Oakley Solar Project</t>
  </si>
  <si>
    <t>Oakley Solar Project LLC</t>
  </si>
  <si>
    <t>Rochelle Energy Center</t>
  </si>
  <si>
    <t>ENERGYneering Solutions, Inc</t>
  </si>
  <si>
    <t>W.A. Parish Carbon Capture Plant</t>
  </si>
  <si>
    <t>Petra Nova Power I LLC</t>
  </si>
  <si>
    <t>Cold Canyon 1</t>
  </si>
  <si>
    <t>Toro Energy of California SLO</t>
  </si>
  <si>
    <t>JBER Landfill Gas Power Plant</t>
  </si>
  <si>
    <t>Doyon Utilities, LLC</t>
  </si>
  <si>
    <t>Bryan Solar Field</t>
  </si>
  <si>
    <t>Threemile Digester</t>
  </si>
  <si>
    <t>TMF Biofuels, LLC</t>
  </si>
  <si>
    <t>Hyder II Hybrid</t>
  </si>
  <si>
    <t>Fargo Drop</t>
  </si>
  <si>
    <t>Riverside Investments LLC</t>
  </si>
  <si>
    <t>Northbridge Solar</t>
  </si>
  <si>
    <t>CU Solar Plant</t>
  </si>
  <si>
    <t>CU Solar LLC</t>
  </si>
  <si>
    <t>CES Sterling LLC</t>
  </si>
  <si>
    <t>Solar Star 1</t>
  </si>
  <si>
    <t>Solar Star California XIX, LLC</t>
  </si>
  <si>
    <t>Solar Star 2</t>
  </si>
  <si>
    <t>Solar Star California XX, LLC</t>
  </si>
  <si>
    <t>Jordan Hydroelectric Project</t>
  </si>
  <si>
    <t>Jordan Hydroelectric LTD PTP</t>
  </si>
  <si>
    <t>IND Community Solar Farm 1st Phase</t>
  </si>
  <si>
    <t>IND Solar Farm</t>
  </si>
  <si>
    <t>Flint Creek Hydroelectric LLC</t>
  </si>
  <si>
    <t>Alta Wind X</t>
  </si>
  <si>
    <t>Alta Wind XI</t>
  </si>
  <si>
    <t>Ameresco Johnson Canyon</t>
  </si>
  <si>
    <t>Ameresco Johnson Canyon LLC</t>
  </si>
  <si>
    <t>Heber Solar</t>
  </si>
  <si>
    <t>Synergy Biogas</t>
  </si>
  <si>
    <t>CH4 Biogas LLC</t>
  </si>
  <si>
    <t>Central Energy Facility</t>
  </si>
  <si>
    <t>Clemson University - Main Campus</t>
  </si>
  <si>
    <t>Volkswagen Solar System</t>
  </si>
  <si>
    <t>SR Enterprise South LLC</t>
  </si>
  <si>
    <t>Solar Star New Jersey NJ LLC</t>
  </si>
  <si>
    <t>Solar Star New Jersey VI LLC</t>
  </si>
  <si>
    <t>Bellingham PV</t>
  </si>
  <si>
    <t>Pantex</t>
  </si>
  <si>
    <t>Pantex (NNSA)</t>
  </si>
  <si>
    <t>ESS Battery Microgrid</t>
  </si>
  <si>
    <t>Luther College Wind Project</t>
  </si>
  <si>
    <t>Luther College Wind Energy Project LLC</t>
  </si>
  <si>
    <t>Maryland Solar</t>
  </si>
  <si>
    <t>Marshfield PV</t>
  </si>
  <si>
    <t>Orange PV</t>
  </si>
  <si>
    <t>Maynard PV</t>
  </si>
  <si>
    <t>NLMU Wind</t>
  </si>
  <si>
    <t>New London Municipal Utilities</t>
  </si>
  <si>
    <t>Headwaters Wind Farm LLC</t>
  </si>
  <si>
    <t>Lone Valley Solar Park I LLC</t>
  </si>
  <si>
    <t>Victor Dry Farm Ranch A</t>
  </si>
  <si>
    <t>Victor Dry Farm Ranch B</t>
  </si>
  <si>
    <t>Panda Liberty Generation Plant</t>
  </si>
  <si>
    <t>Panda Liberty O&amp;M LLC</t>
  </si>
  <si>
    <t>Missouri Center for Waste to Energy</t>
  </si>
  <si>
    <t>State Fair Community College</t>
  </si>
  <si>
    <t>CSU Northridge Plant</t>
  </si>
  <si>
    <t>California State University, Northridge</t>
  </si>
  <si>
    <t>Southbridge PV</t>
  </si>
  <si>
    <t>Harbor Wind LLC</t>
  </si>
  <si>
    <t>Harbor Wind Tenant LLC</t>
  </si>
  <si>
    <t>Fire Island Wind</t>
  </si>
  <si>
    <t>Fire Island Wind LLC</t>
  </si>
  <si>
    <t>Panda Patriot Generation Plant</t>
  </si>
  <si>
    <t>Panda Patriot O&amp;M LLC</t>
  </si>
  <si>
    <t>Lansing BWL REO Town Plant</t>
  </si>
  <si>
    <t>LSU Cogen</t>
  </si>
  <si>
    <t>LSU and A&amp;M College</t>
  </si>
  <si>
    <t>Sunshine Gas Producers</t>
  </si>
  <si>
    <t>Sunshine Gas Producers LLC</t>
  </si>
  <si>
    <t>Centinela Solar Energy</t>
  </si>
  <si>
    <t>Centinela Solar Energy LLC</t>
  </si>
  <si>
    <t>West Tennessee Solar Farm</t>
  </si>
  <si>
    <t>UT West Tennessee Solar Farm</t>
  </si>
  <si>
    <t>Houweling Nurseries</t>
  </si>
  <si>
    <t>Houweling's Tomatoes</t>
  </si>
  <si>
    <t>Red Lion Energy Center</t>
  </si>
  <si>
    <t>Ameresco Vasco Road</t>
  </si>
  <si>
    <t>Ameresco Vasco Road, LLC</t>
  </si>
  <si>
    <t>Ameresco San Joaquin</t>
  </si>
  <si>
    <t>Ameresco San Joaquin, LLC</t>
  </si>
  <si>
    <t>Ameresco Forward</t>
  </si>
  <si>
    <t>Ameresco Forward, LLC</t>
  </si>
  <si>
    <t>Spearfish Hydro</t>
  </si>
  <si>
    <t>City of Spearfish</t>
  </si>
  <si>
    <t>Collinwood BioEnergy Facility</t>
  </si>
  <si>
    <t>Collinwood BioEnergy</t>
  </si>
  <si>
    <t>CBS Studio Center</t>
  </si>
  <si>
    <t>Crestmark Bank</t>
  </si>
  <si>
    <t>Swauk Wind LLC</t>
  </si>
  <si>
    <t>Gamesa Wind US LLC</t>
  </si>
  <si>
    <t>Martin Limestone Solar Array</t>
  </si>
  <si>
    <t>Sunstream Energy LLC</t>
  </si>
  <si>
    <t>Junction Hilltop Wind Farm</t>
  </si>
  <si>
    <t>Junction Hilltop Management LLC</t>
  </si>
  <si>
    <t>Arrache 4006</t>
  </si>
  <si>
    <t>CD US Solar MT 2 LLC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Dixon Dairy Road</t>
  </si>
  <si>
    <t>Watts 3115</t>
  </si>
  <si>
    <t>45 Mile Hydroelectric Project</t>
  </si>
  <si>
    <t>EBD Hydro LLC</t>
  </si>
  <si>
    <t>Cumberland Rose</t>
  </si>
  <si>
    <t>Cumberland Rose Wind Energy, LLC</t>
  </si>
  <si>
    <t>Fontanelle</t>
  </si>
  <si>
    <t>Forward Fontanelle Power, LLC</t>
  </si>
  <si>
    <t>Greenfield Wind</t>
  </si>
  <si>
    <t>Greenfield Wind Power, LLC</t>
  </si>
  <si>
    <t>Meadow Ridge</t>
  </si>
  <si>
    <t>Meadow Ridge Wind Energy, LLC</t>
  </si>
  <si>
    <t>Sky Volt</t>
  </si>
  <si>
    <t>Sky Volt, LLC</t>
  </si>
  <si>
    <t>Wiota</t>
  </si>
  <si>
    <t>Wiota Wind Energy, LLC #1</t>
  </si>
  <si>
    <t>McCoy Solar Energy Project</t>
  </si>
  <si>
    <t>McCoy Solar, LLC</t>
  </si>
  <si>
    <t>Herbert Farm Solar</t>
  </si>
  <si>
    <t>SMECO Solar LLC</t>
  </si>
  <si>
    <t>Broadview Energy Prime LLC</t>
  </si>
  <si>
    <t>Broadview Energy Prime 2 LLC</t>
  </si>
  <si>
    <t>Campo Verde Solar</t>
  </si>
  <si>
    <t>HNL Emergency Power Facility</t>
  </si>
  <si>
    <t>C-Drop Hydro</t>
  </si>
  <si>
    <t>C-Drop</t>
  </si>
  <si>
    <t>Ector County Energy Center</t>
  </si>
  <si>
    <t>Buena Vista Biomass Power</t>
  </si>
  <si>
    <t>Buena Vista Biomass LLC</t>
  </si>
  <si>
    <t>Bruce A Henry Solar Farm</t>
  </si>
  <si>
    <t>Delaware Electric Cooperative</t>
  </si>
  <si>
    <t>Buffalo Dunes Wind Project</t>
  </si>
  <si>
    <t>Buffalo Dunes Wind Project LLC</t>
  </si>
  <si>
    <t>Battery Utility of Ohio</t>
  </si>
  <si>
    <t>Battery Utility of Ohio LLC</t>
  </si>
  <si>
    <t>Dart Container Corp</t>
  </si>
  <si>
    <t>Las Vegas WPCF Solar Plant</t>
  </si>
  <si>
    <t>City of Las Vegas</t>
  </si>
  <si>
    <t>LEPA Unit No. 1</t>
  </si>
  <si>
    <t>SEV NM Phase 2</t>
  </si>
  <si>
    <t>Plymouth Solar LLC</t>
  </si>
  <si>
    <t>SunEnergy1</t>
  </si>
  <si>
    <t>CSU Pueblo</t>
  </si>
  <si>
    <t>SSA Solar of CO 1, LLC</t>
  </si>
  <si>
    <t>Azalea Solar, LLC</t>
  </si>
  <si>
    <t>Dominion Renewable Energy</t>
  </si>
  <si>
    <t>Tinton Falls Solar Farm</t>
  </si>
  <si>
    <t>Tinton Falls Solar</t>
  </si>
  <si>
    <t>MAS ASB Cogen Plant</t>
  </si>
  <si>
    <t>Upson Rocky Creek Solar Plant</t>
  </si>
  <si>
    <t>Picture Rocks Solar, LLC</t>
  </si>
  <si>
    <t>NVT LICENSES, LLC</t>
  </si>
  <si>
    <t>Granville Solar PV Power Project</t>
  </si>
  <si>
    <t>Bryan Solar, LLC</t>
  </si>
  <si>
    <t>Apex Solar PV Power Project</t>
  </si>
  <si>
    <t>Spectrum Solar PV Power Project</t>
  </si>
  <si>
    <t>Sandy Cross Solar, LLC</t>
  </si>
  <si>
    <t>O2energies, Inc.</t>
  </si>
  <si>
    <t>Ararat Rock Solar, LLC</t>
  </si>
  <si>
    <t>Progress Solar 1, LLC</t>
  </si>
  <si>
    <t>Progress Solar II, LLC</t>
  </si>
  <si>
    <t>Progress Solar III, LLC</t>
  </si>
  <si>
    <t>Lincoln Solar</t>
  </si>
  <si>
    <t>L&amp;S Sweetners</t>
  </si>
  <si>
    <t>Rosamond One</t>
  </si>
  <si>
    <t>Rosamond Two</t>
  </si>
  <si>
    <t>Rio Grande Solar</t>
  </si>
  <si>
    <t>Gillespie 1</t>
  </si>
  <si>
    <t>Columbia 3</t>
  </si>
  <si>
    <t>Carty Generating Station</t>
  </si>
  <si>
    <t>Livingston Solar Farm</t>
  </si>
  <si>
    <t>Livingston Solar Canopies</t>
  </si>
  <si>
    <t>Chuckawalla Solar</t>
  </si>
  <si>
    <t>Chuckawalla Solar LLC</t>
  </si>
  <si>
    <t>Montefieor Medical Center Moses Division</t>
  </si>
  <si>
    <t>Montefiore Medical Center Moses Division</t>
  </si>
  <si>
    <t>Bear Creek Solar</t>
  </si>
  <si>
    <t>Vintner Solar</t>
  </si>
  <si>
    <t>Kettleman Solar Project</t>
  </si>
  <si>
    <t>Delta Wind Farm</t>
  </si>
  <si>
    <t>Alaska Environmental Power</t>
  </si>
  <si>
    <t>Cornerstone Power Vineland I LLC</t>
  </si>
  <si>
    <t>Ironwood Solar LLC</t>
  </si>
  <si>
    <t>Desert Hot Springs Solar</t>
  </si>
  <si>
    <t>Chattanooga Metropolitan Airport Solar</t>
  </si>
  <si>
    <t>Chattanooga Metropolitan Airport</t>
  </si>
  <si>
    <t>Union HS at Casa Grande</t>
  </si>
  <si>
    <t>Constellation Solar Holding, LLC</t>
  </si>
  <si>
    <t>Vista Grande HS at Casa Grande</t>
  </si>
  <si>
    <t>Alethea I</t>
  </si>
  <si>
    <t>Syncarpha Alethea I, LLC</t>
  </si>
  <si>
    <t>Otero Solar</t>
  </si>
  <si>
    <t>Manzano Solar</t>
  </si>
  <si>
    <t>Madera Community Hospital</t>
  </si>
  <si>
    <t>Stoltze CoGen1</t>
  </si>
  <si>
    <t>F H Stoltze Land &amp; Lumber Co</t>
  </si>
  <si>
    <t>Neuse River Solar Farm</t>
  </si>
  <si>
    <t>City of Hayward WWTP</t>
  </si>
  <si>
    <t>City of Hayward</t>
  </si>
  <si>
    <t>Uwharrie Mountain Renewable</t>
  </si>
  <si>
    <t>Uwharrie Mountain Renewable Energy, LLC</t>
  </si>
  <si>
    <t>Crown Cooling Facility</t>
  </si>
  <si>
    <t>Five Crowns Inc</t>
  </si>
  <si>
    <t>Garnet Solar Generation Station I LLC</t>
  </si>
  <si>
    <t>Progress Manis I</t>
  </si>
  <si>
    <t>North Carolina Solar Bethea I</t>
  </si>
  <si>
    <t>Don A Campbell 1 Geothermal</t>
  </si>
  <si>
    <t>ORNI 47, LLC</t>
  </si>
  <si>
    <t>Westford Solar Park</t>
  </si>
  <si>
    <t>Pickering Solar</t>
  </si>
  <si>
    <t>Cornerstone Power Holmdel LLC</t>
  </si>
  <si>
    <t>OCI Solar Power</t>
  </si>
  <si>
    <t>OCI Alamo Solar I Hybrid</t>
  </si>
  <si>
    <t>PCSP3 Airport</t>
  </si>
  <si>
    <t>Carolina Solar Energy LLC</t>
  </si>
  <si>
    <t>Lake Pleasant WTP</t>
  </si>
  <si>
    <t>Solar Star Arizona III LLC</t>
  </si>
  <si>
    <t>Silver City WWTP PV Project</t>
  </si>
  <si>
    <t>Affordable Solar Silver City, LLC</t>
  </si>
  <si>
    <t>SunGen Sharon 1 LLC</t>
  </si>
  <si>
    <t>Desert Sunlight 250, LLC</t>
  </si>
  <si>
    <t>NextEra Energy Desert Sunlight 250, LLC</t>
  </si>
  <si>
    <t>Gilbert Solar Facility I, LLC</t>
  </si>
  <si>
    <t>Mountain View Solar</t>
  </si>
  <si>
    <t>NextEra Energy Mountain View Solar</t>
  </si>
  <si>
    <t>Community Solar 1</t>
  </si>
  <si>
    <t>NRG Solar Community 1 LLC</t>
  </si>
  <si>
    <t>Watervliet</t>
  </si>
  <si>
    <t>SMPA Solar 1 Community Solar</t>
  </si>
  <si>
    <t>Clean Energy Collective LLC</t>
  </si>
  <si>
    <t>Huerfano River Wind</t>
  </si>
  <si>
    <t>Huerfano River Wind, LLC</t>
  </si>
  <si>
    <t>Port Allen Solar</t>
  </si>
  <si>
    <t>Owens Corning at Bethlehem</t>
  </si>
  <si>
    <t>Dominion Bridgeport Fuel Cell, LLC</t>
  </si>
  <si>
    <t>Indy Solar I, LLC</t>
  </si>
  <si>
    <t>Indy Solar III, LLC</t>
  </si>
  <si>
    <t>Somers Solar Center, LLC</t>
  </si>
  <si>
    <t>Oshkosh Foundation Rosedale Biodigester LLC</t>
  </si>
  <si>
    <t>Rosendale Renewable Energy, LLC</t>
  </si>
  <si>
    <t>Indy Solar II, LLC</t>
  </si>
  <si>
    <t>Mesquite Generating Station Block 1</t>
  </si>
  <si>
    <t>Onslow Power Producers</t>
  </si>
  <si>
    <t>Bi-County Gas Producers</t>
  </si>
  <si>
    <t>Halifax County Biomass</t>
  </si>
  <si>
    <t>South Boston Energy LLC</t>
  </si>
  <si>
    <t>Merrimac Solar</t>
  </si>
  <si>
    <t>Montana Power Station</t>
  </si>
  <si>
    <t>Hometown Bio Energy LLC</t>
  </si>
  <si>
    <t>Frenchtown III Solar</t>
  </si>
  <si>
    <t>Gettysburg Energy &amp; Nutrient Rec Facility</t>
  </si>
  <si>
    <t>Gettysburg Energy and Nutrient Rec Facility LLC</t>
  </si>
  <si>
    <t>Cottage Street Solar Facility</t>
  </si>
  <si>
    <t>Paradise Solar Energy Center</t>
  </si>
  <si>
    <t>Paradise Solar Urban Renewal, LLC</t>
  </si>
  <si>
    <t>Enel Cove Fort</t>
  </si>
  <si>
    <t>Enel Cove Fort LLC</t>
  </si>
  <si>
    <t>Tucannon River Wind Farm</t>
  </si>
  <si>
    <t>Lakeland Solar Energy LLC</t>
  </si>
  <si>
    <t>Eagle Valley Clean Energy LLC Biomass</t>
  </si>
  <si>
    <t>Eagle Valley Clean Energy LLC</t>
  </si>
  <si>
    <t>Smithfield Packaged Meats Corp</t>
  </si>
  <si>
    <t>GSE NM1</t>
  </si>
  <si>
    <t>Veolia ES Blackfoot Landfill Facility</t>
  </si>
  <si>
    <t>Sonora 1</t>
  </si>
  <si>
    <t>Laverne Battery</t>
  </si>
  <si>
    <t>Pheasant Run Wind LLC</t>
  </si>
  <si>
    <t>Oltmans SCE at Champagne</t>
  </si>
  <si>
    <t>California PV Energy LLC</t>
  </si>
  <si>
    <t>Oltmans SCE at Jurupa</t>
  </si>
  <si>
    <t>Forbes Street Solar</t>
  </si>
  <si>
    <t>Forbes Street Solar, LLC</t>
  </si>
  <si>
    <t>Princeton University Cogeneration</t>
  </si>
  <si>
    <t>Trustees of Princeton University</t>
  </si>
  <si>
    <t>Sierra Nevada Brewing Co Hybrid</t>
  </si>
  <si>
    <t>Sierra Nevada Brewing Co</t>
  </si>
  <si>
    <t>Town of East Bridgewater CSG</t>
  </si>
  <si>
    <t>Tuscola Wind II LLC</t>
  </si>
  <si>
    <t>Sue Cleveland High School</t>
  </si>
  <si>
    <t>Rio Rancho High School</t>
  </si>
  <si>
    <t>Cascade Solar</t>
  </si>
  <si>
    <t>Cascade Solar LLC</t>
  </si>
  <si>
    <t>POTB Digester</t>
  </si>
  <si>
    <t>Port of Tillamook Bay</t>
  </si>
  <si>
    <t>Solar Gen 2</t>
  </si>
  <si>
    <t>DGS Central Utility Plant</t>
  </si>
  <si>
    <t>State of CA DGS BPM</t>
  </si>
  <si>
    <t>Steele Flats Wind Project LLC</t>
  </si>
  <si>
    <t>Indeck Energy-Alexandria</t>
  </si>
  <si>
    <t>Indeck Energy-Alexandria, LLC</t>
  </si>
  <si>
    <t>Grandview Wind Farm, LLC</t>
  </si>
  <si>
    <t>HTW Plant 303 COGEN</t>
  </si>
  <si>
    <t>The University of Utah</t>
  </si>
  <si>
    <t>Beryl Solar Plant</t>
  </si>
  <si>
    <t>Cedar Valley Solar Plant</t>
  </si>
  <si>
    <t>Buckhorn Solar Plant</t>
  </si>
  <si>
    <t>Milford Flat Solar Plant</t>
  </si>
  <si>
    <t>Laho Solar Plant</t>
  </si>
  <si>
    <t>Greenville Solar Plant</t>
  </si>
  <si>
    <t>Granite Peak Solar Plant</t>
  </si>
  <si>
    <t>Blueberry One</t>
  </si>
  <si>
    <t>Cypress Creek Renewables</t>
  </si>
  <si>
    <t>One Market Plaza</t>
  </si>
  <si>
    <t>Paramount Group Inc</t>
  </si>
  <si>
    <t>Saddleback Ridge Wind Farm</t>
  </si>
  <si>
    <t>Saddleback Ridge Wind, LLC</t>
  </si>
  <si>
    <t>Industry Solar Power Generation Station 1 LLC</t>
  </si>
  <si>
    <t>Navajo Solar Power Generation Station 1 LLC</t>
  </si>
  <si>
    <t>Powhatan Solar Power Generation Station 1 LLC</t>
  </si>
  <si>
    <t>Otoe Solar Power Generation Station 1 LLC</t>
  </si>
  <si>
    <t>Synata Hugoton</t>
  </si>
  <si>
    <t>Abengoa Bioenergy Biomass of Kansas</t>
  </si>
  <si>
    <t>Indianapolis Motor Speedway Solar PV</t>
  </si>
  <si>
    <t>Blue Renewable Energy IMS, LLC</t>
  </si>
  <si>
    <t>Westlands Solar PV Farm</t>
  </si>
  <si>
    <t>Westlands Solar Farms, LLC</t>
  </si>
  <si>
    <t>Water Reclamation Plant</t>
  </si>
  <si>
    <t>City of Rochester</t>
  </si>
  <si>
    <t>Butler Plaza</t>
  </si>
  <si>
    <t>CF Gainesville Owner One LLC</t>
  </si>
  <si>
    <t>Transamerica Pyramid</t>
  </si>
  <si>
    <t>Transamerica Pyramid Properties LLC</t>
  </si>
  <si>
    <t>Canton Mountain Wind</t>
  </si>
  <si>
    <t>Canton Mountain Wind LLC</t>
  </si>
  <si>
    <t>Sol Orchard El Centro PV</t>
  </si>
  <si>
    <t>Sol Orchard Imperial 1, LLC</t>
  </si>
  <si>
    <t>Carter Hydro</t>
  </si>
  <si>
    <t>Northern Colorado Water Conservancy District</t>
  </si>
  <si>
    <t>Holstein Plant</t>
  </si>
  <si>
    <t>Holstein Holdings, LLC</t>
  </si>
  <si>
    <t>Berkshire 1</t>
  </si>
  <si>
    <t>PPS Berkshire Solar LLC</t>
  </si>
  <si>
    <t>Santa Rita Jail</t>
  </si>
  <si>
    <t>County of Alameda GSA</t>
  </si>
  <si>
    <t>Western Antelope Blue Sky Ranch A</t>
  </si>
  <si>
    <t>Western Antelope Dry Ranch</t>
  </si>
  <si>
    <t>Simon Solar Farm LLC</t>
  </si>
  <si>
    <t>Lightning Dock Geothermal HI-01, LLC</t>
  </si>
  <si>
    <t>RP Wind</t>
  </si>
  <si>
    <t>Queen Anne's County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Orbit Energy Charlotte</t>
  </si>
  <si>
    <t>Entropy Investment Management, LLC</t>
  </si>
  <si>
    <t>KRS I Anahola Solar Hybrid</t>
  </si>
  <si>
    <t>KRS II Koloa Solar</t>
  </si>
  <si>
    <t>Tulare 1 and 2</t>
  </si>
  <si>
    <t>Sequoia PV 1 LLC</t>
  </si>
  <si>
    <t>Rockford Solar Farm</t>
  </si>
  <si>
    <t>Rockford Solar Partners</t>
  </si>
  <si>
    <t>Silver State Solar Power South</t>
  </si>
  <si>
    <t>Silver State Solar Power South, LLC</t>
  </si>
  <si>
    <t>Stateline Solar</t>
  </si>
  <si>
    <t>Port Richmond WWT Solar</t>
  </si>
  <si>
    <t>Montgomery Solar LLC</t>
  </si>
  <si>
    <t>North Brookfield</t>
  </si>
  <si>
    <t>Kalaeloa Renewable Energy Park</t>
  </si>
  <si>
    <t>Hanwha Q CELLS USA</t>
  </si>
  <si>
    <t>Jersey Gardens Phase 1</t>
  </si>
  <si>
    <t>SEDC Jersey Gardens Owner LLC</t>
  </si>
  <si>
    <t>Jersey Gardens Phase 2</t>
  </si>
  <si>
    <t>CF Jersey Gardens Owner Two LLC</t>
  </si>
  <si>
    <t>Waihonu North Solar</t>
  </si>
  <si>
    <t>Waihonu North LLC</t>
  </si>
  <si>
    <t>Waihonu South Solar</t>
  </si>
  <si>
    <t>Waihonu South LLC</t>
  </si>
  <si>
    <t>Odell Wind Farm</t>
  </si>
  <si>
    <t>Courtenay Wind Farm</t>
  </si>
  <si>
    <t>Aloha Solar Energy Fund 1 PK1</t>
  </si>
  <si>
    <t>Utah Red Hills Renewable Energy Park</t>
  </si>
  <si>
    <t>Utah Red Hills Renewable Energy Park LLC</t>
  </si>
  <si>
    <t>Cape Cod Air Force Station - 6 SWS</t>
  </si>
  <si>
    <t>US Air Force</t>
  </si>
  <si>
    <t>Holsum Elm Dairy</t>
  </si>
  <si>
    <t>Frito Lay Incorporated</t>
  </si>
  <si>
    <t>Frito Lay Incorporated Dayville</t>
  </si>
  <si>
    <t>Celina Solar Project #1, LLC</t>
  </si>
  <si>
    <t>Alexander Wind Farm LLC</t>
  </si>
  <si>
    <t>Biscoe Solar LLC</t>
  </si>
  <si>
    <t>Rockwell Solar LLC</t>
  </si>
  <si>
    <t>Selma Solar LLC</t>
  </si>
  <si>
    <t>Turkey Branch Solar LLC</t>
  </si>
  <si>
    <t>Gates Solar LLC</t>
  </si>
  <si>
    <t>Cirrus Solar LLC</t>
  </si>
  <si>
    <t>Chocowinity Solar LLC</t>
  </si>
  <si>
    <t>Pearl City Peninsula Solar Park</t>
  </si>
  <si>
    <t>Forest City Sustainable Resources Pearl City LLC</t>
  </si>
  <si>
    <t>Gratiot County Wind LLC</t>
  </si>
  <si>
    <t>Oswegatchie</t>
  </si>
  <si>
    <t>Upper Newton Falls</t>
  </si>
  <si>
    <t>Braley Road 2</t>
  </si>
  <si>
    <t>Route 66 Wind Plant</t>
  </si>
  <si>
    <t>Dartmouth</t>
  </si>
  <si>
    <t>Osage Wind, LLC</t>
  </si>
  <si>
    <t>Kapolei Solar Energy Park</t>
  </si>
  <si>
    <t>Mahoning Creek Hydroelectric Project</t>
  </si>
  <si>
    <t>Mahoning Creek Hydroelectric Company LLC</t>
  </si>
  <si>
    <t>Hancock Wind Plant</t>
  </si>
  <si>
    <t>Finley Buttes Landfill Gas</t>
  </si>
  <si>
    <t>Finley BioEnergy LLC</t>
  </si>
  <si>
    <t>LRI LFGTE Facility</t>
  </si>
  <si>
    <t>Blue Sky One</t>
  </si>
  <si>
    <t>SSA Solar of NM, LLC</t>
  </si>
  <si>
    <t>Apple Blossom Wind Farm</t>
  </si>
  <si>
    <t>Apple Blossom Wind, LLC</t>
  </si>
  <si>
    <t>South Fork Wind Farm</t>
  </si>
  <si>
    <t>South Fork Wind LLC</t>
  </si>
  <si>
    <t>Black Oak Wind Farm</t>
  </si>
  <si>
    <t>Black Oak Wind, LLC</t>
  </si>
  <si>
    <t>Walnut Ridge Wind Farm</t>
  </si>
  <si>
    <t>BHE Renewables, LLC</t>
  </si>
  <si>
    <t>Grande Prairie Wind Farm</t>
  </si>
  <si>
    <t>Nooksack Hydro</t>
  </si>
  <si>
    <t>Puget Sound Hydro LLC</t>
  </si>
  <si>
    <t>L V Sutton Combined Cycle</t>
  </si>
  <si>
    <t>Mira Loma</t>
  </si>
  <si>
    <t>Costco Wholesale</t>
  </si>
  <si>
    <t>ABEC Bidart-Old River LLC</t>
  </si>
  <si>
    <t>Colleton Solar Farm</t>
  </si>
  <si>
    <t>TIG Sun Energy I LLC</t>
  </si>
  <si>
    <t>Apple Data Center - PV2</t>
  </si>
  <si>
    <t>Axio Green LLC</t>
  </si>
  <si>
    <t>Lenape II</t>
  </si>
  <si>
    <t>Lenape Solar II, LLC</t>
  </si>
  <si>
    <t>Zeeland Farm Services</t>
  </si>
  <si>
    <t>Allendale Biomass</t>
  </si>
  <si>
    <t>Dorchester Biomass</t>
  </si>
  <si>
    <t>Phoenix Airport East Economy Lot</t>
  </si>
  <si>
    <t>Solar Star Arizona II LLC</t>
  </si>
  <si>
    <t>Phoenix Airport Rental Car Center</t>
  </si>
  <si>
    <t>Barilla Solar</t>
  </si>
  <si>
    <t>First Solar Asset Management</t>
  </si>
  <si>
    <t>Lost Hills/Blackwell</t>
  </si>
  <si>
    <t>North Star Solar</t>
  </si>
  <si>
    <t>Roundtop</t>
  </si>
  <si>
    <t>Roundtop Energy LLC</t>
  </si>
  <si>
    <t>OCI Alamo 2, LLC</t>
  </si>
  <si>
    <t>OCI Alamo 4, LLC</t>
  </si>
  <si>
    <t>Orion Solar I</t>
  </si>
  <si>
    <t>Orion Solar I LLC</t>
  </si>
  <si>
    <t>Brookfield</t>
  </si>
  <si>
    <t>Pattern Panhandle Wind 2 LLC</t>
  </si>
  <si>
    <t>Orion Solar II</t>
  </si>
  <si>
    <t>Orion Solar II, LLC</t>
  </si>
  <si>
    <t>Charlotte Solar</t>
  </si>
  <si>
    <t>Elliana Solar</t>
  </si>
  <si>
    <t>Flash Solar</t>
  </si>
  <si>
    <t>Amethyst Solar</t>
  </si>
  <si>
    <t>Amethyst Solar LLC</t>
  </si>
  <si>
    <t>Angel Solar</t>
  </si>
  <si>
    <t>Audrey Solar</t>
  </si>
  <si>
    <t>Audrey Solar LLC</t>
  </si>
  <si>
    <t>Buddy Solar</t>
  </si>
  <si>
    <t>Milo Solar</t>
  </si>
  <si>
    <t>Milo Solar LLC</t>
  </si>
  <si>
    <t>Minnie Solar</t>
  </si>
  <si>
    <t>Minnie Solar LLC</t>
  </si>
  <si>
    <t>Nick Solar</t>
  </si>
  <si>
    <t>Owen Solar</t>
  </si>
  <si>
    <t>Owen Solar LLC</t>
  </si>
  <si>
    <t>Sophie Solar</t>
  </si>
  <si>
    <t>Sophie Solar LLC</t>
  </si>
  <si>
    <t>Star Solar</t>
  </si>
  <si>
    <t>Star Solar LLC</t>
  </si>
  <si>
    <t>GreenWhey Energy Inc</t>
  </si>
  <si>
    <t>GreenWhey Holdings</t>
  </si>
  <si>
    <t>North Bay Solar 1</t>
  </si>
  <si>
    <t>Tihonet Solar</t>
  </si>
  <si>
    <t>Lancaster Dry Farm Ranch B</t>
  </si>
  <si>
    <t>Rodeo Solar C2</t>
  </si>
  <si>
    <t>Rodeo Solar D2</t>
  </si>
  <si>
    <t>Summer Solar A2</t>
  </si>
  <si>
    <t>Summer Solar B2</t>
  </si>
  <si>
    <t>Summer Solar C2</t>
  </si>
  <si>
    <t>Summer Solar D2</t>
  </si>
  <si>
    <t>Summer North Solar</t>
  </si>
  <si>
    <t>Expressway Solar A</t>
  </si>
  <si>
    <t>Expressway Solar B</t>
  </si>
  <si>
    <t>Expressway Solar C2</t>
  </si>
  <si>
    <t>Miami Wind Energy Center</t>
  </si>
  <si>
    <t>Wake Wind Energy Center</t>
  </si>
  <si>
    <t>Buckeye Wind Energy Center</t>
  </si>
  <si>
    <t>Marsh Hill Wind Farm</t>
  </si>
  <si>
    <t>Spring Canyon Expansion Wind Energy Ctr</t>
  </si>
  <si>
    <t>Maywood Photovoltaic Project</t>
  </si>
  <si>
    <t>Roosevelt County</t>
  </si>
  <si>
    <t>Longhorn Wind</t>
  </si>
  <si>
    <t>TX Hereford Wind</t>
  </si>
  <si>
    <t>Spinning Spur Wind II</t>
  </si>
  <si>
    <t>Spinning Spur Wind III</t>
  </si>
  <si>
    <t>Sonne One</t>
  </si>
  <si>
    <t>South Canal Hydro-1</t>
  </si>
  <si>
    <t>Delta-Montrose Electric Association</t>
  </si>
  <si>
    <t>South Canal Hydro-3</t>
  </si>
  <si>
    <t>Brentwood Solar</t>
  </si>
  <si>
    <t>CD US Solar MT1 LLC</t>
  </si>
  <si>
    <t>Deer Park</t>
  </si>
  <si>
    <t>Dennison</t>
  </si>
  <si>
    <t>North County</t>
  </si>
  <si>
    <t>Riverhead</t>
  </si>
  <si>
    <t>Cohalan</t>
  </si>
  <si>
    <t>Kirkwall Holdings</t>
  </si>
  <si>
    <t>Ayrshire</t>
  </si>
  <si>
    <t>CD Global Solar Holdings, LLC</t>
  </si>
  <si>
    <t>JMB Mcguire-Dix-Lakehurst Solar Project</t>
  </si>
  <si>
    <t>WR-TGC Solar Generation IV LLC</t>
  </si>
  <si>
    <t>Storrie Lake Solar Project</t>
  </si>
  <si>
    <t>MSM Solar LLC</t>
  </si>
  <si>
    <t>Hobart Solar, LLC</t>
  </si>
  <si>
    <t>Waterloo Solar, LLC</t>
  </si>
  <si>
    <t>Valparaiso Solar, LLC</t>
  </si>
  <si>
    <t>AC Criminal Courts Complex SPE2, LLC</t>
  </si>
  <si>
    <t>Pamlico Partners Solar</t>
  </si>
  <si>
    <t>Arba Solar, LLC</t>
  </si>
  <si>
    <t>Argand Energy Solutions, LLC</t>
  </si>
  <si>
    <t>Franklin Solar, LLC</t>
  </si>
  <si>
    <t>Kenansville Solar 2, LLC</t>
  </si>
  <si>
    <t>Samarcand Solar Farm, LLC</t>
  </si>
  <si>
    <t>Albemarle Solar Center LLC</t>
  </si>
  <si>
    <t>Boseman Solar Center LLC</t>
  </si>
  <si>
    <t>Flemming Solar Center LLC</t>
  </si>
  <si>
    <t>Littlefield Solar Center LLC</t>
  </si>
  <si>
    <t>Rams Horn Solar Center LLC</t>
  </si>
  <si>
    <t>Beaver Dam Energy LLC</t>
  </si>
  <si>
    <t>Upchurch Solar Center LLC</t>
  </si>
  <si>
    <t>Alpaca</t>
  </si>
  <si>
    <t>Alpaca Energy LLC</t>
  </si>
  <si>
    <t>Shasta Solar Farm</t>
  </si>
  <si>
    <t>Ignite Solar Holdings LLC</t>
  </si>
  <si>
    <t>Hilton NY Co Gen Plant</t>
  </si>
  <si>
    <t>Powergen Development Group, LLC</t>
  </si>
  <si>
    <t>Milan</t>
  </si>
  <si>
    <t>Milan Energy LLC</t>
  </si>
  <si>
    <t>Millville City Sewer Auth WTP</t>
  </si>
  <si>
    <t>Port Arthur Steam Energy</t>
  </si>
  <si>
    <t>Port Arthur Steam Energy LP</t>
  </si>
  <si>
    <t>Sheldon Solar</t>
  </si>
  <si>
    <t>MTHS Co-Gen Buildings</t>
  </si>
  <si>
    <t>Maine Township High School Dist 207</t>
  </si>
  <si>
    <t>Apple One</t>
  </si>
  <si>
    <t>Sonne Two</t>
  </si>
  <si>
    <t>Heelstone Energy Holdings, LLC</t>
  </si>
  <si>
    <t>Cross Winds Energy Park</t>
  </si>
  <si>
    <t>Redcrest Solar Farm</t>
  </si>
  <si>
    <t>Cogenra - TEP</t>
  </si>
  <si>
    <t>Washington Gas Energy Systems</t>
  </si>
  <si>
    <t>Red Horse 2</t>
  </si>
  <si>
    <t>Richland Center Renewable Energy LLC</t>
  </si>
  <si>
    <t>Elk Station</t>
  </si>
  <si>
    <t>Lakeswind Power Partners</t>
  </si>
  <si>
    <t>Keechi Wind</t>
  </si>
  <si>
    <t>Sudbury Landfill</t>
  </si>
  <si>
    <t>Solar Sudbury One LF LLC</t>
  </si>
  <si>
    <t>Kenansville Solar Farm, LLC</t>
  </si>
  <si>
    <t>Gato Montes Solar, LLC</t>
  </si>
  <si>
    <t>Bethel Price Solar, LLC</t>
  </si>
  <si>
    <t>Dogwood Solar, LLC</t>
  </si>
  <si>
    <t>Washington Airport Solar LLC</t>
  </si>
  <si>
    <t>Washington Airport Solar, LLC</t>
  </si>
  <si>
    <t>Washington Millfield Solar, LLC</t>
  </si>
  <si>
    <t>Windsor Cooper HIill Solar, LLC</t>
  </si>
  <si>
    <t>Windsor Cooper Hill Solar, LLC</t>
  </si>
  <si>
    <t>Warsaw Farm</t>
  </si>
  <si>
    <t>Castalia Solar</t>
  </si>
  <si>
    <t>Castalia Solar LLC</t>
  </si>
  <si>
    <t>Oakboro Farm</t>
  </si>
  <si>
    <t>Oakboro Farm LLC</t>
  </si>
  <si>
    <t>McKenzie Farm</t>
  </si>
  <si>
    <t>McKenzie Farm LLC</t>
  </si>
  <si>
    <t>Nash 58 Farm</t>
  </si>
  <si>
    <t>Nash 58 Farm LLC</t>
  </si>
  <si>
    <t>Nash 64 Farm</t>
  </si>
  <si>
    <t>Nash 64 Farm LLC</t>
  </si>
  <si>
    <t>Pate Farm</t>
  </si>
  <si>
    <t>Pate Farm LLC</t>
  </si>
  <si>
    <t>Erwin Farm</t>
  </si>
  <si>
    <t>Erwin Farm LLC</t>
  </si>
  <si>
    <t>Sigmon Catawba Farm</t>
  </si>
  <si>
    <t>Sigmon Catawba Farm LLC</t>
  </si>
  <si>
    <t>Wagstaff Farm 1</t>
  </si>
  <si>
    <t>Wagstaff Farm LLC</t>
  </si>
  <si>
    <t>Waco Farm</t>
  </si>
  <si>
    <t>Waco Farm LLC</t>
  </si>
  <si>
    <t>Sunfish Farm</t>
  </si>
  <si>
    <t>Reventure Park</t>
  </si>
  <si>
    <t>Clean Energy LLC</t>
  </si>
  <si>
    <t>Garrell Solar Farm</t>
  </si>
  <si>
    <t>Garrell Solar Farm LLC</t>
  </si>
  <si>
    <t>Angier Farm</t>
  </si>
  <si>
    <t>Angier Farm LLC</t>
  </si>
  <si>
    <t>Bladenboro Farm</t>
  </si>
  <si>
    <t>Blandenboro Farm LLC</t>
  </si>
  <si>
    <t>Rentech Nitrogen Pasadena Cogeneration</t>
  </si>
  <si>
    <t>PCI Nitrogen LLC</t>
  </si>
  <si>
    <t>Berkley East Solar LLC</t>
  </si>
  <si>
    <t>Bison 4 Wind Energy Center</t>
  </si>
  <si>
    <t>Stuyvesant Falls</t>
  </si>
  <si>
    <t>Albany Engineering Corporation</t>
  </si>
  <si>
    <t>Dement Farm LLC</t>
  </si>
  <si>
    <t>Fusion Solar Center LLC</t>
  </si>
  <si>
    <t>Fusion Solar Centre, L.L.C</t>
  </si>
  <si>
    <t>Kinsley Landfill Solar</t>
  </si>
  <si>
    <t>Duplin Solar LLC</t>
  </si>
  <si>
    <t>North Carolina Solar III LLC</t>
  </si>
  <si>
    <t>County College of Morris</t>
  </si>
  <si>
    <t>Sunlight General Morris Solar LLC</t>
  </si>
  <si>
    <t>Mercer County Community College</t>
  </si>
  <si>
    <t>Sunlight General Mercer Solar LLC</t>
  </si>
  <si>
    <t>Highland Wind Project (IA)</t>
  </si>
  <si>
    <t>Lundgren Wind Project</t>
  </si>
  <si>
    <t>Macksburg Wind Project</t>
  </si>
  <si>
    <t>Wellsburg Wind Project</t>
  </si>
  <si>
    <t>Com Adam 1WF-1</t>
  </si>
  <si>
    <t>FPC Services Inc.</t>
  </si>
  <si>
    <t>ASTI</t>
  </si>
  <si>
    <t>Perpetual Energy Systems</t>
  </si>
  <si>
    <t>Beringer</t>
  </si>
  <si>
    <t>Big Turtle Wind Farm, LLC</t>
  </si>
  <si>
    <t>Camilla Solar Plant</t>
  </si>
  <si>
    <t>Camp Solar Plant</t>
  </si>
  <si>
    <t>Patriots Stadium</t>
  </si>
  <si>
    <t>Sunlight General Somerset Solar LLC</t>
  </si>
  <si>
    <t>Temple SEGF</t>
  </si>
  <si>
    <t>Temple University</t>
  </si>
  <si>
    <t>Pilot Hill Wind Farm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Valley Center 1</t>
  </si>
  <si>
    <t>Sol Orchard San Diego 22 LLC</t>
  </si>
  <si>
    <t>Valley Center 2</t>
  </si>
  <si>
    <t>Sol Orchard San Diego 23 LLC</t>
  </si>
  <si>
    <t>Beebe 1B</t>
  </si>
  <si>
    <t>Beebe 1B Renewable Energy, LLC</t>
  </si>
  <si>
    <t>Ramona 1</t>
  </si>
  <si>
    <t>Sol Orchard San Diego 20 LLC</t>
  </si>
  <si>
    <t>Ramona 2</t>
  </si>
  <si>
    <t>Sol Orchard San Diego 21 LLC</t>
  </si>
  <si>
    <t>Santa Fe Springs Rooftop Solar BLDG M</t>
  </si>
  <si>
    <t>Santa Fe Springs Rooftop Solar BLDG H</t>
  </si>
  <si>
    <t>MCAGCC Cogen Plant</t>
  </si>
  <si>
    <t>DOD USMC Marine Air Ground Combat</t>
  </si>
  <si>
    <t>Copper Mountain Solar 3</t>
  </si>
  <si>
    <t>Tioga Solar Morris County 1 LLC</t>
  </si>
  <si>
    <t>Nautilus Solar Solutions</t>
  </si>
  <si>
    <t>2081 Terzian Solar Project</t>
  </si>
  <si>
    <t>Solarenewal LLC</t>
  </si>
  <si>
    <t>2127 Harris Solar Project</t>
  </si>
  <si>
    <t>2097 Helton Solar Project</t>
  </si>
  <si>
    <t>Napoleon Biogas</t>
  </si>
  <si>
    <t>Missouri S&amp;T - Power Plant</t>
  </si>
  <si>
    <t>Missouri University of Science and Technology</t>
  </si>
  <si>
    <t>Story City Wind Project</t>
  </si>
  <si>
    <t>Hamilton Wind Energy LLC</t>
  </si>
  <si>
    <t>Melrose 2</t>
  </si>
  <si>
    <t>Traer Wind Project</t>
  </si>
  <si>
    <t>Norsemen Wind Energy, LLC</t>
  </si>
  <si>
    <t>Integrys MA Solar, LLC - Ashburnham Site</t>
  </si>
  <si>
    <t>Integrys MA Solar, LLC</t>
  </si>
  <si>
    <t>Open View Solar Farm</t>
  </si>
  <si>
    <t>Cross Pollination Inc</t>
  </si>
  <si>
    <t>Walpole Solar 2</t>
  </si>
  <si>
    <t>Walpole Solar 2, LLC</t>
  </si>
  <si>
    <t>Gardner Solar 1</t>
  </si>
  <si>
    <t>Gardner Solar 1, LLC</t>
  </si>
  <si>
    <t>Origin Wind</t>
  </si>
  <si>
    <t>Anderson Wind I</t>
  </si>
  <si>
    <t>Anderson Wind II</t>
  </si>
  <si>
    <t>Rockville Solar I LLC</t>
  </si>
  <si>
    <t>HXOap Solar One, LLC</t>
  </si>
  <si>
    <t>Woodville Renewable Power Project</t>
  </si>
  <si>
    <t>Simonds</t>
  </si>
  <si>
    <t>Simonds Saw LLC</t>
  </si>
  <si>
    <t>Ameresco Dallas LLC</t>
  </si>
  <si>
    <t>Bristol Myers Squibb Lawrenceville</t>
  </si>
  <si>
    <t>Bristol Myers Squibb Wallingford</t>
  </si>
  <si>
    <t>5 Research Parkway Wallingford LLC</t>
  </si>
  <si>
    <t>Cloverdale Solar I</t>
  </si>
  <si>
    <t>GLT Cloverdale Solar LLC</t>
  </si>
  <si>
    <t>Delilah Road Landfill</t>
  </si>
  <si>
    <t>KDC Solar RTC LLC</t>
  </si>
  <si>
    <t>Dessie Solar Center LLC</t>
  </si>
  <si>
    <t>Rockville Solar II, LLC</t>
  </si>
  <si>
    <t>Intel Folsom Phase 2</t>
  </si>
  <si>
    <t>BearPond Solar Center LLC</t>
  </si>
  <si>
    <t>Shankle Solar Center LLC</t>
  </si>
  <si>
    <t>Graham Solar Center LLC</t>
  </si>
  <si>
    <t>Camelot Wind LLC</t>
  </si>
  <si>
    <t>Butler Solar Power Project</t>
  </si>
  <si>
    <t>MC Power Companies Inc</t>
  </si>
  <si>
    <t>Laguna Water Reclamation Facility</t>
  </si>
  <si>
    <t>City of Santa Rosa</t>
  </si>
  <si>
    <t>Oregon University System OIT Klamath Falls</t>
  </si>
  <si>
    <t>Las Virgenes Municipal Water District</t>
  </si>
  <si>
    <t>Technology Drive Solar</t>
  </si>
  <si>
    <t>WE 90 Technology Drive LLC</t>
  </si>
  <si>
    <t>Thunder Spirit Wind, LLC</t>
  </si>
  <si>
    <t>Fairfield Wind</t>
  </si>
  <si>
    <t>Fort Huachuca Solar PV Project</t>
  </si>
  <si>
    <t>White River Solar 2</t>
  </si>
  <si>
    <t>Fairview Farms Solar</t>
  </si>
  <si>
    <t>Fairview Farms Solar LLC</t>
  </si>
  <si>
    <t>Henrietta Solar Project</t>
  </si>
  <si>
    <t>Whitman</t>
  </si>
  <si>
    <t>Central Valley Ag Power</t>
  </si>
  <si>
    <t>Central Valley Ag Power LLC</t>
  </si>
  <si>
    <t>Copenhagen Wind Farm</t>
  </si>
  <si>
    <t>Copenhagen Wind Farm, LLC</t>
  </si>
  <si>
    <t>Akron WRF</t>
  </si>
  <si>
    <t>City of Akron</t>
  </si>
  <si>
    <t>Broken Bow Wind II, LLC</t>
  </si>
  <si>
    <t>Allison Creek Hydro</t>
  </si>
  <si>
    <t>RE Camelot LLC</t>
  </si>
  <si>
    <t>RE Adams East, LLC</t>
  </si>
  <si>
    <t>RE Kansas Solar, LLC</t>
  </si>
  <si>
    <t>RE Old River One, LLC</t>
  </si>
  <si>
    <t>Eklutna Generation Station</t>
  </si>
  <si>
    <t>Matanuska Electric Assn Inc</t>
  </si>
  <si>
    <t>RE Columbia Two, LLC</t>
  </si>
  <si>
    <t>RE Kent South, LLC</t>
  </si>
  <si>
    <t>Dept of Corrections NCCI Wind</t>
  </si>
  <si>
    <t>Pine Tree Landfill Gas to Energy</t>
  </si>
  <si>
    <t>Pine Tree Landfill</t>
  </si>
  <si>
    <t>Breckinridge Wind Project LLC</t>
  </si>
  <si>
    <t>NextEra Energy Resources Breckinridge</t>
  </si>
  <si>
    <t>St. Olaf Wind Turbine</t>
  </si>
  <si>
    <t>St. Olaf College</t>
  </si>
  <si>
    <t>St. Olaf StandBy Generators</t>
  </si>
  <si>
    <t>Goodwell Wind Project LLC</t>
  </si>
  <si>
    <t>Little Elk Wind Project LLC</t>
  </si>
  <si>
    <t>Parkland Landfill Solar</t>
  </si>
  <si>
    <t>Carlsbad Energy Center</t>
  </si>
  <si>
    <t>NRG California Peaker Operations LLC</t>
  </si>
  <si>
    <t>Two Dot Wind Farm</t>
  </si>
  <si>
    <t>Stonewall</t>
  </si>
  <si>
    <t>Green Energy Partners LLC</t>
  </si>
  <si>
    <t>Mariah del Norte</t>
  </si>
  <si>
    <t>Mariah Holdings II LLC c/o CAMS</t>
  </si>
  <si>
    <t>Woodmere Solar Farm</t>
  </si>
  <si>
    <t>Hayworth Solar</t>
  </si>
  <si>
    <t>Macho Springs</t>
  </si>
  <si>
    <t>Southbridge Landfill Gas-to-Energy</t>
  </si>
  <si>
    <t>Southbridge Recycling and Disposal Park</t>
  </si>
  <si>
    <t>DC Water CHP</t>
  </si>
  <si>
    <t>DC Water</t>
  </si>
  <si>
    <t>Scituate PV</t>
  </si>
  <si>
    <t>Bolton PV</t>
  </si>
  <si>
    <t>Stow PV</t>
  </si>
  <si>
    <t>Carol Jean Solar</t>
  </si>
  <si>
    <t>East Chicago</t>
  </si>
  <si>
    <t>Lake County Solar LLC</t>
  </si>
  <si>
    <t>Griffith</t>
  </si>
  <si>
    <t>Gila Bend Hybrid</t>
  </si>
  <si>
    <t>Hoopeston Wind LLC</t>
  </si>
  <si>
    <t>Kingston Wind Independence</t>
  </si>
  <si>
    <t>Ipswich Wind Independence</t>
  </si>
  <si>
    <t>Euclid Farm, Stamco N-54</t>
  </si>
  <si>
    <t>Case Western Reserve University</t>
  </si>
  <si>
    <t>Back River Waste Water Treatment</t>
  </si>
  <si>
    <t>City Council of Baltimore City</t>
  </si>
  <si>
    <t>Agawam Solar</t>
  </si>
  <si>
    <t>Citizens Enterprises Corporation</t>
  </si>
  <si>
    <t>Rehoboth Solar</t>
  </si>
  <si>
    <t>Chicopee Solar</t>
  </si>
  <si>
    <t>Route 57 Solar</t>
  </si>
  <si>
    <t>EBZ Solar</t>
  </si>
  <si>
    <t>Whately Solar</t>
  </si>
  <si>
    <t>Shannon Wind</t>
  </si>
  <si>
    <t>Shannon Wind LLC</t>
  </si>
  <si>
    <t>Biomass to Energy Facility, Kauai</t>
  </si>
  <si>
    <t>Green Energy Team LLC</t>
  </si>
  <si>
    <t>Battleground</t>
  </si>
  <si>
    <t>Beulaville</t>
  </si>
  <si>
    <t>Ball Mountain Hydro</t>
  </si>
  <si>
    <t>Blue Heron Hydro LLC</t>
  </si>
  <si>
    <t>Ellerbe</t>
  </si>
  <si>
    <t>West Davisville Solar</t>
  </si>
  <si>
    <t>Rio Rico Solar</t>
  </si>
  <si>
    <t>Jameson Energy Center</t>
  </si>
  <si>
    <t>Kansas Municipal Energy Agency</t>
  </si>
  <si>
    <t>651 Chase Solar NG</t>
  </si>
  <si>
    <t>651 Chase Solar NG LLC</t>
  </si>
  <si>
    <t>Whitcomb Solar Farm</t>
  </si>
  <si>
    <t>ERWR Whitcomb Farm Solar LLC</t>
  </si>
  <si>
    <t>Wallace</t>
  </si>
  <si>
    <t>Kenansville</t>
  </si>
  <si>
    <t>Fairmont-FLS 100</t>
  </si>
  <si>
    <t>Michelangelo Wind 3 LLC</t>
  </si>
  <si>
    <t>Spring House</t>
  </si>
  <si>
    <t>Skillman</t>
  </si>
  <si>
    <t>Vacaville</t>
  </si>
  <si>
    <t>Raritan ITS</t>
  </si>
  <si>
    <t>Waste Water Treatment Plant</t>
  </si>
  <si>
    <t>City of Pittsfield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arroll Area Wind Farm</t>
  </si>
  <si>
    <t>Carroll Area Wind Farm LLC</t>
  </si>
  <si>
    <t>Wooster Renewable Energy</t>
  </si>
  <si>
    <t>Wooster Renewable Energy LLC</t>
  </si>
  <si>
    <t>Cove Point LNG Terminal</t>
  </si>
  <si>
    <t>Dominion Cove Point LNG, LP</t>
  </si>
  <si>
    <t>SC 1 Data Center, Phase 2</t>
  </si>
  <si>
    <t>Xeres Ventures LLC</t>
  </si>
  <si>
    <t>Brewster Landfill</t>
  </si>
  <si>
    <t>CF CVEC Owner One LLC</t>
  </si>
  <si>
    <t>Chopin Wind LLC</t>
  </si>
  <si>
    <t>Chatham Landfill</t>
  </si>
  <si>
    <t>Harwich Landfill</t>
  </si>
  <si>
    <t>Katama Farm</t>
  </si>
  <si>
    <t>Nunnepog</t>
  </si>
  <si>
    <t>Barnstable Landfill</t>
  </si>
  <si>
    <t>Dennis Landfill</t>
  </si>
  <si>
    <t>Limon III Wind LLC</t>
  </si>
  <si>
    <t>Marshall Wind Farm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Chauncey Farm</t>
  </si>
  <si>
    <t>Dragstrip Farm</t>
  </si>
  <si>
    <t>Dragstrip Farm LLC</t>
  </si>
  <si>
    <t>Fremont Farm</t>
  </si>
  <si>
    <t>Dominion Renewable Energy - Fremont</t>
  </si>
  <si>
    <t>Market Farm</t>
  </si>
  <si>
    <t>Market Farm LLC</t>
  </si>
  <si>
    <t>Snow Hill Solar 2 LLC</t>
  </si>
  <si>
    <t>Mount Olive Farm</t>
  </si>
  <si>
    <t>Mount Olive Farm LLC</t>
  </si>
  <si>
    <t>Spicewood Solar Farm LLC</t>
  </si>
  <si>
    <t>Springfield Solar 1 LLC</t>
  </si>
  <si>
    <t>West Salisbury Farm LLC</t>
  </si>
  <si>
    <t>West Siler Farm LLC</t>
  </si>
  <si>
    <t>Yanceyville Farm 2 LLC</t>
  </si>
  <si>
    <t>Redmon Solar Farm LLC</t>
  </si>
  <si>
    <t>Anderson Farm LLC</t>
  </si>
  <si>
    <t>Woodbine Landfill Plant</t>
  </si>
  <si>
    <t>Cape May County Municipal</t>
  </si>
  <si>
    <t>DD Fayetteville Solar NC LLC</t>
  </si>
  <si>
    <t>Cameron Wind 1 LLC</t>
  </si>
  <si>
    <t>Warsaw I</t>
  </si>
  <si>
    <t>Warsaw II</t>
  </si>
  <si>
    <t>Acushnet-Braley Road 1</t>
  </si>
  <si>
    <t>Enerparc CA1 LLC</t>
  </si>
  <si>
    <t>Enerparc CA 1, LLC</t>
  </si>
  <si>
    <t>Moncure Farm LLC</t>
  </si>
  <si>
    <t>Martin Creek Farm LLC</t>
  </si>
  <si>
    <t>Kinston</t>
  </si>
  <si>
    <t>Kinston Solar LLC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LFGTE</t>
  </si>
  <si>
    <t>Manatee County Utilities Department</t>
  </si>
  <si>
    <t>Front Range Project</t>
  </si>
  <si>
    <t>Timberline Energy LLC</t>
  </si>
  <si>
    <t>Brighton PV Solar Plant</t>
  </si>
  <si>
    <t>Hangar 160 LLC</t>
  </si>
  <si>
    <t>XPF Solar Field</t>
  </si>
  <si>
    <t>United Therapeutics Corporation</t>
  </si>
  <si>
    <t>Fair Wind</t>
  </si>
  <si>
    <t>Fair Wind Power Partners, LLC</t>
  </si>
  <si>
    <t>Green Farm</t>
  </si>
  <si>
    <t>Simons Farm</t>
  </si>
  <si>
    <t>RE Mustang LLC</t>
  </si>
  <si>
    <t>Harvest Power Orlando</t>
  </si>
  <si>
    <t>Harvest Power Orlando LLC</t>
  </si>
  <si>
    <t>Thornton PV1</t>
  </si>
  <si>
    <t>Ecoplexus, Inc</t>
  </si>
  <si>
    <t>Watson Seed Farm PV1</t>
  </si>
  <si>
    <t>Bradley PV1</t>
  </si>
  <si>
    <t>Shawboro PV1</t>
  </si>
  <si>
    <t>Fresh Air Energy X, LLC</t>
  </si>
  <si>
    <t>Carter PV1</t>
  </si>
  <si>
    <t>Pecan PV1</t>
  </si>
  <si>
    <t>Langley PV1</t>
  </si>
  <si>
    <t>Mariposa Solar Center LLC</t>
  </si>
  <si>
    <t>Highland Solar Center LLC</t>
  </si>
  <si>
    <t>Elm City Solar Facility</t>
  </si>
  <si>
    <t>Bridgeport Disposal Solar Farm</t>
  </si>
  <si>
    <t>Bridgeport Disposal LLC</t>
  </si>
  <si>
    <t>Lancaster Solar 1</t>
  </si>
  <si>
    <t>PsomasFMG Lancaster Solar Crest, LLC</t>
  </si>
  <si>
    <t>Avalon Solar</t>
  </si>
  <si>
    <t>Lancaster Solar 2</t>
  </si>
  <si>
    <t>Jakana Solar</t>
  </si>
  <si>
    <t>Windsor Solar</t>
  </si>
  <si>
    <t>Windsor Solar LLC</t>
  </si>
  <si>
    <t>Belmont</t>
  </si>
  <si>
    <t>Marion Solar LLC</t>
  </si>
  <si>
    <t>Bethel Solar</t>
  </si>
  <si>
    <t>Bethel Solar LLC</t>
  </si>
  <si>
    <t>Lewiston Solar</t>
  </si>
  <si>
    <t>Lewiston Solar LLC</t>
  </si>
  <si>
    <t>Woodland Solar</t>
  </si>
  <si>
    <t>Woodland Solar LLC</t>
  </si>
  <si>
    <t>Williamston Solar</t>
  </si>
  <si>
    <t>Williamston Solar LLC</t>
  </si>
  <si>
    <t>Winton Solar</t>
  </si>
  <si>
    <t>Winton Solar LLC</t>
  </si>
  <si>
    <t>Franklin 1</t>
  </si>
  <si>
    <t>Franklin 2</t>
  </si>
  <si>
    <t>Marion Solar LNG</t>
  </si>
  <si>
    <t>AgriReNew</t>
  </si>
  <si>
    <t>Hesperia</t>
  </si>
  <si>
    <t>CID Solar, LLC</t>
  </si>
  <si>
    <t>Mulberry Farm LLC</t>
  </si>
  <si>
    <t>Jacobstown</t>
  </si>
  <si>
    <t>West Pemberton</t>
  </si>
  <si>
    <t>Beethoven Wind</t>
  </si>
  <si>
    <t>Selmer Farm LLC</t>
  </si>
  <si>
    <t>East Wayne Solar LLC</t>
  </si>
  <si>
    <t>Vickers</t>
  </si>
  <si>
    <t>Vickers Farm LLC</t>
  </si>
  <si>
    <t>Soluga Farms 1</t>
  </si>
  <si>
    <t>Soluga Farms 1 LLC</t>
  </si>
  <si>
    <t>Soluga Farms 2 LLC</t>
  </si>
  <si>
    <t>Chapman Ranch Wind I</t>
  </si>
  <si>
    <t>Chapman Ranch Wind LLC</t>
  </si>
  <si>
    <t>Portable Generator 2</t>
  </si>
  <si>
    <t>Portable Generator 3</t>
  </si>
  <si>
    <t>Univ Minnesota CHP Plant</t>
  </si>
  <si>
    <t>Sterling PV 3</t>
  </si>
  <si>
    <t>Mesa PV1</t>
  </si>
  <si>
    <t>Border Winds Wind Farm</t>
  </si>
  <si>
    <t>Pleasant Valley Wind Farm</t>
  </si>
  <si>
    <t>Farmersville</t>
  </si>
  <si>
    <t>OCI Alamo 3 LLC</t>
  </si>
  <si>
    <t>OCI Alamo 5 LLC</t>
  </si>
  <si>
    <t>Alamo 6</t>
  </si>
  <si>
    <t>OCI Alamo 7 LLC</t>
  </si>
  <si>
    <t>Clipperton Holdings</t>
  </si>
  <si>
    <t>Dominion Renewable Energy - Clipperton</t>
  </si>
  <si>
    <t>Tiburon Holdings</t>
  </si>
  <si>
    <t>Porterville 6 and 7</t>
  </si>
  <si>
    <t>Sequoia PV 3 LLC</t>
  </si>
  <si>
    <t>Wildcat Point Generation Facility</t>
  </si>
  <si>
    <t>Pecan Row Landfill To Electric Facility</t>
  </si>
  <si>
    <t>Passadumkeag Windpark LLC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</t>
  </si>
  <si>
    <t>Rising Tree Wind Farm II LLC</t>
  </si>
  <si>
    <t>Rising Tree Wind Farm III</t>
  </si>
  <si>
    <t>Rising Tree Wind Farm III LLC</t>
  </si>
  <si>
    <t>Lone Valley Solar Park II LLC</t>
  </si>
  <si>
    <t>Windthorst-2</t>
  </si>
  <si>
    <t>Eagle Springs Solar LLC</t>
  </si>
  <si>
    <t>Green Gas-Port Charlotte LLC</t>
  </si>
  <si>
    <t>Port Charlotte Energy LLC</t>
  </si>
  <si>
    <t>Brockelman</t>
  </si>
  <si>
    <t>Beverly</t>
  </si>
  <si>
    <t>Lorenzo Wind</t>
  </si>
  <si>
    <t>Lorenzo Wind, LLC</t>
  </si>
  <si>
    <t>Fluvanna</t>
  </si>
  <si>
    <t>Fluvanna Wind Energy LLC</t>
  </si>
  <si>
    <t>CCMUA</t>
  </si>
  <si>
    <t>Camden Solar Center, LLC</t>
  </si>
  <si>
    <t>Rio Bravo Solar 1 LLC</t>
  </si>
  <si>
    <t>Rio Bravo Solar I, LLC</t>
  </si>
  <si>
    <t>Rio Bravo Solar II LLC</t>
  </si>
  <si>
    <t>Rio Bravo Solar II, LLC</t>
  </si>
  <si>
    <t>Caprock Solar 1 LLC</t>
  </si>
  <si>
    <t>Caprock Solar 1, LLC</t>
  </si>
  <si>
    <t>Wildwood Solar II</t>
  </si>
  <si>
    <t>Wildwood Solar II, LLC</t>
  </si>
  <si>
    <t>Johnston LFG Turbine Plant</t>
  </si>
  <si>
    <t>Osprey Point RES</t>
  </si>
  <si>
    <t>Vaca Dixon Battery Storage System</t>
  </si>
  <si>
    <t>Yerba Buena</t>
  </si>
  <si>
    <t>Hidden View Dairy, LLC</t>
  </si>
  <si>
    <t>Verizon-Torrance</t>
  </si>
  <si>
    <t>Lancaster Little Rock</t>
  </si>
  <si>
    <t>Merced Solar LLC</t>
  </si>
  <si>
    <t>Mission Solar LLC</t>
  </si>
  <si>
    <t>Hollister Solar LLC</t>
  </si>
  <si>
    <t>Victor Mesa Linda B2</t>
  </si>
  <si>
    <t>Victor Mesa Linda C2</t>
  </si>
  <si>
    <t>Victor Mesa Linda D2</t>
  </si>
  <si>
    <t>Victor Mesa Linda E2</t>
  </si>
  <si>
    <t>SEPV Palmdale East</t>
  </si>
  <si>
    <t>Sutter Greenworks LLC</t>
  </si>
  <si>
    <t>Sterlington Greenworks LLC</t>
  </si>
  <si>
    <t>Leavenworth Greenworks LLC</t>
  </si>
  <si>
    <t>Medford WWTP</t>
  </si>
  <si>
    <t>Reeves South</t>
  </si>
  <si>
    <t>Life Technologies - Pleasanton</t>
  </si>
  <si>
    <t>Kellogg's - San Jose</t>
  </si>
  <si>
    <t>eBay - South Jordan</t>
  </si>
  <si>
    <t>California PV Energy at ISD WWTP</t>
  </si>
  <si>
    <t>Mammoth Plains</t>
  </si>
  <si>
    <t>Mammoth Plains Wind Project</t>
  </si>
  <si>
    <t>WED NK Green</t>
  </si>
  <si>
    <t>WED NK Green LLC</t>
  </si>
  <si>
    <t>Northwest Ohio Wind</t>
  </si>
  <si>
    <t>Northwest Ohio Wind, LLC</t>
  </si>
  <si>
    <t>Carrier Clinic</t>
  </si>
  <si>
    <t>Waste Mangement Redwood LFGTE</t>
  </si>
  <si>
    <t>Hanford 1 and 2</t>
  </si>
  <si>
    <t>Sequoia PV 2, LLC</t>
  </si>
  <si>
    <t>WED Coventry 1</t>
  </si>
  <si>
    <t>WED Coventry One, LLC</t>
  </si>
  <si>
    <t>WED Coventry 2</t>
  </si>
  <si>
    <t>WED Coventry Two, LLC</t>
  </si>
  <si>
    <t>WED Coventry 3</t>
  </si>
  <si>
    <t>WED Coventry Three, LLC</t>
  </si>
  <si>
    <t>WED Coventry 4</t>
  </si>
  <si>
    <t>WED Coventry Four, LLC</t>
  </si>
  <si>
    <t>Beacon Solar Plant Site 5</t>
  </si>
  <si>
    <t>Beacon Solar Plant Site 2</t>
  </si>
  <si>
    <t>Black Oak Power Producers</t>
  </si>
  <si>
    <t>Seiling Wind I</t>
  </si>
  <si>
    <t>NextEra Energy Seiling Wind</t>
  </si>
  <si>
    <t>Seiling Wind II</t>
  </si>
  <si>
    <t>WED Coventry 5</t>
  </si>
  <si>
    <t>WED Coventry Five, LLC</t>
  </si>
  <si>
    <t>WED Coventry 6</t>
  </si>
  <si>
    <t>WED Coventry Six, LLC</t>
  </si>
  <si>
    <t>Hecate Energy Beacon Solar 1</t>
  </si>
  <si>
    <t>Hecate Energy Beacon Solar 3</t>
  </si>
  <si>
    <t>Hecate Energy Beacon Solar 4</t>
  </si>
  <si>
    <t>North Run</t>
  </si>
  <si>
    <t>Rock Solid</t>
  </si>
  <si>
    <t>Los Vientos Windpower III</t>
  </si>
  <si>
    <t>Los Vientos Windpower III, LLC</t>
  </si>
  <si>
    <t>Los Vientos Windpower IV</t>
  </si>
  <si>
    <t>Los Vientos Windpower IV, LLC</t>
  </si>
  <si>
    <t>Pumpjack Solar I</t>
  </si>
  <si>
    <t>Pumpjack Solar I, LLC</t>
  </si>
  <si>
    <t>Sacramento (SMUD)</t>
  </si>
  <si>
    <t>MCCo Solar Generating Facility</t>
  </si>
  <si>
    <t>The Medical Center Company</t>
  </si>
  <si>
    <t>Kings Mountain Energy Center</t>
  </si>
  <si>
    <t>NTE Carolinas, LLC</t>
  </si>
  <si>
    <t>Middletown Energy Center</t>
  </si>
  <si>
    <t>NTE Ohio LLC</t>
  </si>
  <si>
    <t>Marlboro Mushrooms Solar Field</t>
  </si>
  <si>
    <t>Marlboro Mushroom</t>
  </si>
  <si>
    <t>Golden Acorn Casino</t>
  </si>
  <si>
    <t>Foundation CA Fund VII Manager, LLC</t>
  </si>
  <si>
    <t>City of Soledad Water Reclamation</t>
  </si>
  <si>
    <t>Taylor Farms</t>
  </si>
  <si>
    <t>Anheuser-Busch #2</t>
  </si>
  <si>
    <t>Mesquite Creek Wind</t>
  </si>
  <si>
    <t>Mesquite Creek Wind, LLC</t>
  </si>
  <si>
    <t>Faison Solar</t>
  </si>
  <si>
    <t>Catalina Solar 2, LLC</t>
  </si>
  <si>
    <t>MCLB Landfill Gas to Energy</t>
  </si>
  <si>
    <t>Inst and Envir Div Marine Logistics Base</t>
  </si>
  <si>
    <t>Harrell's Hill Solar Center LLC</t>
  </si>
  <si>
    <t>Gila River Power Block 1</t>
  </si>
  <si>
    <t>Quinto Solar PV Project</t>
  </si>
  <si>
    <t>Dorena Hydro-Electric Facility</t>
  </si>
  <si>
    <t>Dorena Hydro, LLC</t>
  </si>
  <si>
    <t>Devens</t>
  </si>
  <si>
    <t>SCE-Snowline-Duncan Road (North)</t>
  </si>
  <si>
    <t>SCE-Snowline-Duncan Road (South)</t>
  </si>
  <si>
    <t>Browne Solar LLC</t>
  </si>
  <si>
    <t>Indian Hill Solar LLC</t>
  </si>
  <si>
    <t>State Street Solar LLC</t>
  </si>
  <si>
    <t>Plainfield One Solar LLC</t>
  </si>
  <si>
    <t>SunRay Power LLC</t>
  </si>
  <si>
    <t>24 Applegate Solar LLC</t>
  </si>
  <si>
    <t>G&amp;S Wantage Solar LLC</t>
  </si>
  <si>
    <t>G&amp;S Solar Installers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Rose Hill</t>
  </si>
  <si>
    <t>Dunn</t>
  </si>
  <si>
    <t>Town of Cary</t>
  </si>
  <si>
    <t>Wapsie Valley Creamery Back Up Generator</t>
  </si>
  <si>
    <t>Wapsie Valley Creamery</t>
  </si>
  <si>
    <t>Wildwood Solar I, LLC</t>
  </si>
  <si>
    <t>The Methodist Hospital, Gas Turbine</t>
  </si>
  <si>
    <t>The Methodist Hospital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True North</t>
  </si>
  <si>
    <t>Red Gate Power Plant</t>
  </si>
  <si>
    <t>Blue Ridge Generating</t>
  </si>
  <si>
    <t>North American Biofuels, LLC</t>
  </si>
  <si>
    <t>Eubank Landfill Solar Array</t>
  </si>
  <si>
    <t>Suncore Photovoltaics, Inc</t>
  </si>
  <si>
    <t>Grafton Solar</t>
  </si>
  <si>
    <t>City of Tulare Water Facility</t>
  </si>
  <si>
    <t>City of Tulare Water Pollution Control</t>
  </si>
  <si>
    <t>Shaffer</t>
  </si>
  <si>
    <t>CD US Solar MT3, LLC</t>
  </si>
  <si>
    <t>Searchlight Solar</t>
  </si>
  <si>
    <t>Searchlight Solar LLC</t>
  </si>
  <si>
    <t>Diamond Valley Solar Project</t>
  </si>
  <si>
    <t>Diamond Valley Solar LLC</t>
  </si>
  <si>
    <t>Facile Solar</t>
  </si>
  <si>
    <t>Facile Solar LLC</t>
  </si>
  <si>
    <t>Newman Solar</t>
  </si>
  <si>
    <t>Newman Solar LLC</t>
  </si>
  <si>
    <t>Shafter Solar LLC</t>
  </si>
  <si>
    <t>Madelyn Solar, LLC</t>
  </si>
  <si>
    <t>CD US Solar PO 3, LLC</t>
  </si>
  <si>
    <t>Rudy Solar, LLC</t>
  </si>
  <si>
    <t>Mitchell Solar, LLC</t>
  </si>
  <si>
    <t>Algonquin SKIC20 Solar LLC</t>
  </si>
  <si>
    <t>Corcoran Solar 2</t>
  </si>
  <si>
    <t>Atwell Island West Solar</t>
  </si>
  <si>
    <t>Backus Microgrid Project</t>
  </si>
  <si>
    <t>Anaheim Solar Energy Plant</t>
  </si>
  <si>
    <t>Anaheim Public Utilities</t>
  </si>
  <si>
    <t>Pleasant Hill Wind Energy Project</t>
  </si>
  <si>
    <t>Pleasant Hill Wind Energy LLC</t>
  </si>
  <si>
    <t>SCE-Snowline-White Road (South)</t>
  </si>
  <si>
    <t>SCE-Snowline-White Road (North)</t>
  </si>
  <si>
    <t>SCE-Snowline-White Rd (Central)</t>
  </si>
  <si>
    <t>IND Solar Farm (Phase IIA)</t>
  </si>
  <si>
    <t>Indy Airport Solar Project II, LLC</t>
  </si>
  <si>
    <t>Zimmerman Energy</t>
  </si>
  <si>
    <t>Landfill Energy Systems</t>
  </si>
  <si>
    <t>GKS Solar</t>
  </si>
  <si>
    <t>Two Mile Solar</t>
  </si>
  <si>
    <t>Baker Creek Hydroelectric</t>
  </si>
  <si>
    <t>Baker Station Associates, LP</t>
  </si>
  <si>
    <t>Downs Farm Solar</t>
  </si>
  <si>
    <t>NRG Solar Las Vegas MB-1</t>
  </si>
  <si>
    <t>Sierra Solar Greenworks</t>
  </si>
  <si>
    <t>Duke Building 87</t>
  </si>
  <si>
    <t>Half Moon Ventures, LLC</t>
  </si>
  <si>
    <t>Duke Building 98</t>
  </si>
  <si>
    <t>Duke Building 129</t>
  </si>
  <si>
    <t>Oak Tree Energy</t>
  </si>
  <si>
    <t>Lennon Generating</t>
  </si>
  <si>
    <t>Stillwater B</t>
  </si>
  <si>
    <t>Orono B</t>
  </si>
  <si>
    <t>COC Surry LFG, LLC</t>
  </si>
  <si>
    <t>Petra Engineering</t>
  </si>
  <si>
    <t>Adelanto Solar II, LLC</t>
  </si>
  <si>
    <t>Adelanto Solar, LLC</t>
  </si>
  <si>
    <t>Logans Gap Wind LLC</t>
  </si>
  <si>
    <t>TA-Acacia, LLC</t>
  </si>
  <si>
    <t>Desert Star</t>
  </si>
  <si>
    <t>St. Albans SPEED Project</t>
  </si>
  <si>
    <t>St. Albans Solar Partners, LLC</t>
  </si>
  <si>
    <t>Cranbury</t>
  </si>
  <si>
    <t>RE Cranbury Solar 1, LLC</t>
  </si>
  <si>
    <t>Pacific Rim Dairy Digester</t>
  </si>
  <si>
    <t>Maas Energy Works</t>
  </si>
  <si>
    <t>Waxdale</t>
  </si>
  <si>
    <t>S.C. Johnson &amp; Son, Inc.</t>
  </si>
  <si>
    <t>Decatur County Solar Project</t>
  </si>
  <si>
    <t>Decatur Parkway Solar Project, LLC</t>
  </si>
  <si>
    <t>CBC Solar Energy Gen Fac Phase 2</t>
  </si>
  <si>
    <t>CBC Alternative Energy, LLC</t>
  </si>
  <si>
    <t>East. Michigan Univ. Heating Plant</t>
  </si>
  <si>
    <t>Albany Medical Ctr Cogen Plant</t>
  </si>
  <si>
    <t>Albany Medical Center</t>
  </si>
  <si>
    <t>Valencia Solar</t>
  </si>
  <si>
    <t>Valencia Solar, LLC</t>
  </si>
  <si>
    <t>Tech Park Solar</t>
  </si>
  <si>
    <t>Tech Park Solar, LLC</t>
  </si>
  <si>
    <t>P Plant</t>
  </si>
  <si>
    <t>Qualcomm Incorporated</t>
  </si>
  <si>
    <t>Q Plant</t>
  </si>
  <si>
    <t>W Plant</t>
  </si>
  <si>
    <t>Hickory Ridge Landfill Solar Project</t>
  </si>
  <si>
    <t>BFI Waste Systems of GA, LLC</t>
  </si>
  <si>
    <t>Kay Wind, LLC</t>
  </si>
  <si>
    <t>Bowerman Power LFG, LLC</t>
  </si>
  <si>
    <t>Denver Intl Airport IV Solar</t>
  </si>
  <si>
    <t>Denver Int'l Airport IV Solar</t>
  </si>
  <si>
    <t>Ayers Village Solar</t>
  </si>
  <si>
    <t>DESRI V Mass Solar Holdco, LLC</t>
  </si>
  <si>
    <t>Monson Solar</t>
  </si>
  <si>
    <t>Sullivan Solar</t>
  </si>
  <si>
    <t>Winchendon Solar</t>
  </si>
  <si>
    <t>Coldwater Peaking Plant</t>
  </si>
  <si>
    <t>Michigan South Central Power Agency</t>
  </si>
  <si>
    <t>KS Solar Six LLC</t>
  </si>
  <si>
    <t>Kearsarge Solar LLC</t>
  </si>
  <si>
    <t>Alamo Solar</t>
  </si>
  <si>
    <t>Cornell Snyder Road Solar Array</t>
  </si>
  <si>
    <t>Ulysses Solar, LLC</t>
  </si>
  <si>
    <t>Ft. Churchill PV</t>
  </si>
  <si>
    <t>Apple Campus 2 PV</t>
  </si>
  <si>
    <t>Apple Data Center PV3</t>
  </si>
  <si>
    <t>Palo Duro Wind</t>
  </si>
  <si>
    <t>Clarendon Solar Farm</t>
  </si>
  <si>
    <t>Clarendon Solar Farm, LLC</t>
  </si>
  <si>
    <t>Claire Solar Farm</t>
  </si>
  <si>
    <t>Claire Solar Partners LLC</t>
  </si>
  <si>
    <t>IMPA Richmond Solar Park</t>
  </si>
  <si>
    <t>IMPA Frankton Solar Park</t>
  </si>
  <si>
    <t>IMPA Rensselaer Solar Park</t>
  </si>
  <si>
    <t>IMPA Peru Solar Park</t>
  </si>
  <si>
    <t>IMPA Tell City Solar Park</t>
  </si>
  <si>
    <t>IMPA Crawfordsville Solar Park</t>
  </si>
  <si>
    <t>Hadley Solar NG, LLC</t>
  </si>
  <si>
    <t>NuGen Capital Management</t>
  </si>
  <si>
    <t>265 Pleasant Solar NG, LLC</t>
  </si>
  <si>
    <t>Lanier Solar</t>
  </si>
  <si>
    <t>Highwater Solar I</t>
  </si>
  <si>
    <t>Bearford Solar II</t>
  </si>
  <si>
    <t>Bearford Solar II, LLC</t>
  </si>
  <si>
    <t>Anthony Wayne Solar #1</t>
  </si>
  <si>
    <t>GEM Energy LLC</t>
  </si>
  <si>
    <t>Jett Creek Windfarm (Burnt River)</t>
  </si>
  <si>
    <t>Jett Creek</t>
  </si>
  <si>
    <t>Benson Creek Windfarm (Burnt River)</t>
  </si>
  <si>
    <t>Benson Creek</t>
  </si>
  <si>
    <t>Durbin Creek Windfarm (Burnt River)</t>
  </si>
  <si>
    <t>Durbin Creek</t>
  </si>
  <si>
    <t>Prospector Windfarm (Burnt River)</t>
  </si>
  <si>
    <t>Prospector</t>
  </si>
  <si>
    <t>Willow Spring Windfarm (Burnt River)</t>
  </si>
  <si>
    <t>Willow Spring</t>
  </si>
  <si>
    <t>Antares-GRE 314 East Lyme LLC</t>
  </si>
  <si>
    <t>GRE 314 East Lyme LLC</t>
  </si>
  <si>
    <t>BYUI Central Energy Facility</t>
  </si>
  <si>
    <t>Brigham Young Univ Idaho</t>
  </si>
  <si>
    <t>Andrew Solar</t>
  </si>
  <si>
    <t>Tracy Solar</t>
  </si>
  <si>
    <t>Candace Solar</t>
  </si>
  <si>
    <t>Sarah Solar</t>
  </si>
  <si>
    <t>Nitro Solar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Meadows PV 1</t>
  </si>
  <si>
    <t>Fresh Air Energy XVIII, LLC</t>
  </si>
  <si>
    <t>Flat Meeks PV 1</t>
  </si>
  <si>
    <t>Benthall Bridge PV 1</t>
  </si>
  <si>
    <t>American Legion PV 1</t>
  </si>
  <si>
    <t>Baker PV 1</t>
  </si>
  <si>
    <t>Old Catawba PV 1</t>
  </si>
  <si>
    <t>Manning PV 1</t>
  </si>
  <si>
    <t>Little River PV 1</t>
  </si>
  <si>
    <t>Giffen Solar Park</t>
  </si>
  <si>
    <t>Giffen Solar Park, LLC</t>
  </si>
  <si>
    <t>Five Points Solar Park</t>
  </si>
  <si>
    <t>Five Points Solar Park, LLC</t>
  </si>
  <si>
    <t>Whitakers</t>
  </si>
  <si>
    <t>Colonial Eagle Solar, LLC</t>
  </si>
  <si>
    <t>Kelford</t>
  </si>
  <si>
    <t>NRG Solar Oasis LLC</t>
  </si>
  <si>
    <t>NRG Solar Oasis, LLC</t>
  </si>
  <si>
    <t>Bannock County LFG to Energy</t>
  </si>
  <si>
    <t>Bannock County Landfill</t>
  </si>
  <si>
    <t>Pasquotank</t>
  </si>
  <si>
    <t>Springbok Solar Farm 1</t>
  </si>
  <si>
    <t>62SK 8me, LLC</t>
  </si>
  <si>
    <t>Princeton</t>
  </si>
  <si>
    <t>4Oaks</t>
  </si>
  <si>
    <t>SR Hazlehurst</t>
  </si>
  <si>
    <t>SR Hazlehurst, LLC</t>
  </si>
  <si>
    <t>Coronus Adelanto West 1</t>
  </si>
  <si>
    <t>CF SBC Master Tenant One LLC</t>
  </si>
  <si>
    <t>Coronus Adelanto West 2</t>
  </si>
  <si>
    <t>Park Meridian #1</t>
  </si>
  <si>
    <t>Kona Solar, LLC</t>
  </si>
  <si>
    <t>Rancho Cucamonga Dist #1</t>
  </si>
  <si>
    <t>Terra Francesco</t>
  </si>
  <si>
    <t>Innovative Solar 6</t>
  </si>
  <si>
    <t>Acton Solar Landfill</t>
  </si>
  <si>
    <t>Heliovaas LLC</t>
  </si>
  <si>
    <t>Parlin Solar LLC</t>
  </si>
  <si>
    <t>Laurel Capital Partners</t>
  </si>
  <si>
    <t>Springfield Solar LLC</t>
  </si>
  <si>
    <t>Beaver Solar LLC</t>
  </si>
  <si>
    <t>Fowler Ridge IV Wind Farm LLC</t>
  </si>
  <si>
    <t>Creswell Alligood Solar, LLC</t>
  </si>
  <si>
    <t>Everetts Wildcat Solar, LLC</t>
  </si>
  <si>
    <t>Putah Creek Solar Farm</t>
  </si>
  <si>
    <t>Solvida Energy Group/Blue Oak Energy</t>
  </si>
  <si>
    <t>FLS Solar 200, LLC</t>
  </si>
  <si>
    <t>FLS Solar 170, LLC</t>
  </si>
  <si>
    <t>Innovative Solar 14, LLC</t>
  </si>
  <si>
    <t>Innovative Solar 15, LLC</t>
  </si>
  <si>
    <t>Vega Solar</t>
  </si>
  <si>
    <t>Vega Solar, LLC</t>
  </si>
  <si>
    <t>Dalton 2</t>
  </si>
  <si>
    <t>Apple Campus 2 Fuel Cell</t>
  </si>
  <si>
    <t>Sandoval Solar Energy Center</t>
  </si>
  <si>
    <t>Clean Fuel Dane Community Digester</t>
  </si>
  <si>
    <t>Clean Fuel Partners Dane</t>
  </si>
  <si>
    <t>Springer Solar 1</t>
  </si>
  <si>
    <t>Springer Electric Coop, Inc</t>
  </si>
  <si>
    <t>Crockett Farm</t>
  </si>
  <si>
    <t>Crockett Farm, LLC</t>
  </si>
  <si>
    <t>Eastover Farm</t>
  </si>
  <si>
    <t>Eastover Farm, LLC</t>
  </si>
  <si>
    <t>Foxfire Solar Farm</t>
  </si>
  <si>
    <t>Foxfire Farm, LLC</t>
  </si>
  <si>
    <t>Hutchinson Farm</t>
  </si>
  <si>
    <t>Hutchinson Solar, LLC</t>
  </si>
  <si>
    <t>Keen Farm</t>
  </si>
  <si>
    <t>Keen Farm, LLC</t>
  </si>
  <si>
    <t>Ashley Solar Farm</t>
  </si>
  <si>
    <t>Ashley Solar Farm, LLC</t>
  </si>
  <si>
    <t>Bearford Farm Solar Project</t>
  </si>
  <si>
    <t>Bearford Farm, LLC</t>
  </si>
  <si>
    <t>Mocksville Solar</t>
  </si>
  <si>
    <t>Tisbury Landfill Solar</t>
  </si>
  <si>
    <t>Southeast Berrien Generating Facility</t>
  </si>
  <si>
    <t>Manway Solar Farm</t>
  </si>
  <si>
    <t>Manway Solar, LLC</t>
  </si>
  <si>
    <t>Millikan Farm</t>
  </si>
  <si>
    <t>Misenheimer Farm</t>
  </si>
  <si>
    <t>Misenheimer Farm, LLC</t>
  </si>
  <si>
    <t>Monroe Moore Farm</t>
  </si>
  <si>
    <t>Franklin Solar 2</t>
  </si>
  <si>
    <t>Franklin Solar 2 LLC</t>
  </si>
  <si>
    <t>Stout Farm</t>
  </si>
  <si>
    <t>Stout Farm, LLC</t>
  </si>
  <si>
    <t>Tart Farm</t>
  </si>
  <si>
    <t>Tart Farm, LLC</t>
  </si>
  <si>
    <t>Wellons Farm</t>
  </si>
  <si>
    <t>Wellons Farm, LLC</t>
  </si>
  <si>
    <t>Woodland Church Farm</t>
  </si>
  <si>
    <t>Woodland Church Farm, LLC</t>
  </si>
  <si>
    <t>Yadkin 601 Farm</t>
  </si>
  <si>
    <t>Yadkin 601 Farm, LLC</t>
  </si>
  <si>
    <t>Rutherford Farm</t>
  </si>
  <si>
    <t>Schell Solar Farm</t>
  </si>
  <si>
    <t>Sedberry Farm</t>
  </si>
  <si>
    <t>Spring Valley Farm 2, LLC</t>
  </si>
  <si>
    <t>Stikeleather Farm</t>
  </si>
  <si>
    <t>Stikeleather Farm, LLC</t>
  </si>
  <si>
    <t>Colton Solar One, LLC</t>
  </si>
  <si>
    <t>Colton Solar Two, LLC</t>
  </si>
  <si>
    <t>Tropico Solar PV Plant</t>
  </si>
  <si>
    <t>Tropico, LLC</t>
  </si>
  <si>
    <t>Nicolis Solar PV Plant</t>
  </si>
  <si>
    <t>Nicolis, LLC</t>
  </si>
  <si>
    <t>L&amp;D Landfill Solar</t>
  </si>
  <si>
    <t>Walters Solar (FLS 260)</t>
  </si>
  <si>
    <t>Stagecoach Solar</t>
  </si>
  <si>
    <t>Vicksburg Solar</t>
  </si>
  <si>
    <t>Soul City Solar</t>
  </si>
  <si>
    <t>Maricopa West Solar PV, LLC</t>
  </si>
  <si>
    <t>AP North Lake I, LP</t>
  </si>
  <si>
    <t>LKL BLBD, LLC</t>
  </si>
  <si>
    <t>Town of Williamson Landfill PV</t>
  </si>
  <si>
    <t>SSA Solar of NY LLC</t>
  </si>
  <si>
    <t>Monterey Diesel Generation Facility</t>
  </si>
  <si>
    <t>Meadow Lake Solar Energy Center</t>
  </si>
  <si>
    <t>Cibola</t>
  </si>
  <si>
    <t>South Milford Solar Plant</t>
  </si>
  <si>
    <t>REUT Origination, LLC</t>
  </si>
  <si>
    <t>TX Jumbo Road Wind</t>
  </si>
  <si>
    <t>TX Jumbo Road Wind, LLC</t>
  </si>
  <si>
    <t>Future Generation Wind</t>
  </si>
  <si>
    <t>Clarkson Solar</t>
  </si>
  <si>
    <t>Clarkson Solar LLC</t>
  </si>
  <si>
    <t>Twiss Street Solar</t>
  </si>
  <si>
    <t>Chicopee River Solar</t>
  </si>
  <si>
    <t>Chicopee Granby Road Solar</t>
  </si>
  <si>
    <t>Harmony</t>
  </si>
  <si>
    <t>Hanover</t>
  </si>
  <si>
    <t>Jericho Rise Wind Farm LLC</t>
  </si>
  <si>
    <t>CentraState Medical Center PV Facility</t>
  </si>
  <si>
    <t>Imclone Solar Electric Facility</t>
  </si>
  <si>
    <t>Midwest Energy Community Solar Array</t>
  </si>
  <si>
    <t>Kettleman Solar -Centaurus</t>
  </si>
  <si>
    <t>EE Kettleman California LLC</t>
  </si>
  <si>
    <t>Sandstone Solar</t>
  </si>
  <si>
    <t>Clinton LFGTE</t>
  </si>
  <si>
    <t>Charlton Solar I</t>
  </si>
  <si>
    <t>Charlton Solar I, LLC</t>
  </si>
  <si>
    <t>Adams Wind</t>
  </si>
  <si>
    <t>Coronal Lost Hills</t>
  </si>
  <si>
    <t>Coronal Lost Hills, LLC</t>
  </si>
  <si>
    <t>Lightolier Wind I Turbine</t>
  </si>
  <si>
    <t>Philips Lightolier</t>
  </si>
  <si>
    <t>Garysburg Solar</t>
  </si>
  <si>
    <t>Garysburg Solar LLC</t>
  </si>
  <si>
    <t>Gaston Solar</t>
  </si>
  <si>
    <t>Gaston Solar LLC</t>
  </si>
  <si>
    <t>Seaboard Solar LLC</t>
  </si>
  <si>
    <t>Mt Olive Solar 1</t>
  </si>
  <si>
    <t>FLS Solar 230 (Warren)</t>
  </si>
  <si>
    <t>Stillwater Energy Center</t>
  </si>
  <si>
    <t>Tarboro Solar</t>
  </si>
  <si>
    <t>Tarboro Solar LLC</t>
  </si>
  <si>
    <t>Nelson Gardens Landfill Gas to Energy</t>
  </si>
  <si>
    <t>Nelson Gardens Energy, LLC</t>
  </si>
  <si>
    <t>CII Methane Management III LFG Plant</t>
  </si>
  <si>
    <t>Forever 21 Retail, Inc.</t>
  </si>
  <si>
    <t>Nordhoff Place</t>
  </si>
  <si>
    <t>City of Truth or Consequences PV</t>
  </si>
  <si>
    <t>SSA Solar of NM 4, LLC</t>
  </si>
  <si>
    <t>Sendero</t>
  </si>
  <si>
    <t>Sendero Wind Energy, LLC</t>
  </si>
  <si>
    <t>Campbell County Wind Farm</t>
  </si>
  <si>
    <t>Comanche Solar</t>
  </si>
  <si>
    <t>Comanche Solar PV, LLC</t>
  </si>
  <si>
    <t>Imperial Valley Solar Co (IVSC) 2, LLC</t>
  </si>
  <si>
    <t>SPI Anderson 2</t>
  </si>
  <si>
    <t>Washington City Electric Generation</t>
  </si>
  <si>
    <t>City of Washington - (UT)</t>
  </si>
  <si>
    <t>Tehachapi Energy Storage Project</t>
  </si>
  <si>
    <t>Cornwall Solar Center, LLC</t>
  </si>
  <si>
    <t>City of West Plains Power Station</t>
  </si>
  <si>
    <t>City of West Plains - (MO)</t>
  </si>
  <si>
    <t>Innovative Solar 37</t>
  </si>
  <si>
    <t>Innovative Solar 47</t>
  </si>
  <si>
    <t>Innovative Solar 47, LLC</t>
  </si>
  <si>
    <t>Innovative Solar 48</t>
  </si>
  <si>
    <t>Innovative Solar 54</t>
  </si>
  <si>
    <t>John Laing US Solar Corp.</t>
  </si>
  <si>
    <t>Innovative Solar 23</t>
  </si>
  <si>
    <t>Innovative Solar 46</t>
  </si>
  <si>
    <t>Innovative Solar 44</t>
  </si>
  <si>
    <t>Innovative Solar 55</t>
  </si>
  <si>
    <t>Innovative Solar 64</t>
  </si>
  <si>
    <t>Innovative Solar 67</t>
  </si>
  <si>
    <t>Main Street Solar Project</t>
  </si>
  <si>
    <t>NextSun Energy, LLC</t>
  </si>
  <si>
    <t>GM Lordstown Assembly Solar Array</t>
  </si>
  <si>
    <t>General Motors-Lordstown</t>
  </si>
  <si>
    <t>Lindahl Wind Project, LLC</t>
  </si>
  <si>
    <t>Remington Solar Facility</t>
  </si>
  <si>
    <t>Sarasota County LFGTE Facility</t>
  </si>
  <si>
    <t>Landfill Energy Systems Florida</t>
  </si>
  <si>
    <t>Sun Harvest Solar NDP1</t>
  </si>
  <si>
    <t>Sun Harvest Solar, LLC</t>
  </si>
  <si>
    <t>Wake County LFG Facility</t>
  </si>
  <si>
    <t>Ingenco Renewable Development, LLC</t>
  </si>
  <si>
    <t>Gulf Coast Solar Center I</t>
  </si>
  <si>
    <t>Gulf Coast Solar Center I (CA)</t>
  </si>
  <si>
    <t>Gulf Coast Solar Center II</t>
  </si>
  <si>
    <t>Gulf Coast Solar Center II (CA)</t>
  </si>
  <si>
    <t>Gulf Coast Solar Center III</t>
  </si>
  <si>
    <t>Gulf Coast Solar Center III (CA)</t>
  </si>
  <si>
    <t>NBC Field's Point Wind Farm</t>
  </si>
  <si>
    <t>Narragansett Bay Commission</t>
  </si>
  <si>
    <t>Aspen Solar, LLC</t>
  </si>
  <si>
    <t>Mt. Home Solar 1, LLC</t>
  </si>
  <si>
    <t>Pavant Solar, LLC</t>
  </si>
  <si>
    <t>Cottonwood Solar, LLC Cottonwood Carport</t>
  </si>
  <si>
    <t>Shell New Energies, Junction City</t>
  </si>
  <si>
    <t>Equilon Enterprises LLC d/b/a Shell Oil</t>
  </si>
  <si>
    <t>Steel Sun</t>
  </si>
  <si>
    <t>BQ Energy LLC</t>
  </si>
  <si>
    <t>BRE</t>
  </si>
  <si>
    <t>Franklinton Solar</t>
  </si>
  <si>
    <t>St. Paul Intl Airport Red &amp; Blue Parking</t>
  </si>
  <si>
    <t>Metropolitan Airports Commission</t>
  </si>
  <si>
    <t>Sand Valley Power Station</t>
  </si>
  <si>
    <t>CII Methane Management IV, LLC</t>
  </si>
  <si>
    <t>San Roman Wind I, LLC</t>
  </si>
  <si>
    <t>Holdrege Solar Center</t>
  </si>
  <si>
    <t>Enerparc Inc.</t>
  </si>
  <si>
    <t>IKEA St. Louis 410</t>
  </si>
  <si>
    <t>DD Hay Road Solar 23 LLC</t>
  </si>
  <si>
    <t>Framingham State University Plant</t>
  </si>
  <si>
    <t>Framingham State University</t>
  </si>
  <si>
    <t>Charlotte Solar LLC VT</t>
  </si>
  <si>
    <t>Charlotte Solar LLC</t>
  </si>
  <si>
    <t>Seville 1</t>
  </si>
  <si>
    <t>Seville Solar One LLC</t>
  </si>
  <si>
    <t>Seville 2</t>
  </si>
  <si>
    <t>Seville Solar Two LLC</t>
  </si>
  <si>
    <t>Scituate Wind</t>
  </si>
  <si>
    <t>Scituate Wind LLC</t>
  </si>
  <si>
    <t>Fairhaven Wind</t>
  </si>
  <si>
    <t>Fairhaven Wind LLC</t>
  </si>
  <si>
    <t>CML&amp;P Generating Facility No. 2</t>
  </si>
  <si>
    <t>Bull Street Plant</t>
  </si>
  <si>
    <t>Substation 20 Plant</t>
  </si>
  <si>
    <t>Macon Solar Power Project</t>
  </si>
  <si>
    <t>SEPV 18</t>
  </si>
  <si>
    <t>Templeton</t>
  </si>
  <si>
    <t>Sunny Templeton, LLC</t>
  </si>
  <si>
    <t>Green Pastures Wind I</t>
  </si>
  <si>
    <t>Green Pastures Wind I, LLC</t>
  </si>
  <si>
    <t>Green Pastures Wind II</t>
  </si>
  <si>
    <t>Green Pastures Wind II, LLC</t>
  </si>
  <si>
    <t>Briscoe Wind Farm</t>
  </si>
  <si>
    <t>Capital Dynamics</t>
  </si>
  <si>
    <t>Kirkwood Wind Turbine</t>
  </si>
  <si>
    <t>Kirkwood Community College</t>
  </si>
  <si>
    <t>Valentine Wind, LLC</t>
  </si>
  <si>
    <t>Aspiration G</t>
  </si>
  <si>
    <t>Citizen B</t>
  </si>
  <si>
    <t>Lancaster WAD B</t>
  </si>
  <si>
    <t>SEPV Mojave West</t>
  </si>
  <si>
    <t>Barton Solar Farm</t>
  </si>
  <si>
    <t>Barton Solar, LLC</t>
  </si>
  <si>
    <t>Sunnyside Ranch Community Solar Array</t>
  </si>
  <si>
    <t>Chimes West Friendship (Nixon Farms)</t>
  </si>
  <si>
    <t>SunE SEM 1, LLC</t>
  </si>
  <si>
    <t>Lakeland Electric Co. (FL)-Airport 1</t>
  </si>
  <si>
    <t>Leominster (MA)-South Street-R&amp;D</t>
  </si>
  <si>
    <t>South Street Solar, LLC</t>
  </si>
  <si>
    <t>DSH (CA) - Coalinga State Hospital</t>
  </si>
  <si>
    <t>Team-Solar, Inc.</t>
  </si>
  <si>
    <t>River Mountains Solar</t>
  </si>
  <si>
    <t>River Mountains Solar, LLC</t>
  </si>
  <si>
    <t>CDCR (CA) - Pleasant Valley State Prison</t>
  </si>
  <si>
    <t>UMES (MD) - Princess Anne</t>
  </si>
  <si>
    <t>Bourne (MA) - Holliston I</t>
  </si>
  <si>
    <t>Wilzig Associates, LLC</t>
  </si>
  <si>
    <t>BlueWave Capital - Grafton (SREC II)</t>
  </si>
  <si>
    <t>TerraForm Solar XVII, LLC</t>
  </si>
  <si>
    <t>Chester Power Partners</t>
  </si>
  <si>
    <t>Chester Power Partners LLC</t>
  </si>
  <si>
    <t>Glades Pike Generation Plant</t>
  </si>
  <si>
    <t>State Correctnl Inst Laurel Highlands</t>
  </si>
  <si>
    <t>Red Hill Solar Center, LLC</t>
  </si>
  <si>
    <t>Van Slyke Solar Center, LLC</t>
  </si>
  <si>
    <t>Broadway Solar Center, LLC</t>
  </si>
  <si>
    <t>Robeson County LFG to Energy</t>
  </si>
  <si>
    <t>Robeson County Landfill</t>
  </si>
  <si>
    <t>Oregon Clean Energy Center</t>
  </si>
  <si>
    <t>Stetson Road Solar - Barre I</t>
  </si>
  <si>
    <t>Barre II Solar Project</t>
  </si>
  <si>
    <t>Chester Solar Farm</t>
  </si>
  <si>
    <t>Concord Solar Farm</t>
  </si>
  <si>
    <t>TIA Solar</t>
  </si>
  <si>
    <t>IMPA Pendleton Solar Park</t>
  </si>
  <si>
    <t>Jefferson Solar Park</t>
  </si>
  <si>
    <t>KCP&amp;L SmartGrid Innovation Park</t>
  </si>
  <si>
    <t>Carroll County Energy</t>
  </si>
  <si>
    <t>Carroll County Energy LLC</t>
  </si>
  <si>
    <t>BioTown Ag</t>
  </si>
  <si>
    <t>Adams Farm Solar</t>
  </si>
  <si>
    <t>Adams Farm Solar LLC</t>
  </si>
  <si>
    <t>Heartland Community College</t>
  </si>
  <si>
    <t>RGS-Rutland VNM SREC II Project (MA)</t>
  </si>
  <si>
    <t>Eden Solar LLC</t>
  </si>
  <si>
    <t>Davis Monthan AFB (AZ) West Airfield</t>
  </si>
  <si>
    <t>SunE DM, LLC</t>
  </si>
  <si>
    <t>New Bedford (MA) Plymouth</t>
  </si>
  <si>
    <t>BWC Origination 4, LLC</t>
  </si>
  <si>
    <t>Upper Blackstone (MA) Treasure Valley</t>
  </si>
  <si>
    <t>Nexamp Treasure Valley Solar, LLC</t>
  </si>
  <si>
    <t>Waynoka Gas Processing Plant</t>
  </si>
  <si>
    <t>Targa Pipeline Mid-Continent West OK LLC</t>
  </si>
  <si>
    <t>Croda Atlas Point CHP</t>
  </si>
  <si>
    <t>Croda Inc.</t>
  </si>
  <si>
    <t>Gila River Power Block 3</t>
  </si>
  <si>
    <t>Fremont Community Digester, LLC</t>
  </si>
  <si>
    <t>Generate Fremont Digester, LLC.</t>
  </si>
  <si>
    <t>Fiddler's Canyon #2</t>
  </si>
  <si>
    <t>SunE Solar XVII Project 2, LLC</t>
  </si>
  <si>
    <t>Fiddler's Canyon #1</t>
  </si>
  <si>
    <t>SunE Solar XVII Project 1, LLC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Ahoskie</t>
  </si>
  <si>
    <t>Soltage LLC</t>
  </si>
  <si>
    <t>Bayonne MUA- Leitner-Poma Wind Turbine</t>
  </si>
  <si>
    <t>SUEZ North America, Inc</t>
  </si>
  <si>
    <t>Colon PV</t>
  </si>
  <si>
    <t>Amazon San Bernardino</t>
  </si>
  <si>
    <t>IBM Southbury</t>
  </si>
  <si>
    <t>Maxim</t>
  </si>
  <si>
    <t>Pixar - Emeryville</t>
  </si>
  <si>
    <t>Starbucks - Evolution Fresh</t>
  </si>
  <si>
    <t>Yahoo! - HQ</t>
  </si>
  <si>
    <t>Airport 1 Solar (DIA)</t>
  </si>
  <si>
    <t>Munster Landfill Gas-to-Energy</t>
  </si>
  <si>
    <t>Town of Munster</t>
  </si>
  <si>
    <t>Mountain Home Energy Center</t>
  </si>
  <si>
    <t>Dairyland WTE Plant</t>
  </si>
  <si>
    <t>Rockfish Solar LLC</t>
  </si>
  <si>
    <t>Wolf Hollow II</t>
  </si>
  <si>
    <t>Copper Mountain Solar 4, LLC</t>
  </si>
  <si>
    <t>Granby LFG</t>
  </si>
  <si>
    <t>Industrial Power Services Corp.</t>
  </si>
  <si>
    <t>Nanticoke LFG</t>
  </si>
  <si>
    <t>Broome Energy Resources, LLC</t>
  </si>
  <si>
    <t>Tooele Army Depot</t>
  </si>
  <si>
    <t>Concord Farm</t>
  </si>
  <si>
    <t>Shoe Show, Inc.</t>
  </si>
  <si>
    <t>Mohave Electric at Fort Mohave</t>
  </si>
  <si>
    <t>Mohave Sunrise Solar I, LLC</t>
  </si>
  <si>
    <t>Hunt Farm Solar</t>
  </si>
  <si>
    <t>Hunt Farm Solar LLC</t>
  </si>
  <si>
    <t>205 Sturbridge A</t>
  </si>
  <si>
    <t>SH Solarne2 LLC</t>
  </si>
  <si>
    <t>201 Sturbridge B</t>
  </si>
  <si>
    <t>SE Solarne2 LLC</t>
  </si>
  <si>
    <t>INDY III</t>
  </si>
  <si>
    <t>Bulldog Energy Airport LLC</t>
  </si>
  <si>
    <t>Sweetgum Solar</t>
  </si>
  <si>
    <t>South Louisburg Solar</t>
  </si>
  <si>
    <t>Playa Solar 1, LLC</t>
  </si>
  <si>
    <t>Balsam</t>
  </si>
  <si>
    <t>Royal Solar</t>
  </si>
  <si>
    <t>Kinston Solar</t>
  </si>
  <si>
    <t>Laurinburg Solar</t>
  </si>
  <si>
    <t>Indy Grocers</t>
  </si>
  <si>
    <t>GES MegaOne LLC</t>
  </si>
  <si>
    <t>Newton Grove</t>
  </si>
  <si>
    <t>Twin Falls (WI)</t>
  </si>
  <si>
    <t>Slate Creek Wind Project LLC</t>
  </si>
  <si>
    <t>Milo Wind Project LLC</t>
  </si>
  <si>
    <t>Spring Hill Road</t>
  </si>
  <si>
    <t>Springbok Solar Farm 2</t>
  </si>
  <si>
    <t>63SU 8me, LLC</t>
  </si>
  <si>
    <t>General Motors Corp at White Marsh MD</t>
  </si>
  <si>
    <t>CNE at Cambridge MD</t>
  </si>
  <si>
    <t>Georgia Power at Wadley GA</t>
  </si>
  <si>
    <t>Constellation Solar Georgia, LLC.</t>
  </si>
  <si>
    <t>Munich Re Plaza</t>
  </si>
  <si>
    <t>Munich Reinsurance America, Inc</t>
  </si>
  <si>
    <t>New River</t>
  </si>
  <si>
    <t>Northwest Community Hospital</t>
  </si>
  <si>
    <t>Pikes Peak Solar Garden 1 LLC CSG</t>
  </si>
  <si>
    <t>Pikes Peak Solar Garden 1 LLC</t>
  </si>
  <si>
    <t>Adams Community Solar Garden LLC</t>
  </si>
  <si>
    <t>Adams Community Solar Garden III LLC</t>
  </si>
  <si>
    <t>Great Bay Solar 1</t>
  </si>
  <si>
    <t>Great Bay Solar I LLC</t>
  </si>
  <si>
    <t>North Star Solar Project</t>
  </si>
  <si>
    <t>North Star Solar PV LLC</t>
  </si>
  <si>
    <t>Watervliet PV</t>
  </si>
  <si>
    <t>OlivePV</t>
  </si>
  <si>
    <t>Deer Creek PV</t>
  </si>
  <si>
    <t>SoINCPower6, LLC</t>
  </si>
  <si>
    <t>SolNCPower6, LLC</t>
  </si>
  <si>
    <t>SoINCPower5, LLC</t>
  </si>
  <si>
    <t>SolNCPower5, LLC</t>
  </si>
  <si>
    <t>Johnston Solar</t>
  </si>
  <si>
    <t>HP Hood CT</t>
  </si>
  <si>
    <t>HP Hood LLC</t>
  </si>
  <si>
    <t>Twin Branch PV</t>
  </si>
  <si>
    <t>Fort Benning Solar Facility</t>
  </si>
  <si>
    <t>Fort Gordon Solar Facility</t>
  </si>
  <si>
    <t>King's Bay Solar Facility</t>
  </si>
  <si>
    <t>Fort Stewart Solar Facility</t>
  </si>
  <si>
    <t>Palmer Solar LLC</t>
  </si>
  <si>
    <t>Lockheed Martin Solar System</t>
  </si>
  <si>
    <t>Kingbird A Solar LLC</t>
  </si>
  <si>
    <t>UC Davis South Campus</t>
  </si>
  <si>
    <t>Solar Star California XXXII, LLC</t>
  </si>
  <si>
    <t>Lowell Solar Landfill</t>
  </si>
  <si>
    <t>Lowell Solar Landfill LLC</t>
  </si>
  <si>
    <t>Richland Solar Center</t>
  </si>
  <si>
    <t>Marshall Solar Energy Project</t>
  </si>
  <si>
    <t>Marine Corps Logistics Base Solar</t>
  </si>
  <si>
    <t>Riverside RWQCP Fuel Cell</t>
  </si>
  <si>
    <t>Riverside Fuel Cell, LLC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Choco Solar, LLC</t>
  </si>
  <si>
    <t>Choco Solar LLC</t>
  </si>
  <si>
    <t>Corcoran Solar 3</t>
  </si>
  <si>
    <t>Albertson Solar LLC</t>
  </si>
  <si>
    <t>New Frontier Wind</t>
  </si>
  <si>
    <t>Western Branch High School</t>
  </si>
  <si>
    <t>Merck</t>
  </si>
  <si>
    <t>Moxie Freedom Generation Plant</t>
  </si>
  <si>
    <t>Moxie Freedom LLC</t>
  </si>
  <si>
    <t>Mount Olive Solar</t>
  </si>
  <si>
    <t>Mount Olive Solar LLC</t>
  </si>
  <si>
    <t>Philip Morris</t>
  </si>
  <si>
    <t>Freemont Solar Center LLC</t>
  </si>
  <si>
    <t>Greensville County Power Station</t>
  </si>
  <si>
    <t>Crestwood Solar Center LLC</t>
  </si>
  <si>
    <t>Oro Loma</t>
  </si>
  <si>
    <t>SunE- E Philadelphia Ontario</t>
  </si>
  <si>
    <t>Pollocksville Solar</t>
  </si>
  <si>
    <t>Nellis Solar PV II</t>
  </si>
  <si>
    <t>Lillington Solar</t>
  </si>
  <si>
    <t>South Campus Solar</t>
  </si>
  <si>
    <t>JPMorgan Chase Bank</t>
  </si>
  <si>
    <t>Alpine Power Plant</t>
  </si>
  <si>
    <t>Hunt Road Solar</t>
  </si>
  <si>
    <t>Vance Solar Farm, LLC</t>
  </si>
  <si>
    <t>Cline Solar Farm, LLC</t>
  </si>
  <si>
    <t>Cline Solar, LLC</t>
  </si>
  <si>
    <t>BG Stewart Solar Farm, LLC</t>
  </si>
  <si>
    <t>FCPC Renewable Generation</t>
  </si>
  <si>
    <t>FCPC Renewable Generation, LLC</t>
  </si>
  <si>
    <t>Fiddler's Canyon 3</t>
  </si>
  <si>
    <t>SunE Solar XVII Project 3, LLC</t>
  </si>
  <si>
    <t>Soluga Farms IV</t>
  </si>
  <si>
    <t>Pine Gate Renewables</t>
  </si>
  <si>
    <t>Meadowbrook Solar Farm</t>
  </si>
  <si>
    <t>Coats Solar Farm, LLC</t>
  </si>
  <si>
    <t>Sky Global Power One</t>
  </si>
  <si>
    <t>Sky Global Power One Pledgor, LLC</t>
  </si>
  <si>
    <t>RE Tranquillity</t>
  </si>
  <si>
    <t>Great Valley Solar Portfolio Holdings, LLC</t>
  </si>
  <si>
    <t>Iron Springs Solar, LLC</t>
  </si>
  <si>
    <t>Morgan Lancaster 1</t>
  </si>
  <si>
    <t>Rattlesnake Den</t>
  </si>
  <si>
    <t>Conetoe II Solar, LLC</t>
  </si>
  <si>
    <t>Granite Mountain Solar West, LLC</t>
  </si>
  <si>
    <t>Granite Mountain Solar East, LLC</t>
  </si>
  <si>
    <t>SR Camden</t>
  </si>
  <si>
    <t>SR Camden, LLC</t>
  </si>
  <si>
    <t>Bakersfield 111</t>
  </si>
  <si>
    <t>Bakersfield 111 LLC</t>
  </si>
  <si>
    <t>AES Warrior Run Energy Storage Project</t>
  </si>
  <si>
    <t>AES Tait LLC</t>
  </si>
  <si>
    <t>Yadkinville Solar</t>
  </si>
  <si>
    <t>Potrero Hills Energy Producers</t>
  </si>
  <si>
    <t>Potrero Hills Energy Producers, LLC</t>
  </si>
  <si>
    <t>Osceola Solar Facility</t>
  </si>
  <si>
    <t>ESA Smithfield</t>
  </si>
  <si>
    <t>ESA Selma</t>
  </si>
  <si>
    <t>Grand Ridge Battery Projects</t>
  </si>
  <si>
    <t>Milford 2</t>
  </si>
  <si>
    <t>SunE DB24 LLC</t>
  </si>
  <si>
    <t>Elwood Energy Storage Center</t>
  </si>
  <si>
    <t>West Chicago Battery Storage LLC</t>
  </si>
  <si>
    <t>Jake Energy Storage Center</t>
  </si>
  <si>
    <t>Joliet Battery Storage LLC</t>
  </si>
  <si>
    <t>Western Antelope Blue Sky B</t>
  </si>
  <si>
    <t>North Lancaster Ranch</t>
  </si>
  <si>
    <t>Central Antelope Dry Ranch C</t>
  </si>
  <si>
    <t>Elevation Solar C</t>
  </si>
  <si>
    <t>Latigo Wind Park</t>
  </si>
  <si>
    <t>Camp Lejeune Solar</t>
  </si>
  <si>
    <t>Pepperidge Farm Bloomfield</t>
  </si>
  <si>
    <t>Pepperidge Farm, Inc.- Bloomfield</t>
  </si>
  <si>
    <t>Desert Wind Farm, LLC</t>
  </si>
  <si>
    <t>Bearkat</t>
  </si>
  <si>
    <t>Walt Disney World Solar Facility</t>
  </si>
  <si>
    <t>Duke Energy Florida Solar Solutions</t>
  </si>
  <si>
    <t>Golden West Power Partners LLC</t>
  </si>
  <si>
    <t>Golden West Power Partners, LLC</t>
  </si>
  <si>
    <t>Carousel Wind Farm LLC</t>
  </si>
  <si>
    <t>Carousel Wind Farm, LLC</t>
  </si>
  <si>
    <t>RE Astoria</t>
  </si>
  <si>
    <t>RE Astoria LLC</t>
  </si>
  <si>
    <t>RE Astoria 2</t>
  </si>
  <si>
    <t>RE Astoria 2 LLC</t>
  </si>
  <si>
    <t>Enerparc CA2, LLC</t>
  </si>
  <si>
    <t>Columbia Solar Energy, LLC</t>
  </si>
  <si>
    <t>Columbia Solar Energy LLC</t>
  </si>
  <si>
    <t>Mashpee Landfill Solar</t>
  </si>
  <si>
    <t>Scatter Solar - Mashpee Landfill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</t>
  </si>
  <si>
    <t>RE Roserock</t>
  </si>
  <si>
    <t>AEP Milton NaS</t>
  </si>
  <si>
    <t>Ouchchy PV1</t>
  </si>
  <si>
    <t>Turkey Creek PV1</t>
  </si>
  <si>
    <t>Fresh Air Energy XXXV, LLC</t>
  </si>
  <si>
    <t>Vaughn Creek PV1</t>
  </si>
  <si>
    <t>Clarkstown Landfill Solar Facility</t>
  </si>
  <si>
    <t>Clarkstown Solar LLC</t>
  </si>
  <si>
    <t>Daytona International Speedway Solar</t>
  </si>
  <si>
    <t>FIU Solar</t>
  </si>
  <si>
    <t>Morelos del Sol</t>
  </si>
  <si>
    <t>Hooper Solar</t>
  </si>
  <si>
    <t>Solar Star Colorado III, LLC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Grant Wind, LLC</t>
  </si>
  <si>
    <t>Manatee Solar Energy Center</t>
  </si>
  <si>
    <t>Findlay Wind Farm</t>
  </si>
  <si>
    <t>MESA 1</t>
  </si>
  <si>
    <t>Domino Farms Solar</t>
  </si>
  <si>
    <t>Ford World Headquarters</t>
  </si>
  <si>
    <t>Greenwood Solar Farm</t>
  </si>
  <si>
    <t>MESA 2</t>
  </si>
  <si>
    <t>Oxford</t>
  </si>
  <si>
    <t>UGT Renewable Energy 13, LLC</t>
  </si>
  <si>
    <t>SR Jenkins Ft Lupton</t>
  </si>
  <si>
    <t>SR Jenkins, LLC</t>
  </si>
  <si>
    <t>Eight Flags Energy</t>
  </si>
  <si>
    <t>Eight Flags Energy LLC</t>
  </si>
  <si>
    <t>Little Rock Pham Solar</t>
  </si>
  <si>
    <t>Adera Solar</t>
  </si>
  <si>
    <t>CES VMT Solar</t>
  </si>
  <si>
    <t>Pecan Solar</t>
  </si>
  <si>
    <t>SunE Rochester</t>
  </si>
  <si>
    <t>SunE Solar XVI Lessor, LLC</t>
  </si>
  <si>
    <t>CA Flats Solar 130, LLC</t>
  </si>
  <si>
    <t>California Flats Solar 130, LLC</t>
  </si>
  <si>
    <t>Tequesquite Landfill Solar PV Project</t>
  </si>
  <si>
    <t>Solar Star California XXXI, LLC</t>
  </si>
  <si>
    <t>CCBC-Catonsville</t>
  </si>
  <si>
    <t>Owens Corning Headquarters</t>
  </si>
  <si>
    <t>Frontier Solar LLC</t>
  </si>
  <si>
    <t>Frontier Solar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Portage Solar</t>
  </si>
  <si>
    <t>Middlebury Solar</t>
  </si>
  <si>
    <t>TWE Chocowinity Solar, LLC</t>
  </si>
  <si>
    <t>Golden Hills Wind</t>
  </si>
  <si>
    <t>Golden Hills Wind, LLC</t>
  </si>
  <si>
    <t>Innovative Solar 10</t>
  </si>
  <si>
    <t>Innovative Solar 18, LLC</t>
  </si>
  <si>
    <t>Innovative Solar 26, LLC</t>
  </si>
  <si>
    <t>Innovative Solar 63, LLC</t>
  </si>
  <si>
    <t>UI RCP Bridgeport Seaside</t>
  </si>
  <si>
    <t>Innovative Solar 16</t>
  </si>
  <si>
    <t>Syncarpha Palmer, LLC</t>
  </si>
  <si>
    <t>Steel Bridge Solar, LLC</t>
  </si>
  <si>
    <t>Steel Bridge Solar. LLC</t>
  </si>
  <si>
    <t>River Bend Solar, LLC</t>
  </si>
  <si>
    <t>Los Vientos V Wind Power</t>
  </si>
  <si>
    <t>Los Vientos Windpower V, LLC</t>
  </si>
  <si>
    <t>Lindberg FIeld Solar</t>
  </si>
  <si>
    <t>Lindberg Field Solar I LLC</t>
  </si>
  <si>
    <t>Citrus Solar Energy Center</t>
  </si>
  <si>
    <t>Avalon Solar II</t>
  </si>
  <si>
    <t>Avalon Solar Partners II, LLC</t>
  </si>
  <si>
    <t>Live Oak Solar, LLC</t>
  </si>
  <si>
    <t>White Pine Solar, LLC</t>
  </si>
  <si>
    <t>Federal Road Solar 1, LLC CSG</t>
  </si>
  <si>
    <t>Federal Road Solar 1, LLC</t>
  </si>
  <si>
    <t>BWC Swan Pond River CSG</t>
  </si>
  <si>
    <t>BWC Swan Pond River, LLC</t>
  </si>
  <si>
    <t>Grand View Solar Two</t>
  </si>
  <si>
    <t>Grand View PV Solar Two, LLC</t>
  </si>
  <si>
    <t>Cedar Bluff Wind, LLC</t>
  </si>
  <si>
    <t>Perry Solar Facility</t>
  </si>
  <si>
    <t>Neisler Street Solar</t>
  </si>
  <si>
    <t>Neisler Street Solar I, LLC</t>
  </si>
  <si>
    <t>Leominster</t>
  </si>
  <si>
    <t>Syncarpha Massachusetts, LLC</t>
  </si>
  <si>
    <t>North Adams Landfill</t>
  </si>
  <si>
    <t>Syncarpha North Adams, LLC</t>
  </si>
  <si>
    <t>Fisher Road Solar</t>
  </si>
  <si>
    <t>Fisher Road Solar I, LLC</t>
  </si>
  <si>
    <t>Palmer Landfill</t>
  </si>
  <si>
    <t>Syncarpha Bondsville, LLC</t>
  </si>
  <si>
    <t>CED Avenal</t>
  </si>
  <si>
    <t>CED Ducor 1</t>
  </si>
  <si>
    <t>CED Ducor 2</t>
  </si>
  <si>
    <t>CED Ducor 3</t>
  </si>
  <si>
    <t>CED Ducor 4</t>
  </si>
  <si>
    <t>White Oak Solar, LLC</t>
  </si>
  <si>
    <t>Fresno Solar</t>
  </si>
  <si>
    <t>PCA-Valdosta Mill</t>
  </si>
  <si>
    <t>AVS Lancaster 1</t>
  </si>
  <si>
    <t>US-TOPCO (Soccer Center)</t>
  </si>
  <si>
    <t>South Plains II</t>
  </si>
  <si>
    <t>Sunflower Wind Project</t>
  </si>
  <si>
    <t>Elkton Solar</t>
  </si>
  <si>
    <t>SunE DB27, LLC</t>
  </si>
  <si>
    <t>Kingbird B Solar, LLC</t>
  </si>
  <si>
    <t>Blythe Solar II, LLC</t>
  </si>
  <si>
    <t>Blythe Solar 110, LLC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Shelby Randolph Road Solar 1, LLC</t>
  </si>
  <si>
    <t>Lorin Industries</t>
  </si>
  <si>
    <t>Javelina Wind Energy, LLC</t>
  </si>
  <si>
    <t>Lafayette Solar I, LLC</t>
  </si>
  <si>
    <t>Rockingham Solar, LLC</t>
  </si>
  <si>
    <t>York Road Solar I, LLC</t>
  </si>
  <si>
    <t>SID Solar I, LLC</t>
  </si>
  <si>
    <t>UDR Glastonbury Fuel Cell</t>
  </si>
  <si>
    <t>UIL Distributed Resources, LL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Grand Valley Solar Gardens</t>
  </si>
  <si>
    <t>Granby Hydro</t>
  </si>
  <si>
    <t>Northern Water Hydropower Enterprise</t>
  </si>
  <si>
    <t>UCI Fuel Cell</t>
  </si>
  <si>
    <t>UCI Fuel Cell, LLC</t>
  </si>
  <si>
    <t>HCE Johnston I, LLC</t>
  </si>
  <si>
    <t>Colorado Bend II</t>
  </si>
  <si>
    <t>Castle Gap Solar Hybrid</t>
  </si>
  <si>
    <t>Upton County Solar 2 LLC</t>
  </si>
  <si>
    <t>Goldfinch</t>
  </si>
  <si>
    <t>NRG DG Lakeland LLC</t>
  </si>
  <si>
    <t>Harpster Wind</t>
  </si>
  <si>
    <t>OEE XVII, LLC</t>
  </si>
  <si>
    <t>Eastern Shore Solar, LLC</t>
  </si>
  <si>
    <t>Zephyr Wind</t>
  </si>
  <si>
    <t>OEE XIX, LLC</t>
  </si>
  <si>
    <t>Red Toad 1425 A Powatan Road, LLC</t>
  </si>
  <si>
    <t>Big Sand Draw Plant</t>
  </si>
  <si>
    <t>Durham Solar</t>
  </si>
  <si>
    <t>New Creek Wind</t>
  </si>
  <si>
    <t>Morgan Farm, LLC</t>
  </si>
  <si>
    <t>Nashville Farms, LLC</t>
  </si>
  <si>
    <t>Cedar Solar, LLC</t>
  </si>
  <si>
    <t>Elm Solar, LLC</t>
  </si>
  <si>
    <t>Glasgow LFGTE</t>
  </si>
  <si>
    <t>Lemoore 1</t>
  </si>
  <si>
    <t>Lemoore PV1, LLC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Cornell Geneva Solar Farm</t>
  </si>
  <si>
    <t>Argos Solar LLC</t>
  </si>
  <si>
    <t>Building F</t>
  </si>
  <si>
    <t>Broadview Energy KW, LLC</t>
  </si>
  <si>
    <t>Building G</t>
  </si>
  <si>
    <t>Buidling L</t>
  </si>
  <si>
    <t>Shelter Solar</t>
  </si>
  <si>
    <t>Sol Systems</t>
  </si>
  <si>
    <t>Heedeh Solar</t>
  </si>
  <si>
    <t>Radian Generation</t>
  </si>
  <si>
    <t>Daystar Solar</t>
  </si>
  <si>
    <t>Kathleen Solar</t>
  </si>
  <si>
    <t>Dulles</t>
  </si>
  <si>
    <t>Freeway Springs</t>
  </si>
  <si>
    <t>ADS Renewable Energy-Wolf Creek LLC</t>
  </si>
  <si>
    <t>ADS Renewable Energy- Wolf Creek, LLC</t>
  </si>
  <si>
    <t>Solverde 1</t>
  </si>
  <si>
    <t>Antelope DSR 1</t>
  </si>
  <si>
    <t>Antelope DSR 2</t>
  </si>
  <si>
    <t>Conetoe Solar</t>
  </si>
  <si>
    <t>Conetoe Solar, LLC</t>
  </si>
  <si>
    <t>Sugar Run Solar</t>
  </si>
  <si>
    <t>Sugar Run Solar, LLC</t>
  </si>
  <si>
    <t>HMW Minster PV I</t>
  </si>
  <si>
    <t>TWE New Bern Solar Project, LLC</t>
  </si>
  <si>
    <t>Whitethorn Solar LLC</t>
  </si>
  <si>
    <t>South Valley Solar Energy Center</t>
  </si>
  <si>
    <t>Santa Fe Solar Energy Center</t>
  </si>
  <si>
    <t>Santolina Solar Energy Center</t>
  </si>
  <si>
    <t>Rio Communities Solar Energy Center</t>
  </si>
  <si>
    <t>County Home Solar Center, LLC</t>
  </si>
  <si>
    <t>Laurinburg Solar, LLC (Heelstone)</t>
  </si>
  <si>
    <t>CES Cherry Hill Solar</t>
  </si>
  <si>
    <t>Hemlock Solar</t>
  </si>
  <si>
    <t>Hemlock Solar LLC</t>
  </si>
  <si>
    <t>Long Farm 46 Solar, LLC</t>
  </si>
  <si>
    <t>HXNAir Solar One</t>
  </si>
  <si>
    <t>HXNAir Solar One LLC</t>
  </si>
  <si>
    <t>Cotton Plains Wind Farm</t>
  </si>
  <si>
    <t>Cotton Plains Wind I, LLC</t>
  </si>
  <si>
    <t>NA 1(Hagerstown)</t>
  </si>
  <si>
    <t>Customized Energy Solutions</t>
  </si>
  <si>
    <t>Rocksprings</t>
  </si>
  <si>
    <t>Rocksprings Val Verde Wind, LLC</t>
  </si>
  <si>
    <t>Frontier Windpower</t>
  </si>
  <si>
    <t>Frontier Windpower, LLC</t>
  </si>
  <si>
    <t>Strata Roof 1</t>
  </si>
  <si>
    <t>Strata Roof 1, LLC</t>
  </si>
  <si>
    <t>Zero Waste Energy Development Co LLC</t>
  </si>
  <si>
    <t>Zero Waste Energy Development Company LLC</t>
  </si>
  <si>
    <t>Bristol Plant</t>
  </si>
  <si>
    <t>Equinix San Jose</t>
  </si>
  <si>
    <t>Intel Santa Clara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Perdue Diesel Generation Facility</t>
  </si>
  <si>
    <t>Onancock Diesel Generation Facility</t>
  </si>
  <si>
    <t>Midway Solar Farm II</t>
  </si>
  <si>
    <t>McDonald Solar Farm, LLC</t>
  </si>
  <si>
    <t>Pastime Farm, LLC</t>
  </si>
  <si>
    <t>Yanceyville Farm 3, LLC</t>
  </si>
  <si>
    <t>Union Renewable Energy Facility</t>
  </si>
  <si>
    <t>Algonquin SKIC 10 Solar, LLC</t>
  </si>
  <si>
    <t>Ambler</t>
  </si>
  <si>
    <t>Marshall</t>
  </si>
  <si>
    <t>New Stuyahok</t>
  </si>
  <si>
    <t>Valley View Solar</t>
  </si>
  <si>
    <t>SR Clinch</t>
  </si>
  <si>
    <t>Skylark</t>
  </si>
  <si>
    <t>Silicon Valley Clean Water</t>
  </si>
  <si>
    <t>Swampy Acres Microgrid</t>
  </si>
  <si>
    <t>IMPA Huntingburg Solar Park</t>
  </si>
  <si>
    <t>IMPA Washington Solar Park</t>
  </si>
  <si>
    <t>IMPA Anderson Solar Park</t>
  </si>
  <si>
    <t>Owatonna Energy Station</t>
  </si>
  <si>
    <t>Weymouth Solar Plant</t>
  </si>
  <si>
    <t>Bluestem</t>
  </si>
  <si>
    <t>Bluestem Wind Energy, LLC</t>
  </si>
  <si>
    <t>Stainback Solar Farm</t>
  </si>
  <si>
    <t>Alta Luna</t>
  </si>
  <si>
    <t>TPE Alta Luna, LLC</t>
  </si>
  <si>
    <t>Pioneer Wind Park, LLC</t>
  </si>
  <si>
    <t>Brevig Mission</t>
  </si>
  <si>
    <t>Playa Solar 2</t>
  </si>
  <si>
    <t>Prairie Breeze II</t>
  </si>
  <si>
    <t>Durham AWTF</t>
  </si>
  <si>
    <t>Clean Water Services</t>
  </si>
  <si>
    <t>Bacliff</t>
  </si>
  <si>
    <t>PHR Holdings LLC</t>
  </si>
  <si>
    <t>Junction Road</t>
  </si>
  <si>
    <t>Cedar Branch</t>
  </si>
  <si>
    <t>Sharon Station</t>
  </si>
  <si>
    <t>Blue Cloud Wind Energy LLC</t>
  </si>
  <si>
    <t>CED Westfield Solar, LLC</t>
  </si>
  <si>
    <t>Westside Solar Power PV1</t>
  </si>
  <si>
    <t>Westside Assets LLC</t>
  </si>
  <si>
    <t>West Groton CHP</t>
  </si>
  <si>
    <t>Hollingsworth &amp; Vose Co West Groton</t>
  </si>
  <si>
    <t>Castor Solar</t>
  </si>
  <si>
    <t>ZGlobal Inc</t>
  </si>
  <si>
    <t>Southbridge Solar</t>
  </si>
  <si>
    <t>Antelope Big Sky Ranch</t>
  </si>
  <si>
    <t>Summer Solar LLC</t>
  </si>
  <si>
    <t>Central Antelope Dry Ranch B LLC</t>
  </si>
  <si>
    <t>SR Mavericks</t>
  </si>
  <si>
    <t>SR Mavericks, LLC</t>
  </si>
  <si>
    <t>Red Horse III</t>
  </si>
  <si>
    <t>Ajax Solar</t>
  </si>
  <si>
    <t>St. Matthews Solar</t>
  </si>
  <si>
    <t>St. Matthews Solar, LLC</t>
  </si>
  <si>
    <t>Clinton Battery</t>
  </si>
  <si>
    <t>Clinton Battery Utility, LLC</t>
  </si>
  <si>
    <t>HMV Minster Energy Storage System</t>
  </si>
  <si>
    <t>Montana Solar Facility</t>
  </si>
  <si>
    <t>Holloman Solar Facility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Portal Ridge Solar B, LLC</t>
  </si>
  <si>
    <t>Portal Ridge Solar, LLC</t>
  </si>
  <si>
    <t>Portal Ridge Solar C, LLC</t>
  </si>
  <si>
    <t>Howell Midland Farm, LLC</t>
  </si>
  <si>
    <t>Augustus Farm, LLC</t>
  </si>
  <si>
    <t>Prairie Breeze III</t>
  </si>
  <si>
    <t>Midway Solar Farm III</t>
  </si>
  <si>
    <t>Scott Solar Farm</t>
  </si>
  <si>
    <t>Woodland Solar Farm</t>
  </si>
  <si>
    <t>Whitehouse Solar Farm</t>
  </si>
  <si>
    <t>Jeffco Community Solar Gardens LLC</t>
  </si>
  <si>
    <t>SunShare Management</t>
  </si>
  <si>
    <t>Windpark Unlimited 2</t>
  </si>
  <si>
    <t>O'Brien Wind</t>
  </si>
  <si>
    <t>East Amwell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Electra Wind Farm</t>
  </si>
  <si>
    <t>Electra Wind, LLC</t>
  </si>
  <si>
    <t>Horse Creek Wind Farm</t>
  </si>
  <si>
    <t>Horse Creek Wind, LLC</t>
  </si>
  <si>
    <t>Albany Green Energy</t>
  </si>
  <si>
    <t>Albany Green Energy, LLC</t>
  </si>
  <si>
    <t>Wal-Mart Truth or Consequences PV</t>
  </si>
  <si>
    <t>SSA Solar of NM 3, LLC</t>
  </si>
  <si>
    <t>Ida Grove Wind</t>
  </si>
  <si>
    <t>Sudbury Solar</t>
  </si>
  <si>
    <t>Demille Solar Farm</t>
  </si>
  <si>
    <t>Turrill Solar Farm</t>
  </si>
  <si>
    <t>O'Shea Solar Farm</t>
  </si>
  <si>
    <t>Hill AFB LFG Facility, Bldg #737</t>
  </si>
  <si>
    <t>Ameresco Federal Solutions</t>
  </si>
  <si>
    <t>NRG Solar Las Vegas MB 2, LLC</t>
  </si>
  <si>
    <t>NRG Solar Las Vegas MB 2</t>
  </si>
  <si>
    <t>Bison Solar LLC</t>
  </si>
  <si>
    <t>Boulder Solar Power, LLC</t>
  </si>
  <si>
    <t>Cecil County CCVT HS</t>
  </si>
  <si>
    <t>SunE DB42, LLC</t>
  </si>
  <si>
    <t>Brady II Wind Energy Center</t>
  </si>
  <si>
    <t>Brady Wind II, LLC</t>
  </si>
  <si>
    <t>Brady Wind Energy Center</t>
  </si>
  <si>
    <t>Brady Wind, LLC</t>
  </si>
  <si>
    <t>Lackawanna Energy Center</t>
  </si>
  <si>
    <t>Gastonia Solar Center</t>
  </si>
  <si>
    <t>Wortham Solar Farm</t>
  </si>
  <si>
    <t>White Farm Solar, LLC</t>
  </si>
  <si>
    <t>White Street Renewables</t>
  </si>
  <si>
    <t>White Street Renewables LLC</t>
  </si>
  <si>
    <t>Vulcraft Solar</t>
  </si>
  <si>
    <t>Old Settler Wind</t>
  </si>
  <si>
    <t>Old Settler Wind, LLC</t>
  </si>
  <si>
    <t>Snow Camp Solar, LLC</t>
  </si>
  <si>
    <t>Panda Hummel Station LLC</t>
  </si>
  <si>
    <t>Battleboro Farm</t>
  </si>
  <si>
    <t>Flint Hill Solar, LLC</t>
  </si>
  <si>
    <t>Legoland Solar</t>
  </si>
  <si>
    <t>Lamesa Solar</t>
  </si>
  <si>
    <t>ILR Landfill</t>
  </si>
  <si>
    <t>Clean Energy Future-Lordstown, LLC</t>
  </si>
  <si>
    <t>NHA at Mansfield NJ</t>
  </si>
  <si>
    <t>Shoe Creek Solar, LLC</t>
  </si>
  <si>
    <t>Sulphur Springs</t>
  </si>
  <si>
    <t>Solar Star Arizona XIII, LLC</t>
  </si>
  <si>
    <t>Monroe Solar Facility</t>
  </si>
  <si>
    <t>Hertford Solar Farm</t>
  </si>
  <si>
    <t>SolNCPower10, LLC</t>
  </si>
  <si>
    <t>Santa Rita Jail Fuel Cell</t>
  </si>
  <si>
    <t>SRJFC, LLC</t>
  </si>
  <si>
    <t>RE Garland A</t>
  </si>
  <si>
    <t>Morgantown</t>
  </si>
  <si>
    <t>RE Barren Ridge 1</t>
  </si>
  <si>
    <t>RE Barren Ridge 1, LLC</t>
  </si>
  <si>
    <t>Beech Ridge Energy Storage</t>
  </si>
  <si>
    <t>SJA Solar LLC-Solterra Monastery CSG</t>
  </si>
  <si>
    <t>SJA Solar, LLC</t>
  </si>
  <si>
    <t>Pfizer Groton Fuel Cell</t>
  </si>
  <si>
    <t>Groton Fuel Cell 1 LLC</t>
  </si>
  <si>
    <t>MC1 Solar</t>
  </si>
  <si>
    <t>MC1 Solar Farm, LLC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CB Bladen Solar, LLC</t>
  </si>
  <si>
    <t>Currin Solar, LLC</t>
  </si>
  <si>
    <t>Pisgah Mountain Wind</t>
  </si>
  <si>
    <t>Pisgah Mountain, LLC</t>
  </si>
  <si>
    <t>Chaves Solar, LLC</t>
  </si>
  <si>
    <t>Chaves Solar LLC</t>
  </si>
  <si>
    <t>Roswell Solar, LLC</t>
  </si>
  <si>
    <t>Nash 97 Solar, LLC</t>
  </si>
  <si>
    <t>South Winston Farm, LLC</t>
  </si>
  <si>
    <t>Sullivan Solar, LLC</t>
  </si>
  <si>
    <t>Coventry Photovoltaic, LLC</t>
  </si>
  <si>
    <t>Munro Valley Solar</t>
  </si>
  <si>
    <t>Bonnybrooke PV</t>
  </si>
  <si>
    <t>Bethel Wind Farm LLC</t>
  </si>
  <si>
    <t>Hardison Farm Solar, LLC</t>
  </si>
  <si>
    <t>Maxton Solar, LLC</t>
  </si>
  <si>
    <t>Modlin Solar Farm</t>
  </si>
  <si>
    <t>Calligan Creek Hydroelectric Project</t>
  </si>
  <si>
    <t>Don A Campbell 2 Geothermal</t>
  </si>
  <si>
    <t>ORNI 37 LLC</t>
  </si>
  <si>
    <t>Veyo Heat Recovery Project</t>
  </si>
  <si>
    <t>Morgan's Corner</t>
  </si>
  <si>
    <t>Fairhaven C CSG</t>
  </si>
  <si>
    <t>West Bridgewater AB CSG</t>
  </si>
  <si>
    <t>Skidmore College</t>
  </si>
  <si>
    <t>RCWD PV Project</t>
  </si>
  <si>
    <t>Solar Star California XL, LLC</t>
  </si>
  <si>
    <t>CoServ Community Solar Station</t>
  </si>
  <si>
    <t>CoServ Electric</t>
  </si>
  <si>
    <t>CA Dept of Public Health at Richmond</t>
  </si>
  <si>
    <t>Tompkins Cortland Community College</t>
  </si>
  <si>
    <t>SEC LHNY Solar One, LLC</t>
  </si>
  <si>
    <t>Three Peaks Power</t>
  </si>
  <si>
    <t>Three Peaks Power LLC</t>
  </si>
  <si>
    <t>Crane Solar Facility</t>
  </si>
  <si>
    <t>East Pecos Solar</t>
  </si>
  <si>
    <t>Bernards Solar</t>
  </si>
  <si>
    <t>Whitakers Farm (Fisher Rd)</t>
  </si>
  <si>
    <t>Whitakers Farm, LLC</t>
  </si>
  <si>
    <t>Salem Smart Power Center</t>
  </si>
  <si>
    <t>Carver MA 1 Community Solar</t>
  </si>
  <si>
    <t>Navisun LLC</t>
  </si>
  <si>
    <t>Wareham MA 1 Community Solar</t>
  </si>
  <si>
    <t>Glacier Battery Storage</t>
  </si>
  <si>
    <t>ID Solar</t>
  </si>
  <si>
    <t>E&amp;B Resources</t>
  </si>
  <si>
    <t>Presbyterian Senior Living Service</t>
  </si>
  <si>
    <t>Valdosta</t>
  </si>
  <si>
    <t>Pavant Solar II LLC</t>
  </si>
  <si>
    <t>Corcoran</t>
  </si>
  <si>
    <t>Brookside</t>
  </si>
  <si>
    <t>Calverton</t>
  </si>
  <si>
    <t>Cummins, Inc</t>
  </si>
  <si>
    <t>Houghton</t>
  </si>
  <si>
    <t>Oneida - South</t>
  </si>
  <si>
    <t>Oneida DG Solar, LLC</t>
  </si>
  <si>
    <t>Oneida - West</t>
  </si>
  <si>
    <t>Athens Energy</t>
  </si>
  <si>
    <t>Athens Energy, LLC</t>
  </si>
  <si>
    <t>Hardwick-Athol &amp; Eagle Hill</t>
  </si>
  <si>
    <t>SEC CRSD Solar One, LLC</t>
  </si>
  <si>
    <t>Port Comfort Power LLC</t>
  </si>
  <si>
    <t>Peaker Power, LLC</t>
  </si>
  <si>
    <t>Chamon Power LLC</t>
  </si>
  <si>
    <t>The Clorox Company</t>
  </si>
  <si>
    <t>Onondaga County- Clearwater</t>
  </si>
  <si>
    <t>Greene County Meter #1</t>
  </si>
  <si>
    <t>Tenaska Westmoreland Generating Station</t>
  </si>
  <si>
    <t>Tenaska Pennsylvania Partners, LLC</t>
  </si>
  <si>
    <t>Chesapeake College</t>
  </si>
  <si>
    <t>Red Rock</t>
  </si>
  <si>
    <t>Friendswood Energy</t>
  </si>
  <si>
    <t>Friendswood Energy Genco, LLC</t>
  </si>
  <si>
    <t>Solar Glynn</t>
  </si>
  <si>
    <t>Paulding Wind Farm III</t>
  </si>
  <si>
    <t>Paulding Wind Farm III LLC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ethlehem - East</t>
  </si>
  <si>
    <t>DG Bethlehem Solar, LLC</t>
  </si>
  <si>
    <t>Bethlehem - West</t>
  </si>
  <si>
    <t>Germantown Solar, LLC</t>
  </si>
  <si>
    <t>Bayshore Solar A, LLC</t>
  </si>
  <si>
    <t>Williamston West Farm, LLC</t>
  </si>
  <si>
    <t>Longboat Solar, LLC</t>
  </si>
  <si>
    <t>Greenfield Wind - MT</t>
  </si>
  <si>
    <t>River Road Solar, LLC</t>
  </si>
  <si>
    <t>Hamilton Solar-Crosswicks</t>
  </si>
  <si>
    <t>Hartz Solar Hamilton LLC</t>
  </si>
  <si>
    <t>Redwood 4 Solar Farm</t>
  </si>
  <si>
    <t>54 KR 8me LLC</t>
  </si>
  <si>
    <t>Rail Trail</t>
  </si>
  <si>
    <t>Rising Paper</t>
  </si>
  <si>
    <t>Hampden</t>
  </si>
  <si>
    <t>Little Bay</t>
  </si>
  <si>
    <t>MEBA</t>
  </si>
  <si>
    <t>SR Skylark B</t>
  </si>
  <si>
    <t>SR Skylark B, LLC</t>
  </si>
  <si>
    <t>Shirley Water</t>
  </si>
  <si>
    <t>Jefferson Avenue</t>
  </si>
  <si>
    <t>Hartz Solar LLC</t>
  </si>
  <si>
    <t>Westside Avenue</t>
  </si>
  <si>
    <t>Hartz Way</t>
  </si>
  <si>
    <t>Tyler Bluff Wind Project, LLC</t>
  </si>
  <si>
    <t>ETT Presidio NaS Battery</t>
  </si>
  <si>
    <t>Electric Transmission Texas LLC</t>
  </si>
  <si>
    <t>Broome County</t>
  </si>
  <si>
    <t>Valley Center</t>
  </si>
  <si>
    <t>Clear Spring Ranch PV Project</t>
  </si>
  <si>
    <t>DG Colorado Solar, LLC</t>
  </si>
  <si>
    <t>Seminole</t>
  </si>
  <si>
    <t>Granger</t>
  </si>
  <si>
    <t>Hancock Creek Hydroelectric Project</t>
  </si>
  <si>
    <t>Stafford Hill Solar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UA Central Utility Plant</t>
  </si>
  <si>
    <t>University Of Arkansas</t>
  </si>
  <si>
    <t>Limerick Road Solar Farm</t>
  </si>
  <si>
    <t>Limerick Road Solar, LLC</t>
  </si>
  <si>
    <t>Langdon Solar Farm, LLC</t>
  </si>
  <si>
    <t>Innovative Solar 42</t>
  </si>
  <si>
    <t>Innovative Solar 42, LLC</t>
  </si>
  <si>
    <t>Innovative Solar 31</t>
  </si>
  <si>
    <t>Innovative Solar 31, LLC</t>
  </si>
  <si>
    <t>Wind GEM</t>
  </si>
  <si>
    <t>Wind GEM, LLC</t>
  </si>
  <si>
    <t>158th Fighter Wing Solar Farm</t>
  </si>
  <si>
    <t>158th Fighter Wing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Hattiesburg Solar Farm</t>
  </si>
  <si>
    <t>Hattiesburg Farm, LLC</t>
  </si>
  <si>
    <t>Southerland Farm Solar</t>
  </si>
  <si>
    <t>Southerland Farm Solar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Solar Blythe 2</t>
  </si>
  <si>
    <t>NRG Solar Blythe II LLC</t>
  </si>
  <si>
    <t>Marquette Energy Center</t>
  </si>
  <si>
    <t>Millington Solar Farm</t>
  </si>
  <si>
    <t>SR Millington, LLC</t>
  </si>
  <si>
    <t>Cedartown Battery Energy Storage Project</t>
  </si>
  <si>
    <t>GMP Solar - Panton Hybrid</t>
  </si>
  <si>
    <t>Flywheel Energy Storage System Microgrid</t>
  </si>
  <si>
    <t>Westside Energy Station</t>
  </si>
  <si>
    <t>Borrego Springs Energy Storage</t>
  </si>
  <si>
    <t>SDGE Batteries</t>
  </si>
  <si>
    <t>Pala Energy Storage Yard</t>
  </si>
  <si>
    <t>Ortega Highway Energy Storage</t>
  </si>
  <si>
    <t>Canyon Crest Academy</t>
  </si>
  <si>
    <t>El Cajon Energy Storage</t>
  </si>
  <si>
    <t>Escondido Energy Storage</t>
  </si>
  <si>
    <t>North City Cogeneration Facility</t>
  </si>
  <si>
    <t>HQC Rock River Solar Power Gen Station</t>
  </si>
  <si>
    <t>HQC Rock River Solar Power Generation Station LLC</t>
  </si>
  <si>
    <t>Great Western Wind Energy, LLC</t>
  </si>
  <si>
    <t>Wadesboro Farm 2</t>
  </si>
  <si>
    <t>Wadesboro Farm 2, LLC</t>
  </si>
  <si>
    <t>Wadesboro Farm 3</t>
  </si>
  <si>
    <t>Wadesboro Farm 3, LLC</t>
  </si>
  <si>
    <t>Hector Farm</t>
  </si>
  <si>
    <t>Hector Farm, LLC</t>
  </si>
  <si>
    <t>Kojak Farm</t>
  </si>
  <si>
    <t>Kojak Farm, LLC</t>
  </si>
  <si>
    <t>Meriwether Farm</t>
  </si>
  <si>
    <t>Meriwether Farm, LLC</t>
  </si>
  <si>
    <t>Soluga Farms III</t>
  </si>
  <si>
    <t>Soluga Farms III, LLC</t>
  </si>
  <si>
    <t>Upton County Solar</t>
  </si>
  <si>
    <t>CoTAL Solar Farm</t>
  </si>
  <si>
    <t>FL Solar 1, LLC</t>
  </si>
  <si>
    <t>LaFayette Solar Farm</t>
  </si>
  <si>
    <t>AL Solar A, LLC</t>
  </si>
  <si>
    <t>Oceana Solar</t>
  </si>
  <si>
    <t>Mount Vernon Solar</t>
  </si>
  <si>
    <t>Walton Electric Member Corp</t>
  </si>
  <si>
    <t>Pleasant Valley Solar</t>
  </si>
  <si>
    <t>Kelly Creek Wind Project</t>
  </si>
  <si>
    <t>Golden Fields Solar I, LLC</t>
  </si>
  <si>
    <t>Solar Star California, XLI, LLC</t>
  </si>
  <si>
    <t>Rush Springs Wind</t>
  </si>
  <si>
    <t>Rush Springs Wind Project</t>
  </si>
  <si>
    <t>UI RCP Woodbridge FC</t>
  </si>
  <si>
    <t>Wayne Solar III LLC</t>
  </si>
  <si>
    <t>Wayne Solar II LLC</t>
  </si>
  <si>
    <t>Duplin Solar I LLC (160 Houston Lane)</t>
  </si>
  <si>
    <t>Old Pageland Monroe Road Solar Farm</t>
  </si>
  <si>
    <t>Bay Branch Solar</t>
  </si>
  <si>
    <t>Wayne Solar I LLC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ummit Farms Solar</t>
  </si>
  <si>
    <t>Summit Farms LLC</t>
  </si>
  <si>
    <t>Morin Solar 2013 LLC</t>
  </si>
  <si>
    <t>Brookfield Solar 2013 LLC</t>
  </si>
  <si>
    <t>WYM 1250 Palmer LLC</t>
  </si>
  <si>
    <t>Southern Sky Renew Energy Berkley LLC</t>
  </si>
  <si>
    <t>BC Solar</t>
  </si>
  <si>
    <t>AEP Churubusco NaS</t>
  </si>
  <si>
    <t>AEP Bluffton NaS</t>
  </si>
  <si>
    <t>Ohio Power Co</t>
  </si>
  <si>
    <t>Rush Creek Wind</t>
  </si>
  <si>
    <t>Ninnescah Wind Energy, LLC</t>
  </si>
  <si>
    <t>Ninnescah Wind Energy LLC</t>
  </si>
  <si>
    <t>Worcester Landfill</t>
  </si>
  <si>
    <t>City of Worcester DPW</t>
  </si>
  <si>
    <t>DG AMP Solar Bowling Green</t>
  </si>
  <si>
    <t>DG AMP Solar, LLC</t>
  </si>
  <si>
    <t>Brantley Solar</t>
  </si>
  <si>
    <t>Fox Creek Solar</t>
  </si>
  <si>
    <t>NRG Renew Canal 1 CSG LLC</t>
  </si>
  <si>
    <t>NRG Renew Canal 1 LLC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Cork Oak Solar LLC</t>
  </si>
  <si>
    <t>Sunflower Solar</t>
  </si>
  <si>
    <t>Sunflower Solar LLC</t>
  </si>
  <si>
    <t>Kingman Wind</t>
  </si>
  <si>
    <t>Kingman Wind Energy, LLC</t>
  </si>
  <si>
    <t>NRG Solar Mule, LLC</t>
  </si>
  <si>
    <t>West Brookfield Solar, LLC</t>
  </si>
  <si>
    <t>Javelina Wind Energy II, LLC</t>
  </si>
  <si>
    <t>Shakopee Energy Park</t>
  </si>
  <si>
    <t>North Nash Farm, LLC</t>
  </si>
  <si>
    <t>Dickinson Solar Array</t>
  </si>
  <si>
    <t>Belchertown</t>
  </si>
  <si>
    <t>Rock Creek Wind Project</t>
  </si>
  <si>
    <t>McHenry Battery Storage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Willey Battery Utility</t>
  </si>
  <si>
    <t>Willey Battery Utility, LLC</t>
  </si>
  <si>
    <t>Mira Loma Energy Storage Facility</t>
  </si>
  <si>
    <t>Archdiocese of Baltimore J</t>
  </si>
  <si>
    <t>Constellation New Energy Inc.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</t>
  </si>
  <si>
    <t>Osborn Wind Energy LLC</t>
  </si>
  <si>
    <t>Nixa Solar, LLC</t>
  </si>
  <si>
    <t>Turner Energy Storage Project</t>
  </si>
  <si>
    <t>Tannery Road Landfill</t>
  </si>
  <si>
    <t>Tannery Road Solar, LLC</t>
  </si>
  <si>
    <t>San Joaquin Solar</t>
  </si>
  <si>
    <t>GASNA 6P, LLC</t>
  </si>
  <si>
    <t>Fort Rucker Solar Array</t>
  </si>
  <si>
    <t>ANAD Solar Array</t>
  </si>
  <si>
    <t>Annapolis Solar Park, LLC</t>
  </si>
  <si>
    <t>Pearl Solar</t>
  </si>
  <si>
    <t>TRS Fuel Cell</t>
  </si>
  <si>
    <t>TRS Fuel Cell, LLC</t>
  </si>
  <si>
    <t>Amphitheater High School Solar</t>
  </si>
  <si>
    <t>Constellation Solar Arizona 2, LLC</t>
  </si>
  <si>
    <t>Canyon Del Oro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WakeSun LLC</t>
  </si>
  <si>
    <t>BentonSun LLC</t>
  </si>
  <si>
    <t>Four Peaks Camino Real</t>
  </si>
  <si>
    <t>DESI-1 Battery Energy Storage Facility</t>
  </si>
  <si>
    <t>Wind Colebrook South</t>
  </si>
  <si>
    <t>JED Solid Waste Mgmt Renewable Energy</t>
  </si>
  <si>
    <t>Rincon Solar I</t>
  </si>
  <si>
    <t>Rincon Solar I, LLC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IFF Hazlet</t>
  </si>
  <si>
    <t>Stone Hill Solar CSG</t>
  </si>
  <si>
    <t>Chisago Community Solar</t>
  </si>
  <si>
    <t>Ursa Community Solar</t>
  </si>
  <si>
    <t>Sunrise Community Solar</t>
  </si>
  <si>
    <t>Rosemount Community Solar</t>
  </si>
  <si>
    <t>Paynesville Community Solar</t>
  </si>
  <si>
    <t>Orion Community Solar</t>
  </si>
  <si>
    <t>Northfield Community Solar</t>
  </si>
  <si>
    <t>Weld 1 Community Solar Array</t>
  </si>
  <si>
    <t>Clean Focus Renewables, Inc.</t>
  </si>
  <si>
    <t>Green Cow Power</t>
  </si>
  <si>
    <t>Green Cow Power LLC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East Orange Solar</t>
  </si>
  <si>
    <t>Howell Solar</t>
  </si>
  <si>
    <t>Raritan Solar</t>
  </si>
  <si>
    <t>Bridgewater Solar CSG</t>
  </si>
  <si>
    <t>Holliston Solar CSG</t>
  </si>
  <si>
    <t>Frankford Solar</t>
  </si>
  <si>
    <t>Brickyard Solar</t>
  </si>
  <si>
    <t>Bordentown Solar</t>
  </si>
  <si>
    <t>Longview Solar</t>
  </si>
  <si>
    <t>Wilmington Solar</t>
  </si>
  <si>
    <t>Church Hill</t>
  </si>
  <si>
    <t>Fall River Solar CSG</t>
  </si>
  <si>
    <t>DSM Solar</t>
  </si>
  <si>
    <t>Pittsgrove Solar</t>
  </si>
  <si>
    <t>Old Midville Solar</t>
  </si>
  <si>
    <t>Argonne National Laboratory CHP</t>
  </si>
  <si>
    <t>Argonne National Laboratory</t>
  </si>
  <si>
    <t>Rattlesnake Power, LLC</t>
  </si>
  <si>
    <t>SEPV Imperial Dixieland West</t>
  </si>
  <si>
    <t>SEPV Imperial, LLC</t>
  </si>
  <si>
    <t>SEPV Imperial Dixieland East</t>
  </si>
  <si>
    <t>Silvi Gibraltar Rock</t>
  </si>
  <si>
    <t>KDC Solar GRQ LLC</t>
  </si>
  <si>
    <t>Seabrook Village</t>
  </si>
  <si>
    <t>KDC Solar Bergen 1</t>
  </si>
  <si>
    <t>Simcoe Solar</t>
  </si>
  <si>
    <t>Osawatomie Power Plant South Sub</t>
  </si>
  <si>
    <t>Osawatomie Power Plant North Sub</t>
  </si>
  <si>
    <t>Gloucester Community College Solar</t>
  </si>
  <si>
    <t>Shirley Landfill</t>
  </si>
  <si>
    <t>DDR Shoppers World</t>
  </si>
  <si>
    <t>Spartan</t>
  </si>
  <si>
    <t>Meadow Solar</t>
  </si>
  <si>
    <t>Cedarville CSG</t>
  </si>
  <si>
    <t>Freeze Solar</t>
  </si>
  <si>
    <t>Millikan BESS</t>
  </si>
  <si>
    <t>esVolta LP</t>
  </si>
  <si>
    <t>Roper Farm, LLC</t>
  </si>
  <si>
    <t>Pfizer Peapack Solar</t>
  </si>
  <si>
    <t>KDC Solar PFI LLC</t>
  </si>
  <si>
    <t>Holland Solar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Adams Ave MS and HS</t>
  </si>
  <si>
    <t>Phantom Solar</t>
  </si>
  <si>
    <t>Phantom Solar, LLC</t>
  </si>
  <si>
    <t>Deerfield CSG Solar</t>
  </si>
  <si>
    <t>LSDP 11, LLC</t>
  </si>
  <si>
    <t>Community Foodbank of NJ</t>
  </si>
  <si>
    <t>Hew Fulton Farm, LLC</t>
  </si>
  <si>
    <t>McGoogan Farm, LLC</t>
  </si>
  <si>
    <t>Royal Wine Corp Solar Power Plant</t>
  </si>
  <si>
    <t>Royal Wine Corp</t>
  </si>
  <si>
    <t>Barnhill Road Solar, LLC</t>
  </si>
  <si>
    <t>Leggett Solar, LLC</t>
  </si>
  <si>
    <t>Jersey Holdings</t>
  </si>
  <si>
    <t>Tungsten Mountain</t>
  </si>
  <si>
    <t>Williamston Speight Solar, LLC</t>
  </si>
  <si>
    <t>Suwannee Solar Facility</t>
  </si>
  <si>
    <t>Bluebell Solar</t>
  </si>
  <si>
    <t>Bluebell Solar, LLC</t>
  </si>
  <si>
    <t>PVN Milliken, LLC</t>
  </si>
  <si>
    <t>SunAnza</t>
  </si>
  <si>
    <t>CC Landfill Energy, LLC</t>
  </si>
  <si>
    <t>DCO Energy LLC</t>
  </si>
  <si>
    <t>Eichtens Community Solar</t>
  </si>
  <si>
    <t>Red Wing Community Solar</t>
  </si>
  <si>
    <t>Lake Forest Hospital</t>
  </si>
  <si>
    <t>Northwestern Lake Forest Hospital</t>
  </si>
  <si>
    <t>South Atlantic Services Solar Farm I</t>
  </si>
  <si>
    <t>South Atlantic Services Inc</t>
  </si>
  <si>
    <t>Iron Horse Solar 4, LLC</t>
  </si>
  <si>
    <t>Catawba Solar LLC</t>
  </si>
  <si>
    <t>CEC Solar #1117, LLC</t>
  </si>
  <si>
    <t>ACCC Mays Landing</t>
  </si>
  <si>
    <t>Deutsche Bank- Piscataway Solar</t>
  </si>
  <si>
    <t>Deutsche Bank</t>
  </si>
  <si>
    <t>Gemini Technologies Services, Inc. Solar</t>
  </si>
  <si>
    <t>Gemini Technologies Services, Inc.</t>
  </si>
  <si>
    <t>Beaver Run</t>
  </si>
  <si>
    <t>Shotco Energy, LLC</t>
  </si>
  <si>
    <t>North Bergen Solar</t>
  </si>
  <si>
    <t>US Foods Solar</t>
  </si>
  <si>
    <t>Summit Water Nexus Mt. Holly, LLC Solar</t>
  </si>
  <si>
    <t>Summit Water Nexus, Mount Holly, LLC</t>
  </si>
  <si>
    <t>Sabert Solar</t>
  </si>
  <si>
    <t>Sabert Corporation</t>
  </si>
  <si>
    <t>AES ADA Energy Storage Array</t>
  </si>
  <si>
    <t>Fluence</t>
  </si>
  <si>
    <t>Hampshire College Hybrid</t>
  </si>
  <si>
    <t>Town of Lexington Solar</t>
  </si>
  <si>
    <t>Syncarpha Lexington, LLC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Colgreen North Shore Solar Farm</t>
  </si>
  <si>
    <t>Sunpin Holdings, LLC</t>
  </si>
  <si>
    <t>Webster Holdco Solar CSG</t>
  </si>
  <si>
    <t>Webster Holdco LLC</t>
  </si>
  <si>
    <t>Orbit Energy RI</t>
  </si>
  <si>
    <t>Farmington Holdco Solar</t>
  </si>
  <si>
    <t>Farmington Holdco LLC</t>
  </si>
  <si>
    <t>Dodge Holdco Solar CSG</t>
  </si>
  <si>
    <t>Dodge Holdco LLC</t>
  </si>
  <si>
    <t>Hwy 14 Holdco Solar CSG</t>
  </si>
  <si>
    <t>Hwy 14 Holdco, LLC</t>
  </si>
  <si>
    <t>Pine Island Solar CSG</t>
  </si>
  <si>
    <t>Pine Island Holdco, LLC</t>
  </si>
  <si>
    <t>Big Lake Holdco Solar CSG</t>
  </si>
  <si>
    <t>Big Lake Holdco LLC</t>
  </si>
  <si>
    <t>Forest Lake Solar CSG</t>
  </si>
  <si>
    <t>Forest Lake Holdco LLC</t>
  </si>
  <si>
    <t>Wabasha Holdco Solar CSG</t>
  </si>
  <si>
    <t>Wabasha Holdco LLC</t>
  </si>
  <si>
    <t>Goya Foods, Inc- Jersey City Solar</t>
  </si>
  <si>
    <t>Goya Foods Inc.</t>
  </si>
  <si>
    <t>Goya Foods, Inc- Secaucus Solar</t>
  </si>
  <si>
    <t>Prudential 55 Livingston Roseland Solar</t>
  </si>
  <si>
    <t>Prudential Insurance Company of America (NJ)</t>
  </si>
  <si>
    <t>Prudential 80 Livingston Roseland Solar</t>
  </si>
  <si>
    <t>River Terminal Development Solar</t>
  </si>
  <si>
    <t>RTC Properties Inc</t>
  </si>
  <si>
    <t>Genentech Vacaville Meter #1</t>
  </si>
  <si>
    <t>US GSA - Sacramento</t>
  </si>
  <si>
    <t>Garrett County - DPU Treatment Plant</t>
  </si>
  <si>
    <t>Temple Solar Arrays</t>
  </si>
  <si>
    <t>UGI Energy Services, LLC</t>
  </si>
  <si>
    <t>Emmitsburg Solar Arrays</t>
  </si>
  <si>
    <t>Curtis Hill Solar CSG</t>
  </si>
  <si>
    <t>CCC Solar Holdings LLC</t>
  </si>
  <si>
    <t>Depot Hill Solar CSG</t>
  </si>
  <si>
    <t>SR Houston</t>
  </si>
  <si>
    <t>SR Houston Holdings, LLC</t>
  </si>
  <si>
    <t>Bird Machine Solar Farm</t>
  </si>
  <si>
    <t>Bird Machine Solar Farm, LLC</t>
  </si>
  <si>
    <t>Iron Horse Solar I CSG</t>
  </si>
  <si>
    <t>Iron Horse Solar 1, LLC</t>
  </si>
  <si>
    <t>Astra Wind Farm</t>
  </si>
  <si>
    <t>Astra Wind LLC</t>
  </si>
  <si>
    <t>NES Rutgers Solar</t>
  </si>
  <si>
    <t>NES Rutgers LLC</t>
  </si>
  <si>
    <t>126 Grove Solar LLC</t>
  </si>
  <si>
    <t>VEC Alburgh Array</t>
  </si>
  <si>
    <t>SoCore Energy LLC</t>
  </si>
  <si>
    <t>Dept of General Services -FTB</t>
  </si>
  <si>
    <t>California PV Energy 2, LLC</t>
  </si>
  <si>
    <t>Cooperative Solar One</t>
  </si>
  <si>
    <t>Kokomo Solar 1, LLC</t>
  </si>
  <si>
    <t>Equity Industrial Turbines</t>
  </si>
  <si>
    <t>Bashaw Solar CSG 1, LLC</t>
  </si>
  <si>
    <t>Bashaw Solar 1, LLC</t>
  </si>
  <si>
    <t>Kearsarge Southwick LLC</t>
  </si>
  <si>
    <t>Timothy Lake Powerhouse</t>
  </si>
  <si>
    <t>Solar Star California, XLIV, LLC</t>
  </si>
  <si>
    <t>Prairie Wind Farm</t>
  </si>
  <si>
    <t>GMP Solar - Hartford</t>
  </si>
  <si>
    <t>GMP Solar - Williston</t>
  </si>
  <si>
    <t>Eastern Iowa Solar</t>
  </si>
  <si>
    <t>GMP Solar - Williamstown</t>
  </si>
  <si>
    <t>Sutton Solar CSG</t>
  </si>
  <si>
    <t>Sutton Solar, LLC</t>
  </si>
  <si>
    <t>Nexamp Peak CSG</t>
  </si>
  <si>
    <t>Nexamp Peak, LLC</t>
  </si>
  <si>
    <t>Stafford MS Ground Mount Community Solar</t>
  </si>
  <si>
    <t>Town of Stafford, CT</t>
  </si>
  <si>
    <t>Bernhardt Furniture Solar Farm</t>
  </si>
  <si>
    <t>Bernhardt Furniture Company</t>
  </si>
  <si>
    <t>Carl Friedrich Gauss Solar</t>
  </si>
  <si>
    <t>Deerfield Wind Energy, LLC</t>
  </si>
  <si>
    <t>Boulder Solar II, LLC</t>
  </si>
  <si>
    <t>AEP Renewables</t>
  </si>
  <si>
    <t>Pavant Solar III</t>
  </si>
  <si>
    <t>Pavant Solar III LLC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Salem Harbor Station NGCC</t>
  </si>
  <si>
    <t>Footprint Salem Harbor Development LP</t>
  </si>
  <si>
    <t>Time Warner Cable - Knowles</t>
  </si>
  <si>
    <t>Oliver Wind III, LLC</t>
  </si>
  <si>
    <t>Mt. Tom Solar Project Hybrid</t>
  </si>
  <si>
    <t>Mt. Tom Solar, LLC</t>
  </si>
  <si>
    <t>Northampton Landfill Solar PV</t>
  </si>
  <si>
    <t>Ameresco Glendale Road Solar PV LLC</t>
  </si>
  <si>
    <t>Hartford Landfill Solar EGF</t>
  </si>
  <si>
    <t>Materials Innovation Recycling Authority</t>
  </si>
  <si>
    <t>NET Power La Porte Station</t>
  </si>
  <si>
    <t>NET Power, LLC</t>
  </si>
  <si>
    <t>Green Energy Machine</t>
  </si>
  <si>
    <t>Green Energy Machine, LLC</t>
  </si>
  <si>
    <t>Cold River Road Solar</t>
  </si>
  <si>
    <t>AEP Onsite Partners</t>
  </si>
  <si>
    <t>Ohio Northern University Solar Site</t>
  </si>
  <si>
    <t>Westmont 300B</t>
  </si>
  <si>
    <t>Westmont Solar, LLC</t>
  </si>
  <si>
    <t>Correctional Solar LLC</t>
  </si>
  <si>
    <t>Sappony Solar LLC</t>
  </si>
  <si>
    <t>Buckingham Solar LLC</t>
  </si>
  <si>
    <t>Verwey-Hanford Dairy Digester #1</t>
  </si>
  <si>
    <t>AlsoEnergy</t>
  </si>
  <si>
    <t>Shakopee Met Council WTP</t>
  </si>
  <si>
    <t>Oak Leaf Solar V LLC</t>
  </si>
  <si>
    <t>Viper Solar</t>
  </si>
  <si>
    <t>Scarlet Solar</t>
  </si>
  <si>
    <t>Ruskin Solar</t>
  </si>
  <si>
    <t>Clyde Solar Array</t>
  </si>
  <si>
    <t>Ozarks Natural Energy Community Solar</t>
  </si>
  <si>
    <t>Ozarks Electric Coop Corp - (AR)</t>
  </si>
  <si>
    <t>Red Oak Solar Farm, LLC</t>
  </si>
  <si>
    <t>Dublin Solar I</t>
  </si>
  <si>
    <t>Dublin Solar I, LLC</t>
  </si>
  <si>
    <t>CCC Hastings Wind Turbine</t>
  </si>
  <si>
    <t>CCC Hastings Renewable Energy, LLC</t>
  </si>
  <si>
    <t>Creston Ridge Wind Farm</t>
  </si>
  <si>
    <t>Creston Ridge, LLC</t>
  </si>
  <si>
    <t>Hopewell Cogeneration NJ</t>
  </si>
  <si>
    <t>GRE Marshan Solar</t>
  </si>
  <si>
    <t>New Auburn DPC Solar</t>
  </si>
  <si>
    <t>Antlia Community Solar</t>
  </si>
  <si>
    <t>Aries Community Solar</t>
  </si>
  <si>
    <t>Centaurus Community Solar</t>
  </si>
  <si>
    <t>Gemini Community Solar</t>
  </si>
  <si>
    <t>Mapleton Community Solar</t>
  </si>
  <si>
    <t>Morgan Community Solar</t>
  </si>
  <si>
    <t>Spica Community Solar</t>
  </si>
  <si>
    <t>Vega Community Solar</t>
  </si>
  <si>
    <t>Spartan PV 1, LLC</t>
  </si>
  <si>
    <t>Jacumba Solar Farm</t>
  </si>
  <si>
    <t>West Dubuque Solar</t>
  </si>
  <si>
    <t>Owens Valley Solar Project 11</t>
  </si>
  <si>
    <t>VEC Magee Hill Solar</t>
  </si>
  <si>
    <t>Strawberry Point DPC Solar</t>
  </si>
  <si>
    <t>Westar Cities Solar</t>
  </si>
  <si>
    <t>Sand Lake DPC Solar</t>
  </si>
  <si>
    <t>Nesvold Watertown Solar</t>
  </si>
  <si>
    <t>Chocksett Rd Energy Storage Project</t>
  </si>
  <si>
    <t>Sterling Municipal Light Department</t>
  </si>
  <si>
    <t>Hyperion Treatment Plant CHP Plant</t>
  </si>
  <si>
    <t>Violet Solar</t>
  </si>
  <si>
    <t>Violet Solar, LLC</t>
  </si>
  <si>
    <t>Red Maple Solar</t>
  </si>
  <si>
    <t>Apache Solar 1</t>
  </si>
  <si>
    <t>Cotten Farm, LLC</t>
  </si>
  <si>
    <t>Lind Solar CSG</t>
  </si>
  <si>
    <t>Onyx - Lamphear Road CSG</t>
  </si>
  <si>
    <t>Onyx Asset Services Group</t>
  </si>
  <si>
    <t>Scott-II Solar LLC</t>
  </si>
  <si>
    <t>Michael Solar</t>
  </si>
  <si>
    <t>Glendale Battery Energy Storage System</t>
  </si>
  <si>
    <t>Whitney Point Solar</t>
  </si>
  <si>
    <t>Whitney Point Solar, LLC</t>
  </si>
  <si>
    <t>OSLH, LLC</t>
  </si>
  <si>
    <t>CSUF State College</t>
  </si>
  <si>
    <t>Solar Star California XLVIII, LLC</t>
  </si>
  <si>
    <t>CSUF Nutwood Solar</t>
  </si>
  <si>
    <t>ZV Solar 1</t>
  </si>
  <si>
    <t>NextEra Westside PV</t>
  </si>
  <si>
    <t>Westside Solar, LLC</t>
  </si>
  <si>
    <t>Atkinson Farm Solar</t>
  </si>
  <si>
    <t>Atkinson Farm, LLC</t>
  </si>
  <si>
    <t>Buckthorn Wind Project</t>
  </si>
  <si>
    <t>Buckthorn Wind Project, LLC</t>
  </si>
  <si>
    <t>Lindberg Field Solar 2</t>
  </si>
  <si>
    <t>Lindberg Field Solar 2, LLC</t>
  </si>
  <si>
    <t>Elizabethtown Solar</t>
  </si>
  <si>
    <t>Elizabethtown Solar LLC</t>
  </si>
  <si>
    <t>AIS Solar Project</t>
  </si>
  <si>
    <t>Santa Rita Wind Energy</t>
  </si>
  <si>
    <t>SolaireHolman Solar Project</t>
  </si>
  <si>
    <t>SolaireHolman 1, LLC</t>
  </si>
  <si>
    <t>Florence Solar W3-080, LLC</t>
  </si>
  <si>
    <t>Sterling I Wind Farm</t>
  </si>
  <si>
    <t>AEM Wind LLC</t>
  </si>
  <si>
    <t>Northern Cardinal Solar</t>
  </si>
  <si>
    <t>Northern Cardinal Solar LLC</t>
  </si>
  <si>
    <t>Darlington Solar, LLC</t>
  </si>
  <si>
    <t>French's Landfill PV</t>
  </si>
  <si>
    <t>Brick Standard, LLC</t>
  </si>
  <si>
    <t>Ramona Solar Energy</t>
  </si>
  <si>
    <t>Iron Horse Battery Storage Hybrid</t>
  </si>
  <si>
    <t>Iron Horse Battery Storage, LLC</t>
  </si>
  <si>
    <t>King Mill</t>
  </si>
  <si>
    <t>Cactus Flats Wind Energy Project</t>
  </si>
  <si>
    <t>WED Portsmouth One, LLC</t>
  </si>
  <si>
    <t>Musgrave East Solar Farm</t>
  </si>
  <si>
    <t>Artemis Solar LLC</t>
  </si>
  <si>
    <t>Whirlpool Corporation - Ottawa Wind Farm</t>
  </si>
  <si>
    <t>OEE XXIV LLC</t>
  </si>
  <si>
    <t>Whirlpool Corporation - Marion Wind Farm</t>
  </si>
  <si>
    <t>OEE XXIII LLC</t>
  </si>
  <si>
    <t>SCDA Solar 1</t>
  </si>
  <si>
    <t>SCDA Solar 1, LLC</t>
  </si>
  <si>
    <t>Redbrook Community Solar 1</t>
  </si>
  <si>
    <t>Redbrook Solar 1, LLC</t>
  </si>
  <si>
    <t>Brook Street Solar 1 CSG</t>
  </si>
  <si>
    <t>Brook Street Solar 1, LLC</t>
  </si>
  <si>
    <t>Spring Street Solar 1 CSG</t>
  </si>
  <si>
    <t>Spring Street Solar 1, LLC</t>
  </si>
  <si>
    <t>Bullock Road Solar 1</t>
  </si>
  <si>
    <t>Bullock Road Solar 1, LLC</t>
  </si>
  <si>
    <t>Mill Seat Renewable Energy Facility</t>
  </si>
  <si>
    <t>Marin Clean Energy Solar One</t>
  </si>
  <si>
    <t>Musgrave West Solar Farm</t>
  </si>
  <si>
    <t>Stafford St Solar 1 CSG</t>
  </si>
  <si>
    <t>Stafford St Solar 1, LLC</t>
  </si>
  <si>
    <t>Stafford St 2 Community Solar</t>
  </si>
  <si>
    <t>Stafford St Solar 2, LLC</t>
  </si>
  <si>
    <t>Stafford St Solar 3 CSG</t>
  </si>
  <si>
    <t>Stafford St Solar 3, LLC</t>
  </si>
  <si>
    <t>Siler 421 Farm, LLC</t>
  </si>
  <si>
    <t>Indian River Solar Center</t>
  </si>
  <si>
    <t>Horizon Solar Energy Center</t>
  </si>
  <si>
    <t>Coral Farms Solar Energy Center</t>
  </si>
  <si>
    <t>Hollyfield</t>
  </si>
  <si>
    <t>Hammock Solar</t>
  </si>
  <si>
    <t>Montefiore - Westchester Square</t>
  </si>
  <si>
    <t>Montefiore-Westchester Square</t>
  </si>
  <si>
    <t>New York Presbyterian Hospital-168th St</t>
  </si>
  <si>
    <t>New York Presbyterian Hospital</t>
  </si>
  <si>
    <t>Pacific Ethanol Stockton Cogen Plant</t>
  </si>
  <si>
    <t>Pacific Ethanol Stockton</t>
  </si>
  <si>
    <t>Blue Cypress Solar Energy Center</t>
  </si>
  <si>
    <t>Harford Solar Farm</t>
  </si>
  <si>
    <t>Laertes Solar LLC</t>
  </si>
  <si>
    <t>Floyd Road Solar Farm</t>
  </si>
  <si>
    <t>Deerfield Wind LLC</t>
  </si>
  <si>
    <t>Twin Buttes II Wind</t>
  </si>
  <si>
    <t>Canandaigua Westbrook Solar Array</t>
  </si>
  <si>
    <t>Canandaigua Solar Array</t>
  </si>
  <si>
    <t>Solar Star Oregon II</t>
  </si>
  <si>
    <t>Wildflower Solar Energy Center</t>
  </si>
  <si>
    <t>Barefoot Bay Solar Energy Center</t>
  </si>
  <si>
    <t>Loggerhead Solar Energy Center</t>
  </si>
  <si>
    <t>Greenfield Solar Park</t>
  </si>
  <si>
    <t>IMPA Anderson Solar Park 2</t>
  </si>
  <si>
    <t>DG AMP Solar Front Royal</t>
  </si>
  <si>
    <t>Seward Wind Farm</t>
  </si>
  <si>
    <t>Seward Wind LLC</t>
  </si>
  <si>
    <t>Kramer Solar CSG</t>
  </si>
  <si>
    <t>ETCAP NES CS MN 12 LLC</t>
  </si>
  <si>
    <t>Novel OYA of Osakis CSG</t>
  </si>
  <si>
    <t>NRG MN Community LLC</t>
  </si>
  <si>
    <t>Novel - OYA of Mapleton CSG</t>
  </si>
  <si>
    <t>Foundation CDCR LAC</t>
  </si>
  <si>
    <t>Foundation CA Fund VIII Manager, LLC</t>
  </si>
  <si>
    <t>Foundation Scheid Vineyards</t>
  </si>
  <si>
    <t>AES LAWAI SOLAR Hybrid</t>
  </si>
  <si>
    <t>AES LAWAI SOLAR, LLC</t>
  </si>
  <si>
    <t>BWC Wading River One, Two, Three CSG</t>
  </si>
  <si>
    <t>Ameresco BWC Wading River LLC</t>
  </si>
  <si>
    <t>Lemond Solar</t>
  </si>
  <si>
    <t>Lemond Solar Center LLC</t>
  </si>
  <si>
    <t>Pemberton Road I</t>
  </si>
  <si>
    <t>Pemberton Road II</t>
  </si>
  <si>
    <t>City of Shelby Electric Distribution</t>
  </si>
  <si>
    <t>Beaver Creek Wind</t>
  </si>
  <si>
    <t>Sub 12</t>
  </si>
  <si>
    <t>Luning Energy</t>
  </si>
  <si>
    <t>Stone Solar</t>
  </si>
  <si>
    <t>Stone Solar, LLC</t>
  </si>
  <si>
    <t>Tripple State Farm</t>
  </si>
  <si>
    <t>Tripple State Farm, LLC</t>
  </si>
  <si>
    <t>Wadesboro Farm 1</t>
  </si>
  <si>
    <t>Wadesboro Farm 1, LLC</t>
  </si>
  <si>
    <t>Delco Farm</t>
  </si>
  <si>
    <t>Delco Farm, LLC</t>
  </si>
  <si>
    <t>Fisher Solar Farm - NC</t>
  </si>
  <si>
    <t>Fisher Solar Farm, LLC</t>
  </si>
  <si>
    <t>Kinston Davis Farm</t>
  </si>
  <si>
    <t>Kinston Davis Farm, LLC</t>
  </si>
  <si>
    <t>Laurinburg Farm</t>
  </si>
  <si>
    <t>Laurinburg Farm, LLC</t>
  </si>
  <si>
    <t>Independence Solar Farm</t>
  </si>
  <si>
    <t>Mills Anson Farm</t>
  </si>
  <si>
    <t>Mills Anson Farm, LLC</t>
  </si>
  <si>
    <t>Old Wire Farm</t>
  </si>
  <si>
    <t>Old Wire Farm, LLC</t>
  </si>
  <si>
    <t>Railroad Farm 2</t>
  </si>
  <si>
    <t>Railroad Farm 2, LLC</t>
  </si>
  <si>
    <t>Sampson Solar</t>
  </si>
  <si>
    <t>Sampson Solar, LLC</t>
  </si>
  <si>
    <t>Syncarpha Freetown</t>
  </si>
  <si>
    <t>Marie's Way Solar I, LLC</t>
  </si>
  <si>
    <t>Kihei Solar Farm</t>
  </si>
  <si>
    <t>South Maui Renewable Resources LLC</t>
  </si>
  <si>
    <t>Ku'ia Solar</t>
  </si>
  <si>
    <t>Ku'ia Solar LLC</t>
  </si>
  <si>
    <t>Pima Community College - East Campus</t>
  </si>
  <si>
    <t>Vanadium Redox Flow Battery Plant</t>
  </si>
  <si>
    <t>VRF Battery Plant</t>
  </si>
  <si>
    <t>Manteca Land PV</t>
  </si>
  <si>
    <t>Manteca Land PV, LLC</t>
  </si>
  <si>
    <t>Delano Land 1</t>
  </si>
  <si>
    <t>Delano Land 1, LLC</t>
  </si>
  <si>
    <t>Bakersfield PV 1</t>
  </si>
  <si>
    <t>Bakersfield PV 1, LLC</t>
  </si>
  <si>
    <t>Bakersfield Industrial PV 1</t>
  </si>
  <si>
    <t>Bakersfield Industrial PV 1, LLC</t>
  </si>
  <si>
    <t>Quichapa 1</t>
  </si>
  <si>
    <t>Quichapa 1 LLC</t>
  </si>
  <si>
    <t>Quichapa 2</t>
  </si>
  <si>
    <t>Quichapa 2 LLC</t>
  </si>
  <si>
    <t>Quichapa 3</t>
  </si>
  <si>
    <t>Quichapa 3 LLC</t>
  </si>
  <si>
    <t>Elizabeth Mines Solar 1</t>
  </si>
  <si>
    <t>Elizabeth Mines Solar 1, LLC</t>
  </si>
  <si>
    <t>Nebraska Valley Solar Farm</t>
  </si>
  <si>
    <t>Town of Stowe- (VT)</t>
  </si>
  <si>
    <t>Bedford Solar</t>
  </si>
  <si>
    <t>Bedford Solar, LLC</t>
  </si>
  <si>
    <t>Salisbury Solar</t>
  </si>
  <si>
    <t>Salisbury Solar, LLC</t>
  </si>
  <si>
    <t>Wadesboro Solar</t>
  </si>
  <si>
    <t>Wadesboro Solar, LLC</t>
  </si>
  <si>
    <t>Tolson Solar</t>
  </si>
  <si>
    <t>Tolson Solar, LLC</t>
  </si>
  <si>
    <t>Phelps 158 Solar Farm</t>
  </si>
  <si>
    <t>Lebanon Solar Farm (MO)</t>
  </si>
  <si>
    <t>Armstrong Solar</t>
  </si>
  <si>
    <t>ETCAP NES CS MN 06 LLC</t>
  </si>
  <si>
    <t>Marmas Solar CSG</t>
  </si>
  <si>
    <t>ETCAP NES CS MN 03 LLC</t>
  </si>
  <si>
    <t>CF Novel Solar CSG Gardens Two, LLC</t>
  </si>
  <si>
    <t>CF Novel Solar CSG Gardens Eleven, LLC</t>
  </si>
  <si>
    <t>WasecaSun</t>
  </si>
  <si>
    <t>WasecaSun, LLC</t>
  </si>
  <si>
    <t>Brown County LFGTE Power Station</t>
  </si>
  <si>
    <t>Intel Folsom Phase 3</t>
  </si>
  <si>
    <t>AT&amp;T Holger</t>
  </si>
  <si>
    <t>AT&amp;T Anaheim</t>
  </si>
  <si>
    <t>Big Timber Wind Farm</t>
  </si>
  <si>
    <t>St. Pauls Solar 2</t>
  </si>
  <si>
    <t>Boaz Farm Solar</t>
  </si>
  <si>
    <t>Bizzell Church Solar 2</t>
  </si>
  <si>
    <t>MILL SOLAR 1</t>
  </si>
  <si>
    <t>MILL SOLAR 1 LLC</t>
  </si>
  <si>
    <t>RB Manufacturing LLC Belle Mead NJ</t>
  </si>
  <si>
    <t>RB Manufacturing LLC</t>
  </si>
  <si>
    <t>Onset East Community Solar Facility</t>
  </si>
  <si>
    <t>BCC Solar III, LLC</t>
  </si>
  <si>
    <t>Onset West Community Solar Facility</t>
  </si>
  <si>
    <t>Columbus Solar Project</t>
  </si>
  <si>
    <t>New Mexico Renewable Development LLC</t>
  </si>
  <si>
    <t>Tyee Lake Hydroelectric Facility</t>
  </si>
  <si>
    <t>EE Waianae Solar Project</t>
  </si>
  <si>
    <t>EE Waianae Solar Project LLC</t>
  </si>
  <si>
    <t>IKEA Miami 327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Caelum Community Solar</t>
  </si>
  <si>
    <t>Andromeda Community Solar</t>
  </si>
  <si>
    <t>Lyra Community Solar</t>
  </si>
  <si>
    <t>Argo Navis Community Solar</t>
  </si>
  <si>
    <t>Pfeffers</t>
  </si>
  <si>
    <t>Boston Medical Center CHP Plant</t>
  </si>
  <si>
    <t>Boston Medical Center</t>
  </si>
  <si>
    <t>Century Drive Solar Farm</t>
  </si>
  <si>
    <t>J.T. Hobby and Son, Inc.</t>
  </si>
  <si>
    <t>Shavano Falls Hydro</t>
  </si>
  <si>
    <t>Shavano Falls Hydro LLC ? Shavano Project</t>
  </si>
  <si>
    <t>Shavano Falls Hydro Drop 4</t>
  </si>
  <si>
    <t>Shavano Falls Hydro LLC - Drop 4 Project</t>
  </si>
  <si>
    <t>Drop 5 Hydro LLC</t>
  </si>
  <si>
    <t>IKEA Joliet Rooftop PV System</t>
  </si>
  <si>
    <t>IKEA Las Vegas 462</t>
  </si>
  <si>
    <t>Barker Solar, LLC</t>
  </si>
  <si>
    <t>231 Dixon 74 Solar I, LLC</t>
  </si>
  <si>
    <t>Mill Pond Solar Farm, LLC</t>
  </si>
  <si>
    <t>Pima Energy Storage System</t>
  </si>
  <si>
    <t>Merck - Upper Gwynedd Solar Array</t>
  </si>
  <si>
    <t>T0588 Phoenix - AZ</t>
  </si>
  <si>
    <t>OR Solar 3, LLC</t>
  </si>
  <si>
    <t>Mount Signal Solar Farm V</t>
  </si>
  <si>
    <t>Lahr 1, LLC</t>
  </si>
  <si>
    <t>Bandera Electric Coop PV</t>
  </si>
  <si>
    <t>Onyx - Allen Harim</t>
  </si>
  <si>
    <t>Green Island Hydroelectric Station</t>
  </si>
  <si>
    <t>Gulfport Naval Base CSG PV System</t>
  </si>
  <si>
    <t>Sacramento Regional County Sanitation PV</t>
  </si>
  <si>
    <t>Finger Lakes Solar I</t>
  </si>
  <si>
    <t>Finger Lakes Solar I, LLC</t>
  </si>
  <si>
    <t>IKEA Memphis 508</t>
  </si>
  <si>
    <t>Flat Top Wind I</t>
  </si>
  <si>
    <t>Flat Top Wind I, LLC</t>
  </si>
  <si>
    <t>Green Beanworks C PV</t>
  </si>
  <si>
    <t>Green Beanworks D PV</t>
  </si>
  <si>
    <t>Head of U Canal Hydro Project</t>
  </si>
  <si>
    <t>Broadridge Solar, LLC</t>
  </si>
  <si>
    <t>Kelly Solar, LLC</t>
  </si>
  <si>
    <t>Spencer Farm, LLC</t>
  </si>
  <si>
    <t>Redbed Plains Wind Farm</t>
  </si>
  <si>
    <t>Redbed Plains Wind Farm LLC</t>
  </si>
  <si>
    <t>Golden Hills North Wind Energy Center</t>
  </si>
  <si>
    <t>Golden Hills Interconnection Wind, LLC</t>
  </si>
  <si>
    <t>Chillicothe Solar Farm</t>
  </si>
  <si>
    <t>350 Clark Solar, NG, LLC</t>
  </si>
  <si>
    <t>350 Clark Solar NG, LLC</t>
  </si>
  <si>
    <t>433 Purchase Solar NG, LLC</t>
  </si>
  <si>
    <t>NY - Presbyt. Hospital - 525 E 68TH St</t>
  </si>
  <si>
    <t>NY - PRESBYTERIAN HOSPITAL-525 E 68TH ST</t>
  </si>
  <si>
    <t>Old Wardour Solar</t>
  </si>
  <si>
    <t>Shuman Solar</t>
  </si>
  <si>
    <t>Vuelta Solar</t>
  </si>
  <si>
    <t>ACE-Stanton PV</t>
  </si>
  <si>
    <t>ACE-Stanton, LLC</t>
  </si>
  <si>
    <t>ACE-Stanton A PV</t>
  </si>
  <si>
    <t>ACE-Stanton A, LLC</t>
  </si>
  <si>
    <t>Glopak Solar PV Power Plant</t>
  </si>
  <si>
    <t>Glopak Corporation</t>
  </si>
  <si>
    <t>Westmont 300A</t>
  </si>
  <si>
    <t>USPS PV</t>
  </si>
  <si>
    <t>USPS LA Solar FiT A &amp; B</t>
  </si>
  <si>
    <t>Haywood Farm Solar, LLC</t>
  </si>
  <si>
    <t>Hood Farm Solar, LLC</t>
  </si>
  <si>
    <t>ZV Solar 2, LLC</t>
  </si>
  <si>
    <t>Innovative Solar 35, LLC</t>
  </si>
  <si>
    <t>Innovative Solar 59, LLC</t>
  </si>
  <si>
    <t>Innovative Solar 60, LLC</t>
  </si>
  <si>
    <t>Rock Falls Wind Farm LLC</t>
  </si>
  <si>
    <t>Stuttgart Solar</t>
  </si>
  <si>
    <t>Stuttgart Solar, LLC</t>
  </si>
  <si>
    <t>Antelope Expansion 2</t>
  </si>
  <si>
    <t>Orme Park Water Treatment Plant</t>
  </si>
  <si>
    <t>Johnson County Rural E M C</t>
  </si>
  <si>
    <t>Hurricane Creek Lift Station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Biltmore Solar Fields</t>
  </si>
  <si>
    <t>The Biltmore Company</t>
  </si>
  <si>
    <t>Gray Hawk Solar</t>
  </si>
  <si>
    <t>Gray Hawk Solar, LLC</t>
  </si>
  <si>
    <t>Wilson Solar Farm 1</t>
  </si>
  <si>
    <t>GCL New Energy, Inc.</t>
  </si>
  <si>
    <t>Wilson Solar Farm 2</t>
  </si>
  <si>
    <t>Wilson Solar Farm 3</t>
  </si>
  <si>
    <t>Wilson Solar Farm 4</t>
  </si>
  <si>
    <t>Wilson Solar Farm 5</t>
  </si>
  <si>
    <t>Wilson Solar Farm 6</t>
  </si>
  <si>
    <t>Wilson Solar Farm 7</t>
  </si>
  <si>
    <t>Bear Creek Solar Center</t>
  </si>
  <si>
    <t>APG Combined Heat and Power Plant</t>
  </si>
  <si>
    <t>US Dept of Army, Garrison, APG</t>
  </si>
  <si>
    <t>Bladenboro Solar, LLC</t>
  </si>
  <si>
    <t>Lux Solar, LLC</t>
  </si>
  <si>
    <t>Sun Farm V, LLC</t>
  </si>
  <si>
    <t>Roxboro Solar Farm, LLC</t>
  </si>
  <si>
    <t>South Mills Solar, LLC</t>
  </si>
  <si>
    <t>Green Meadow Solar, LLC</t>
  </si>
  <si>
    <t>Jackson Solar Farm</t>
  </si>
  <si>
    <t>Farley Road Community Solar</t>
  </si>
  <si>
    <t>Farley Road Solar, LLC</t>
  </si>
  <si>
    <t>Belchertown Renewables Community Solar</t>
  </si>
  <si>
    <t>Belchertown Renewables, LLC</t>
  </si>
  <si>
    <t>Theodore Drive Community Solar</t>
  </si>
  <si>
    <t>Theodore Drive Solar, LLC</t>
  </si>
  <si>
    <t>Upton Community Solar</t>
  </si>
  <si>
    <t>Upton Solar, LLC</t>
  </si>
  <si>
    <t>Pleasantdale Road Community Solar</t>
  </si>
  <si>
    <t>Pleasantdale Road Solar, LLC</t>
  </si>
  <si>
    <t>Hatfield Renewables Community Solar</t>
  </si>
  <si>
    <t>Hatfield Renewables, LLC</t>
  </si>
  <si>
    <t>Bluff Point Wind Facility</t>
  </si>
  <si>
    <t>Bluff Point Wind, LLC</t>
  </si>
  <si>
    <t>Peterson Road Solar</t>
  </si>
  <si>
    <t>Peterson Road Solar, LLC</t>
  </si>
  <si>
    <t>Sampson Road Community Solar</t>
  </si>
  <si>
    <t>Sampson Road Solar, LLC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SR Kersey, LLC</t>
  </si>
  <si>
    <t>Golden Hills Solar</t>
  </si>
  <si>
    <t>Golden Hills Solar, LLC</t>
  </si>
  <si>
    <t>Higginsville Solar Farm</t>
  </si>
  <si>
    <t>Port of LA Solar FiT Project</t>
  </si>
  <si>
    <t>Saluda Solar II</t>
  </si>
  <si>
    <t>Saluda Solar II, LLC</t>
  </si>
  <si>
    <t>Odyssey Solar</t>
  </si>
  <si>
    <t>Odyssey Solar, LLC</t>
  </si>
  <si>
    <t>Hampton Solar I</t>
  </si>
  <si>
    <t>Hampton Solar I, LLC</t>
  </si>
  <si>
    <t>Cameron Solar II</t>
  </si>
  <si>
    <t>Cameron Solar II, LLC</t>
  </si>
  <si>
    <t>Barnwell Solar</t>
  </si>
  <si>
    <t>Barnwell Solar, LLC</t>
  </si>
  <si>
    <t>Crater Community Solar</t>
  </si>
  <si>
    <t>Delphinus Community Solar</t>
  </si>
  <si>
    <t>Hog Creek Wind Project</t>
  </si>
  <si>
    <t>Hog Creek Wind Project LLC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SP Solar 5, LLC</t>
  </si>
  <si>
    <t>Green Beanworks B PV</t>
  </si>
  <si>
    <t>Next Generation Solar Farm</t>
  </si>
  <si>
    <t>Grafton PV</t>
  </si>
  <si>
    <t>BWC Salmon Brook, LLC</t>
  </si>
  <si>
    <t>Barrett PV</t>
  </si>
  <si>
    <t>BWC French River, LLC</t>
  </si>
  <si>
    <t>WyEast Solar</t>
  </si>
  <si>
    <t>Long Henry Solar</t>
  </si>
  <si>
    <t>Westmont 400A</t>
  </si>
  <si>
    <t>Westmont 400B</t>
  </si>
  <si>
    <t>MDFA Devens-Saratoga</t>
  </si>
  <si>
    <t>Bondi Solar</t>
  </si>
  <si>
    <t>Princeton Solar Project</t>
  </si>
  <si>
    <t>Arlington Outlet Hydroelectric Generator</t>
  </si>
  <si>
    <t>Tarrant Regional Water District</t>
  </si>
  <si>
    <t>Valfilm Wind Project</t>
  </si>
  <si>
    <t>OEE XXV LLC</t>
  </si>
  <si>
    <t>Red Pine Wind Project</t>
  </si>
  <si>
    <t>IGS Solar I - BWI5</t>
  </si>
  <si>
    <t>IGS Solar I, LLC</t>
  </si>
  <si>
    <t>IGS Solar I - EWR5</t>
  </si>
  <si>
    <t>IGS Solar I - EWR6</t>
  </si>
  <si>
    <t>NRG Elbow Creek Energy Storage Project</t>
  </si>
  <si>
    <t>Equuleus Community Solar Gardens</t>
  </si>
  <si>
    <t>Equuleus Community Solar Gardens, LLC</t>
  </si>
  <si>
    <t>Smith &amp; Wesson at Springfield MA PV</t>
  </si>
  <si>
    <t>Midway Solar - TX</t>
  </si>
  <si>
    <t>D E Shaw &amp; Co., LP</t>
  </si>
  <si>
    <t>Sweetwater Solar</t>
  </si>
  <si>
    <t>Sweetwater Solar LLC</t>
  </si>
  <si>
    <t>Walnut Springs Solar</t>
  </si>
  <si>
    <t>Centaurus Solar - MA</t>
  </si>
  <si>
    <t>LSE Centaurus LLC</t>
  </si>
  <si>
    <t>Kearsarge Bellingham PV</t>
  </si>
  <si>
    <t>Kearsarge Bellingham LLC</t>
  </si>
  <si>
    <t>Clarke Solar Power Facility</t>
  </si>
  <si>
    <t>Cherrydale Solar Power Facility</t>
  </si>
  <si>
    <t>Cedar Creek PV</t>
  </si>
  <si>
    <t>AES Distributed Energy</t>
  </si>
  <si>
    <t>Amazon - Patterson PV</t>
  </si>
  <si>
    <t>Northern Westchester Hospital</t>
  </si>
  <si>
    <t>DodgeSun CSG</t>
  </si>
  <si>
    <t>DodgeSun, LLC</t>
  </si>
  <si>
    <t>Johnson Solar CSG</t>
  </si>
  <si>
    <t>ETCAP NES CS MN 08 LLC</t>
  </si>
  <si>
    <t>Koppelman Sun CSG</t>
  </si>
  <si>
    <t>SunE Koppelman 1, LLC</t>
  </si>
  <si>
    <t>Lindstrom Solar CSG</t>
  </si>
  <si>
    <t>Lindstrom CSG 1, LLC</t>
  </si>
  <si>
    <t>Rengstorf Solar CSG</t>
  </si>
  <si>
    <t>SunE Rengstorf 1, LLC</t>
  </si>
  <si>
    <t>St. Cloud Solar CSG</t>
  </si>
  <si>
    <t>SunE St. Cloud 1, LLC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Georgia Power at Jakin GA PV</t>
  </si>
  <si>
    <t>Constellation Solar Georgia 2, LLC</t>
  </si>
  <si>
    <t>Canis Major Solar Farm</t>
  </si>
  <si>
    <t>LSE Canis Major LLC</t>
  </si>
  <si>
    <t>Ashby Duffy CSG Solar Farm</t>
  </si>
  <si>
    <t>LSE Cassiopeia LLC</t>
  </si>
  <si>
    <t>Deep Branch Farm</t>
  </si>
  <si>
    <t>Deep Branch Farm, LLC</t>
  </si>
  <si>
    <t>Pikeville Farm</t>
  </si>
  <si>
    <t>Pikeville Farm, LLC</t>
  </si>
  <si>
    <t>Moorings Farm 2</t>
  </si>
  <si>
    <t>Moorings Farm 2, LLC</t>
  </si>
  <si>
    <t>Essex Solar Center</t>
  </si>
  <si>
    <t>Essex Solar Center, LLC</t>
  </si>
  <si>
    <t>Cottonwood Wind Energy Center</t>
  </si>
  <si>
    <t>Cottonwood Wind Project</t>
  </si>
  <si>
    <t>Canis Minor Solar Farm</t>
  </si>
  <si>
    <t>LSE Canis Minor LLC</t>
  </si>
  <si>
    <t>Highway 56 Solar</t>
  </si>
  <si>
    <t>Whitesboro Solar</t>
  </si>
  <si>
    <t>Whitesboro Solar II</t>
  </si>
  <si>
    <t>Latitude Solar Center</t>
  </si>
  <si>
    <t>Latitude Solar Center, LLC</t>
  </si>
  <si>
    <t>NYC-HH - CONEY ISLAND HOSPITAL</t>
  </si>
  <si>
    <t>NYC-HH Coney Island Hospital</t>
  </si>
  <si>
    <t>NY Times Daily Production Facility</t>
  </si>
  <si>
    <t>The NY Times Production Facility</t>
  </si>
  <si>
    <t>West Boylston Community Shared Solar</t>
  </si>
  <si>
    <t>Town of West Boylston - (MA)</t>
  </si>
  <si>
    <t>Mount Sinai Hospital</t>
  </si>
  <si>
    <t>Valencia 1 Solar CA</t>
  </si>
  <si>
    <t>One Ten Partners PV</t>
  </si>
  <si>
    <t>One Ten Partners, LLC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Poudre Valley REA, Inc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IGS ORIX Solar I, LLC</t>
  </si>
  <si>
    <t>Foundation California Training Facility</t>
  </si>
  <si>
    <t>Foundation CA Fund IX Manager, LLC</t>
  </si>
  <si>
    <t>Foundation SaIinas Valley State Prison</t>
  </si>
  <si>
    <t>RE Gaskell West 1 LLC</t>
  </si>
  <si>
    <t>Farmington Solar Farm</t>
  </si>
  <si>
    <t>Northfield Holdco CSG</t>
  </si>
  <si>
    <t>Northfield Holdco LLC</t>
  </si>
  <si>
    <t>Waterford Holdco CSG</t>
  </si>
  <si>
    <t>Waterford Holdco LLC</t>
  </si>
  <si>
    <t>B.R. Corcoran CSG</t>
  </si>
  <si>
    <t>Minnesota Solar CSG 19, LLC</t>
  </si>
  <si>
    <t>B.R. Sartell CSG</t>
  </si>
  <si>
    <t>Minnesota Solar CSG 21, LLC</t>
  </si>
  <si>
    <t>B.R. Sauk Rapids CSG</t>
  </si>
  <si>
    <t>Minnesota Solar CSG 9, LLC</t>
  </si>
  <si>
    <t>Montgomery Winsted CSG</t>
  </si>
  <si>
    <t>Minnesota Solar CSG 4, LLC</t>
  </si>
  <si>
    <t>Palmer Solar Center</t>
  </si>
  <si>
    <t>Palmer Solar Center, LLC</t>
  </si>
  <si>
    <t>Martin Solar Center</t>
  </si>
  <si>
    <t>Martin Solar Center, LLC</t>
  </si>
  <si>
    <t>Georgia Power at Swainsboro</t>
  </si>
  <si>
    <t>IOS - MEW Phase 1</t>
  </si>
  <si>
    <t>North Smithfield Solar Power 1</t>
  </si>
  <si>
    <t>North Smithfield Solar Power 1, LLC</t>
  </si>
  <si>
    <t>SR Platte Solar Farm</t>
  </si>
  <si>
    <t>SR Platte</t>
  </si>
  <si>
    <t>Vandenberg Solar Project</t>
  </si>
  <si>
    <t>Vandenberg Solar I, LLC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San Luis Solar Garden LLC</t>
  </si>
  <si>
    <t>Hopewell Valley High School Hybrid</t>
  </si>
  <si>
    <t>Hopewell Valley High School</t>
  </si>
  <si>
    <t>CoreSite Real Estate 55 S. Market Street</t>
  </si>
  <si>
    <t>CoreSite Real Estate 55 S. Market Street, LLC</t>
  </si>
  <si>
    <t>CoreSite Real Estate 1656 McCarthy, L.P.</t>
  </si>
  <si>
    <t>CoreSite Real Estate 2901 Coronado, L.P.</t>
  </si>
  <si>
    <t>SunE Feely 1 CSG, LLC</t>
  </si>
  <si>
    <t>CoreSite Real Estate 3032 Coronado, L.P.</t>
  </si>
  <si>
    <t>Cottage Grove CSG, LLC</t>
  </si>
  <si>
    <t>Fox CSG, LLC</t>
  </si>
  <si>
    <t>SunE Stolee CSG, LLC</t>
  </si>
  <si>
    <t>Wyoming 2 CSG, LLC</t>
  </si>
  <si>
    <t>SL Babylon</t>
  </si>
  <si>
    <t>SL Babylon, LLC</t>
  </si>
  <si>
    <t>NYU LANGONE HEALTH</t>
  </si>
  <si>
    <t>Cameron Solar</t>
  </si>
  <si>
    <t>Cameron Solar, LLC</t>
  </si>
  <si>
    <t>Estill Solar</t>
  </si>
  <si>
    <t>Estill Solar I, LLC</t>
  </si>
  <si>
    <t>First Citizens Bank</t>
  </si>
  <si>
    <t>Harvest Moon Renewable Energy Company</t>
  </si>
  <si>
    <t>Harvest Moon Renewable Energy Company LLC</t>
  </si>
  <si>
    <t>Wright Cuddyer CSG</t>
  </si>
  <si>
    <t>Minnesota Solar CSG 1, LLC</t>
  </si>
  <si>
    <t>Carver Gladden CSG</t>
  </si>
  <si>
    <t>Minnesota Solar CSG 8, LLC</t>
  </si>
  <si>
    <t>Adams Solar Center</t>
  </si>
  <si>
    <t>Elbe Solar Center</t>
  </si>
  <si>
    <t>Hampton Solar 2</t>
  </si>
  <si>
    <t>Hampton Solar II, LLC</t>
  </si>
  <si>
    <t>CED Foster</t>
  </si>
  <si>
    <t>Porter Way Community Solar Garden</t>
  </si>
  <si>
    <t>ABEC #2 dba West-Star Dairy</t>
  </si>
  <si>
    <t>ABEC #2 LLC</t>
  </si>
  <si>
    <t>ABEC #3 dba Lakeview Dairy</t>
  </si>
  <si>
    <t>ABEC #3 LLC</t>
  </si>
  <si>
    <t>ABEC #4 dba CE&amp;S Dairy</t>
  </si>
  <si>
    <t>ABEC #4 LLC</t>
  </si>
  <si>
    <t>RJC I CSG</t>
  </si>
  <si>
    <t>RJC I CSG LLC</t>
  </si>
  <si>
    <t>Huneke I CSG</t>
  </si>
  <si>
    <t>Huneke I CSG LLC</t>
  </si>
  <si>
    <t>Krause CSG</t>
  </si>
  <si>
    <t>Krause CSG LLC</t>
  </si>
  <si>
    <t>DG New Jersey Solar RLS Logistics</t>
  </si>
  <si>
    <t>DG New Jersey Solar, LLC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DG Camden, LLC</t>
  </si>
  <si>
    <t>School Sisters CSG</t>
  </si>
  <si>
    <t>School Sisters CSG LLC</t>
  </si>
  <si>
    <t>301 Chestnut Solar NG</t>
  </si>
  <si>
    <t>301 Chestnut Solar NG, LLC</t>
  </si>
  <si>
    <t>Baker Point</t>
  </si>
  <si>
    <t>Rosewood Solar</t>
  </si>
  <si>
    <t>Swamp Fox Solar</t>
  </si>
  <si>
    <t>Swamp Fox Solar, LLC</t>
  </si>
  <si>
    <t>Champion Solar</t>
  </si>
  <si>
    <t>Champion Solar, LLC</t>
  </si>
  <si>
    <t>Haley Solar</t>
  </si>
  <si>
    <t>Haley Solar, LLC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Mustang Solar LLC</t>
  </si>
  <si>
    <t>Old Caroleen Solar Farm</t>
  </si>
  <si>
    <t>Statesville Solar</t>
  </si>
  <si>
    <t>Wakefield Solar</t>
  </si>
  <si>
    <t>Weston Landfill Solar</t>
  </si>
  <si>
    <t>Ameresco, Inc - Weston</t>
  </si>
  <si>
    <t>Braintree Landfill Solar</t>
  </si>
  <si>
    <t>Ameresco, Inc - Braintree</t>
  </si>
  <si>
    <t>GELD Solar Farm</t>
  </si>
  <si>
    <t>Ameresco, Inc - GELD</t>
  </si>
  <si>
    <t>Fort Hays State University Wind Farm</t>
  </si>
  <si>
    <t>Fort Hays State University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CSG</t>
  </si>
  <si>
    <t>NRG DG Haverhill LLC</t>
  </si>
  <si>
    <t>Good Samaritan Hospital</t>
  </si>
  <si>
    <t>Fort Detrick Solar PV</t>
  </si>
  <si>
    <t>Montevue Lane Solar, LLC</t>
  </si>
  <si>
    <t>Klamath Falls Solar 2 CSG</t>
  </si>
  <si>
    <t>Comer Solar</t>
  </si>
  <si>
    <t>NRG DG Crystal Spring CSG</t>
  </si>
  <si>
    <t>NRG DG Crystal Spring LLC</t>
  </si>
  <si>
    <t>Facebook 1 Solar Energy Center</t>
  </si>
  <si>
    <t>NMRD Data Center, LLC</t>
  </si>
  <si>
    <t>Facebook 2 Solar Energy Center</t>
  </si>
  <si>
    <t>Facebook 3 Solar Energy Center</t>
  </si>
  <si>
    <t>Woodline Solar</t>
  </si>
  <si>
    <t>Woodline Solar, LLC</t>
  </si>
  <si>
    <t>Eagle Point Solar</t>
  </si>
  <si>
    <t>Norwest Energy 7, LLC</t>
  </si>
  <si>
    <t>Bladen Solar</t>
  </si>
  <si>
    <t>Falmouth Landfill Solar</t>
  </si>
  <si>
    <t>Denver Metro Solar</t>
  </si>
  <si>
    <t>Denver Metro Solar LLC</t>
  </si>
  <si>
    <t>El Dorado Springs Solar Farm</t>
  </si>
  <si>
    <t>Woodhull Hospital</t>
  </si>
  <si>
    <t>The Allen Hospital</t>
  </si>
  <si>
    <t>Mount Sinai Beth Israel</t>
  </si>
  <si>
    <t>Veseli Community Solar Garden</t>
  </si>
  <si>
    <t>Veseli Solar I LLC</t>
  </si>
  <si>
    <t>New Germany Community Solar Garden</t>
  </si>
  <si>
    <t>New Germany Solar I LLC</t>
  </si>
  <si>
    <t>Lake Waconia Community Solar Garden</t>
  </si>
  <si>
    <t>Lake Waconia Solar LLC</t>
  </si>
  <si>
    <t>Lake Waconia IV Community Solar Garden</t>
  </si>
  <si>
    <t>Lake Waconia Solar IV LLC</t>
  </si>
  <si>
    <t>Zumbro Community Solar Garden</t>
  </si>
  <si>
    <t>Zumbro Solar LLC</t>
  </si>
  <si>
    <t>Anheuser-Busch Baldwinsville</t>
  </si>
  <si>
    <t>Columbia University - Johnson Farms</t>
  </si>
  <si>
    <t>Time Warner Cable Enterprises - Martino</t>
  </si>
  <si>
    <t>Columbia University - Minisink</t>
  </si>
  <si>
    <t>St. Lawe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DG Minnesota CSG, LLC</t>
  </si>
  <si>
    <t>MontSun Community Solar</t>
  </si>
  <si>
    <t>Generate Capital</t>
  </si>
  <si>
    <t>WaveSun Community Solar</t>
  </si>
  <si>
    <t>Independence II Solar Farm</t>
  </si>
  <si>
    <t>UL Advanced Wind Turbine Test Facility</t>
  </si>
  <si>
    <t>West Texas A&amp;M University</t>
  </si>
  <si>
    <t>NRG DG Foxborough Elm CSG</t>
  </si>
  <si>
    <t>NRG DG Foxborough Elm LLC</t>
  </si>
  <si>
    <t>Town of Foxborough - Landfill (SREC II) CSG</t>
  </si>
  <si>
    <t>Town of Foxborough - Landfill (SREC II)</t>
  </si>
  <si>
    <t>Westmont 301</t>
  </si>
  <si>
    <t>Westmont 401</t>
  </si>
  <si>
    <t>Flambeau Solar Partners</t>
  </si>
  <si>
    <t>Flambeau Solar Partners, LLC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Stenner Creek Solar LLC</t>
  </si>
  <si>
    <t>Montgomery County Solar</t>
  </si>
  <si>
    <t>Heartland Divide Wind Project, LLC</t>
  </si>
  <si>
    <t>NC 102 Project LLC</t>
  </si>
  <si>
    <t>WED Kingstown Solar I, LLC - West</t>
  </si>
  <si>
    <t>WED Kingstown Solar I, LLC</t>
  </si>
  <si>
    <t>WED Stilson Solar</t>
  </si>
  <si>
    <t>WED Stilson Solar, LLC</t>
  </si>
  <si>
    <t>Cyril</t>
  </si>
  <si>
    <t>Hinton</t>
  </si>
  <si>
    <t>Marietta</t>
  </si>
  <si>
    <t>Pine Ridge</t>
  </si>
  <si>
    <t>Tuttle</t>
  </si>
  <si>
    <t>CDCR (CA) - Solano State Prison</t>
  </si>
  <si>
    <t>SunE Solano SP Owner, LLC</t>
  </si>
  <si>
    <t>CDCR (CA) - Corcoran State Prison</t>
  </si>
  <si>
    <t>SunE Corcoran SP Owner, LLC</t>
  </si>
  <si>
    <t>CDCR (CA) - Wasco State Prison</t>
  </si>
  <si>
    <t>SunE Wasco SP Owner, LLC</t>
  </si>
  <si>
    <t>WED Kingstown Solar I - East Array</t>
  </si>
  <si>
    <t>West Moore Solar II</t>
  </si>
  <si>
    <t>Dundas Solar Holdings LLC CSG</t>
  </si>
  <si>
    <t>Waterville CSG Solar Holdings LLC</t>
  </si>
  <si>
    <t>Kilroy Solar</t>
  </si>
  <si>
    <t>West Brookfield Solar - Gilbertsville Rd CSG</t>
  </si>
  <si>
    <t>William G Mennen Sports Solar</t>
  </si>
  <si>
    <t>Chiloquin Solar, LLC</t>
  </si>
  <si>
    <t>Golden Renewable Energy, LLC</t>
  </si>
  <si>
    <t>NRG DG Tufts Science LLC CSG</t>
  </si>
  <si>
    <t>NRG DG Tufts Science LLC</t>
  </si>
  <si>
    <t>NRG DG Dighton LLC CSG</t>
  </si>
  <si>
    <t>NRG DG Dighton LLC</t>
  </si>
  <si>
    <t>NRG DG Tufts Knoll LLC CSG</t>
  </si>
  <si>
    <t>NRG DG Tufts Knoll LLC</t>
  </si>
  <si>
    <t>NRG DG Webster LLC CSG</t>
  </si>
  <si>
    <t>NRG DG Webster LLC</t>
  </si>
  <si>
    <t>Denison Solar Array</t>
  </si>
  <si>
    <t>Turtle Creek Wind Farm LLC</t>
  </si>
  <si>
    <t>Texon Hydroelectric Project</t>
  </si>
  <si>
    <t>Hitchcock Hydro, LLC</t>
  </si>
  <si>
    <t>Seneca Falls Hydroelectric Project</t>
  </si>
  <si>
    <t>C-S Canal Hydro, LLC</t>
  </si>
  <si>
    <t>Waterloo Hydroelectric Project</t>
  </si>
  <si>
    <t>Denton Energy Center</t>
  </si>
  <si>
    <t>City of Denton - (TX)</t>
  </si>
  <si>
    <t>August Wind Farm</t>
  </si>
  <si>
    <t>August Wind Energy, LLC</t>
  </si>
  <si>
    <t>New Orleans Solar Power Plant</t>
  </si>
  <si>
    <t>Entergy New Orleans, LLC</t>
  </si>
  <si>
    <t>Fiber Recovery, Inc.</t>
  </si>
  <si>
    <t>Fiber Recovery, Inc</t>
  </si>
  <si>
    <t>Balm Solar</t>
  </si>
  <si>
    <t>Grange Hall Solar</t>
  </si>
  <si>
    <t>Cougar Solar, LLC</t>
  </si>
  <si>
    <t>Whirlpool Corp-Greenville Wind Farm</t>
  </si>
  <si>
    <t>OEE XXVI LLC</t>
  </si>
  <si>
    <t xml:space="preserve">Vista Energy Storage System </t>
  </si>
  <si>
    <t>Vista Energy Storage, LLC</t>
  </si>
  <si>
    <t>Carrizozo Solar</t>
  </si>
  <si>
    <t>Lithia Solar</t>
  </si>
  <si>
    <t>Payne Creek Solar</t>
  </si>
  <si>
    <t>Creston Ridge II, LLC</t>
  </si>
  <si>
    <t>Scandia Community Solar Garden</t>
  </si>
  <si>
    <t>Scandia CSG LLC</t>
  </si>
  <si>
    <t>RJC II Community Solar Garden</t>
  </si>
  <si>
    <t>RJC II CSG LLC</t>
  </si>
  <si>
    <t>Betcher Community Solar Garden</t>
  </si>
  <si>
    <t>Betcher CSG LLC</t>
  </si>
  <si>
    <t>Sherburne Community Solar</t>
  </si>
  <si>
    <t>Arkwright Summit Wind Farm LLC</t>
  </si>
  <si>
    <t>Wildcat Ranch Wind Project</t>
  </si>
  <si>
    <t>Wildcat Ranch Wind Project, LLC</t>
  </si>
  <si>
    <t>NCSU Cates Cogeneration Plant</t>
  </si>
  <si>
    <t>NC State University, Energy Systems</t>
  </si>
  <si>
    <t>Perennial Windfarm</t>
  </si>
  <si>
    <t>Perennial Wind, LLC</t>
  </si>
  <si>
    <t>Pinal Central Energy Center</t>
  </si>
  <si>
    <t>Pinal Central Energy Center, LLC</t>
  </si>
  <si>
    <t>Cox Battery Energy Storage</t>
  </si>
  <si>
    <t>Tatanka Wi</t>
  </si>
  <si>
    <t>HQC Tatanka Wi Solar Power Generation LLC</t>
  </si>
  <si>
    <t>Middle Daisy</t>
  </si>
  <si>
    <t>USG 1</t>
  </si>
  <si>
    <t>USG 2</t>
  </si>
  <si>
    <t>Klawock Power Generation Station</t>
  </si>
  <si>
    <t xml:space="preserve">Slana Generating Station </t>
  </si>
  <si>
    <t>Johnson 1 Community Solar</t>
  </si>
  <si>
    <t>Johnson I CSG LLC</t>
  </si>
  <si>
    <t>North Gooding Main Hydro</t>
  </si>
  <si>
    <t>North Gooding Main Hydro LLC</t>
  </si>
  <si>
    <t>Grimm Community Solar</t>
  </si>
  <si>
    <t>Grimm CSG LLC</t>
  </si>
  <si>
    <t>Foreman's Hill Community Solar</t>
  </si>
  <si>
    <t>Foreman's Hill CSG LLC</t>
  </si>
  <si>
    <t>IVC Solar</t>
  </si>
  <si>
    <t>Buckleberry Solar</t>
  </si>
  <si>
    <t>Lockheed Martin Solar</t>
  </si>
  <si>
    <t>Lockheed Martin RMS</t>
  </si>
  <si>
    <t>Johnson II Community Solar</t>
  </si>
  <si>
    <t>Johnson II CSG LLC</t>
  </si>
  <si>
    <t>Lamesa II</t>
  </si>
  <si>
    <t>Lamesa Solar II, L.L.C.</t>
  </si>
  <si>
    <t>Otarre Solar Park</t>
  </si>
  <si>
    <t>TIG Sun Energy IV, LLC</t>
  </si>
  <si>
    <t>PowerFin Kingsbery</t>
  </si>
  <si>
    <t>PowerFin ASL 1, LLC</t>
  </si>
  <si>
    <t>Greater New Bedford LFG Utiliz. Facility</t>
  </si>
  <si>
    <t>CommonWealth New Bedford Energy LLC</t>
  </si>
  <si>
    <t>Sikorsky Aircraft CHP</t>
  </si>
  <si>
    <t>Sikorsky Aircraft Corporation</t>
  </si>
  <si>
    <t>Arcturus Community Solar</t>
  </si>
  <si>
    <t>Arcturus Community Solar Garden, LLC</t>
  </si>
  <si>
    <t>Auriga Community Solar</t>
  </si>
  <si>
    <t>Auriga Community Solar Garden, LLC</t>
  </si>
  <si>
    <t>Sagitta Community Solar</t>
  </si>
  <si>
    <t>Sagitta Community Solar Garden, LLC</t>
  </si>
  <si>
    <t>Libra Community Solar</t>
  </si>
  <si>
    <t>Libra Community Solar Garden, LLC</t>
  </si>
  <si>
    <t>Leo Community Solar</t>
  </si>
  <si>
    <t>Leo Community Solar, LLC</t>
  </si>
  <si>
    <t>IRE Solar I, LLC</t>
  </si>
  <si>
    <t xml:space="preserve">Scotch Settlement        </t>
  </si>
  <si>
    <t>Aerolease</t>
  </si>
  <si>
    <t xml:space="preserve">PCS Energy, LLC         </t>
  </si>
  <si>
    <t>CJ Solar I, LLC</t>
  </si>
  <si>
    <t>Lisbon West</t>
  </si>
  <si>
    <t>COU Solar I, LLC</t>
  </si>
  <si>
    <t>Lisbon East</t>
  </si>
  <si>
    <t>HEBT Irvine 1</t>
  </si>
  <si>
    <t>Advanced Microgrid Solutions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Origis Energy USA, Inc</t>
  </si>
  <si>
    <t>Solten Plainville 6000, LLC</t>
  </si>
  <si>
    <t>Randolph</t>
  </si>
  <si>
    <t>Solten Randolph 4500, LLC</t>
  </si>
  <si>
    <t>Haywood Solar</t>
  </si>
  <si>
    <t>Seneca Nation Cattaraugus Wind Turbine</t>
  </si>
  <si>
    <t>Seneca Nation</t>
  </si>
  <si>
    <t>Woods Hill Solar</t>
  </si>
  <si>
    <t>Woods Hill Solar, LLC</t>
  </si>
  <si>
    <t>Navy Yard Peaker Station</t>
  </si>
  <si>
    <t>Philadelphia Authority for Industrial Development</t>
  </si>
  <si>
    <t>GWCC PV Solar Farm</t>
  </si>
  <si>
    <t>Lockheed Martin RMS Syracuse</t>
  </si>
  <si>
    <t>Gratis Road Solar Facility</t>
  </si>
  <si>
    <t>Walton Solar</t>
  </si>
  <si>
    <t>Kingsberry Energy Storage System</t>
  </si>
  <si>
    <t>System Control Center</t>
  </si>
  <si>
    <t>L'Oreal Solar - Florence</t>
  </si>
  <si>
    <t>L'Oreal USA Products Inc</t>
  </si>
  <si>
    <t>Aurora County Wind</t>
  </si>
  <si>
    <t>Brule County Wind</t>
  </si>
  <si>
    <t>Southern Current One, LLC</t>
  </si>
  <si>
    <t>Wistaria Ranch Solar</t>
  </si>
  <si>
    <t>Rotor Clip</t>
  </si>
  <si>
    <t>MERIT SI</t>
  </si>
  <si>
    <t>Quincy II Solar Garden</t>
  </si>
  <si>
    <t>Imboden Solar Garden</t>
  </si>
  <si>
    <t>SunSelect1</t>
  </si>
  <si>
    <t>SunSelect 1</t>
  </si>
  <si>
    <t>East Acres Solar NG, LLC</t>
  </si>
  <si>
    <t>Meadow Lake Wind Farm VI LLC</t>
  </si>
  <si>
    <t>Gaston County Renewable Energy Center</t>
  </si>
  <si>
    <t>Gaston County Solid Waste and Recycling Division</t>
  </si>
  <si>
    <t>Covington Solar Farm</t>
  </si>
  <si>
    <t>Douglas County Forest Products</t>
  </si>
  <si>
    <t>Sherburne North Project CSG</t>
  </si>
  <si>
    <t>MN Solar Community, LLC</t>
  </si>
  <si>
    <t>Gore Mountain Solar II</t>
  </si>
  <si>
    <t>Gore Mountain Solar II, LLC</t>
  </si>
  <si>
    <t>HGS Solar I</t>
  </si>
  <si>
    <t>HGS solar I, LLC</t>
  </si>
  <si>
    <t>Syncarpha Hancock I CSG</t>
  </si>
  <si>
    <t>Syncarpha Hancock I, LLC</t>
  </si>
  <si>
    <t>Syncarpha Hancock II CSG</t>
  </si>
  <si>
    <t>Syncarpha Hancock II, LLC</t>
  </si>
  <si>
    <t>Syncarpha Hancock III CSG</t>
  </si>
  <si>
    <t>Syncarpha Hancock III, LLC</t>
  </si>
  <si>
    <t>Syncarpha Still River, LLC CSG</t>
  </si>
  <si>
    <t>Syncarpha Still River, LLC</t>
  </si>
  <si>
    <t>Town of Otis Wind Energy Project</t>
  </si>
  <si>
    <t>Town of Otis</t>
  </si>
  <si>
    <t>Brevard</t>
  </si>
  <si>
    <t xml:space="preserve">Brevard Energy, LLC        </t>
  </si>
  <si>
    <t>Hernando</t>
  </si>
  <si>
    <t xml:space="preserve">Hernando Energy        </t>
  </si>
  <si>
    <t>Seminole Energy</t>
  </si>
  <si>
    <t xml:space="preserve">Seminole Energy, LLC        </t>
  </si>
  <si>
    <t>Upstream Wind Energy LLC</t>
  </si>
  <si>
    <t>Trinity College Fuel Cell</t>
  </si>
  <si>
    <t>Bishop Hill III</t>
  </si>
  <si>
    <t>Hilltop Power</t>
  </si>
  <si>
    <t>Hilltop Power, LLC</t>
  </si>
  <si>
    <t>Stage Gulch Solar</t>
  </si>
  <si>
    <t>Stage Gulch Solar, LLC</t>
  </si>
  <si>
    <t>Lavio Solar</t>
  </si>
  <si>
    <t>Lavio Solar, LLC</t>
  </si>
  <si>
    <t>Heyer CSG</t>
  </si>
  <si>
    <t>Heyer CSG LLC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Titan Solar, LLC</t>
  </si>
  <si>
    <t>Ranchland Solar, LLC</t>
  </si>
  <si>
    <t>Kearsarge Concord II</t>
  </si>
  <si>
    <t>Kearsarge Concord II LLC</t>
  </si>
  <si>
    <t>Kearsarge Granby</t>
  </si>
  <si>
    <t>Kearsarge Granby LLC</t>
  </si>
  <si>
    <t>IKEA Oak Creek Rooftop PV System</t>
  </si>
  <si>
    <t>Big Lake Project CSG</t>
  </si>
  <si>
    <t>DG AMP Solar Brewster</t>
  </si>
  <si>
    <t>IKEA Conshohocken Rooftop PV System</t>
  </si>
  <si>
    <t>IKEA New Haven Rooftop PV &amp;  Fuel Cell</t>
  </si>
  <si>
    <t>IKEA Jacksonville Rooftop PV System</t>
  </si>
  <si>
    <t>Princeton Energy Center, LLC</t>
  </si>
  <si>
    <t>Princeton Energy Center LLC</t>
  </si>
  <si>
    <t>Target Shafter</t>
  </si>
  <si>
    <t>Good Fellow Solar 1 PH1, LLC</t>
  </si>
  <si>
    <t>Dignity - Siena Campus</t>
  </si>
  <si>
    <t>O'Fallon Renewable Energy Center</t>
  </si>
  <si>
    <t>Ameren Missouri</t>
  </si>
  <si>
    <t>Dayton Cutoff Solar</t>
  </si>
  <si>
    <t>SP Solar 7, LLC</t>
  </si>
  <si>
    <t>Valley Creek Solar</t>
  </si>
  <si>
    <t>SP Solar 8, LLC</t>
  </si>
  <si>
    <t>Silverton Solar</t>
  </si>
  <si>
    <t>Silverton Solar, LLC</t>
  </si>
  <si>
    <t>Sheep Solar</t>
  </si>
  <si>
    <t>Sheep Solar, LLC</t>
  </si>
  <si>
    <t>Colton Solar</t>
  </si>
  <si>
    <t>SP Solar 6, LLC</t>
  </si>
  <si>
    <t>Interstate Solar</t>
  </si>
  <si>
    <t>SP Solar 1, LLC</t>
  </si>
  <si>
    <t>Freedom Solar</t>
  </si>
  <si>
    <t>Freedom Solar, LLC</t>
  </si>
  <si>
    <t>Soboba Community Solar Project</t>
  </si>
  <si>
    <t>Soboba Band of Luiseno Indians</t>
  </si>
  <si>
    <t>Grand Ronde Solar</t>
  </si>
  <si>
    <t>NorWest Energy 14, LLC</t>
  </si>
  <si>
    <t>Minco Wind IV, LLC</t>
  </si>
  <si>
    <t>Cleveland Thermal</t>
  </si>
  <si>
    <t>Cleveland Thermal, LLC</t>
  </si>
  <si>
    <t>FECC Solar Benton</t>
  </si>
  <si>
    <t>Today's Power, Inc.</t>
  </si>
  <si>
    <t>Sun Farm VI, LLC</t>
  </si>
  <si>
    <t>SeaWorld Aquatica</t>
  </si>
  <si>
    <t>Broadalbin</t>
  </si>
  <si>
    <t>PYCO Industries, Inc. Wind Farm</t>
  </si>
  <si>
    <t>PYCO Industries, Inc.</t>
  </si>
  <si>
    <t>Danville</t>
  </si>
  <si>
    <t>Amana Society Service Company</t>
  </si>
  <si>
    <t>Amana Society Service Co</t>
  </si>
  <si>
    <t>Campbell Industrial Park BESS</t>
  </si>
  <si>
    <t>Jordanelle Dam Hydroelectric Project</t>
  </si>
  <si>
    <t>Central Utah Water Conservancy District</t>
  </si>
  <si>
    <t>Toray Plastic America's CHP Plant</t>
  </si>
  <si>
    <t>Toray Plastics America</t>
  </si>
  <si>
    <t>Stillwater Wind, LLC</t>
  </si>
  <si>
    <t>Dignity - San Martin</t>
  </si>
  <si>
    <t>Duanesburg</t>
  </si>
  <si>
    <t>Dix Solar, L.L.C</t>
  </si>
  <si>
    <t>Bovine</t>
  </si>
  <si>
    <t>Bronson</t>
  </si>
  <si>
    <t>Scenic Hill Solar III</t>
  </si>
  <si>
    <t>Scenic Hill Solar III LLC</t>
  </si>
  <si>
    <t>Montevideo Solar LLC, CSG</t>
  </si>
  <si>
    <t>Montevideo Solar LLC</t>
  </si>
  <si>
    <t>Sterling Solar (TX)</t>
  </si>
  <si>
    <t>Yellow Jacket</t>
  </si>
  <si>
    <t>Eddy II</t>
  </si>
  <si>
    <t>Persimmon Creek Wind Farm 1, LLC</t>
  </si>
  <si>
    <t>Hanover Solar, LLC</t>
  </si>
  <si>
    <t>Bartow Solar Energy LLC</t>
  </si>
  <si>
    <t>ReNew Petra Integrators,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NRG Chalk Point CT</t>
  </si>
  <si>
    <t>Stryker 22, L.L.C.</t>
  </si>
  <si>
    <t>Plumsted 537 LLC</t>
  </si>
  <si>
    <t>BNB Camden Solar</t>
  </si>
  <si>
    <t>BNB Camden Solar LLC</t>
  </si>
  <si>
    <t>National Raisin</t>
  </si>
  <si>
    <t>Toyota HQ Plan</t>
  </si>
  <si>
    <t>PGC Plano I, LLC</t>
  </si>
  <si>
    <t>Solean Solar Project</t>
  </si>
  <si>
    <t>Lincoln Ave Solar Project</t>
  </si>
  <si>
    <t>Agilitas Energy, LLC</t>
  </si>
  <si>
    <t>Blydenburgh Solar Project</t>
  </si>
  <si>
    <t>Redstone Arsenal Hybrid</t>
  </si>
  <si>
    <t>Redstone Solar I, LLC</t>
  </si>
  <si>
    <t>Holtsville Solar Project</t>
  </si>
  <si>
    <t>Sharon Springs</t>
  </si>
  <si>
    <t>Amsterdam North</t>
  </si>
  <si>
    <t>Amsterdam South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Kearsarge Oppenheim CSG</t>
  </si>
  <si>
    <t>Kearsarge Oppenheim LLC</t>
  </si>
  <si>
    <t>Tahoka Wind</t>
  </si>
  <si>
    <t>Sunlight Beacon</t>
  </si>
  <si>
    <t>Viridity Energy Solutions ACUA</t>
  </si>
  <si>
    <t>Viridity Energy Solutions, Inc.</t>
  </si>
  <si>
    <t>Cumblerland Land Holdings, LLC</t>
  </si>
  <si>
    <t>Cumberland Land Holdings, LLC</t>
  </si>
  <si>
    <t>Casa Mesa Wind Energy Center</t>
  </si>
  <si>
    <t>Casa Mesa Wind, LLC</t>
  </si>
  <si>
    <t>Armadillo Flats Wind Project, LLC</t>
  </si>
  <si>
    <t>Georgia-Pacific Taylorsville Plywood</t>
  </si>
  <si>
    <t>Georgia-Pacific Wood Products LLC</t>
  </si>
  <si>
    <t>Saint Albans Solar</t>
  </si>
  <si>
    <t>Adams Nielson Solar</t>
  </si>
  <si>
    <t>Adams Nielson Solar, LLC</t>
  </si>
  <si>
    <t>WHA Southbridge Solar Park CSG</t>
  </si>
  <si>
    <t>Ecogy Delaware II LLC.</t>
  </si>
  <si>
    <t>Abbot Solar</t>
  </si>
  <si>
    <t>Abbot Solar, LLC</t>
  </si>
  <si>
    <t>Blacktip Solar</t>
  </si>
  <si>
    <t>Blacktip Solar, LLC</t>
  </si>
  <si>
    <t>Bond Solar</t>
  </si>
  <si>
    <t>Bond Solar, LLC</t>
  </si>
  <si>
    <t>Gary Solar</t>
  </si>
  <si>
    <t>Gary Solar, LLC</t>
  </si>
  <si>
    <t>Jessamine Solar</t>
  </si>
  <si>
    <t>Jessamine Solar, LLC</t>
  </si>
  <si>
    <t>River Solar</t>
  </si>
  <si>
    <t>River Solar, LLC</t>
  </si>
  <si>
    <t>Sapphire Solar</t>
  </si>
  <si>
    <t>Sapphire Solar, LLC</t>
  </si>
  <si>
    <t>South Solar</t>
  </si>
  <si>
    <t>South Solar, LLC</t>
  </si>
  <si>
    <t>Whitt Solar</t>
  </si>
  <si>
    <t>Whitt Solar, LLC</t>
  </si>
  <si>
    <t>Willis Solar</t>
  </si>
  <si>
    <t>Willis Solar, LLC</t>
  </si>
  <si>
    <t>Delta Solar Power I</t>
  </si>
  <si>
    <t>Delta Solar Power I, LLC</t>
  </si>
  <si>
    <t>Delta Solar Power II</t>
  </si>
  <si>
    <t>Delta Solar Power II, LLC</t>
  </si>
  <si>
    <t>MCRD Parris Island PV Hybrid</t>
  </si>
  <si>
    <t>Pratt Wind, LLC</t>
  </si>
  <si>
    <t>Broadalbin-Perth Solar</t>
  </si>
  <si>
    <t>Coolidge Solar 1, LLC</t>
  </si>
  <si>
    <t>Coolidge Solar I, LLC</t>
  </si>
  <si>
    <t>Atood II</t>
  </si>
  <si>
    <t>Gaston II</t>
  </si>
  <si>
    <t>Quakertown Solar Farm, LLC</t>
  </si>
  <si>
    <t>Corcoran CSG</t>
  </si>
  <si>
    <t>Blackville Solar II</t>
  </si>
  <si>
    <t>DP-C2 Episode 1 LLC</t>
  </si>
  <si>
    <t>Peony Solar</t>
  </si>
  <si>
    <t>Peony Solar, LLC</t>
  </si>
  <si>
    <t>Cornillie</t>
  </si>
  <si>
    <t>Pinesage</t>
  </si>
  <si>
    <t>Syncarpha Prinsburg CSG (Ledeboer)</t>
  </si>
  <si>
    <t>Prinsburg CSG I, LLC</t>
  </si>
  <si>
    <t>Syncarpha Clara City CSG I (Stamer)</t>
  </si>
  <si>
    <t>Clara City CSG I, LLC</t>
  </si>
  <si>
    <t>Cottage Grove Project CSG</t>
  </si>
  <si>
    <t>Citrus Ridge Solar</t>
  </si>
  <si>
    <t>FL Solar 5, LLC</t>
  </si>
  <si>
    <t>Pacific Ethanol Madera Solar Array</t>
  </si>
  <si>
    <t>Pacific Ethanol Madera</t>
  </si>
  <si>
    <t>TAC-Distributed Energy Resource Hybrid</t>
  </si>
  <si>
    <t>Ameren Illinois</t>
  </si>
  <si>
    <t>Gavilan District College Solar Project</t>
  </si>
  <si>
    <t>UC Merced Solar Hybrid</t>
  </si>
  <si>
    <t>Solar University, LLC</t>
  </si>
  <si>
    <t>USS Big Lake 1 Solar CSG</t>
  </si>
  <si>
    <t>USS Big Lake 1 LLC</t>
  </si>
  <si>
    <t>USS Good Solar CSG</t>
  </si>
  <si>
    <t>USS Good Solar LLC</t>
  </si>
  <si>
    <t>USS Kasch Solar CSG</t>
  </si>
  <si>
    <t>USS Kasch Solar LLC</t>
  </si>
  <si>
    <t>USS Rockpoint Solar CSG</t>
  </si>
  <si>
    <t>USS Rockpoint Solar LLC</t>
  </si>
  <si>
    <t>The Bank of New York</t>
  </si>
  <si>
    <t>Brooklyn Hospital Center</t>
  </si>
  <si>
    <t>Saint Catherine of Siena Medical Center</t>
  </si>
  <si>
    <t>Gibbon Solar</t>
  </si>
  <si>
    <t>Novel Solar Three, LLC</t>
  </si>
  <si>
    <t>UC Riverside Lots 30 &amp; 32</t>
  </si>
  <si>
    <t>Solar Star California LXVI, LLC</t>
  </si>
  <si>
    <t>Page Solar</t>
  </si>
  <si>
    <t>Page Solar Farm, LLC</t>
  </si>
  <si>
    <t>Holsum Irish Dairy</t>
  </si>
  <si>
    <t>Stanford Campus Solar</t>
  </si>
  <si>
    <t>Solar Star California XLII, LLC</t>
  </si>
  <si>
    <t>Franklin Solar</t>
  </si>
  <si>
    <t>Jefferson Solar</t>
  </si>
  <si>
    <t>Hamilton Solar</t>
  </si>
  <si>
    <t>Adams Solar</t>
  </si>
  <si>
    <t>Caldwell Wastewater Treatment Plant Hybrid</t>
  </si>
  <si>
    <t>Caldwell Wastewater Treatment Plant</t>
  </si>
  <si>
    <t>CSU Long Beach Lots 7 &amp; 14</t>
  </si>
  <si>
    <t>Solar Star California XLVII, LLC</t>
  </si>
  <si>
    <t>Enfield Community Solar</t>
  </si>
  <si>
    <t>Baer Road CSG</t>
  </si>
  <si>
    <t>Delaware River Solar, LLC</t>
  </si>
  <si>
    <t>Santa Rosa Junior College Petaluma Solar</t>
  </si>
  <si>
    <t>Sonoma County Junior College District</t>
  </si>
  <si>
    <t>Cuyahoga County Landfill</t>
  </si>
  <si>
    <t>IOS II LLC</t>
  </si>
  <si>
    <t>USS Solar Rapids CSG</t>
  </si>
  <si>
    <t>USS Solar Rapids LLC</t>
  </si>
  <si>
    <t>First Baptist Church of Glenarden</t>
  </si>
  <si>
    <t>USS Solar Dawn CSG</t>
  </si>
  <si>
    <t>USS Solar Dawn LLC</t>
  </si>
  <si>
    <t>USS Norelius Solar CSG</t>
  </si>
  <si>
    <t>USS Norelius Solar LLC</t>
  </si>
  <si>
    <t>USS Nillie Corn Solar CSG</t>
  </si>
  <si>
    <t>USS Nillie Corn Solar LLC</t>
  </si>
  <si>
    <t>USS JJ Solar CSG</t>
  </si>
  <si>
    <t>USS JJ Solar LLC</t>
  </si>
  <si>
    <t>USS Dubhe Solar CSG</t>
  </si>
  <si>
    <t>USS Dubhe Solar LLC</t>
  </si>
  <si>
    <t>USS Brockway Solar CSG</t>
  </si>
  <si>
    <t>USS Brockway Solar LLC</t>
  </si>
  <si>
    <t>Kingsbrook Jewish Medical Center</t>
  </si>
  <si>
    <t>St Johns Riverside Hospital</t>
  </si>
  <si>
    <t>Wareham Solar PV</t>
  </si>
  <si>
    <t>NSTAR Electric Company</t>
  </si>
  <si>
    <t>Lancaster</t>
  </si>
  <si>
    <t>AVS Phase 2 LLC</t>
  </si>
  <si>
    <t>East Longmeadow Solar PV</t>
  </si>
  <si>
    <t>Hampton MN GRE</t>
  </si>
  <si>
    <t>Anoka County MN CONX</t>
  </si>
  <si>
    <t>Athens MN CONX</t>
  </si>
  <si>
    <t>Bd of Educ of Queen Anne's Cnty, Cnty HS</t>
  </si>
  <si>
    <t>Pima Community College</t>
  </si>
  <si>
    <t>Town of Branford</t>
  </si>
  <si>
    <t>Blue Shld Of Cal- El Dorado Hlls Mtr B</t>
  </si>
  <si>
    <t>Southwick Solar PV</t>
  </si>
  <si>
    <t>Schultz CSG</t>
  </si>
  <si>
    <t>Sunderland Solar PV</t>
  </si>
  <si>
    <t>Hatfield Solar PV</t>
  </si>
  <si>
    <t>Montague Site 36-Grosolar</t>
  </si>
  <si>
    <t>East Springfield Solar PV</t>
  </si>
  <si>
    <t>Quarter Horse Solar</t>
  </si>
  <si>
    <t>Quarter Horse Farm LLC</t>
  </si>
  <si>
    <t>Atkinson Solar II</t>
  </si>
  <si>
    <t>Atkinson Solar II LLC</t>
  </si>
  <si>
    <t>Ludlow Site 72 - Conti</t>
  </si>
  <si>
    <t>Tiller CSG</t>
  </si>
  <si>
    <t>Hammer CSG</t>
  </si>
  <si>
    <t>Warrenton I Solar</t>
  </si>
  <si>
    <t>Warrenton Solar I LLC</t>
  </si>
  <si>
    <t>Bladenboro Solar 2</t>
  </si>
  <si>
    <t>Bladenboro Farm 2 LLC</t>
  </si>
  <si>
    <t>Sadiebrook NC Solar</t>
  </si>
  <si>
    <t>Sadiebrook Solar LLC</t>
  </si>
  <si>
    <t>Lane Solar</t>
  </si>
  <si>
    <t>Lane Solar Farm LLC</t>
  </si>
  <si>
    <t>Monticello Project CSG</t>
  </si>
  <si>
    <t>WED Green Hill, LLC</t>
  </si>
  <si>
    <t>WED Shun I, LLC</t>
  </si>
  <si>
    <t>WED Shun II, LLC</t>
  </si>
  <si>
    <t>WED Shun III, LLC</t>
  </si>
  <si>
    <t>Roseville Solar</t>
  </si>
  <si>
    <t>Greenskies</t>
  </si>
  <si>
    <t>Beloit Memorial Hospital Power Plant</t>
  </si>
  <si>
    <t>Beloit Memorial Hospital</t>
  </si>
  <si>
    <t>University Park Solar</t>
  </si>
  <si>
    <t>SS PA II PSU LLC</t>
  </si>
  <si>
    <t>Roseman</t>
  </si>
  <si>
    <t>Roseman Energy, LLC</t>
  </si>
  <si>
    <t>Red Toad 4451 Buffalo Road, LLC</t>
  </si>
  <si>
    <t>Arbor Hill Wind Farm</t>
  </si>
  <si>
    <t>North English</t>
  </si>
  <si>
    <t>Beaver Creek II Wind</t>
  </si>
  <si>
    <t>Arthur Solar, LLC</t>
  </si>
  <si>
    <t>Eichtens II CSG</t>
  </si>
  <si>
    <t>Barone CSG</t>
  </si>
  <si>
    <t>Huneke II CSG</t>
  </si>
  <si>
    <t>Puller Solar</t>
  </si>
  <si>
    <t>MSC-GreyCloud01 Community Solar</t>
  </si>
  <si>
    <t>MSC-GreyCloud01 LLC</t>
  </si>
  <si>
    <t>MSC-Scandia01 CSG</t>
  </si>
  <si>
    <t>MSC-Scandia01 LLC</t>
  </si>
  <si>
    <t>Minisink Solar 1 LLC</t>
  </si>
  <si>
    <t>Minisink Community Solar 2 LLC</t>
  </si>
  <si>
    <t>Minisink Solar 2 LLC</t>
  </si>
  <si>
    <t>Syncarpha Eagle Nest</t>
  </si>
  <si>
    <t>Syncarpha Eagle Nest I, LLC</t>
  </si>
  <si>
    <t>Chaffey College Rancho Cucamonga Campus</t>
  </si>
  <si>
    <t>Chaffey Community College District</t>
  </si>
  <si>
    <t>Galactic Wind</t>
  </si>
  <si>
    <t>4710 Hosting</t>
  </si>
  <si>
    <t>Epic Hosting, LLC</t>
  </si>
  <si>
    <t>County Home Solar LLC</t>
  </si>
  <si>
    <t>Church Road Solar LLC</t>
  </si>
  <si>
    <t>Ballston Solar LLC</t>
  </si>
  <si>
    <t>Labish Solar LLC</t>
  </si>
  <si>
    <t>Birch</t>
  </si>
  <si>
    <t>Birch Power LLC</t>
  </si>
  <si>
    <t>SR Jonesborough</t>
  </si>
  <si>
    <t>SR Jonesborough II, LLC</t>
  </si>
  <si>
    <t>Maimonides Medical Center</t>
  </si>
  <si>
    <t>Berry NMW Cogens</t>
  </si>
  <si>
    <t>CNMEC Solar Energy Center</t>
  </si>
  <si>
    <t>Winegar CSG</t>
  </si>
  <si>
    <t>Bolduan CSG</t>
  </si>
  <si>
    <t>Guse CSG</t>
  </si>
  <si>
    <t>Hadley 2 Solar, LLC</t>
  </si>
  <si>
    <t>East Bridgewater Solar</t>
  </si>
  <si>
    <t>Solten East Bridgewater 6000, LLC</t>
  </si>
  <si>
    <t>Griffin Road Solar, LLC</t>
  </si>
  <si>
    <t>Ashby Solar, LLC</t>
  </si>
  <si>
    <t>Dudley Solar</t>
  </si>
  <si>
    <t>Dudley Solar, LLC</t>
  </si>
  <si>
    <t>Monson Solar, LLC</t>
  </si>
  <si>
    <t>Red Toad 5840 Buffalo Road, LLC</t>
  </si>
  <si>
    <t>Nickelson Solar, LLC</t>
  </si>
  <si>
    <t>NIST Solar</t>
  </si>
  <si>
    <t>Oak Leaf Solar XXVII LLC</t>
  </si>
  <si>
    <t>Hunterdon Health System Solar Project</t>
  </si>
  <si>
    <t>NJ Solar 1, LLC</t>
  </si>
  <si>
    <t>Westminster Renewables, LLC</t>
  </si>
  <si>
    <t>Otis Elevator Company Solar</t>
  </si>
  <si>
    <t>Otis Elevator Company</t>
  </si>
  <si>
    <t>Oak Leaf Solar XXX LLC (CSG)</t>
  </si>
  <si>
    <t>NorWest Energy 9 LLC</t>
  </si>
  <si>
    <t>County of San Diego SBRC</t>
  </si>
  <si>
    <t>Solar Star California LXIII, LLC</t>
  </si>
  <si>
    <t>Oak Leaf Solar XXI (CSG)</t>
  </si>
  <si>
    <t>Oak Leaf Solar XXXI LLC (CSG)</t>
  </si>
  <si>
    <t>Oak Leaf Solar XXV LLC (CSG)</t>
  </si>
  <si>
    <t>Target Woodland Solar Project</t>
  </si>
  <si>
    <t>NYC-HH-New Bellevue Hospital</t>
  </si>
  <si>
    <t>Station 9 Energy Storage System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Westchester County Medical Center</t>
  </si>
  <si>
    <t>NYPH-Queens</t>
  </si>
  <si>
    <t>Bly Solar Center</t>
  </si>
  <si>
    <t>Liberty HS Solar Project</t>
  </si>
  <si>
    <t>Kern Highschool District Solar,LLC</t>
  </si>
  <si>
    <t>Frontier HS Solar Project</t>
  </si>
  <si>
    <t>Xebec 1</t>
  </si>
  <si>
    <t>AES LA FiT Sun Valley LLC</t>
  </si>
  <si>
    <t>Francisco St. Solar</t>
  </si>
  <si>
    <t>AES LA FiT Francisco LLC</t>
  </si>
  <si>
    <t>Palmer's Creek Wind Farm, LLC</t>
  </si>
  <si>
    <t>Richmond NMCA</t>
  </si>
  <si>
    <t>Founders Homestead Farms Solar</t>
  </si>
  <si>
    <t>Mattas Farms</t>
  </si>
  <si>
    <t>Woodleaf Solar Facility</t>
  </si>
  <si>
    <t>Western Sugar Cooperative - Billings</t>
  </si>
  <si>
    <t>Western Sugar Cooperative  - Billings</t>
  </si>
  <si>
    <t>Cedar Falls Solar Farm</t>
  </si>
  <si>
    <t>Cedar Falls Solar Farm, LLC</t>
  </si>
  <si>
    <t>Mechanicville Hydroelectric Station</t>
  </si>
  <si>
    <t>Macy's MD Joppa Solar Project</t>
  </si>
  <si>
    <t>Northstar Macy's Maryland 2015, LLC</t>
  </si>
  <si>
    <t>Dynamic - Walpole</t>
  </si>
  <si>
    <t>46 Meadowlands Parkway</t>
  </si>
  <si>
    <t>77 Metro Way</t>
  </si>
  <si>
    <t>Polk County Renewables, LLC</t>
  </si>
  <si>
    <t>Aulander Holloman Solar, LLC</t>
  </si>
  <si>
    <t>Barre Solar III LLC</t>
  </si>
  <si>
    <t>NYP-Lower Manhattan Hospital</t>
  </si>
  <si>
    <t>BWC Origination 18</t>
  </si>
  <si>
    <t>BWC Origination 18, LLC</t>
  </si>
  <si>
    <t>BWC Gibbs Brook</t>
  </si>
  <si>
    <t>BWC Gibbs Brook, LLC</t>
  </si>
  <si>
    <t>BWC Wareham River</t>
  </si>
  <si>
    <t>BWC Wareham River, LLC</t>
  </si>
  <si>
    <t>BWC Harlow Brook</t>
  </si>
  <si>
    <t>BWC Harlow Brook, LLC</t>
  </si>
  <si>
    <t>BWC Pocasset River</t>
  </si>
  <si>
    <t>BWC Pocasset River, LLC</t>
  </si>
  <si>
    <t>CFW Solar X LLC - Vaughn</t>
  </si>
  <si>
    <t>Valta Energy</t>
  </si>
  <si>
    <t>Bell Bay Solar Farm</t>
  </si>
  <si>
    <t>Albert Einstein College of Medicine</t>
  </si>
  <si>
    <t>UMCES Ground Mount</t>
  </si>
  <si>
    <t>Standard Solar</t>
  </si>
  <si>
    <t>City of Gallup Solar</t>
  </si>
  <si>
    <t>NYP-Hudson Valley Hospital Center</t>
  </si>
  <si>
    <t>Regeneron Pharmaceuticals Inc.</t>
  </si>
  <si>
    <t>Iola Powerhouse &amp; Cogeneration Facility</t>
  </si>
  <si>
    <t>Monroe County (NY)</t>
  </si>
  <si>
    <t>Lake Region Community Hybrid, LLC</t>
  </si>
  <si>
    <t>Digital Fairfield</t>
  </si>
  <si>
    <t>Regeneron Tarrytown</t>
  </si>
  <si>
    <t>Ratkovich Alhambra</t>
  </si>
  <si>
    <t>Micro Santa Clara</t>
  </si>
  <si>
    <t>Music City Community Solar</t>
  </si>
  <si>
    <t>Nashville Electric Service</t>
  </si>
  <si>
    <t>Winchendon Landfill Solar</t>
  </si>
  <si>
    <t>HCE Moore I</t>
  </si>
  <si>
    <t>HCE Moore I, LLC</t>
  </si>
  <si>
    <t>Three Bridge</t>
  </si>
  <si>
    <t>Three Bridge Farm, LLC</t>
  </si>
  <si>
    <t>Kearsarge Johnstown 1 CSG</t>
  </si>
  <si>
    <t>Kearsarge Johnstown 1 LLC</t>
  </si>
  <si>
    <t>Kearsarge GB</t>
  </si>
  <si>
    <t>Kearsarge GB LLC</t>
  </si>
  <si>
    <t>Kearsarge SKSC1 LLC</t>
  </si>
  <si>
    <t>Kearsarge Uxbridge</t>
  </si>
  <si>
    <t>Kearsarge Uxbridge LLC</t>
  </si>
  <si>
    <t>Kearsarge Johnstown 2 CSG</t>
  </si>
  <si>
    <t>Kearsarge Johnstown 2 LLC</t>
  </si>
  <si>
    <t>Kearsarge Montague</t>
  </si>
  <si>
    <t>Kearsarge Montague LLC</t>
  </si>
  <si>
    <t>Kearsarge SKSC2 LLC</t>
  </si>
  <si>
    <t>Knoxville Battery Energy Storage</t>
  </si>
  <si>
    <t>Disney Prospect</t>
  </si>
  <si>
    <t>ATT Jericho</t>
  </si>
  <si>
    <t>ATT  Kelvin</t>
  </si>
  <si>
    <t>ATT Van Nyus</t>
  </si>
  <si>
    <t>FLEX Gibraltar</t>
  </si>
  <si>
    <t>MER Queens</t>
  </si>
  <si>
    <t>APP Prune A-D</t>
  </si>
  <si>
    <t>Preferred Freezer San Leandro</t>
  </si>
  <si>
    <t>EnterSolar</t>
  </si>
  <si>
    <t>Route 14A CDG Solar North and South LLC</t>
  </si>
  <si>
    <t>Route 14A CDG Solar North and South, LLC</t>
  </si>
  <si>
    <t>Tanglewood Circle Solar 1 LLC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West Water Street</t>
  </si>
  <si>
    <t>APG Old Bayside</t>
  </si>
  <si>
    <t>APG New Chesapeake</t>
  </si>
  <si>
    <t>Manchester Community College East</t>
  </si>
  <si>
    <t>Manchester Community College North</t>
  </si>
  <si>
    <t>Washburn Road Solar</t>
  </si>
  <si>
    <t>SunRaise Investments, LLC</t>
  </si>
  <si>
    <t>Cuyahoga Falls 1</t>
  </si>
  <si>
    <t>City of Cuyahoga Falls - (OH)</t>
  </si>
  <si>
    <t>Gilcrest Solar</t>
  </si>
  <si>
    <t>Equinix Caspian Dr. Fuel Cell</t>
  </si>
  <si>
    <t>2016 ESA Project Company, LLC</t>
  </si>
  <si>
    <t>Guadalupe Solar Farm</t>
  </si>
  <si>
    <t>County of Santa Clara (CA)</t>
  </si>
  <si>
    <t>Sandy Solar</t>
  </si>
  <si>
    <t>Sandy Solar, LLC</t>
  </si>
  <si>
    <t>Chowan Jehu Solar</t>
  </si>
  <si>
    <t>Chowan Jehu Road Solar, LLC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Burlington Coat Factory Solar</t>
  </si>
  <si>
    <t>DG Northeast Solar II, LLC</t>
  </si>
  <si>
    <t>DSM Nutritional Products Solar</t>
  </si>
  <si>
    <t>NASA Johnson Space Center CHP</t>
  </si>
  <si>
    <t>Wildberry</t>
  </si>
  <si>
    <t>Wildberry Solar Center</t>
  </si>
  <si>
    <t>Ulster County Solar</t>
  </si>
  <si>
    <t>Ulster Solar LLC</t>
  </si>
  <si>
    <t>Hecate Energy Blair Road LLC</t>
  </si>
  <si>
    <t>Franklin Solar Site</t>
  </si>
  <si>
    <t>Helios NY I, LLC</t>
  </si>
  <si>
    <t>Malone Solar Site</t>
  </si>
  <si>
    <t>Bloomington Solar I</t>
  </si>
  <si>
    <t>RIT Henrietta Solar 1, LLC</t>
  </si>
  <si>
    <t>State-Fuel Level Inc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2"/>
      <color indexed="30"/>
      <name val="Arial"/>
      <family val="2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2" borderId="0" xfId="0" applyFont="1" applyFill="1" applyAlignment="1">
      <alignment horizontal="left"/>
    </xf>
    <xf numFmtId="0" fontId="2" fillId="2" borderId="0" xfId="0" applyFont="1" applyFill="1" applyAlignment="1">
      <alignment horizontal="left"/>
    </xf>
    <xf numFmtId="0" fontId="0" fillId="3" borderId="0" xfId="0" applyFill="1"/>
    <xf numFmtId="0" fontId="3" fillId="4" borderId="1" xfId="0" applyFont="1" applyFill="1" applyBorder="1" applyAlignment="1">
      <alignment horizontal="center" wrapText="1"/>
    </xf>
    <xf numFmtId="0" fontId="3" fillId="4" borderId="2" xfId="0" applyFont="1" applyFill="1" applyBorder="1" applyAlignment="1">
      <alignment horizontal="center" wrapText="1"/>
    </xf>
    <xf numFmtId="0" fontId="3" fillId="4" borderId="3" xfId="0" applyFont="1" applyFill="1" applyBorder="1" applyAlignment="1">
      <alignment horizontal="center" wrapText="1"/>
    </xf>
    <xf numFmtId="0" fontId="3" fillId="4" borderId="4" xfId="0" applyFont="1" applyFill="1" applyBorder="1" applyAlignment="1">
      <alignment horizontal="center" wrapText="1"/>
    </xf>
    <xf numFmtId="3" fontId="3" fillId="4" borderId="4" xfId="0" applyNumberFormat="1" applyFont="1" applyFill="1" applyBorder="1" applyAlignment="1">
      <alignment horizontal="center" wrapText="1"/>
    </xf>
    <xf numFmtId="4" fontId="3" fillId="4" borderId="4" xfId="0" applyNumberFormat="1" applyFont="1" applyFill="1" applyBorder="1" applyAlignment="1">
      <alignment horizontal="center" wrapText="1"/>
    </xf>
    <xf numFmtId="0" fontId="4" fillId="0" borderId="4" xfId="0" applyFont="1" applyBorder="1" applyAlignment="1">
      <alignment horizontal="right" wrapText="1"/>
    </xf>
    <xf numFmtId="0" fontId="4" fillId="0" borderId="4" xfId="0" applyFont="1" applyBorder="1" applyAlignment="1">
      <alignment horizontal="left" wrapText="1"/>
    </xf>
    <xf numFmtId="3" fontId="4" fillId="0" borderId="4" xfId="0" applyNumberFormat="1" applyFont="1" applyBorder="1" applyAlignment="1">
      <alignment horizontal="right" wrapText="1"/>
    </xf>
    <xf numFmtId="4" fontId="4" fillId="0" borderId="4" xfId="0" applyNumberFormat="1" applyFont="1" applyBorder="1" applyAlignment="1">
      <alignment horizontal="righ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45D78-0864-4E5A-8616-ECEA9A4C6F8E}">
  <sheetPr>
    <pageSetUpPr fitToPage="1"/>
  </sheetPr>
  <dimension ref="A1:CS13968"/>
  <sheetViews>
    <sheetView tabSelected="1" zoomScale="85" workbookViewId="0">
      <pane ySplit="6" topLeftCell="A7" activePane="bottomLeft" state="frozen"/>
      <selection pane="bottomLeft"/>
    </sheetView>
  </sheetViews>
  <sheetFormatPr defaultColWidth="9.109375" defaultRowHeight="14.4" x14ac:dyDescent="0.3"/>
  <cols>
    <col min="1" max="1" width="10.33203125" style="3" bestFit="1" customWidth="1"/>
    <col min="2" max="3" width="17.109375" style="3" bestFit="1" customWidth="1"/>
    <col min="4" max="5" width="42.88671875" style="3" bestFit="1" customWidth="1"/>
    <col min="6" max="11" width="17.109375" style="3" bestFit="1" customWidth="1"/>
    <col min="12" max="12" width="25.6640625" style="3" bestFit="1" customWidth="1"/>
    <col min="13" max="13" width="34.33203125" style="3" bestFit="1" customWidth="1"/>
    <col min="14" max="16" width="25.6640625" style="3" bestFit="1" customWidth="1"/>
    <col min="17" max="18" width="13.6640625" style="3" bestFit="1" customWidth="1"/>
    <col min="19" max="19" width="25.6640625" style="3" bestFit="1" customWidth="1"/>
    <col min="20" max="91" width="17.109375" style="3" bestFit="1" customWidth="1"/>
    <col min="92" max="96" width="34.33203125" style="3" bestFit="1" customWidth="1"/>
    <col min="97" max="97" width="10.33203125" style="3" bestFit="1" customWidth="1"/>
    <col min="98" max="16384" width="9.109375" style="3"/>
  </cols>
  <sheetData>
    <row r="1" spans="1:97" s="2" customFormat="1" ht="15.9" customHeight="1" x14ac:dyDescent="0.3">
      <c r="A1" s="1" t="s">
        <v>0</v>
      </c>
    </row>
    <row r="2" spans="1:97" s="2" customFormat="1" ht="15.9" customHeight="1" x14ac:dyDescent="0.3">
      <c r="A2" s="1" t="s">
        <v>1</v>
      </c>
    </row>
    <row r="3" spans="1:97" s="2" customFormat="1" ht="15.9" customHeight="1" x14ac:dyDescent="0.3">
      <c r="A3" s="1" t="s">
        <v>2</v>
      </c>
    </row>
    <row r="4" spans="1:97" ht="15.9" customHeight="1" x14ac:dyDescent="0.3"/>
    <row r="5" spans="1:97" x14ac:dyDescent="0.3">
      <c r="A5" s="4" t="s">
        <v>3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6"/>
      <c r="T5" s="4" t="s">
        <v>4</v>
      </c>
      <c r="U5" s="5"/>
      <c r="V5" s="5"/>
      <c r="W5" s="5"/>
      <c r="X5" s="5"/>
      <c r="Y5" s="5"/>
      <c r="Z5" s="5"/>
      <c r="AA5" s="5"/>
      <c r="AB5" s="5"/>
      <c r="AC5" s="5"/>
      <c r="AD5" s="5"/>
      <c r="AE5" s="6"/>
      <c r="AF5" s="4" t="s">
        <v>5</v>
      </c>
      <c r="AG5" s="5"/>
      <c r="AH5" s="5"/>
      <c r="AI5" s="5"/>
      <c r="AJ5" s="5"/>
      <c r="AK5" s="5"/>
      <c r="AL5" s="5"/>
      <c r="AM5" s="5"/>
      <c r="AN5" s="5"/>
      <c r="AO5" s="5"/>
      <c r="AP5" s="5"/>
      <c r="AQ5" s="6"/>
      <c r="AR5" s="4" t="s">
        <v>6</v>
      </c>
      <c r="AS5" s="5"/>
      <c r="AT5" s="5"/>
      <c r="AU5" s="5"/>
      <c r="AV5" s="5"/>
      <c r="AW5" s="5"/>
      <c r="AX5" s="5"/>
      <c r="AY5" s="5"/>
      <c r="AZ5" s="5"/>
      <c r="BA5" s="5"/>
      <c r="BB5" s="5"/>
      <c r="BC5" s="6"/>
      <c r="BD5" s="4" t="s">
        <v>7</v>
      </c>
      <c r="BE5" s="5"/>
      <c r="BF5" s="5"/>
      <c r="BG5" s="5"/>
      <c r="BH5" s="5"/>
      <c r="BI5" s="5"/>
      <c r="BJ5" s="5"/>
      <c r="BK5" s="5"/>
      <c r="BL5" s="5"/>
      <c r="BM5" s="5"/>
      <c r="BN5" s="5"/>
      <c r="BO5" s="6"/>
      <c r="BP5" s="4" t="s">
        <v>8</v>
      </c>
      <c r="BQ5" s="5"/>
      <c r="BR5" s="5"/>
      <c r="BS5" s="5"/>
      <c r="BT5" s="5"/>
      <c r="BU5" s="5"/>
      <c r="BV5" s="5"/>
      <c r="BW5" s="5"/>
      <c r="BX5" s="5"/>
      <c r="BY5" s="5"/>
      <c r="BZ5" s="5"/>
      <c r="CA5" s="6"/>
      <c r="CB5" s="4" t="s">
        <v>9</v>
      </c>
      <c r="CC5" s="5"/>
      <c r="CD5" s="5"/>
      <c r="CE5" s="5"/>
      <c r="CF5" s="5"/>
      <c r="CG5" s="5"/>
      <c r="CH5" s="5"/>
      <c r="CI5" s="5"/>
      <c r="CJ5" s="5"/>
      <c r="CK5" s="5"/>
      <c r="CL5" s="5"/>
      <c r="CM5" s="6"/>
      <c r="CN5" s="4" t="s">
        <v>10</v>
      </c>
      <c r="CO5" s="5"/>
      <c r="CP5" s="5"/>
      <c r="CQ5" s="5"/>
      <c r="CR5" s="6"/>
      <c r="CS5" s="7" t="s">
        <v>3</v>
      </c>
    </row>
    <row r="6" spans="1:97" ht="40.200000000000003" x14ac:dyDescent="0.3">
      <c r="A6" s="7" t="s">
        <v>11</v>
      </c>
      <c r="B6" s="7" t="s">
        <v>12</v>
      </c>
      <c r="C6" s="7" t="s">
        <v>13</v>
      </c>
      <c r="D6" s="7" t="s">
        <v>14</v>
      </c>
      <c r="E6" s="7" t="s">
        <v>15</v>
      </c>
      <c r="F6" s="7" t="s">
        <v>16</v>
      </c>
      <c r="G6" s="7" t="s">
        <v>17</v>
      </c>
      <c r="H6" s="7" t="s">
        <v>18</v>
      </c>
      <c r="I6" s="7" t="s">
        <v>19</v>
      </c>
      <c r="J6" s="7" t="s">
        <v>20</v>
      </c>
      <c r="K6" s="7" t="s">
        <v>21</v>
      </c>
      <c r="L6" s="7" t="s">
        <v>22</v>
      </c>
      <c r="M6" s="7" t="s">
        <v>23</v>
      </c>
      <c r="N6" s="7" t="s">
        <v>24</v>
      </c>
      <c r="O6" s="7" t="s">
        <v>25</v>
      </c>
      <c r="P6" s="7" t="s">
        <v>26</v>
      </c>
      <c r="Q6" s="7" t="s">
        <v>20</v>
      </c>
      <c r="R6" s="7" t="s">
        <v>20</v>
      </c>
      <c r="S6" s="7" t="s">
        <v>27</v>
      </c>
      <c r="T6" s="8" t="s">
        <v>28</v>
      </c>
      <c r="U6" s="8" t="s">
        <v>29</v>
      </c>
      <c r="V6" s="8" t="s">
        <v>30</v>
      </c>
      <c r="W6" s="8" t="s">
        <v>31</v>
      </c>
      <c r="X6" s="8" t="s">
        <v>32</v>
      </c>
      <c r="Y6" s="8" t="s">
        <v>33</v>
      </c>
      <c r="Z6" s="8" t="s">
        <v>34</v>
      </c>
      <c r="AA6" s="8" t="s">
        <v>35</v>
      </c>
      <c r="AB6" s="8" t="s">
        <v>36</v>
      </c>
      <c r="AC6" s="8" t="s">
        <v>37</v>
      </c>
      <c r="AD6" s="8" t="s">
        <v>38</v>
      </c>
      <c r="AE6" s="8" t="s">
        <v>39</v>
      </c>
      <c r="AF6" s="8" t="s">
        <v>40</v>
      </c>
      <c r="AG6" s="8" t="s">
        <v>41</v>
      </c>
      <c r="AH6" s="8" t="s">
        <v>42</v>
      </c>
      <c r="AI6" s="8" t="s">
        <v>43</v>
      </c>
      <c r="AJ6" s="8" t="s">
        <v>44</v>
      </c>
      <c r="AK6" s="8" t="s">
        <v>45</v>
      </c>
      <c r="AL6" s="8" t="s">
        <v>46</v>
      </c>
      <c r="AM6" s="8" t="s">
        <v>47</v>
      </c>
      <c r="AN6" s="8" t="s">
        <v>48</v>
      </c>
      <c r="AO6" s="8" t="s">
        <v>49</v>
      </c>
      <c r="AP6" s="8" t="s">
        <v>50</v>
      </c>
      <c r="AQ6" s="8" t="s">
        <v>51</v>
      </c>
      <c r="AR6" s="9" t="s">
        <v>52</v>
      </c>
      <c r="AS6" s="9" t="s">
        <v>53</v>
      </c>
      <c r="AT6" s="9" t="s">
        <v>54</v>
      </c>
      <c r="AU6" s="9" t="s">
        <v>55</v>
      </c>
      <c r="AV6" s="9" t="s">
        <v>56</v>
      </c>
      <c r="AW6" s="9" t="s">
        <v>57</v>
      </c>
      <c r="AX6" s="9" t="s">
        <v>58</v>
      </c>
      <c r="AY6" s="9" t="s">
        <v>59</v>
      </c>
      <c r="AZ6" s="9" t="s">
        <v>60</v>
      </c>
      <c r="BA6" s="9" t="s">
        <v>61</v>
      </c>
      <c r="BB6" s="9" t="s">
        <v>62</v>
      </c>
      <c r="BC6" s="9" t="s">
        <v>63</v>
      </c>
      <c r="BD6" s="8" t="s">
        <v>64</v>
      </c>
      <c r="BE6" s="8" t="s">
        <v>65</v>
      </c>
      <c r="BF6" s="8" t="s">
        <v>66</v>
      </c>
      <c r="BG6" s="8" t="s">
        <v>67</v>
      </c>
      <c r="BH6" s="8" t="s">
        <v>68</v>
      </c>
      <c r="BI6" s="8" t="s">
        <v>69</v>
      </c>
      <c r="BJ6" s="8" t="s">
        <v>70</v>
      </c>
      <c r="BK6" s="8" t="s">
        <v>71</v>
      </c>
      <c r="BL6" s="8" t="s">
        <v>72</v>
      </c>
      <c r="BM6" s="8" t="s">
        <v>73</v>
      </c>
      <c r="BN6" s="8" t="s">
        <v>74</v>
      </c>
      <c r="BO6" s="8" t="s">
        <v>75</v>
      </c>
      <c r="BP6" s="8" t="s">
        <v>76</v>
      </c>
      <c r="BQ6" s="8" t="s">
        <v>77</v>
      </c>
      <c r="BR6" s="8" t="s">
        <v>78</v>
      </c>
      <c r="BS6" s="8" t="s">
        <v>79</v>
      </c>
      <c r="BT6" s="8" t="s">
        <v>80</v>
      </c>
      <c r="BU6" s="8" t="s">
        <v>81</v>
      </c>
      <c r="BV6" s="8" t="s">
        <v>82</v>
      </c>
      <c r="BW6" s="8" t="s">
        <v>83</v>
      </c>
      <c r="BX6" s="8" t="s">
        <v>84</v>
      </c>
      <c r="BY6" s="8" t="s">
        <v>85</v>
      </c>
      <c r="BZ6" s="8" t="s">
        <v>86</v>
      </c>
      <c r="CA6" s="8" t="s">
        <v>87</v>
      </c>
      <c r="CB6" s="8" t="s">
        <v>88</v>
      </c>
      <c r="CC6" s="8" t="s">
        <v>89</v>
      </c>
      <c r="CD6" s="8" t="s">
        <v>90</v>
      </c>
      <c r="CE6" s="8" t="s">
        <v>91</v>
      </c>
      <c r="CF6" s="8" t="s">
        <v>92</v>
      </c>
      <c r="CG6" s="8" t="s">
        <v>93</v>
      </c>
      <c r="CH6" s="8" t="s">
        <v>94</v>
      </c>
      <c r="CI6" s="8" t="s">
        <v>95</v>
      </c>
      <c r="CJ6" s="8" t="s">
        <v>96</v>
      </c>
      <c r="CK6" s="8" t="s">
        <v>97</v>
      </c>
      <c r="CL6" s="8" t="s">
        <v>98</v>
      </c>
      <c r="CM6" s="8" t="s">
        <v>99</v>
      </c>
      <c r="CN6" s="8" t="s">
        <v>100</v>
      </c>
      <c r="CO6" s="8" t="s">
        <v>101</v>
      </c>
      <c r="CP6" s="8" t="s">
        <v>102</v>
      </c>
      <c r="CQ6" s="8" t="s">
        <v>103</v>
      </c>
      <c r="CR6" s="8" t="s">
        <v>104</v>
      </c>
      <c r="CS6" s="7" t="s">
        <v>105</v>
      </c>
    </row>
    <row r="7" spans="1:97" x14ac:dyDescent="0.3">
      <c r="A7" s="10">
        <v>2</v>
      </c>
      <c r="B7" s="11" t="s">
        <v>106</v>
      </c>
      <c r="C7" s="10" t="s">
        <v>107</v>
      </c>
      <c r="D7" s="11" t="s">
        <v>108</v>
      </c>
      <c r="E7" s="11" t="s">
        <v>109</v>
      </c>
      <c r="F7" s="10">
        <v>195</v>
      </c>
      <c r="G7" s="11" t="s">
        <v>110</v>
      </c>
      <c r="H7" s="11" t="s">
        <v>111</v>
      </c>
      <c r="I7" s="11" t="s">
        <v>112</v>
      </c>
      <c r="J7" s="11" t="s">
        <v>3</v>
      </c>
      <c r="K7" s="10">
        <v>22</v>
      </c>
      <c r="L7" s="10">
        <v>1</v>
      </c>
      <c r="M7" s="11" t="s">
        <v>113</v>
      </c>
      <c r="N7" s="11" t="s">
        <v>114</v>
      </c>
      <c r="O7" s="11" t="s">
        <v>115</v>
      </c>
      <c r="P7" s="11" t="s">
        <v>116</v>
      </c>
      <c r="Q7" s="11" t="s">
        <v>3</v>
      </c>
      <c r="R7" s="11" t="s">
        <v>3</v>
      </c>
      <c r="S7" s="11" t="s">
        <v>3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  <c r="AL7" s="12">
        <v>0</v>
      </c>
      <c r="AM7" s="12">
        <v>0</v>
      </c>
      <c r="AN7" s="12">
        <v>0</v>
      </c>
      <c r="AO7" s="12">
        <v>0</v>
      </c>
      <c r="AP7" s="12">
        <v>0</v>
      </c>
      <c r="AQ7" s="12">
        <v>0</v>
      </c>
      <c r="AR7" s="13">
        <v>0</v>
      </c>
      <c r="AS7" s="13">
        <v>0</v>
      </c>
      <c r="AT7" s="13">
        <v>0</v>
      </c>
      <c r="AU7" s="13">
        <v>0</v>
      </c>
      <c r="AV7" s="13">
        <v>0</v>
      </c>
      <c r="AW7" s="13">
        <v>0</v>
      </c>
      <c r="AX7" s="13">
        <v>0</v>
      </c>
      <c r="AY7" s="13">
        <v>0</v>
      </c>
      <c r="AZ7" s="13">
        <v>0</v>
      </c>
      <c r="BA7" s="13">
        <v>0</v>
      </c>
      <c r="BB7" s="13">
        <v>0</v>
      </c>
      <c r="BC7" s="13">
        <v>0</v>
      </c>
      <c r="BD7" s="12">
        <v>0</v>
      </c>
      <c r="BE7" s="12">
        <v>0</v>
      </c>
      <c r="BF7" s="12">
        <v>0</v>
      </c>
      <c r="BG7" s="12">
        <v>0</v>
      </c>
      <c r="BH7" s="12">
        <v>0</v>
      </c>
      <c r="BI7" s="12">
        <v>0</v>
      </c>
      <c r="BJ7" s="12">
        <v>0</v>
      </c>
      <c r="BK7" s="12">
        <v>0</v>
      </c>
      <c r="BL7" s="12">
        <v>0</v>
      </c>
      <c r="BM7" s="12">
        <v>0</v>
      </c>
      <c r="BN7" s="12">
        <v>0</v>
      </c>
      <c r="BO7" s="12">
        <v>0</v>
      </c>
      <c r="BP7" s="12">
        <v>0</v>
      </c>
      <c r="BQ7" s="12">
        <v>0</v>
      </c>
      <c r="BR7" s="12">
        <v>0</v>
      </c>
      <c r="BS7" s="12">
        <v>0</v>
      </c>
      <c r="BT7" s="12">
        <v>0</v>
      </c>
      <c r="BU7" s="12">
        <v>0</v>
      </c>
      <c r="BV7" s="12">
        <v>0</v>
      </c>
      <c r="BW7" s="12">
        <v>0</v>
      </c>
      <c r="BX7" s="12">
        <v>0</v>
      </c>
      <c r="BY7" s="12">
        <v>0</v>
      </c>
      <c r="BZ7" s="12">
        <v>0</v>
      </c>
      <c r="CA7" s="12">
        <v>0</v>
      </c>
      <c r="CB7" s="12">
        <v>-35.540999999999997</v>
      </c>
      <c r="CC7" s="12">
        <v>-35.218000000000004</v>
      </c>
      <c r="CD7" s="12">
        <v>-35.792999999999999</v>
      </c>
      <c r="CE7" s="12">
        <v>-37.774000000000001</v>
      </c>
      <c r="CF7" s="12">
        <v>-42.31</v>
      </c>
      <c r="CG7" s="12">
        <v>-38.54</v>
      </c>
      <c r="CH7" s="12">
        <v>-32.863999999999997</v>
      </c>
      <c r="CI7" s="12">
        <v>-28.495999999999999</v>
      </c>
      <c r="CJ7" s="12">
        <v>-24.367000000000001</v>
      </c>
      <c r="CK7" s="12">
        <v>-24.055</v>
      </c>
      <c r="CL7" s="12">
        <v>-28.071000000000002</v>
      </c>
      <c r="CM7" s="12">
        <v>-28.971</v>
      </c>
      <c r="CN7" s="12">
        <v>0</v>
      </c>
      <c r="CO7" s="12">
        <v>0</v>
      </c>
      <c r="CP7" s="12">
        <v>0</v>
      </c>
      <c r="CQ7" s="12">
        <v>0</v>
      </c>
      <c r="CR7" s="12">
        <v>-392</v>
      </c>
      <c r="CS7" s="10">
        <v>2018</v>
      </c>
    </row>
    <row r="8" spans="1:97" x14ac:dyDescent="0.3">
      <c r="A8" s="10">
        <v>3</v>
      </c>
      <c r="B8" s="11" t="s">
        <v>106</v>
      </c>
      <c r="C8" s="10" t="s">
        <v>107</v>
      </c>
      <c r="D8" s="11" t="s">
        <v>117</v>
      </c>
      <c r="E8" s="11" t="s">
        <v>109</v>
      </c>
      <c r="F8" s="10">
        <v>195</v>
      </c>
      <c r="G8" s="11" t="s">
        <v>110</v>
      </c>
      <c r="H8" s="11" t="s">
        <v>111</v>
      </c>
      <c r="I8" s="11" t="s">
        <v>112</v>
      </c>
      <c r="J8" s="11" t="s">
        <v>3</v>
      </c>
      <c r="K8" s="10">
        <v>22</v>
      </c>
      <c r="L8" s="10">
        <v>1</v>
      </c>
      <c r="M8" s="11" t="s">
        <v>113</v>
      </c>
      <c r="N8" s="11" t="s">
        <v>118</v>
      </c>
      <c r="O8" s="11" t="s">
        <v>119</v>
      </c>
      <c r="P8" s="11" t="s">
        <v>119</v>
      </c>
      <c r="Q8" s="11" t="s">
        <v>3</v>
      </c>
      <c r="R8" s="11" t="s">
        <v>3</v>
      </c>
      <c r="S8" s="11" t="s">
        <v>120</v>
      </c>
      <c r="T8" s="12">
        <v>55548</v>
      </c>
      <c r="U8" s="12">
        <v>19927</v>
      </c>
      <c r="V8" s="12">
        <v>20019</v>
      </c>
      <c r="W8" s="12">
        <v>56765</v>
      </c>
      <c r="X8" s="12" t="s">
        <v>107</v>
      </c>
      <c r="Y8" s="12">
        <v>49952</v>
      </c>
      <c r="Z8" s="12">
        <v>146459</v>
      </c>
      <c r="AA8" s="12">
        <v>142608</v>
      </c>
      <c r="AB8" s="12">
        <v>115806</v>
      </c>
      <c r="AC8" s="12">
        <v>138337</v>
      </c>
      <c r="AD8" s="12" t="s">
        <v>107</v>
      </c>
      <c r="AE8" s="12">
        <v>49584</v>
      </c>
      <c r="AF8" s="12">
        <v>55548</v>
      </c>
      <c r="AG8" s="12">
        <v>19927</v>
      </c>
      <c r="AH8" s="12">
        <v>20019</v>
      </c>
      <c r="AI8" s="12">
        <v>56765</v>
      </c>
      <c r="AJ8" s="12" t="s">
        <v>107</v>
      </c>
      <c r="AK8" s="12">
        <v>49952</v>
      </c>
      <c r="AL8" s="12">
        <v>146459</v>
      </c>
      <c r="AM8" s="12">
        <v>142608</v>
      </c>
      <c r="AN8" s="12">
        <v>115806</v>
      </c>
      <c r="AO8" s="12">
        <v>138337</v>
      </c>
      <c r="AP8" s="12" t="s">
        <v>107</v>
      </c>
      <c r="AQ8" s="12">
        <v>49584</v>
      </c>
      <c r="AR8" s="13">
        <v>1.0189999999999999</v>
      </c>
      <c r="AS8" s="13">
        <v>1.0169999999999999</v>
      </c>
      <c r="AT8" s="13">
        <v>1.016</v>
      </c>
      <c r="AU8" s="13">
        <v>1.014</v>
      </c>
      <c r="AV8" s="13" t="s">
        <v>107</v>
      </c>
      <c r="AW8" s="13">
        <v>1.0129999999999999</v>
      </c>
      <c r="AX8" s="13">
        <v>1.01</v>
      </c>
      <c r="AY8" s="13">
        <v>1.012</v>
      </c>
      <c r="AZ8" s="13">
        <v>1.0149999999999999</v>
      </c>
      <c r="BA8" s="13">
        <v>1.016</v>
      </c>
      <c r="BB8" s="13" t="s">
        <v>107</v>
      </c>
      <c r="BC8" s="13">
        <v>1.018</v>
      </c>
      <c r="BD8" s="12">
        <v>56603</v>
      </c>
      <c r="BE8" s="12">
        <v>20266</v>
      </c>
      <c r="BF8" s="12">
        <v>20339</v>
      </c>
      <c r="BG8" s="12">
        <v>57560</v>
      </c>
      <c r="BH8" s="12" t="s">
        <v>107</v>
      </c>
      <c r="BI8" s="12">
        <v>50601</v>
      </c>
      <c r="BJ8" s="12">
        <v>147924</v>
      </c>
      <c r="BK8" s="12">
        <v>144319</v>
      </c>
      <c r="BL8" s="12">
        <v>117543</v>
      </c>
      <c r="BM8" s="12">
        <v>140550</v>
      </c>
      <c r="BN8" s="12" t="s">
        <v>107</v>
      </c>
      <c r="BO8" s="12">
        <v>50477</v>
      </c>
      <c r="BP8" s="12">
        <v>56603</v>
      </c>
      <c r="BQ8" s="12">
        <v>20266</v>
      </c>
      <c r="BR8" s="12">
        <v>20339</v>
      </c>
      <c r="BS8" s="12">
        <v>57560</v>
      </c>
      <c r="BT8" s="12" t="s">
        <v>107</v>
      </c>
      <c r="BU8" s="12">
        <v>50601</v>
      </c>
      <c r="BV8" s="12">
        <v>147924</v>
      </c>
      <c r="BW8" s="12">
        <v>144319</v>
      </c>
      <c r="BX8" s="12">
        <v>117543</v>
      </c>
      <c r="BY8" s="12">
        <v>140550</v>
      </c>
      <c r="BZ8" s="12" t="s">
        <v>107</v>
      </c>
      <c r="CA8" s="12">
        <v>50477</v>
      </c>
      <c r="CB8" s="12">
        <v>264566</v>
      </c>
      <c r="CC8" s="12">
        <v>233541</v>
      </c>
      <c r="CD8" s="12">
        <v>203849</v>
      </c>
      <c r="CE8" s="12">
        <v>256310</v>
      </c>
      <c r="CF8" s="12" t="s">
        <v>107</v>
      </c>
      <c r="CG8" s="12">
        <v>206295</v>
      </c>
      <c r="CH8" s="12">
        <v>244296</v>
      </c>
      <c r="CI8" s="12">
        <v>236055</v>
      </c>
      <c r="CJ8" s="12">
        <v>175645</v>
      </c>
      <c r="CK8" s="12">
        <v>273348</v>
      </c>
      <c r="CL8" s="12" t="s">
        <v>107</v>
      </c>
      <c r="CM8" s="12">
        <v>251794</v>
      </c>
      <c r="CN8" s="12">
        <v>795005</v>
      </c>
      <c r="CO8" s="12">
        <v>795005</v>
      </c>
      <c r="CP8" s="12">
        <v>806182</v>
      </c>
      <c r="CQ8" s="12">
        <v>806182</v>
      </c>
      <c r="CR8" s="12">
        <v>2345699</v>
      </c>
      <c r="CS8" s="10">
        <v>2018</v>
      </c>
    </row>
    <row r="9" spans="1:97" x14ac:dyDescent="0.3">
      <c r="A9" s="10">
        <v>3</v>
      </c>
      <c r="B9" s="11" t="s">
        <v>106</v>
      </c>
      <c r="C9" s="10" t="s">
        <v>107</v>
      </c>
      <c r="D9" s="11" t="s">
        <v>117</v>
      </c>
      <c r="E9" s="11" t="s">
        <v>109</v>
      </c>
      <c r="F9" s="10">
        <v>195</v>
      </c>
      <c r="G9" s="11" t="s">
        <v>110</v>
      </c>
      <c r="H9" s="11" t="s">
        <v>111</v>
      </c>
      <c r="I9" s="11" t="s">
        <v>112</v>
      </c>
      <c r="J9" s="11" t="s">
        <v>3</v>
      </c>
      <c r="K9" s="10">
        <v>22</v>
      </c>
      <c r="L9" s="10">
        <v>1</v>
      </c>
      <c r="M9" s="11" t="s">
        <v>113</v>
      </c>
      <c r="N9" s="11" t="s">
        <v>121</v>
      </c>
      <c r="O9" s="11" t="s">
        <v>119</v>
      </c>
      <c r="P9" s="11" t="s">
        <v>119</v>
      </c>
      <c r="Q9" s="11" t="s">
        <v>3</v>
      </c>
      <c r="R9" s="11" t="s">
        <v>3</v>
      </c>
      <c r="S9" s="11" t="s">
        <v>120</v>
      </c>
      <c r="T9" s="12">
        <v>5105907</v>
      </c>
      <c r="U9" s="12">
        <v>4503153</v>
      </c>
      <c r="V9" s="12">
        <v>3955807</v>
      </c>
      <c r="W9" s="12">
        <v>4961379</v>
      </c>
      <c r="X9" s="12" t="s">
        <v>107</v>
      </c>
      <c r="Y9" s="12">
        <v>4047214</v>
      </c>
      <c r="Z9" s="12">
        <v>4708732</v>
      </c>
      <c r="AA9" s="12">
        <v>4573291</v>
      </c>
      <c r="AB9" s="12">
        <v>3430008</v>
      </c>
      <c r="AC9" s="12">
        <v>5175902</v>
      </c>
      <c r="AD9" s="12" t="s">
        <v>107</v>
      </c>
      <c r="AE9" s="12">
        <v>4820083</v>
      </c>
      <c r="AF9" s="12">
        <v>5105907</v>
      </c>
      <c r="AG9" s="12">
        <v>4503153</v>
      </c>
      <c r="AH9" s="12">
        <v>3955807</v>
      </c>
      <c r="AI9" s="12">
        <v>4961379</v>
      </c>
      <c r="AJ9" s="12" t="s">
        <v>107</v>
      </c>
      <c r="AK9" s="12">
        <v>4047214</v>
      </c>
      <c r="AL9" s="12">
        <v>4708732</v>
      </c>
      <c r="AM9" s="12">
        <v>4573291</v>
      </c>
      <c r="AN9" s="12">
        <v>3430008</v>
      </c>
      <c r="AO9" s="12">
        <v>5175902</v>
      </c>
      <c r="AP9" s="12" t="s">
        <v>107</v>
      </c>
      <c r="AQ9" s="12">
        <v>4820083</v>
      </c>
      <c r="AR9" s="13">
        <v>1.0189999999999999</v>
      </c>
      <c r="AS9" s="13">
        <v>1.0169999999999999</v>
      </c>
      <c r="AT9" s="13">
        <v>1.016</v>
      </c>
      <c r="AU9" s="13">
        <v>1.014</v>
      </c>
      <c r="AV9" s="13" t="s">
        <v>107</v>
      </c>
      <c r="AW9" s="13">
        <v>1.0129999999999999</v>
      </c>
      <c r="AX9" s="13">
        <v>1.01</v>
      </c>
      <c r="AY9" s="13">
        <v>1.012</v>
      </c>
      <c r="AZ9" s="13">
        <v>1.0149999999999999</v>
      </c>
      <c r="BA9" s="13">
        <v>1.016</v>
      </c>
      <c r="BB9" s="13" t="s">
        <v>107</v>
      </c>
      <c r="BC9" s="13">
        <v>1.018</v>
      </c>
      <c r="BD9" s="12">
        <v>5202919</v>
      </c>
      <c r="BE9" s="12">
        <v>4579707</v>
      </c>
      <c r="BF9" s="12">
        <v>4019100</v>
      </c>
      <c r="BG9" s="12">
        <v>5030838</v>
      </c>
      <c r="BH9" s="12" t="s">
        <v>107</v>
      </c>
      <c r="BI9" s="12">
        <v>4099828</v>
      </c>
      <c r="BJ9" s="12">
        <v>4755819</v>
      </c>
      <c r="BK9" s="12">
        <v>4628170</v>
      </c>
      <c r="BL9" s="12">
        <v>3481458</v>
      </c>
      <c r="BM9" s="12">
        <v>5258716</v>
      </c>
      <c r="BN9" s="12" t="s">
        <v>107</v>
      </c>
      <c r="BO9" s="12">
        <v>4906844</v>
      </c>
      <c r="BP9" s="12">
        <v>5202919</v>
      </c>
      <c r="BQ9" s="12">
        <v>4579707</v>
      </c>
      <c r="BR9" s="12">
        <v>4019100</v>
      </c>
      <c r="BS9" s="12">
        <v>5030838</v>
      </c>
      <c r="BT9" s="12" t="s">
        <v>107</v>
      </c>
      <c r="BU9" s="12">
        <v>4099828</v>
      </c>
      <c r="BV9" s="12">
        <v>4755819</v>
      </c>
      <c r="BW9" s="12">
        <v>4628170</v>
      </c>
      <c r="BX9" s="12">
        <v>3481458</v>
      </c>
      <c r="BY9" s="12">
        <v>5258716</v>
      </c>
      <c r="BZ9" s="12" t="s">
        <v>107</v>
      </c>
      <c r="CA9" s="12">
        <v>4906844</v>
      </c>
      <c r="CB9" s="12">
        <v>493620</v>
      </c>
      <c r="CC9" s="12">
        <v>429883</v>
      </c>
      <c r="CD9" s="12">
        <v>382615</v>
      </c>
      <c r="CE9" s="12">
        <v>474743</v>
      </c>
      <c r="CF9" s="12" t="s">
        <v>107</v>
      </c>
      <c r="CG9" s="12">
        <v>381026</v>
      </c>
      <c r="CH9" s="12">
        <v>451439</v>
      </c>
      <c r="CI9" s="12">
        <v>432407</v>
      </c>
      <c r="CJ9" s="12">
        <v>329577</v>
      </c>
      <c r="CK9" s="12">
        <v>501270</v>
      </c>
      <c r="CL9" s="12" t="s">
        <v>107</v>
      </c>
      <c r="CM9" s="12">
        <v>465241</v>
      </c>
      <c r="CN9" s="12">
        <v>45281476</v>
      </c>
      <c r="CO9" s="12">
        <v>45281476</v>
      </c>
      <c r="CP9" s="12">
        <v>45963399</v>
      </c>
      <c r="CQ9" s="12">
        <v>45963399</v>
      </c>
      <c r="CR9" s="12">
        <v>4341821</v>
      </c>
      <c r="CS9" s="10">
        <v>2018</v>
      </c>
    </row>
    <row r="10" spans="1:97" x14ac:dyDescent="0.3">
      <c r="A10" s="10">
        <v>3</v>
      </c>
      <c r="B10" s="11" t="s">
        <v>106</v>
      </c>
      <c r="C10" s="10" t="s">
        <v>107</v>
      </c>
      <c r="D10" s="11" t="s">
        <v>117</v>
      </c>
      <c r="E10" s="11" t="s">
        <v>109</v>
      </c>
      <c r="F10" s="10">
        <v>195</v>
      </c>
      <c r="G10" s="11" t="s">
        <v>110</v>
      </c>
      <c r="H10" s="11" t="s">
        <v>111</v>
      </c>
      <c r="I10" s="11" t="s">
        <v>112</v>
      </c>
      <c r="J10" s="11" t="s">
        <v>3</v>
      </c>
      <c r="K10" s="10">
        <v>22</v>
      </c>
      <c r="L10" s="10">
        <v>1</v>
      </c>
      <c r="M10" s="11" t="s">
        <v>113</v>
      </c>
      <c r="N10" s="11" t="s">
        <v>121</v>
      </c>
      <c r="O10" s="11" t="s">
        <v>122</v>
      </c>
      <c r="P10" s="11" t="s">
        <v>123</v>
      </c>
      <c r="Q10" s="11" t="s">
        <v>3</v>
      </c>
      <c r="R10" s="11" t="s">
        <v>3</v>
      </c>
      <c r="S10" s="11" t="s">
        <v>124</v>
      </c>
      <c r="T10" s="12" t="s">
        <v>107</v>
      </c>
      <c r="U10" s="12">
        <v>0</v>
      </c>
      <c r="V10" s="12" t="s">
        <v>107</v>
      </c>
      <c r="W10" s="12" t="s">
        <v>107</v>
      </c>
      <c r="X10" s="12" t="s">
        <v>107</v>
      </c>
      <c r="Y10" s="12" t="s">
        <v>107</v>
      </c>
      <c r="Z10" s="12" t="s">
        <v>107</v>
      </c>
      <c r="AA10" s="12" t="s">
        <v>107</v>
      </c>
      <c r="AB10" s="12" t="s">
        <v>107</v>
      </c>
      <c r="AC10" s="12" t="s">
        <v>107</v>
      </c>
      <c r="AD10" s="12" t="s">
        <v>107</v>
      </c>
      <c r="AE10" s="12" t="s">
        <v>107</v>
      </c>
      <c r="AF10" s="12" t="s">
        <v>107</v>
      </c>
      <c r="AG10" s="12">
        <v>0</v>
      </c>
      <c r="AH10" s="12" t="s">
        <v>107</v>
      </c>
      <c r="AI10" s="12" t="s">
        <v>107</v>
      </c>
      <c r="AJ10" s="12" t="s">
        <v>107</v>
      </c>
      <c r="AK10" s="12" t="s">
        <v>107</v>
      </c>
      <c r="AL10" s="12" t="s">
        <v>107</v>
      </c>
      <c r="AM10" s="12" t="s">
        <v>107</v>
      </c>
      <c r="AN10" s="12" t="s">
        <v>107</v>
      </c>
      <c r="AO10" s="12" t="s">
        <v>107</v>
      </c>
      <c r="AP10" s="12" t="s">
        <v>107</v>
      </c>
      <c r="AQ10" s="12" t="s">
        <v>107</v>
      </c>
      <c r="AR10" s="13" t="s">
        <v>107</v>
      </c>
      <c r="AS10" s="13">
        <v>0</v>
      </c>
      <c r="AT10" s="13" t="s">
        <v>107</v>
      </c>
      <c r="AU10" s="13" t="s">
        <v>107</v>
      </c>
      <c r="AV10" s="13" t="s">
        <v>107</v>
      </c>
      <c r="AW10" s="13" t="s">
        <v>107</v>
      </c>
      <c r="AX10" s="13" t="s">
        <v>107</v>
      </c>
      <c r="AY10" s="13" t="s">
        <v>107</v>
      </c>
      <c r="AZ10" s="13" t="s">
        <v>107</v>
      </c>
      <c r="BA10" s="13" t="s">
        <v>107</v>
      </c>
      <c r="BB10" s="13" t="s">
        <v>107</v>
      </c>
      <c r="BC10" s="13" t="s">
        <v>107</v>
      </c>
      <c r="BD10" s="12" t="s">
        <v>107</v>
      </c>
      <c r="BE10" s="12">
        <v>0</v>
      </c>
      <c r="BF10" s="12" t="s">
        <v>107</v>
      </c>
      <c r="BG10" s="12" t="s">
        <v>107</v>
      </c>
      <c r="BH10" s="12" t="s">
        <v>107</v>
      </c>
      <c r="BI10" s="12" t="s">
        <v>107</v>
      </c>
      <c r="BJ10" s="12" t="s">
        <v>107</v>
      </c>
      <c r="BK10" s="12" t="s">
        <v>107</v>
      </c>
      <c r="BL10" s="12" t="s">
        <v>107</v>
      </c>
      <c r="BM10" s="12" t="s">
        <v>107</v>
      </c>
      <c r="BN10" s="12" t="s">
        <v>107</v>
      </c>
      <c r="BO10" s="12" t="s">
        <v>107</v>
      </c>
      <c r="BP10" s="12" t="s">
        <v>107</v>
      </c>
      <c r="BQ10" s="12">
        <v>0</v>
      </c>
      <c r="BR10" s="12" t="s">
        <v>107</v>
      </c>
      <c r="BS10" s="12" t="s">
        <v>107</v>
      </c>
      <c r="BT10" s="12" t="s">
        <v>107</v>
      </c>
      <c r="BU10" s="12" t="s">
        <v>107</v>
      </c>
      <c r="BV10" s="12" t="s">
        <v>107</v>
      </c>
      <c r="BW10" s="12" t="s">
        <v>107</v>
      </c>
      <c r="BX10" s="12" t="s">
        <v>107</v>
      </c>
      <c r="BY10" s="12" t="s">
        <v>107</v>
      </c>
      <c r="BZ10" s="12" t="s">
        <v>107</v>
      </c>
      <c r="CA10" s="12" t="s">
        <v>107</v>
      </c>
      <c r="CB10" s="12" t="s">
        <v>107</v>
      </c>
      <c r="CC10" s="12">
        <v>0</v>
      </c>
      <c r="CD10" s="12" t="s">
        <v>107</v>
      </c>
      <c r="CE10" s="12" t="s">
        <v>107</v>
      </c>
      <c r="CF10" s="12" t="s">
        <v>107</v>
      </c>
      <c r="CG10" s="12" t="s">
        <v>107</v>
      </c>
      <c r="CH10" s="12" t="s">
        <v>107</v>
      </c>
      <c r="CI10" s="12" t="s">
        <v>107</v>
      </c>
      <c r="CJ10" s="12" t="s">
        <v>107</v>
      </c>
      <c r="CK10" s="12" t="s">
        <v>107</v>
      </c>
      <c r="CL10" s="12" t="s">
        <v>107</v>
      </c>
      <c r="CM10" s="12" t="s">
        <v>107</v>
      </c>
      <c r="CN10" s="12">
        <v>0</v>
      </c>
      <c r="CO10" s="12">
        <v>0</v>
      </c>
      <c r="CP10" s="12">
        <v>0</v>
      </c>
      <c r="CQ10" s="12">
        <v>0</v>
      </c>
      <c r="CR10" s="12">
        <v>0</v>
      </c>
      <c r="CS10" s="10">
        <v>2018</v>
      </c>
    </row>
    <row r="11" spans="1:97" x14ac:dyDescent="0.3">
      <c r="A11" s="10">
        <v>3</v>
      </c>
      <c r="B11" s="11" t="s">
        <v>106</v>
      </c>
      <c r="C11" s="10" t="s">
        <v>107</v>
      </c>
      <c r="D11" s="11" t="s">
        <v>117</v>
      </c>
      <c r="E11" s="11" t="s">
        <v>109</v>
      </c>
      <c r="F11" s="10">
        <v>195</v>
      </c>
      <c r="G11" s="11" t="s">
        <v>110</v>
      </c>
      <c r="H11" s="11" t="s">
        <v>111</v>
      </c>
      <c r="I11" s="11" t="s">
        <v>112</v>
      </c>
      <c r="J11" s="11" t="s">
        <v>3</v>
      </c>
      <c r="K11" s="10">
        <v>22</v>
      </c>
      <c r="L11" s="10">
        <v>1</v>
      </c>
      <c r="M11" s="11" t="s">
        <v>113</v>
      </c>
      <c r="N11" s="11" t="s">
        <v>125</v>
      </c>
      <c r="O11" s="11" t="s">
        <v>126</v>
      </c>
      <c r="P11" s="11" t="s">
        <v>123</v>
      </c>
      <c r="Q11" s="11" t="s">
        <v>3</v>
      </c>
      <c r="R11" s="11" t="s">
        <v>3</v>
      </c>
      <c r="S11" s="11" t="s">
        <v>124</v>
      </c>
      <c r="T11" s="12">
        <v>227744</v>
      </c>
      <c r="U11" s="12">
        <v>167125</v>
      </c>
      <c r="V11" s="12">
        <v>54589</v>
      </c>
      <c r="W11" s="12">
        <v>142706</v>
      </c>
      <c r="X11" s="12" t="s">
        <v>107</v>
      </c>
      <c r="Y11" s="12">
        <v>246390</v>
      </c>
      <c r="Z11" s="12">
        <v>245048</v>
      </c>
      <c r="AA11" s="12">
        <v>230917</v>
      </c>
      <c r="AB11" s="12">
        <v>200588</v>
      </c>
      <c r="AC11" s="12">
        <v>21927</v>
      </c>
      <c r="AD11" s="12" t="s">
        <v>107</v>
      </c>
      <c r="AE11" s="12">
        <v>63906</v>
      </c>
      <c r="AF11" s="12">
        <v>227744</v>
      </c>
      <c r="AG11" s="12">
        <v>167125</v>
      </c>
      <c r="AH11" s="12">
        <v>54589</v>
      </c>
      <c r="AI11" s="12">
        <v>142706</v>
      </c>
      <c r="AJ11" s="12" t="s">
        <v>107</v>
      </c>
      <c r="AK11" s="12">
        <v>246390</v>
      </c>
      <c r="AL11" s="12">
        <v>245048</v>
      </c>
      <c r="AM11" s="12">
        <v>230917</v>
      </c>
      <c r="AN11" s="12">
        <v>200588</v>
      </c>
      <c r="AO11" s="12">
        <v>21927</v>
      </c>
      <c r="AP11" s="12" t="s">
        <v>107</v>
      </c>
      <c r="AQ11" s="12">
        <v>63906</v>
      </c>
      <c r="AR11" s="13">
        <v>20.948</v>
      </c>
      <c r="AS11" s="13">
        <v>20.46</v>
      </c>
      <c r="AT11" s="13">
        <v>20.645</v>
      </c>
      <c r="AU11" s="13">
        <v>20.577999999999999</v>
      </c>
      <c r="AV11" s="13" t="s">
        <v>107</v>
      </c>
      <c r="AW11" s="13">
        <v>20.298999999999999</v>
      </c>
      <c r="AX11" s="13">
        <v>20.285</v>
      </c>
      <c r="AY11" s="13">
        <v>20.667999999999999</v>
      </c>
      <c r="AZ11" s="13">
        <v>20.454000000000001</v>
      </c>
      <c r="BA11" s="13">
        <v>20.385999999999999</v>
      </c>
      <c r="BB11" s="13" t="s">
        <v>107</v>
      </c>
      <c r="BC11" s="13">
        <v>19.965</v>
      </c>
      <c r="BD11" s="12">
        <v>4770781</v>
      </c>
      <c r="BE11" s="12">
        <v>3419378</v>
      </c>
      <c r="BF11" s="12">
        <v>1126990</v>
      </c>
      <c r="BG11" s="12">
        <v>2936604</v>
      </c>
      <c r="BH11" s="12" t="s">
        <v>107</v>
      </c>
      <c r="BI11" s="12">
        <v>5001471</v>
      </c>
      <c r="BJ11" s="12">
        <v>4970799</v>
      </c>
      <c r="BK11" s="12">
        <v>4772593</v>
      </c>
      <c r="BL11" s="12">
        <v>4102827</v>
      </c>
      <c r="BM11" s="12">
        <v>447004</v>
      </c>
      <c r="BN11" s="12" t="s">
        <v>107</v>
      </c>
      <c r="BO11" s="12">
        <v>1275883</v>
      </c>
      <c r="BP11" s="12">
        <v>4770781</v>
      </c>
      <c r="BQ11" s="12">
        <v>3419378</v>
      </c>
      <c r="BR11" s="12">
        <v>1126990</v>
      </c>
      <c r="BS11" s="12">
        <v>2936604</v>
      </c>
      <c r="BT11" s="12" t="s">
        <v>107</v>
      </c>
      <c r="BU11" s="12">
        <v>5001471</v>
      </c>
      <c r="BV11" s="12">
        <v>4970799</v>
      </c>
      <c r="BW11" s="12">
        <v>4772593</v>
      </c>
      <c r="BX11" s="12">
        <v>4102827</v>
      </c>
      <c r="BY11" s="12">
        <v>447004</v>
      </c>
      <c r="BZ11" s="12" t="s">
        <v>107</v>
      </c>
      <c r="CA11" s="12">
        <v>1275883</v>
      </c>
      <c r="CB11" s="12">
        <v>474858.17</v>
      </c>
      <c r="CC11" s="12">
        <v>344963.46</v>
      </c>
      <c r="CD11" s="12">
        <v>111908.52</v>
      </c>
      <c r="CE11" s="12">
        <v>294779.34999999998</v>
      </c>
      <c r="CF11" s="12" t="s">
        <v>107</v>
      </c>
      <c r="CG11" s="12">
        <v>500526.57</v>
      </c>
      <c r="CH11" s="12">
        <v>494818.25</v>
      </c>
      <c r="CI11" s="12">
        <v>468581.66</v>
      </c>
      <c r="CJ11" s="12">
        <v>391805.95</v>
      </c>
      <c r="CK11" s="12">
        <v>34697.31</v>
      </c>
      <c r="CL11" s="12" t="s">
        <v>107</v>
      </c>
      <c r="CM11" s="12">
        <v>110413.77</v>
      </c>
      <c r="CN11" s="12">
        <v>1600940</v>
      </c>
      <c r="CO11" s="12">
        <v>1600940</v>
      </c>
      <c r="CP11" s="12">
        <v>32824330</v>
      </c>
      <c r="CQ11" s="12">
        <v>32824330</v>
      </c>
      <c r="CR11" s="12">
        <v>3227353</v>
      </c>
      <c r="CS11" s="10">
        <v>2018</v>
      </c>
    </row>
    <row r="12" spans="1:97" x14ac:dyDescent="0.3">
      <c r="A12" s="10">
        <v>3</v>
      </c>
      <c r="B12" s="11" t="s">
        <v>106</v>
      </c>
      <c r="C12" s="10" t="s">
        <v>107</v>
      </c>
      <c r="D12" s="11" t="s">
        <v>117</v>
      </c>
      <c r="E12" s="11" t="s">
        <v>109</v>
      </c>
      <c r="F12" s="10">
        <v>195</v>
      </c>
      <c r="G12" s="11" t="s">
        <v>110</v>
      </c>
      <c r="H12" s="11" t="s">
        <v>111</v>
      </c>
      <c r="I12" s="11" t="s">
        <v>112</v>
      </c>
      <c r="J12" s="11" t="s">
        <v>3</v>
      </c>
      <c r="K12" s="10">
        <v>22</v>
      </c>
      <c r="L12" s="10">
        <v>1</v>
      </c>
      <c r="M12" s="11" t="s">
        <v>113</v>
      </c>
      <c r="N12" s="11" t="s">
        <v>125</v>
      </c>
      <c r="O12" s="11" t="s">
        <v>119</v>
      </c>
      <c r="P12" s="11" t="s">
        <v>119</v>
      </c>
      <c r="Q12" s="11" t="s">
        <v>3</v>
      </c>
      <c r="R12" s="11" t="s">
        <v>3</v>
      </c>
      <c r="S12" s="11" t="s">
        <v>120</v>
      </c>
      <c r="T12" s="12">
        <v>340840</v>
      </c>
      <c r="U12" s="12">
        <v>48822</v>
      </c>
      <c r="V12" s="12">
        <v>113031</v>
      </c>
      <c r="W12" s="12">
        <v>67636</v>
      </c>
      <c r="X12" s="12" t="s">
        <v>107</v>
      </c>
      <c r="Y12" s="12">
        <v>42217</v>
      </c>
      <c r="Z12" s="12">
        <v>194244</v>
      </c>
      <c r="AA12" s="12">
        <v>36386</v>
      </c>
      <c r="AB12" s="12">
        <v>298180</v>
      </c>
      <c r="AC12" s="12">
        <v>156450</v>
      </c>
      <c r="AD12" s="12" t="s">
        <v>107</v>
      </c>
      <c r="AE12" s="12">
        <v>175777</v>
      </c>
      <c r="AF12" s="12">
        <v>340840</v>
      </c>
      <c r="AG12" s="12">
        <v>48822</v>
      </c>
      <c r="AH12" s="12">
        <v>113031</v>
      </c>
      <c r="AI12" s="12">
        <v>67636</v>
      </c>
      <c r="AJ12" s="12" t="s">
        <v>107</v>
      </c>
      <c r="AK12" s="12">
        <v>42217</v>
      </c>
      <c r="AL12" s="12">
        <v>194244</v>
      </c>
      <c r="AM12" s="12">
        <v>36386</v>
      </c>
      <c r="AN12" s="12">
        <v>298180</v>
      </c>
      <c r="AO12" s="12">
        <v>156450</v>
      </c>
      <c r="AP12" s="12" t="s">
        <v>107</v>
      </c>
      <c r="AQ12" s="12">
        <v>175777</v>
      </c>
      <c r="AR12" s="13">
        <v>1.0209999999999999</v>
      </c>
      <c r="AS12" s="13">
        <v>1.0249999999999999</v>
      </c>
      <c r="AT12" s="13">
        <v>1.026</v>
      </c>
      <c r="AU12" s="13">
        <v>1.0229999999999999</v>
      </c>
      <c r="AV12" s="13" t="s">
        <v>107</v>
      </c>
      <c r="AW12" s="13">
        <v>1.0289999999999999</v>
      </c>
      <c r="AX12" s="13">
        <v>1.0229999999999999</v>
      </c>
      <c r="AY12" s="13">
        <v>1.04</v>
      </c>
      <c r="AZ12" s="13">
        <v>1.0249999999999999</v>
      </c>
      <c r="BA12" s="13">
        <v>1.0189999999999999</v>
      </c>
      <c r="BB12" s="13" t="s">
        <v>107</v>
      </c>
      <c r="BC12" s="13">
        <v>1.022</v>
      </c>
      <c r="BD12" s="12">
        <v>347998</v>
      </c>
      <c r="BE12" s="12">
        <v>50043</v>
      </c>
      <c r="BF12" s="12">
        <v>115970</v>
      </c>
      <c r="BG12" s="12">
        <v>69192</v>
      </c>
      <c r="BH12" s="12" t="s">
        <v>107</v>
      </c>
      <c r="BI12" s="12">
        <v>43441</v>
      </c>
      <c r="BJ12" s="12">
        <v>198712</v>
      </c>
      <c r="BK12" s="12">
        <v>37841</v>
      </c>
      <c r="BL12" s="12">
        <v>305635</v>
      </c>
      <c r="BM12" s="12">
        <v>159423</v>
      </c>
      <c r="BN12" s="12" t="s">
        <v>107</v>
      </c>
      <c r="BO12" s="12">
        <v>179644</v>
      </c>
      <c r="BP12" s="12">
        <v>347998</v>
      </c>
      <c r="BQ12" s="12">
        <v>50043</v>
      </c>
      <c r="BR12" s="12">
        <v>115970</v>
      </c>
      <c r="BS12" s="12">
        <v>69192</v>
      </c>
      <c r="BT12" s="12" t="s">
        <v>107</v>
      </c>
      <c r="BU12" s="12">
        <v>43441</v>
      </c>
      <c r="BV12" s="12">
        <v>198712</v>
      </c>
      <c r="BW12" s="12">
        <v>37841</v>
      </c>
      <c r="BX12" s="12">
        <v>305635</v>
      </c>
      <c r="BY12" s="12">
        <v>159423</v>
      </c>
      <c r="BZ12" s="12" t="s">
        <v>107</v>
      </c>
      <c r="CA12" s="12">
        <v>179644</v>
      </c>
      <c r="CB12" s="12">
        <v>34637.832000000002</v>
      </c>
      <c r="CC12" s="12">
        <v>5048.5360000000001</v>
      </c>
      <c r="CD12" s="12">
        <v>11515.64</v>
      </c>
      <c r="CE12" s="12">
        <v>6945.527</v>
      </c>
      <c r="CF12" s="12" t="s">
        <v>107</v>
      </c>
      <c r="CG12" s="12">
        <v>4347.4260000000004</v>
      </c>
      <c r="CH12" s="12">
        <v>19780.751</v>
      </c>
      <c r="CI12" s="12">
        <v>3715.34</v>
      </c>
      <c r="CJ12" s="12">
        <v>29187.05</v>
      </c>
      <c r="CK12" s="12">
        <v>12374.69</v>
      </c>
      <c r="CL12" s="12" t="s">
        <v>107</v>
      </c>
      <c r="CM12" s="12">
        <v>15546.235000000001</v>
      </c>
      <c r="CN12" s="12">
        <v>1473583</v>
      </c>
      <c r="CO12" s="12">
        <v>1473583</v>
      </c>
      <c r="CP12" s="12">
        <v>1507899</v>
      </c>
      <c r="CQ12" s="12">
        <v>1507899</v>
      </c>
      <c r="CR12" s="12">
        <v>143099.03</v>
      </c>
      <c r="CS12" s="10">
        <v>2018</v>
      </c>
    </row>
    <row r="13" spans="1:97" x14ac:dyDescent="0.3">
      <c r="A13" s="10">
        <v>3</v>
      </c>
      <c r="B13" s="11" t="s">
        <v>106</v>
      </c>
      <c r="C13" s="10" t="s">
        <v>107</v>
      </c>
      <c r="D13" s="11" t="s">
        <v>117</v>
      </c>
      <c r="E13" s="11" t="s">
        <v>109</v>
      </c>
      <c r="F13" s="10">
        <v>195</v>
      </c>
      <c r="G13" s="11" t="s">
        <v>110</v>
      </c>
      <c r="H13" s="11" t="s">
        <v>111</v>
      </c>
      <c r="I13" s="11" t="s">
        <v>112</v>
      </c>
      <c r="J13" s="11" t="s">
        <v>3</v>
      </c>
      <c r="K13" s="10">
        <v>22</v>
      </c>
      <c r="L13" s="10">
        <v>1</v>
      </c>
      <c r="M13" s="11" t="s">
        <v>113</v>
      </c>
      <c r="N13" s="11" t="s">
        <v>125</v>
      </c>
      <c r="O13" s="11" t="s">
        <v>122</v>
      </c>
      <c r="P13" s="11" t="s">
        <v>123</v>
      </c>
      <c r="Q13" s="11" t="s">
        <v>3</v>
      </c>
      <c r="R13" s="11" t="s">
        <v>3</v>
      </c>
      <c r="S13" s="11" t="s">
        <v>124</v>
      </c>
      <c r="T13" s="12">
        <v>0</v>
      </c>
      <c r="U13" s="12" t="s">
        <v>107</v>
      </c>
      <c r="V13" s="12">
        <v>151281</v>
      </c>
      <c r="W13" s="12">
        <v>78674</v>
      </c>
      <c r="X13" s="12" t="s">
        <v>107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 t="s">
        <v>107</v>
      </c>
      <c r="AE13" s="12">
        <v>0</v>
      </c>
      <c r="AF13" s="12">
        <v>0</v>
      </c>
      <c r="AG13" s="12" t="s">
        <v>107</v>
      </c>
      <c r="AH13" s="12">
        <v>151281</v>
      </c>
      <c r="AI13" s="12">
        <v>78674</v>
      </c>
      <c r="AJ13" s="12" t="s">
        <v>107</v>
      </c>
      <c r="AK13" s="12">
        <v>0</v>
      </c>
      <c r="AL13" s="12">
        <v>0</v>
      </c>
      <c r="AM13" s="12">
        <v>0</v>
      </c>
      <c r="AN13" s="12">
        <v>0</v>
      </c>
      <c r="AO13" s="12">
        <v>0</v>
      </c>
      <c r="AP13" s="12" t="s">
        <v>107</v>
      </c>
      <c r="AQ13" s="12">
        <v>0</v>
      </c>
      <c r="AR13" s="13">
        <v>0</v>
      </c>
      <c r="AS13" s="13" t="s">
        <v>107</v>
      </c>
      <c r="AT13" s="13">
        <v>17.771999999999998</v>
      </c>
      <c r="AU13" s="13">
        <v>17.724</v>
      </c>
      <c r="AV13" s="13" t="s">
        <v>107</v>
      </c>
      <c r="AW13" s="13">
        <v>0</v>
      </c>
      <c r="AX13" s="13">
        <v>0</v>
      </c>
      <c r="AY13" s="13">
        <v>0</v>
      </c>
      <c r="AZ13" s="13">
        <v>0</v>
      </c>
      <c r="BA13" s="13">
        <v>0</v>
      </c>
      <c r="BB13" s="13" t="s">
        <v>107</v>
      </c>
      <c r="BC13" s="13">
        <v>0</v>
      </c>
      <c r="BD13" s="12">
        <v>0</v>
      </c>
      <c r="BE13" s="12" t="s">
        <v>107</v>
      </c>
      <c r="BF13" s="12">
        <v>2688566</v>
      </c>
      <c r="BG13" s="12">
        <v>1394418</v>
      </c>
      <c r="BH13" s="12" t="s">
        <v>107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 t="s">
        <v>107</v>
      </c>
      <c r="BO13" s="12">
        <v>0</v>
      </c>
      <c r="BP13" s="12">
        <v>0</v>
      </c>
      <c r="BQ13" s="12" t="s">
        <v>107</v>
      </c>
      <c r="BR13" s="12">
        <v>2688566</v>
      </c>
      <c r="BS13" s="12">
        <v>1394418</v>
      </c>
      <c r="BT13" s="12" t="s">
        <v>107</v>
      </c>
      <c r="BU13" s="12">
        <v>0</v>
      </c>
      <c r="BV13" s="12">
        <v>0</v>
      </c>
      <c r="BW13" s="12">
        <v>0</v>
      </c>
      <c r="BX13" s="12">
        <v>0</v>
      </c>
      <c r="BY13" s="12">
        <v>0</v>
      </c>
      <c r="BZ13" s="12" t="s">
        <v>107</v>
      </c>
      <c r="CA13" s="12">
        <v>0</v>
      </c>
      <c r="CB13" s="12">
        <v>0</v>
      </c>
      <c r="CC13" s="12" t="s">
        <v>107</v>
      </c>
      <c r="CD13" s="12">
        <v>266970.84000000003</v>
      </c>
      <c r="CE13" s="12">
        <v>139973.12</v>
      </c>
      <c r="CF13" s="12" t="s">
        <v>107</v>
      </c>
      <c r="CG13" s="12">
        <v>0</v>
      </c>
      <c r="CH13" s="12">
        <v>0</v>
      </c>
      <c r="CI13" s="12">
        <v>0</v>
      </c>
      <c r="CJ13" s="12">
        <v>0</v>
      </c>
      <c r="CK13" s="12">
        <v>0</v>
      </c>
      <c r="CL13" s="12" t="s">
        <v>107</v>
      </c>
      <c r="CM13" s="12">
        <v>0</v>
      </c>
      <c r="CN13" s="12">
        <v>229955</v>
      </c>
      <c r="CO13" s="12">
        <v>229955</v>
      </c>
      <c r="CP13" s="12">
        <v>4082984</v>
      </c>
      <c r="CQ13" s="12">
        <v>4082984</v>
      </c>
      <c r="CR13" s="12">
        <v>406943.96</v>
      </c>
      <c r="CS13" s="10">
        <v>2018</v>
      </c>
    </row>
    <row r="14" spans="1:97" x14ac:dyDescent="0.3">
      <c r="A14" s="10">
        <v>4</v>
      </c>
      <c r="B14" s="11" t="s">
        <v>106</v>
      </c>
      <c r="C14" s="10" t="s">
        <v>107</v>
      </c>
      <c r="D14" s="11" t="s">
        <v>127</v>
      </c>
      <c r="E14" s="11" t="s">
        <v>109</v>
      </c>
      <c r="F14" s="10">
        <v>195</v>
      </c>
      <c r="G14" s="11" t="s">
        <v>110</v>
      </c>
      <c r="H14" s="11" t="s">
        <v>111</v>
      </c>
      <c r="I14" s="11" t="s">
        <v>112</v>
      </c>
      <c r="J14" s="11" t="s">
        <v>3</v>
      </c>
      <c r="K14" s="10">
        <v>22</v>
      </c>
      <c r="L14" s="10">
        <v>1</v>
      </c>
      <c r="M14" s="11" t="s">
        <v>113</v>
      </c>
      <c r="N14" s="11" t="s">
        <v>114</v>
      </c>
      <c r="O14" s="11" t="s">
        <v>115</v>
      </c>
      <c r="P14" s="11" t="s">
        <v>116</v>
      </c>
      <c r="Q14" s="11" t="s">
        <v>3</v>
      </c>
      <c r="R14" s="11" t="s">
        <v>3</v>
      </c>
      <c r="S14" s="11" t="s">
        <v>3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3">
        <v>0</v>
      </c>
      <c r="AS14" s="13">
        <v>0</v>
      </c>
      <c r="AT14" s="13">
        <v>0</v>
      </c>
      <c r="AU14" s="13">
        <v>0</v>
      </c>
      <c r="AV14" s="13">
        <v>0</v>
      </c>
      <c r="AW14" s="13">
        <v>0</v>
      </c>
      <c r="AX14" s="13">
        <v>0</v>
      </c>
      <c r="AY14" s="13">
        <v>0</v>
      </c>
      <c r="AZ14" s="13">
        <v>0</v>
      </c>
      <c r="BA14" s="13">
        <v>0</v>
      </c>
      <c r="BB14" s="13">
        <v>0</v>
      </c>
      <c r="BC14" s="13">
        <v>0</v>
      </c>
      <c r="BD14" s="12">
        <v>568681</v>
      </c>
      <c r="BE14" s="12">
        <v>563537</v>
      </c>
      <c r="BF14" s="12">
        <v>572733</v>
      </c>
      <c r="BG14" s="12">
        <v>604423</v>
      </c>
      <c r="BH14" s="12">
        <v>677018</v>
      </c>
      <c r="BI14" s="12">
        <v>616693</v>
      </c>
      <c r="BJ14" s="12">
        <v>525860</v>
      </c>
      <c r="BK14" s="12">
        <v>455975</v>
      </c>
      <c r="BL14" s="12">
        <v>389898</v>
      </c>
      <c r="BM14" s="12">
        <v>384908</v>
      </c>
      <c r="BN14" s="12">
        <v>449172</v>
      </c>
      <c r="BO14" s="12">
        <v>463565</v>
      </c>
      <c r="BP14" s="12">
        <v>568681</v>
      </c>
      <c r="BQ14" s="12">
        <v>563537</v>
      </c>
      <c r="BR14" s="12">
        <v>572733</v>
      </c>
      <c r="BS14" s="12">
        <v>604423</v>
      </c>
      <c r="BT14" s="12">
        <v>677018</v>
      </c>
      <c r="BU14" s="12">
        <v>616693</v>
      </c>
      <c r="BV14" s="12">
        <v>525860</v>
      </c>
      <c r="BW14" s="12">
        <v>455975</v>
      </c>
      <c r="BX14" s="12">
        <v>389898</v>
      </c>
      <c r="BY14" s="12">
        <v>384908</v>
      </c>
      <c r="BZ14" s="12">
        <v>449172</v>
      </c>
      <c r="CA14" s="12">
        <v>463565</v>
      </c>
      <c r="CB14" s="12">
        <v>62369.036999999997</v>
      </c>
      <c r="CC14" s="12">
        <v>61804.866999999998</v>
      </c>
      <c r="CD14" s="12">
        <v>62813.421000000002</v>
      </c>
      <c r="CE14" s="12">
        <v>66289.028999999995</v>
      </c>
      <c r="CF14" s="12">
        <v>74250.706000000006</v>
      </c>
      <c r="CG14" s="12">
        <v>67634.678</v>
      </c>
      <c r="CH14" s="12">
        <v>57672.703999999998</v>
      </c>
      <c r="CI14" s="12">
        <v>50008.269</v>
      </c>
      <c r="CJ14" s="12">
        <v>42761.339</v>
      </c>
      <c r="CK14" s="12">
        <v>42214.114999999998</v>
      </c>
      <c r="CL14" s="12">
        <v>49262.142999999996</v>
      </c>
      <c r="CM14" s="12">
        <v>50840.692000000003</v>
      </c>
      <c r="CN14" s="12">
        <v>0</v>
      </c>
      <c r="CO14" s="12">
        <v>0</v>
      </c>
      <c r="CP14" s="12">
        <v>6272463</v>
      </c>
      <c r="CQ14" s="12">
        <v>6272463</v>
      </c>
      <c r="CR14" s="12">
        <v>687921</v>
      </c>
      <c r="CS14" s="10">
        <v>2018</v>
      </c>
    </row>
    <row r="15" spans="1:97" x14ac:dyDescent="0.3">
      <c r="A15" s="10">
        <v>7</v>
      </c>
      <c r="B15" s="11" t="s">
        <v>128</v>
      </c>
      <c r="C15" s="10" t="s">
        <v>107</v>
      </c>
      <c r="D15" s="11" t="s">
        <v>129</v>
      </c>
      <c r="E15" s="11" t="s">
        <v>109</v>
      </c>
      <c r="F15" s="10">
        <v>195</v>
      </c>
      <c r="G15" s="11" t="s">
        <v>110</v>
      </c>
      <c r="H15" s="11" t="s">
        <v>111</v>
      </c>
      <c r="I15" s="11" t="s">
        <v>112</v>
      </c>
      <c r="J15" s="11" t="s">
        <v>3</v>
      </c>
      <c r="K15" s="10">
        <v>22</v>
      </c>
      <c r="L15" s="10">
        <v>1</v>
      </c>
      <c r="M15" s="11" t="s">
        <v>113</v>
      </c>
      <c r="N15" s="11" t="s">
        <v>125</v>
      </c>
      <c r="O15" s="11" t="s">
        <v>119</v>
      </c>
      <c r="P15" s="11" t="s">
        <v>119</v>
      </c>
      <c r="Q15" s="11" t="s">
        <v>3</v>
      </c>
      <c r="R15" s="11" t="s">
        <v>3</v>
      </c>
      <c r="S15" s="11" t="s">
        <v>120</v>
      </c>
      <c r="T15" s="12">
        <v>194027</v>
      </c>
      <c r="U15" s="12">
        <v>171911</v>
      </c>
      <c r="V15" s="12">
        <v>204691</v>
      </c>
      <c r="W15" s="12">
        <v>392391</v>
      </c>
      <c r="X15" s="12">
        <v>195265</v>
      </c>
      <c r="Y15" s="12">
        <v>194977</v>
      </c>
      <c r="Z15" s="12">
        <v>210898</v>
      </c>
      <c r="AA15" s="12">
        <v>204012</v>
      </c>
      <c r="AB15" s="12">
        <v>201598</v>
      </c>
      <c r="AC15" s="12">
        <v>199416</v>
      </c>
      <c r="AD15" s="12">
        <v>163112</v>
      </c>
      <c r="AE15" s="12">
        <v>210452</v>
      </c>
      <c r="AF15" s="12">
        <v>169348</v>
      </c>
      <c r="AG15" s="12">
        <v>150919</v>
      </c>
      <c r="AH15" s="12">
        <v>173556</v>
      </c>
      <c r="AI15" s="12">
        <v>338733</v>
      </c>
      <c r="AJ15" s="12">
        <v>166709</v>
      </c>
      <c r="AK15" s="12">
        <v>163175</v>
      </c>
      <c r="AL15" s="12">
        <v>174797</v>
      </c>
      <c r="AM15" s="12">
        <v>169591</v>
      </c>
      <c r="AN15" s="12">
        <v>165850</v>
      </c>
      <c r="AO15" s="12">
        <v>168982</v>
      </c>
      <c r="AP15" s="12">
        <v>139704</v>
      </c>
      <c r="AQ15" s="12">
        <v>179046</v>
      </c>
      <c r="AR15" s="13">
        <v>1.016</v>
      </c>
      <c r="AS15" s="13">
        <v>1.0209999999999999</v>
      </c>
      <c r="AT15" s="13">
        <v>1.0229999999999999</v>
      </c>
      <c r="AU15" s="13">
        <v>1.014</v>
      </c>
      <c r="AV15" s="13">
        <v>1.0189999999999999</v>
      </c>
      <c r="AW15" s="13">
        <v>1.0129999999999999</v>
      </c>
      <c r="AX15" s="13">
        <v>1.01</v>
      </c>
      <c r="AY15" s="13">
        <v>1.0089999999999999</v>
      </c>
      <c r="AZ15" s="13">
        <v>1.01</v>
      </c>
      <c r="BA15" s="13">
        <v>1.016</v>
      </c>
      <c r="BB15" s="13">
        <v>1.016</v>
      </c>
      <c r="BC15" s="13">
        <v>1.0289999999999999</v>
      </c>
      <c r="BD15" s="12">
        <v>197131</v>
      </c>
      <c r="BE15" s="12">
        <v>175521</v>
      </c>
      <c r="BF15" s="12">
        <v>209399</v>
      </c>
      <c r="BG15" s="12">
        <v>397884</v>
      </c>
      <c r="BH15" s="12">
        <v>198975</v>
      </c>
      <c r="BI15" s="12">
        <v>197512</v>
      </c>
      <c r="BJ15" s="12">
        <v>213007</v>
      </c>
      <c r="BK15" s="12">
        <v>205848</v>
      </c>
      <c r="BL15" s="12">
        <v>203614</v>
      </c>
      <c r="BM15" s="12">
        <v>202607</v>
      </c>
      <c r="BN15" s="12">
        <v>165722</v>
      </c>
      <c r="BO15" s="12">
        <v>216555</v>
      </c>
      <c r="BP15" s="12">
        <v>172058</v>
      </c>
      <c r="BQ15" s="12">
        <v>154088</v>
      </c>
      <c r="BR15" s="12">
        <v>177548</v>
      </c>
      <c r="BS15" s="12">
        <v>343475</v>
      </c>
      <c r="BT15" s="12">
        <v>169876</v>
      </c>
      <c r="BU15" s="12">
        <v>165296</v>
      </c>
      <c r="BV15" s="12">
        <v>176545</v>
      </c>
      <c r="BW15" s="12">
        <v>171117</v>
      </c>
      <c r="BX15" s="12">
        <v>167509</v>
      </c>
      <c r="BY15" s="12">
        <v>171686</v>
      </c>
      <c r="BZ15" s="12">
        <v>141939</v>
      </c>
      <c r="CA15" s="12">
        <v>184238</v>
      </c>
      <c r="CB15" s="12">
        <v>14592</v>
      </c>
      <c r="CC15" s="12">
        <v>13210</v>
      </c>
      <c r="CD15" s="12">
        <v>15185</v>
      </c>
      <c r="CE15" s="12">
        <v>30310</v>
      </c>
      <c r="CF15" s="12">
        <v>14592</v>
      </c>
      <c r="CG15" s="12">
        <v>14203</v>
      </c>
      <c r="CH15" s="12">
        <v>15211</v>
      </c>
      <c r="CI15" s="12">
        <v>14698</v>
      </c>
      <c r="CJ15" s="12">
        <v>14423</v>
      </c>
      <c r="CK15" s="12">
        <v>14775</v>
      </c>
      <c r="CL15" s="12">
        <v>11986</v>
      </c>
      <c r="CM15" s="12">
        <v>15692</v>
      </c>
      <c r="CN15" s="12">
        <v>2542750</v>
      </c>
      <c r="CO15" s="12">
        <v>2160410</v>
      </c>
      <c r="CP15" s="12">
        <v>2583775</v>
      </c>
      <c r="CQ15" s="12">
        <v>2195375</v>
      </c>
      <c r="CR15" s="12">
        <v>188877</v>
      </c>
      <c r="CS15" s="10">
        <v>2018</v>
      </c>
    </row>
    <row r="16" spans="1:97" x14ac:dyDescent="0.3">
      <c r="A16" s="10">
        <v>8</v>
      </c>
      <c r="B16" s="11" t="s">
        <v>106</v>
      </c>
      <c r="C16" s="10" t="s">
        <v>107</v>
      </c>
      <c r="D16" s="11" t="s">
        <v>130</v>
      </c>
      <c r="E16" s="11" t="s">
        <v>109</v>
      </c>
      <c r="F16" s="10">
        <v>195</v>
      </c>
      <c r="G16" s="11" t="s">
        <v>110</v>
      </c>
      <c r="H16" s="11" t="s">
        <v>111</v>
      </c>
      <c r="I16" s="11" t="s">
        <v>112</v>
      </c>
      <c r="J16" s="11" t="s">
        <v>3</v>
      </c>
      <c r="K16" s="10">
        <v>22</v>
      </c>
      <c r="L16" s="10">
        <v>1</v>
      </c>
      <c r="M16" s="11" t="s">
        <v>113</v>
      </c>
      <c r="N16" s="11" t="s">
        <v>125</v>
      </c>
      <c r="O16" s="11" t="s">
        <v>126</v>
      </c>
      <c r="P16" s="11" t="s">
        <v>123</v>
      </c>
      <c r="Q16" s="11" t="s">
        <v>3</v>
      </c>
      <c r="R16" s="11" t="s">
        <v>3</v>
      </c>
      <c r="S16" s="11" t="s">
        <v>124</v>
      </c>
      <c r="T16" s="12">
        <v>263779</v>
      </c>
      <c r="U16" s="12">
        <v>154397</v>
      </c>
      <c r="V16" s="12">
        <v>201220</v>
      </c>
      <c r="W16" s="12">
        <v>187885</v>
      </c>
      <c r="X16" s="12">
        <v>223824</v>
      </c>
      <c r="Y16" s="12">
        <v>207595</v>
      </c>
      <c r="Z16" s="12">
        <v>221634</v>
      </c>
      <c r="AA16" s="12">
        <v>210519</v>
      </c>
      <c r="AB16" s="12">
        <v>194676</v>
      </c>
      <c r="AC16" s="12">
        <v>204190</v>
      </c>
      <c r="AD16" s="12">
        <v>136242</v>
      </c>
      <c r="AE16" s="12">
        <v>40456</v>
      </c>
      <c r="AF16" s="12">
        <v>263779</v>
      </c>
      <c r="AG16" s="12">
        <v>154397</v>
      </c>
      <c r="AH16" s="12">
        <v>201220</v>
      </c>
      <c r="AI16" s="12">
        <v>187885</v>
      </c>
      <c r="AJ16" s="12">
        <v>223824</v>
      </c>
      <c r="AK16" s="12">
        <v>207595</v>
      </c>
      <c r="AL16" s="12">
        <v>221634</v>
      </c>
      <c r="AM16" s="12">
        <v>210519</v>
      </c>
      <c r="AN16" s="12">
        <v>194676</v>
      </c>
      <c r="AO16" s="12">
        <v>204190</v>
      </c>
      <c r="AP16" s="12">
        <v>136242</v>
      </c>
      <c r="AQ16" s="12">
        <v>40456</v>
      </c>
      <c r="AR16" s="13">
        <v>23.85</v>
      </c>
      <c r="AS16" s="13">
        <v>23.91</v>
      </c>
      <c r="AT16" s="13">
        <v>24.023</v>
      </c>
      <c r="AU16" s="13">
        <v>23.731999999999999</v>
      </c>
      <c r="AV16" s="13">
        <v>23.852</v>
      </c>
      <c r="AW16" s="13">
        <v>23.794</v>
      </c>
      <c r="AX16" s="13">
        <v>23.920999999999999</v>
      </c>
      <c r="AY16" s="13">
        <v>23.827000000000002</v>
      </c>
      <c r="AZ16" s="13">
        <v>24.013000000000002</v>
      </c>
      <c r="BA16" s="13">
        <v>23.413</v>
      </c>
      <c r="BB16" s="13">
        <v>23.03</v>
      </c>
      <c r="BC16" s="13">
        <v>23.15</v>
      </c>
      <c r="BD16" s="12">
        <v>6291129</v>
      </c>
      <c r="BE16" s="12">
        <v>3691632</v>
      </c>
      <c r="BF16" s="12">
        <v>4833908</v>
      </c>
      <c r="BG16" s="12">
        <v>4458887</v>
      </c>
      <c r="BH16" s="12">
        <v>5338650</v>
      </c>
      <c r="BI16" s="12">
        <v>4939515</v>
      </c>
      <c r="BJ16" s="12">
        <v>5301707</v>
      </c>
      <c r="BK16" s="12">
        <v>5016036</v>
      </c>
      <c r="BL16" s="12">
        <v>4674755</v>
      </c>
      <c r="BM16" s="12">
        <v>4780700</v>
      </c>
      <c r="BN16" s="12">
        <v>3137653</v>
      </c>
      <c r="BO16" s="12">
        <v>936556</v>
      </c>
      <c r="BP16" s="12">
        <v>6291129</v>
      </c>
      <c r="BQ16" s="12">
        <v>3691632</v>
      </c>
      <c r="BR16" s="12">
        <v>4833908</v>
      </c>
      <c r="BS16" s="12">
        <v>4458887</v>
      </c>
      <c r="BT16" s="12">
        <v>5338650</v>
      </c>
      <c r="BU16" s="12">
        <v>4939515</v>
      </c>
      <c r="BV16" s="12">
        <v>5301707</v>
      </c>
      <c r="BW16" s="12">
        <v>5016036</v>
      </c>
      <c r="BX16" s="12">
        <v>4674755</v>
      </c>
      <c r="BY16" s="12">
        <v>4780700</v>
      </c>
      <c r="BZ16" s="12">
        <v>3137653</v>
      </c>
      <c r="CA16" s="12">
        <v>936556</v>
      </c>
      <c r="CB16" s="12">
        <v>665035.38</v>
      </c>
      <c r="CC16" s="12">
        <v>375623.53</v>
      </c>
      <c r="CD16" s="12">
        <v>511872.74</v>
      </c>
      <c r="CE16" s="12">
        <v>466261.27</v>
      </c>
      <c r="CF16" s="12">
        <v>558846.06000000006</v>
      </c>
      <c r="CG16" s="12">
        <v>507018.5</v>
      </c>
      <c r="CH16" s="12">
        <v>548802.71</v>
      </c>
      <c r="CI16" s="12">
        <v>518047.84</v>
      </c>
      <c r="CJ16" s="12">
        <v>470333.01</v>
      </c>
      <c r="CK16" s="12">
        <v>482199.79</v>
      </c>
      <c r="CL16" s="12">
        <v>307641.28000000003</v>
      </c>
      <c r="CM16" s="12">
        <v>78964.289999999994</v>
      </c>
      <c r="CN16" s="12">
        <v>2246417</v>
      </c>
      <c r="CO16" s="12">
        <v>2246417</v>
      </c>
      <c r="CP16" s="12">
        <v>53401128</v>
      </c>
      <c r="CQ16" s="12">
        <v>53401128</v>
      </c>
      <c r="CR16" s="12">
        <v>5490646.4000000004</v>
      </c>
      <c r="CS16" s="10">
        <v>2018</v>
      </c>
    </row>
    <row r="17" spans="1:97" x14ac:dyDescent="0.3">
      <c r="A17" s="10">
        <v>8</v>
      </c>
      <c r="B17" s="11" t="s">
        <v>106</v>
      </c>
      <c r="C17" s="10" t="s">
        <v>107</v>
      </c>
      <c r="D17" s="11" t="s">
        <v>130</v>
      </c>
      <c r="E17" s="11" t="s">
        <v>109</v>
      </c>
      <c r="F17" s="10">
        <v>195</v>
      </c>
      <c r="G17" s="11" t="s">
        <v>110</v>
      </c>
      <c r="H17" s="11" t="s">
        <v>111</v>
      </c>
      <c r="I17" s="11" t="s">
        <v>112</v>
      </c>
      <c r="J17" s="11" t="s">
        <v>3</v>
      </c>
      <c r="K17" s="10">
        <v>22</v>
      </c>
      <c r="L17" s="10">
        <v>1</v>
      </c>
      <c r="M17" s="11" t="s">
        <v>113</v>
      </c>
      <c r="N17" s="11" t="s">
        <v>125</v>
      </c>
      <c r="O17" s="11" t="s">
        <v>131</v>
      </c>
      <c r="P17" s="11" t="s">
        <v>131</v>
      </c>
      <c r="Q17" s="11" t="s">
        <v>3</v>
      </c>
      <c r="R17" s="11" t="s">
        <v>3</v>
      </c>
      <c r="S17" s="11" t="s">
        <v>132</v>
      </c>
      <c r="T17" s="12">
        <v>19</v>
      </c>
      <c r="U17" s="12">
        <v>1712</v>
      </c>
      <c r="V17" s="12">
        <v>456</v>
      </c>
      <c r="W17" s="12">
        <v>1170</v>
      </c>
      <c r="X17" s="12">
        <v>328</v>
      </c>
      <c r="Y17" s="12">
        <v>1308</v>
      </c>
      <c r="Z17" s="12">
        <v>703</v>
      </c>
      <c r="AA17" s="12">
        <v>1067</v>
      </c>
      <c r="AB17" s="12">
        <v>1261</v>
      </c>
      <c r="AC17" s="12">
        <v>1891</v>
      </c>
      <c r="AD17" s="12">
        <v>718</v>
      </c>
      <c r="AE17" s="12">
        <v>1917</v>
      </c>
      <c r="AF17" s="12">
        <v>19</v>
      </c>
      <c r="AG17" s="12">
        <v>1712</v>
      </c>
      <c r="AH17" s="12">
        <v>456</v>
      </c>
      <c r="AI17" s="12">
        <v>1170</v>
      </c>
      <c r="AJ17" s="12">
        <v>328</v>
      </c>
      <c r="AK17" s="12">
        <v>1308</v>
      </c>
      <c r="AL17" s="12">
        <v>703</v>
      </c>
      <c r="AM17" s="12">
        <v>1067</v>
      </c>
      <c r="AN17" s="12">
        <v>1261</v>
      </c>
      <c r="AO17" s="12">
        <v>1891</v>
      </c>
      <c r="AP17" s="12">
        <v>718</v>
      </c>
      <c r="AQ17" s="12">
        <v>1917</v>
      </c>
      <c r="AR17" s="13">
        <v>5.7869999999999999</v>
      </c>
      <c r="AS17" s="13">
        <v>5.7949999999999999</v>
      </c>
      <c r="AT17" s="13">
        <v>5.8040000000000003</v>
      </c>
      <c r="AU17" s="13">
        <v>5.8010000000000002</v>
      </c>
      <c r="AV17" s="13">
        <v>5.7939999999999996</v>
      </c>
      <c r="AW17" s="13">
        <v>5.7910000000000004</v>
      </c>
      <c r="AX17" s="13">
        <v>5.8029999999999999</v>
      </c>
      <c r="AY17" s="13">
        <v>5.7910000000000004</v>
      </c>
      <c r="AZ17" s="13">
        <v>5.8090000000000002</v>
      </c>
      <c r="BA17" s="13">
        <v>5.8049999999999997</v>
      </c>
      <c r="BB17" s="13">
        <v>5.82</v>
      </c>
      <c r="BC17" s="13">
        <v>5.8140000000000001</v>
      </c>
      <c r="BD17" s="12">
        <v>110</v>
      </c>
      <c r="BE17" s="12">
        <v>9921</v>
      </c>
      <c r="BF17" s="12">
        <v>2647</v>
      </c>
      <c r="BG17" s="12">
        <v>6787</v>
      </c>
      <c r="BH17" s="12">
        <v>1900</v>
      </c>
      <c r="BI17" s="12">
        <v>7575</v>
      </c>
      <c r="BJ17" s="12">
        <v>4080</v>
      </c>
      <c r="BK17" s="12">
        <v>6179</v>
      </c>
      <c r="BL17" s="12">
        <v>7325</v>
      </c>
      <c r="BM17" s="12">
        <v>10977</v>
      </c>
      <c r="BN17" s="12">
        <v>4179</v>
      </c>
      <c r="BO17" s="12">
        <v>11145</v>
      </c>
      <c r="BP17" s="12">
        <v>110</v>
      </c>
      <c r="BQ17" s="12">
        <v>9921</v>
      </c>
      <c r="BR17" s="12">
        <v>2647</v>
      </c>
      <c r="BS17" s="12">
        <v>6787</v>
      </c>
      <c r="BT17" s="12">
        <v>1900</v>
      </c>
      <c r="BU17" s="12">
        <v>7575</v>
      </c>
      <c r="BV17" s="12">
        <v>4080</v>
      </c>
      <c r="BW17" s="12">
        <v>6179</v>
      </c>
      <c r="BX17" s="12">
        <v>7325</v>
      </c>
      <c r="BY17" s="12">
        <v>10977</v>
      </c>
      <c r="BZ17" s="12">
        <v>4179</v>
      </c>
      <c r="CA17" s="12">
        <v>11145</v>
      </c>
      <c r="CB17" s="12">
        <v>11.622999999999999</v>
      </c>
      <c r="CC17" s="12">
        <v>1009.466</v>
      </c>
      <c r="CD17" s="12">
        <v>280.25700000000001</v>
      </c>
      <c r="CE17" s="12">
        <v>709.72699999999998</v>
      </c>
      <c r="CF17" s="12">
        <v>198.93600000000001</v>
      </c>
      <c r="CG17" s="12">
        <v>777.50099999999998</v>
      </c>
      <c r="CH17" s="12">
        <v>422.28800000000001</v>
      </c>
      <c r="CI17" s="12">
        <v>638.15599999999995</v>
      </c>
      <c r="CJ17" s="12">
        <v>736.99300000000005</v>
      </c>
      <c r="CK17" s="12">
        <v>1107.2080000000001</v>
      </c>
      <c r="CL17" s="12">
        <v>409.72</v>
      </c>
      <c r="CM17" s="12">
        <v>939.71</v>
      </c>
      <c r="CN17" s="12">
        <v>12550</v>
      </c>
      <c r="CO17" s="12">
        <v>12550</v>
      </c>
      <c r="CP17" s="12">
        <v>72825</v>
      </c>
      <c r="CQ17" s="12">
        <v>72825</v>
      </c>
      <c r="CR17" s="12">
        <v>7241.585</v>
      </c>
      <c r="CS17" s="10">
        <v>2018</v>
      </c>
    </row>
    <row r="18" spans="1:97" x14ac:dyDescent="0.3">
      <c r="A18" s="10">
        <v>9</v>
      </c>
      <c r="B18" s="11" t="s">
        <v>106</v>
      </c>
      <c r="C18" s="10" t="s">
        <v>107</v>
      </c>
      <c r="D18" s="11" t="s">
        <v>133</v>
      </c>
      <c r="E18" s="11" t="s">
        <v>134</v>
      </c>
      <c r="F18" s="10">
        <v>5701</v>
      </c>
      <c r="G18" s="11" t="s">
        <v>135</v>
      </c>
      <c r="H18" s="11" t="s">
        <v>136</v>
      </c>
      <c r="I18" s="11" t="s">
        <v>137</v>
      </c>
      <c r="J18" s="11" t="s">
        <v>3</v>
      </c>
      <c r="K18" s="10">
        <v>22</v>
      </c>
      <c r="L18" s="10">
        <v>1</v>
      </c>
      <c r="M18" s="11" t="s">
        <v>113</v>
      </c>
      <c r="N18" s="11" t="s">
        <v>138</v>
      </c>
      <c r="O18" s="11" t="s">
        <v>131</v>
      </c>
      <c r="P18" s="11" t="s">
        <v>131</v>
      </c>
      <c r="Q18" s="11" t="s">
        <v>3</v>
      </c>
      <c r="R18" s="11" t="s">
        <v>3</v>
      </c>
      <c r="S18" s="11" t="s">
        <v>132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12">
        <v>0</v>
      </c>
      <c r="AQ18" s="12">
        <v>0</v>
      </c>
      <c r="AR18" s="13">
        <v>0</v>
      </c>
      <c r="AS18" s="13">
        <v>0</v>
      </c>
      <c r="AT18" s="13">
        <v>0</v>
      </c>
      <c r="AU18" s="13">
        <v>0</v>
      </c>
      <c r="AV18" s="13">
        <v>0</v>
      </c>
      <c r="AW18" s="13">
        <v>0</v>
      </c>
      <c r="AX18" s="13">
        <v>0</v>
      </c>
      <c r="AY18" s="13">
        <v>0</v>
      </c>
      <c r="AZ18" s="13">
        <v>0</v>
      </c>
      <c r="BA18" s="13">
        <v>0</v>
      </c>
      <c r="BB18" s="13">
        <v>0</v>
      </c>
      <c r="BC18" s="13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  <c r="BX18" s="12">
        <v>0</v>
      </c>
      <c r="BY18" s="12">
        <v>0</v>
      </c>
      <c r="BZ18" s="12">
        <v>0</v>
      </c>
      <c r="CA18" s="12">
        <v>0</v>
      </c>
      <c r="CB18" s="12">
        <v>0</v>
      </c>
      <c r="CC18" s="12">
        <v>0</v>
      </c>
      <c r="CD18" s="12">
        <v>0</v>
      </c>
      <c r="CE18" s="12">
        <v>0</v>
      </c>
      <c r="CF18" s="12">
        <v>0</v>
      </c>
      <c r="CG18" s="12">
        <v>0</v>
      </c>
      <c r="CH18" s="12">
        <v>0</v>
      </c>
      <c r="CI18" s="12">
        <v>0</v>
      </c>
      <c r="CJ18" s="12">
        <v>0</v>
      </c>
      <c r="CK18" s="12">
        <v>0</v>
      </c>
      <c r="CL18" s="12">
        <v>0</v>
      </c>
      <c r="CM18" s="12">
        <v>0</v>
      </c>
      <c r="CN18" s="12">
        <v>0</v>
      </c>
      <c r="CO18" s="12">
        <v>0</v>
      </c>
      <c r="CP18" s="12">
        <v>0</v>
      </c>
      <c r="CQ18" s="12">
        <v>0</v>
      </c>
      <c r="CR18" s="12">
        <v>0</v>
      </c>
      <c r="CS18" s="10">
        <v>2018</v>
      </c>
    </row>
    <row r="19" spans="1:97" x14ac:dyDescent="0.3">
      <c r="A19" s="10">
        <v>9</v>
      </c>
      <c r="B19" s="11" t="s">
        <v>106</v>
      </c>
      <c r="C19" s="10" t="s">
        <v>107</v>
      </c>
      <c r="D19" s="11" t="s">
        <v>133</v>
      </c>
      <c r="E19" s="11" t="s">
        <v>134</v>
      </c>
      <c r="F19" s="10">
        <v>5701</v>
      </c>
      <c r="G19" s="11" t="s">
        <v>135</v>
      </c>
      <c r="H19" s="11" t="s">
        <v>136</v>
      </c>
      <c r="I19" s="11" t="s">
        <v>137</v>
      </c>
      <c r="J19" s="11" t="s">
        <v>3</v>
      </c>
      <c r="K19" s="10">
        <v>22</v>
      </c>
      <c r="L19" s="10">
        <v>1</v>
      </c>
      <c r="M19" s="11" t="s">
        <v>113</v>
      </c>
      <c r="N19" s="11" t="s">
        <v>138</v>
      </c>
      <c r="O19" s="11" t="s">
        <v>119</v>
      </c>
      <c r="P19" s="11" t="s">
        <v>119</v>
      </c>
      <c r="Q19" s="11" t="s">
        <v>3</v>
      </c>
      <c r="R19" s="11" t="s">
        <v>3</v>
      </c>
      <c r="S19" s="11" t="s">
        <v>120</v>
      </c>
      <c r="T19" s="12">
        <v>57563</v>
      </c>
      <c r="U19" s="12">
        <v>51775</v>
      </c>
      <c r="V19" s="12">
        <v>52346</v>
      </c>
      <c r="W19" s="12">
        <v>48595</v>
      </c>
      <c r="X19" s="12">
        <v>65755</v>
      </c>
      <c r="Y19" s="12">
        <v>71716</v>
      </c>
      <c r="Z19" s="12">
        <v>89181</v>
      </c>
      <c r="AA19" s="12">
        <v>83029</v>
      </c>
      <c r="AB19" s="12">
        <v>70440</v>
      </c>
      <c r="AC19" s="12">
        <v>59181</v>
      </c>
      <c r="AD19" s="12">
        <v>51089</v>
      </c>
      <c r="AE19" s="12">
        <v>55277</v>
      </c>
      <c r="AF19" s="12">
        <v>57563</v>
      </c>
      <c r="AG19" s="12">
        <v>51775</v>
      </c>
      <c r="AH19" s="12">
        <v>52346</v>
      </c>
      <c r="AI19" s="12">
        <v>48595</v>
      </c>
      <c r="AJ19" s="12">
        <v>65755</v>
      </c>
      <c r="AK19" s="12">
        <v>71716</v>
      </c>
      <c r="AL19" s="12">
        <v>89181</v>
      </c>
      <c r="AM19" s="12">
        <v>83029</v>
      </c>
      <c r="AN19" s="12">
        <v>70440</v>
      </c>
      <c r="AO19" s="12">
        <v>59181</v>
      </c>
      <c r="AP19" s="12">
        <v>51089</v>
      </c>
      <c r="AQ19" s="12">
        <v>55277</v>
      </c>
      <c r="AR19" s="13">
        <v>1.0329999999999999</v>
      </c>
      <c r="AS19" s="13">
        <v>1.0329999999999999</v>
      </c>
      <c r="AT19" s="13">
        <v>1.0329999999999999</v>
      </c>
      <c r="AU19" s="13">
        <v>1.0329999999999999</v>
      </c>
      <c r="AV19" s="13">
        <v>1.0329999999999999</v>
      </c>
      <c r="AW19" s="13">
        <v>1.0329999999999999</v>
      </c>
      <c r="AX19" s="13">
        <v>1.0329999999999999</v>
      </c>
      <c r="AY19" s="13">
        <v>1.0329999999999999</v>
      </c>
      <c r="AZ19" s="13">
        <v>1.0329999999999999</v>
      </c>
      <c r="BA19" s="13">
        <v>1.0329999999999999</v>
      </c>
      <c r="BB19" s="13">
        <v>1.0329999999999999</v>
      </c>
      <c r="BC19" s="13">
        <v>1.0329999999999999</v>
      </c>
      <c r="BD19" s="12">
        <v>59463</v>
      </c>
      <c r="BE19" s="12">
        <v>53484</v>
      </c>
      <c r="BF19" s="12">
        <v>54073</v>
      </c>
      <c r="BG19" s="12">
        <v>50199</v>
      </c>
      <c r="BH19" s="12">
        <v>67925</v>
      </c>
      <c r="BI19" s="12">
        <v>74083</v>
      </c>
      <c r="BJ19" s="12">
        <v>92124</v>
      </c>
      <c r="BK19" s="12">
        <v>85769</v>
      </c>
      <c r="BL19" s="12">
        <v>72765</v>
      </c>
      <c r="BM19" s="12">
        <v>61134</v>
      </c>
      <c r="BN19" s="12">
        <v>52775</v>
      </c>
      <c r="BO19" s="12">
        <v>57101</v>
      </c>
      <c r="BP19" s="12">
        <v>59463</v>
      </c>
      <c r="BQ19" s="12">
        <v>53484</v>
      </c>
      <c r="BR19" s="12">
        <v>54073</v>
      </c>
      <c r="BS19" s="12">
        <v>50199</v>
      </c>
      <c r="BT19" s="12">
        <v>67925</v>
      </c>
      <c r="BU19" s="12">
        <v>74083</v>
      </c>
      <c r="BV19" s="12">
        <v>92124</v>
      </c>
      <c r="BW19" s="12">
        <v>85769</v>
      </c>
      <c r="BX19" s="12">
        <v>72765</v>
      </c>
      <c r="BY19" s="12">
        <v>61134</v>
      </c>
      <c r="BZ19" s="12">
        <v>52775</v>
      </c>
      <c r="CA19" s="12">
        <v>57101</v>
      </c>
      <c r="CB19" s="12">
        <v>3600.732</v>
      </c>
      <c r="CC19" s="12">
        <v>3238.7159999999999</v>
      </c>
      <c r="CD19" s="12">
        <v>3274.3989999999999</v>
      </c>
      <c r="CE19" s="12">
        <v>3039.7939999999999</v>
      </c>
      <c r="CF19" s="12">
        <v>4113.1899999999996</v>
      </c>
      <c r="CG19" s="12">
        <v>4486.0529999999999</v>
      </c>
      <c r="CH19" s="12">
        <v>5578.5910000000003</v>
      </c>
      <c r="CI19" s="12">
        <v>5193.7340000000004</v>
      </c>
      <c r="CJ19" s="12">
        <v>4406.2740000000003</v>
      </c>
      <c r="CK19" s="12">
        <v>3701.9490000000001</v>
      </c>
      <c r="CL19" s="12">
        <v>3195.7820000000002</v>
      </c>
      <c r="CM19" s="12">
        <v>3457.7860000000001</v>
      </c>
      <c r="CN19" s="12">
        <v>755947</v>
      </c>
      <c r="CO19" s="12">
        <v>755947</v>
      </c>
      <c r="CP19" s="12">
        <v>780895</v>
      </c>
      <c r="CQ19" s="12">
        <v>780895</v>
      </c>
      <c r="CR19" s="12">
        <v>47287</v>
      </c>
      <c r="CS19" s="10">
        <v>2018</v>
      </c>
    </row>
    <row r="20" spans="1:97" x14ac:dyDescent="0.3">
      <c r="A20" s="10">
        <v>10</v>
      </c>
      <c r="B20" s="11" t="s">
        <v>106</v>
      </c>
      <c r="C20" s="10" t="s">
        <v>107</v>
      </c>
      <c r="D20" s="11" t="s">
        <v>139</v>
      </c>
      <c r="E20" s="11" t="s">
        <v>109</v>
      </c>
      <c r="F20" s="10">
        <v>195</v>
      </c>
      <c r="G20" s="11" t="s">
        <v>110</v>
      </c>
      <c r="H20" s="11" t="s">
        <v>111</v>
      </c>
      <c r="I20" s="11" t="s">
        <v>112</v>
      </c>
      <c r="J20" s="11" t="s">
        <v>3</v>
      </c>
      <c r="K20" s="10">
        <v>22</v>
      </c>
      <c r="L20" s="10">
        <v>1</v>
      </c>
      <c r="M20" s="11" t="s">
        <v>113</v>
      </c>
      <c r="N20" s="11" t="s">
        <v>138</v>
      </c>
      <c r="O20" s="11" t="s">
        <v>131</v>
      </c>
      <c r="P20" s="11" t="s">
        <v>131</v>
      </c>
      <c r="Q20" s="11" t="s">
        <v>3</v>
      </c>
      <c r="R20" s="11" t="s">
        <v>3</v>
      </c>
      <c r="S20" s="11" t="s">
        <v>132</v>
      </c>
      <c r="T20" s="12">
        <v>25006</v>
      </c>
      <c r="U20" s="12">
        <v>0</v>
      </c>
      <c r="V20" s="12">
        <v>0</v>
      </c>
      <c r="W20" s="12">
        <v>0</v>
      </c>
      <c r="X20" s="12">
        <v>3</v>
      </c>
      <c r="Y20" s="12">
        <v>0</v>
      </c>
      <c r="Z20" s="12">
        <v>0</v>
      </c>
      <c r="AA20" s="12">
        <v>0</v>
      </c>
      <c r="AB20" s="12">
        <v>0</v>
      </c>
      <c r="AC20" s="12">
        <v>328</v>
      </c>
      <c r="AD20" s="12">
        <v>110</v>
      </c>
      <c r="AE20" s="12">
        <v>0</v>
      </c>
      <c r="AF20" s="12">
        <v>25006</v>
      </c>
      <c r="AG20" s="12">
        <v>0</v>
      </c>
      <c r="AH20" s="12">
        <v>0</v>
      </c>
      <c r="AI20" s="12">
        <v>0</v>
      </c>
      <c r="AJ20" s="12">
        <v>3</v>
      </c>
      <c r="AK20" s="12">
        <v>0</v>
      </c>
      <c r="AL20" s="12">
        <v>0</v>
      </c>
      <c r="AM20" s="12">
        <v>0</v>
      </c>
      <c r="AN20" s="12">
        <v>0</v>
      </c>
      <c r="AO20" s="12">
        <v>328</v>
      </c>
      <c r="AP20" s="12">
        <v>110</v>
      </c>
      <c r="AQ20" s="12">
        <v>0</v>
      </c>
      <c r="AR20" s="13">
        <v>5.85</v>
      </c>
      <c r="AS20" s="13">
        <v>0</v>
      </c>
      <c r="AT20" s="13">
        <v>0</v>
      </c>
      <c r="AU20" s="13">
        <v>0</v>
      </c>
      <c r="AV20" s="13">
        <v>5.8220000000000001</v>
      </c>
      <c r="AW20" s="13">
        <v>0</v>
      </c>
      <c r="AX20" s="13">
        <v>0</v>
      </c>
      <c r="AY20" s="13">
        <v>0</v>
      </c>
      <c r="AZ20" s="13">
        <v>0</v>
      </c>
      <c r="BA20" s="13">
        <v>5.8159999999999998</v>
      </c>
      <c r="BB20" s="13">
        <v>5.81</v>
      </c>
      <c r="BC20" s="13">
        <v>0</v>
      </c>
      <c r="BD20" s="12">
        <v>146285</v>
      </c>
      <c r="BE20" s="12">
        <v>0</v>
      </c>
      <c r="BF20" s="12">
        <v>0</v>
      </c>
      <c r="BG20" s="12">
        <v>0</v>
      </c>
      <c r="BH20" s="12">
        <v>17</v>
      </c>
      <c r="BI20" s="12">
        <v>0</v>
      </c>
      <c r="BJ20" s="12">
        <v>0</v>
      </c>
      <c r="BK20" s="12">
        <v>0</v>
      </c>
      <c r="BL20" s="12">
        <v>0</v>
      </c>
      <c r="BM20" s="12">
        <v>1908</v>
      </c>
      <c r="BN20" s="12">
        <v>639</v>
      </c>
      <c r="BO20" s="12">
        <v>0</v>
      </c>
      <c r="BP20" s="12">
        <v>146285</v>
      </c>
      <c r="BQ20" s="12">
        <v>0</v>
      </c>
      <c r="BR20" s="12">
        <v>0</v>
      </c>
      <c r="BS20" s="12">
        <v>0</v>
      </c>
      <c r="BT20" s="12">
        <v>17</v>
      </c>
      <c r="BU20" s="12">
        <v>0</v>
      </c>
      <c r="BV20" s="12">
        <v>0</v>
      </c>
      <c r="BW20" s="12">
        <v>0</v>
      </c>
      <c r="BX20" s="12">
        <v>0</v>
      </c>
      <c r="BY20" s="12">
        <v>1908</v>
      </c>
      <c r="BZ20" s="12">
        <v>639</v>
      </c>
      <c r="CA20" s="12">
        <v>0</v>
      </c>
      <c r="CB20" s="12">
        <v>10641.884</v>
      </c>
      <c r="CC20" s="12">
        <v>0</v>
      </c>
      <c r="CD20" s="12">
        <v>0</v>
      </c>
      <c r="CE20" s="12">
        <v>0</v>
      </c>
      <c r="CF20" s="12">
        <v>1.232</v>
      </c>
      <c r="CG20" s="12">
        <v>0</v>
      </c>
      <c r="CH20" s="12">
        <v>0</v>
      </c>
      <c r="CI20" s="12">
        <v>0</v>
      </c>
      <c r="CJ20" s="12">
        <v>0</v>
      </c>
      <c r="CK20" s="12">
        <v>141.00299999999999</v>
      </c>
      <c r="CL20" s="12">
        <v>41.753999999999998</v>
      </c>
      <c r="CM20" s="12">
        <v>0</v>
      </c>
      <c r="CN20" s="12">
        <v>25447</v>
      </c>
      <c r="CO20" s="12">
        <v>25447</v>
      </c>
      <c r="CP20" s="12">
        <v>148849</v>
      </c>
      <c r="CQ20" s="12">
        <v>148849</v>
      </c>
      <c r="CR20" s="12">
        <v>10825.873</v>
      </c>
      <c r="CS20" s="10">
        <v>2018</v>
      </c>
    </row>
    <row r="21" spans="1:97" x14ac:dyDescent="0.3">
      <c r="A21" s="10">
        <v>10</v>
      </c>
      <c r="B21" s="11" t="s">
        <v>106</v>
      </c>
      <c r="C21" s="10" t="s">
        <v>107</v>
      </c>
      <c r="D21" s="11" t="s">
        <v>139</v>
      </c>
      <c r="E21" s="11" t="s">
        <v>109</v>
      </c>
      <c r="F21" s="10">
        <v>195</v>
      </c>
      <c r="G21" s="11" t="s">
        <v>110</v>
      </c>
      <c r="H21" s="11" t="s">
        <v>111</v>
      </c>
      <c r="I21" s="11" t="s">
        <v>112</v>
      </c>
      <c r="J21" s="11" t="s">
        <v>3</v>
      </c>
      <c r="K21" s="10">
        <v>22</v>
      </c>
      <c r="L21" s="10">
        <v>1</v>
      </c>
      <c r="M21" s="11" t="s">
        <v>113</v>
      </c>
      <c r="N21" s="11" t="s">
        <v>138</v>
      </c>
      <c r="O21" s="11" t="s">
        <v>119</v>
      </c>
      <c r="P21" s="11" t="s">
        <v>119</v>
      </c>
      <c r="Q21" s="11" t="s">
        <v>3</v>
      </c>
      <c r="R21" s="11" t="s">
        <v>3</v>
      </c>
      <c r="S21" s="11" t="s">
        <v>120</v>
      </c>
      <c r="T21" s="12">
        <v>14921</v>
      </c>
      <c r="U21" s="12">
        <v>2115</v>
      </c>
      <c r="V21" s="12">
        <v>6526</v>
      </c>
      <c r="W21" s="12">
        <v>6817</v>
      </c>
      <c r="X21" s="12">
        <v>77043</v>
      </c>
      <c r="Y21" s="12">
        <v>58140</v>
      </c>
      <c r="Z21" s="12">
        <v>53464</v>
      </c>
      <c r="AA21" s="12">
        <v>112532</v>
      </c>
      <c r="AB21" s="12">
        <v>88780</v>
      </c>
      <c r="AC21" s="12">
        <v>126660</v>
      </c>
      <c r="AD21" s="12">
        <v>20699</v>
      </c>
      <c r="AE21" s="12">
        <v>5058</v>
      </c>
      <c r="AF21" s="12">
        <v>14921</v>
      </c>
      <c r="AG21" s="12">
        <v>2115</v>
      </c>
      <c r="AH21" s="12">
        <v>6526</v>
      </c>
      <c r="AI21" s="12">
        <v>6817</v>
      </c>
      <c r="AJ21" s="12">
        <v>77043</v>
      </c>
      <c r="AK21" s="12">
        <v>58140</v>
      </c>
      <c r="AL21" s="12">
        <v>53464</v>
      </c>
      <c r="AM21" s="12">
        <v>112532</v>
      </c>
      <c r="AN21" s="12">
        <v>88780</v>
      </c>
      <c r="AO21" s="12">
        <v>126660</v>
      </c>
      <c r="AP21" s="12">
        <v>20699</v>
      </c>
      <c r="AQ21" s="12">
        <v>5058</v>
      </c>
      <c r="AR21" s="13">
        <v>1.0309999999999999</v>
      </c>
      <c r="AS21" s="13">
        <v>1.03</v>
      </c>
      <c r="AT21" s="13">
        <v>1.032</v>
      </c>
      <c r="AU21" s="13">
        <v>1.0309999999999999</v>
      </c>
      <c r="AV21" s="13">
        <v>1.0329999999999999</v>
      </c>
      <c r="AW21" s="13">
        <v>1.03</v>
      </c>
      <c r="AX21" s="13">
        <v>1.0309999999999999</v>
      </c>
      <c r="AY21" s="13">
        <v>1.032</v>
      </c>
      <c r="AZ21" s="13">
        <v>1.034</v>
      </c>
      <c r="BA21" s="13">
        <v>1.0329999999999999</v>
      </c>
      <c r="BB21" s="13">
        <v>1.0309999999999999</v>
      </c>
      <c r="BC21" s="13">
        <v>1.0289999999999999</v>
      </c>
      <c r="BD21" s="12">
        <v>15384</v>
      </c>
      <c r="BE21" s="12">
        <v>2178</v>
      </c>
      <c r="BF21" s="12">
        <v>6735</v>
      </c>
      <c r="BG21" s="12">
        <v>7028</v>
      </c>
      <c r="BH21" s="12">
        <v>79585</v>
      </c>
      <c r="BI21" s="12">
        <v>59884</v>
      </c>
      <c r="BJ21" s="12">
        <v>55121</v>
      </c>
      <c r="BK21" s="12">
        <v>116133</v>
      </c>
      <c r="BL21" s="12">
        <v>91799</v>
      </c>
      <c r="BM21" s="12">
        <v>130840</v>
      </c>
      <c r="BN21" s="12">
        <v>21341</v>
      </c>
      <c r="BO21" s="12">
        <v>5205</v>
      </c>
      <c r="BP21" s="12">
        <v>15384</v>
      </c>
      <c r="BQ21" s="12">
        <v>2178</v>
      </c>
      <c r="BR21" s="12">
        <v>6735</v>
      </c>
      <c r="BS21" s="12">
        <v>7028</v>
      </c>
      <c r="BT21" s="12">
        <v>79585</v>
      </c>
      <c r="BU21" s="12">
        <v>59884</v>
      </c>
      <c r="BV21" s="12">
        <v>55121</v>
      </c>
      <c r="BW21" s="12">
        <v>116133</v>
      </c>
      <c r="BX21" s="12">
        <v>91799</v>
      </c>
      <c r="BY21" s="12">
        <v>130840</v>
      </c>
      <c r="BZ21" s="12">
        <v>21341</v>
      </c>
      <c r="CA21" s="12">
        <v>5205</v>
      </c>
      <c r="CB21" s="12">
        <v>1119.116</v>
      </c>
      <c r="CC21" s="12">
        <v>-130</v>
      </c>
      <c r="CD21" s="12">
        <v>188</v>
      </c>
      <c r="CE21" s="12">
        <v>293</v>
      </c>
      <c r="CF21" s="12">
        <v>5611.768</v>
      </c>
      <c r="CG21" s="12">
        <v>4226</v>
      </c>
      <c r="CH21" s="12">
        <v>3955</v>
      </c>
      <c r="CI21" s="12">
        <v>7757</v>
      </c>
      <c r="CJ21" s="12">
        <v>6764</v>
      </c>
      <c r="CK21" s="12">
        <v>9670.9969999999994</v>
      </c>
      <c r="CL21" s="12">
        <v>1394.2460000000001</v>
      </c>
      <c r="CM21" s="12">
        <v>68</v>
      </c>
      <c r="CN21" s="12">
        <v>572755</v>
      </c>
      <c r="CO21" s="12">
        <v>572755</v>
      </c>
      <c r="CP21" s="12">
        <v>591233</v>
      </c>
      <c r="CQ21" s="12">
        <v>591233</v>
      </c>
      <c r="CR21" s="12">
        <v>40917.127</v>
      </c>
      <c r="CS21" s="10">
        <v>2018</v>
      </c>
    </row>
    <row r="22" spans="1:97" x14ac:dyDescent="0.3">
      <c r="A22" s="10">
        <v>10</v>
      </c>
      <c r="B22" s="11" t="s">
        <v>106</v>
      </c>
      <c r="C22" s="10" t="s">
        <v>107</v>
      </c>
      <c r="D22" s="11" t="s">
        <v>139</v>
      </c>
      <c r="E22" s="11" t="s">
        <v>109</v>
      </c>
      <c r="F22" s="10">
        <v>195</v>
      </c>
      <c r="G22" s="11" t="s">
        <v>110</v>
      </c>
      <c r="H22" s="11" t="s">
        <v>111</v>
      </c>
      <c r="I22" s="11" t="s">
        <v>112</v>
      </c>
      <c r="J22" s="11" t="s">
        <v>3</v>
      </c>
      <c r="K22" s="10">
        <v>22</v>
      </c>
      <c r="L22" s="10">
        <v>1</v>
      </c>
      <c r="M22" s="11" t="s">
        <v>113</v>
      </c>
      <c r="N22" s="11" t="s">
        <v>125</v>
      </c>
      <c r="O22" s="11" t="s">
        <v>126</v>
      </c>
      <c r="P22" s="11" t="s">
        <v>123</v>
      </c>
      <c r="Q22" s="11" t="s">
        <v>3</v>
      </c>
      <c r="R22" s="11" t="s">
        <v>3</v>
      </c>
      <c r="S22" s="11" t="s">
        <v>124</v>
      </c>
      <c r="T22" s="12">
        <v>0</v>
      </c>
      <c r="U22" s="12" t="s">
        <v>107</v>
      </c>
      <c r="V22" s="12" t="s">
        <v>107</v>
      </c>
      <c r="W22" s="12" t="s">
        <v>107</v>
      </c>
      <c r="X22" s="12" t="s">
        <v>107</v>
      </c>
      <c r="Y22" s="12" t="s">
        <v>107</v>
      </c>
      <c r="Z22" s="12" t="s">
        <v>107</v>
      </c>
      <c r="AA22" s="12" t="s">
        <v>107</v>
      </c>
      <c r="AB22" s="12" t="s">
        <v>107</v>
      </c>
      <c r="AC22" s="12" t="s">
        <v>107</v>
      </c>
      <c r="AD22" s="12" t="s">
        <v>107</v>
      </c>
      <c r="AE22" s="12" t="s">
        <v>107</v>
      </c>
      <c r="AF22" s="12">
        <v>0</v>
      </c>
      <c r="AG22" s="12" t="s">
        <v>107</v>
      </c>
      <c r="AH22" s="12" t="s">
        <v>107</v>
      </c>
      <c r="AI22" s="12" t="s">
        <v>107</v>
      </c>
      <c r="AJ22" s="12" t="s">
        <v>107</v>
      </c>
      <c r="AK22" s="12" t="s">
        <v>107</v>
      </c>
      <c r="AL22" s="12" t="s">
        <v>107</v>
      </c>
      <c r="AM22" s="12" t="s">
        <v>107</v>
      </c>
      <c r="AN22" s="12" t="s">
        <v>107</v>
      </c>
      <c r="AO22" s="12" t="s">
        <v>107</v>
      </c>
      <c r="AP22" s="12" t="s">
        <v>107</v>
      </c>
      <c r="AQ22" s="12" t="s">
        <v>107</v>
      </c>
      <c r="AR22" s="13">
        <v>0</v>
      </c>
      <c r="AS22" s="13" t="s">
        <v>107</v>
      </c>
      <c r="AT22" s="13" t="s">
        <v>107</v>
      </c>
      <c r="AU22" s="13" t="s">
        <v>107</v>
      </c>
      <c r="AV22" s="13" t="s">
        <v>107</v>
      </c>
      <c r="AW22" s="13" t="s">
        <v>107</v>
      </c>
      <c r="AX22" s="13" t="s">
        <v>107</v>
      </c>
      <c r="AY22" s="13" t="s">
        <v>107</v>
      </c>
      <c r="AZ22" s="13" t="s">
        <v>107</v>
      </c>
      <c r="BA22" s="13" t="s">
        <v>107</v>
      </c>
      <c r="BB22" s="13" t="s">
        <v>107</v>
      </c>
      <c r="BC22" s="13" t="s">
        <v>107</v>
      </c>
      <c r="BD22" s="12">
        <v>0</v>
      </c>
      <c r="BE22" s="12" t="s">
        <v>107</v>
      </c>
      <c r="BF22" s="12" t="s">
        <v>107</v>
      </c>
      <c r="BG22" s="12" t="s">
        <v>107</v>
      </c>
      <c r="BH22" s="12" t="s">
        <v>107</v>
      </c>
      <c r="BI22" s="12" t="s">
        <v>107</v>
      </c>
      <c r="BJ22" s="12" t="s">
        <v>107</v>
      </c>
      <c r="BK22" s="12" t="s">
        <v>107</v>
      </c>
      <c r="BL22" s="12" t="s">
        <v>107</v>
      </c>
      <c r="BM22" s="12" t="s">
        <v>107</v>
      </c>
      <c r="BN22" s="12" t="s">
        <v>107</v>
      </c>
      <c r="BO22" s="12" t="s">
        <v>107</v>
      </c>
      <c r="BP22" s="12">
        <v>0</v>
      </c>
      <c r="BQ22" s="12" t="s">
        <v>107</v>
      </c>
      <c r="BR22" s="12" t="s">
        <v>107</v>
      </c>
      <c r="BS22" s="12" t="s">
        <v>107</v>
      </c>
      <c r="BT22" s="12" t="s">
        <v>107</v>
      </c>
      <c r="BU22" s="12" t="s">
        <v>107</v>
      </c>
      <c r="BV22" s="12" t="s">
        <v>107</v>
      </c>
      <c r="BW22" s="12" t="s">
        <v>107</v>
      </c>
      <c r="BX22" s="12" t="s">
        <v>107</v>
      </c>
      <c r="BY22" s="12" t="s">
        <v>107</v>
      </c>
      <c r="BZ22" s="12" t="s">
        <v>107</v>
      </c>
      <c r="CA22" s="12" t="s">
        <v>107</v>
      </c>
      <c r="CB22" s="12">
        <v>0</v>
      </c>
      <c r="CC22" s="12" t="s">
        <v>107</v>
      </c>
      <c r="CD22" s="12" t="s">
        <v>107</v>
      </c>
      <c r="CE22" s="12" t="s">
        <v>107</v>
      </c>
      <c r="CF22" s="12" t="s">
        <v>107</v>
      </c>
      <c r="CG22" s="12" t="s">
        <v>107</v>
      </c>
      <c r="CH22" s="12" t="s">
        <v>107</v>
      </c>
      <c r="CI22" s="12" t="s">
        <v>107</v>
      </c>
      <c r="CJ22" s="12" t="s">
        <v>107</v>
      </c>
      <c r="CK22" s="12" t="s">
        <v>107</v>
      </c>
      <c r="CL22" s="12" t="s">
        <v>107</v>
      </c>
      <c r="CM22" s="12" t="s">
        <v>107</v>
      </c>
      <c r="CN22" s="12">
        <v>0</v>
      </c>
      <c r="CO22" s="12">
        <v>0</v>
      </c>
      <c r="CP22" s="12">
        <v>0</v>
      </c>
      <c r="CQ22" s="12">
        <v>0</v>
      </c>
      <c r="CR22" s="12">
        <v>0</v>
      </c>
      <c r="CS22" s="10">
        <v>2018</v>
      </c>
    </row>
    <row r="23" spans="1:97" x14ac:dyDescent="0.3">
      <c r="A23" s="10">
        <v>10</v>
      </c>
      <c r="B23" s="11" t="s">
        <v>106</v>
      </c>
      <c r="C23" s="10" t="s">
        <v>107</v>
      </c>
      <c r="D23" s="11" t="s">
        <v>139</v>
      </c>
      <c r="E23" s="11" t="s">
        <v>109</v>
      </c>
      <c r="F23" s="10">
        <v>195</v>
      </c>
      <c r="G23" s="11" t="s">
        <v>110</v>
      </c>
      <c r="H23" s="11" t="s">
        <v>111</v>
      </c>
      <c r="I23" s="11" t="s">
        <v>112</v>
      </c>
      <c r="J23" s="11" t="s">
        <v>3</v>
      </c>
      <c r="K23" s="10">
        <v>22</v>
      </c>
      <c r="L23" s="10">
        <v>1</v>
      </c>
      <c r="M23" s="11" t="s">
        <v>113</v>
      </c>
      <c r="N23" s="11" t="s">
        <v>125</v>
      </c>
      <c r="O23" s="11" t="s">
        <v>119</v>
      </c>
      <c r="P23" s="11" t="s">
        <v>119</v>
      </c>
      <c r="Q23" s="11" t="s">
        <v>3</v>
      </c>
      <c r="R23" s="11" t="s">
        <v>3</v>
      </c>
      <c r="S23" s="11" t="s">
        <v>120</v>
      </c>
      <c r="T23" s="12">
        <v>641365</v>
      </c>
      <c r="U23" s="12">
        <v>499553</v>
      </c>
      <c r="V23" s="12">
        <v>550028</v>
      </c>
      <c r="W23" s="12">
        <v>576062</v>
      </c>
      <c r="X23" s="12">
        <v>768148</v>
      </c>
      <c r="Y23" s="12">
        <v>1316592</v>
      </c>
      <c r="Z23" s="12">
        <v>869476</v>
      </c>
      <c r="AA23" s="12">
        <v>1162066</v>
      </c>
      <c r="AB23" s="12">
        <v>1620104</v>
      </c>
      <c r="AC23" s="12">
        <v>1448381</v>
      </c>
      <c r="AD23" s="12">
        <v>1278123</v>
      </c>
      <c r="AE23" s="12">
        <v>1051109</v>
      </c>
      <c r="AF23" s="12">
        <v>641365</v>
      </c>
      <c r="AG23" s="12">
        <v>499553</v>
      </c>
      <c r="AH23" s="12">
        <v>550028</v>
      </c>
      <c r="AI23" s="12">
        <v>576062</v>
      </c>
      <c r="AJ23" s="12">
        <v>768148</v>
      </c>
      <c r="AK23" s="12">
        <v>1316592</v>
      </c>
      <c r="AL23" s="12">
        <v>869476</v>
      </c>
      <c r="AM23" s="12">
        <v>1162066</v>
      </c>
      <c r="AN23" s="12">
        <v>1620104</v>
      </c>
      <c r="AO23" s="12">
        <v>1448381</v>
      </c>
      <c r="AP23" s="12">
        <v>1278123</v>
      </c>
      <c r="AQ23" s="12">
        <v>1051109</v>
      </c>
      <c r="AR23" s="13">
        <v>1.0309999999999999</v>
      </c>
      <c r="AS23" s="13">
        <v>1.03</v>
      </c>
      <c r="AT23" s="13">
        <v>1.032</v>
      </c>
      <c r="AU23" s="13">
        <v>1.0309999999999999</v>
      </c>
      <c r="AV23" s="13">
        <v>1.0329999999999999</v>
      </c>
      <c r="AW23" s="13">
        <v>1.03</v>
      </c>
      <c r="AX23" s="13">
        <v>1.0309999999999999</v>
      </c>
      <c r="AY23" s="13">
        <v>1.032</v>
      </c>
      <c r="AZ23" s="13">
        <v>1.034</v>
      </c>
      <c r="BA23" s="13">
        <v>1.0329999999999999</v>
      </c>
      <c r="BB23" s="13">
        <v>1.0309999999999999</v>
      </c>
      <c r="BC23" s="13">
        <v>1.0289999999999999</v>
      </c>
      <c r="BD23" s="12">
        <v>661247</v>
      </c>
      <c r="BE23" s="12">
        <v>514540</v>
      </c>
      <c r="BF23" s="12">
        <v>567629</v>
      </c>
      <c r="BG23" s="12">
        <v>593920</v>
      </c>
      <c r="BH23" s="12">
        <v>793497</v>
      </c>
      <c r="BI23" s="12">
        <v>1356090</v>
      </c>
      <c r="BJ23" s="12">
        <v>896430</v>
      </c>
      <c r="BK23" s="12">
        <v>1199252</v>
      </c>
      <c r="BL23" s="12">
        <v>1675188</v>
      </c>
      <c r="BM23" s="12">
        <v>1496178</v>
      </c>
      <c r="BN23" s="12">
        <v>1317745</v>
      </c>
      <c r="BO23" s="12">
        <v>1081591</v>
      </c>
      <c r="BP23" s="12">
        <v>661247</v>
      </c>
      <c r="BQ23" s="12">
        <v>514540</v>
      </c>
      <c r="BR23" s="12">
        <v>567629</v>
      </c>
      <c r="BS23" s="12">
        <v>593920</v>
      </c>
      <c r="BT23" s="12">
        <v>793497</v>
      </c>
      <c r="BU23" s="12">
        <v>1356090</v>
      </c>
      <c r="BV23" s="12">
        <v>896430</v>
      </c>
      <c r="BW23" s="12">
        <v>1199252</v>
      </c>
      <c r="BX23" s="12">
        <v>1675188</v>
      </c>
      <c r="BY23" s="12">
        <v>1496178</v>
      </c>
      <c r="BZ23" s="12">
        <v>1317745</v>
      </c>
      <c r="CA23" s="12">
        <v>1081591</v>
      </c>
      <c r="CB23" s="12">
        <v>60702</v>
      </c>
      <c r="CC23" s="12">
        <v>47488</v>
      </c>
      <c r="CD23" s="12">
        <v>52196</v>
      </c>
      <c r="CE23" s="12">
        <v>54784</v>
      </c>
      <c r="CF23" s="12">
        <v>71808</v>
      </c>
      <c r="CG23" s="12">
        <v>123498</v>
      </c>
      <c r="CH23" s="12">
        <v>82115</v>
      </c>
      <c r="CI23" s="12">
        <v>107127</v>
      </c>
      <c r="CJ23" s="12">
        <v>157330</v>
      </c>
      <c r="CK23" s="12">
        <v>138160</v>
      </c>
      <c r="CL23" s="12">
        <v>123612</v>
      </c>
      <c r="CM23" s="12">
        <v>102528</v>
      </c>
      <c r="CN23" s="12">
        <v>11781007</v>
      </c>
      <c r="CO23" s="12">
        <v>11781007</v>
      </c>
      <c r="CP23" s="12">
        <v>12153307</v>
      </c>
      <c r="CQ23" s="12">
        <v>12153307</v>
      </c>
      <c r="CR23" s="12">
        <v>1121348</v>
      </c>
      <c r="CS23" s="10">
        <v>2018</v>
      </c>
    </row>
    <row r="24" spans="1:97" x14ac:dyDescent="0.3">
      <c r="A24" s="10">
        <v>10</v>
      </c>
      <c r="B24" s="11" t="s">
        <v>106</v>
      </c>
      <c r="C24" s="10" t="s">
        <v>107</v>
      </c>
      <c r="D24" s="11" t="s">
        <v>139</v>
      </c>
      <c r="E24" s="11" t="s">
        <v>109</v>
      </c>
      <c r="F24" s="10">
        <v>195</v>
      </c>
      <c r="G24" s="11" t="s">
        <v>110</v>
      </c>
      <c r="H24" s="11" t="s">
        <v>111</v>
      </c>
      <c r="I24" s="11" t="s">
        <v>112</v>
      </c>
      <c r="J24" s="11" t="s">
        <v>3</v>
      </c>
      <c r="K24" s="10">
        <v>22</v>
      </c>
      <c r="L24" s="10">
        <v>1</v>
      </c>
      <c r="M24" s="11" t="s">
        <v>113</v>
      </c>
      <c r="N24" s="11" t="s">
        <v>125</v>
      </c>
      <c r="O24" s="11" t="s">
        <v>122</v>
      </c>
      <c r="P24" s="11" t="s">
        <v>123</v>
      </c>
      <c r="Q24" s="11" t="s">
        <v>3</v>
      </c>
      <c r="R24" s="11" t="s">
        <v>3</v>
      </c>
      <c r="S24" s="11" t="s">
        <v>124</v>
      </c>
      <c r="T24" s="12">
        <v>0</v>
      </c>
      <c r="U24" s="12" t="s">
        <v>107</v>
      </c>
      <c r="V24" s="12" t="s">
        <v>107</v>
      </c>
      <c r="W24" s="12" t="s">
        <v>107</v>
      </c>
      <c r="X24" s="12" t="s">
        <v>107</v>
      </c>
      <c r="Y24" s="12" t="s">
        <v>107</v>
      </c>
      <c r="Z24" s="12" t="s">
        <v>107</v>
      </c>
      <c r="AA24" s="12" t="s">
        <v>107</v>
      </c>
      <c r="AB24" s="12" t="s">
        <v>107</v>
      </c>
      <c r="AC24" s="12" t="s">
        <v>107</v>
      </c>
      <c r="AD24" s="12" t="s">
        <v>107</v>
      </c>
      <c r="AE24" s="12" t="s">
        <v>107</v>
      </c>
      <c r="AF24" s="12">
        <v>0</v>
      </c>
      <c r="AG24" s="12" t="s">
        <v>107</v>
      </c>
      <c r="AH24" s="12" t="s">
        <v>107</v>
      </c>
      <c r="AI24" s="12" t="s">
        <v>107</v>
      </c>
      <c r="AJ24" s="12" t="s">
        <v>107</v>
      </c>
      <c r="AK24" s="12" t="s">
        <v>107</v>
      </c>
      <c r="AL24" s="12" t="s">
        <v>107</v>
      </c>
      <c r="AM24" s="12" t="s">
        <v>107</v>
      </c>
      <c r="AN24" s="12" t="s">
        <v>107</v>
      </c>
      <c r="AO24" s="12" t="s">
        <v>107</v>
      </c>
      <c r="AP24" s="12" t="s">
        <v>107</v>
      </c>
      <c r="AQ24" s="12" t="s">
        <v>107</v>
      </c>
      <c r="AR24" s="13">
        <v>0</v>
      </c>
      <c r="AS24" s="13" t="s">
        <v>107</v>
      </c>
      <c r="AT24" s="13" t="s">
        <v>107</v>
      </c>
      <c r="AU24" s="13" t="s">
        <v>107</v>
      </c>
      <c r="AV24" s="13" t="s">
        <v>107</v>
      </c>
      <c r="AW24" s="13" t="s">
        <v>107</v>
      </c>
      <c r="AX24" s="13" t="s">
        <v>107</v>
      </c>
      <c r="AY24" s="13" t="s">
        <v>107</v>
      </c>
      <c r="AZ24" s="13" t="s">
        <v>107</v>
      </c>
      <c r="BA24" s="13" t="s">
        <v>107</v>
      </c>
      <c r="BB24" s="13" t="s">
        <v>107</v>
      </c>
      <c r="BC24" s="13" t="s">
        <v>107</v>
      </c>
      <c r="BD24" s="12">
        <v>0</v>
      </c>
      <c r="BE24" s="12" t="s">
        <v>107</v>
      </c>
      <c r="BF24" s="12" t="s">
        <v>107</v>
      </c>
      <c r="BG24" s="12" t="s">
        <v>107</v>
      </c>
      <c r="BH24" s="12" t="s">
        <v>107</v>
      </c>
      <c r="BI24" s="12" t="s">
        <v>107</v>
      </c>
      <c r="BJ24" s="12" t="s">
        <v>107</v>
      </c>
      <c r="BK24" s="12" t="s">
        <v>107</v>
      </c>
      <c r="BL24" s="12" t="s">
        <v>107</v>
      </c>
      <c r="BM24" s="12" t="s">
        <v>107</v>
      </c>
      <c r="BN24" s="12" t="s">
        <v>107</v>
      </c>
      <c r="BO24" s="12" t="s">
        <v>107</v>
      </c>
      <c r="BP24" s="12">
        <v>0</v>
      </c>
      <c r="BQ24" s="12" t="s">
        <v>107</v>
      </c>
      <c r="BR24" s="12" t="s">
        <v>107</v>
      </c>
      <c r="BS24" s="12" t="s">
        <v>107</v>
      </c>
      <c r="BT24" s="12" t="s">
        <v>107</v>
      </c>
      <c r="BU24" s="12" t="s">
        <v>107</v>
      </c>
      <c r="BV24" s="12" t="s">
        <v>107</v>
      </c>
      <c r="BW24" s="12" t="s">
        <v>107</v>
      </c>
      <c r="BX24" s="12" t="s">
        <v>107</v>
      </c>
      <c r="BY24" s="12" t="s">
        <v>107</v>
      </c>
      <c r="BZ24" s="12" t="s">
        <v>107</v>
      </c>
      <c r="CA24" s="12" t="s">
        <v>107</v>
      </c>
      <c r="CB24" s="12">
        <v>0</v>
      </c>
      <c r="CC24" s="12" t="s">
        <v>107</v>
      </c>
      <c r="CD24" s="12" t="s">
        <v>107</v>
      </c>
      <c r="CE24" s="12" t="s">
        <v>107</v>
      </c>
      <c r="CF24" s="12" t="s">
        <v>107</v>
      </c>
      <c r="CG24" s="12" t="s">
        <v>107</v>
      </c>
      <c r="CH24" s="12" t="s">
        <v>107</v>
      </c>
      <c r="CI24" s="12" t="s">
        <v>107</v>
      </c>
      <c r="CJ24" s="12" t="s">
        <v>107</v>
      </c>
      <c r="CK24" s="12" t="s">
        <v>107</v>
      </c>
      <c r="CL24" s="12" t="s">
        <v>107</v>
      </c>
      <c r="CM24" s="12" t="s">
        <v>107</v>
      </c>
      <c r="CN24" s="12">
        <v>0</v>
      </c>
      <c r="CO24" s="12">
        <v>0</v>
      </c>
      <c r="CP24" s="12">
        <v>0</v>
      </c>
      <c r="CQ24" s="12">
        <v>0</v>
      </c>
      <c r="CR24" s="12">
        <v>0</v>
      </c>
      <c r="CS24" s="10">
        <v>2018</v>
      </c>
    </row>
    <row r="25" spans="1:97" x14ac:dyDescent="0.3">
      <c r="A25" s="10">
        <v>11</v>
      </c>
      <c r="B25" s="11" t="s">
        <v>106</v>
      </c>
      <c r="C25" s="10" t="s">
        <v>107</v>
      </c>
      <c r="D25" s="11" t="s">
        <v>140</v>
      </c>
      <c r="E25" s="11" t="s">
        <v>109</v>
      </c>
      <c r="F25" s="10">
        <v>195</v>
      </c>
      <c r="G25" s="11" t="s">
        <v>110</v>
      </c>
      <c r="H25" s="11" t="s">
        <v>111</v>
      </c>
      <c r="I25" s="11" t="s">
        <v>112</v>
      </c>
      <c r="J25" s="11" t="s">
        <v>3</v>
      </c>
      <c r="K25" s="10">
        <v>22</v>
      </c>
      <c r="L25" s="10">
        <v>1</v>
      </c>
      <c r="M25" s="11" t="s">
        <v>113</v>
      </c>
      <c r="N25" s="11" t="s">
        <v>114</v>
      </c>
      <c r="O25" s="11" t="s">
        <v>115</v>
      </c>
      <c r="P25" s="11" t="s">
        <v>116</v>
      </c>
      <c r="Q25" s="11" t="s">
        <v>3</v>
      </c>
      <c r="R25" s="11" t="s">
        <v>3</v>
      </c>
      <c r="S25" s="11" t="s">
        <v>3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3">
        <v>0</v>
      </c>
      <c r="AS25" s="13">
        <v>0</v>
      </c>
      <c r="AT25" s="13">
        <v>0</v>
      </c>
      <c r="AU25" s="13">
        <v>0</v>
      </c>
      <c r="AV25" s="13">
        <v>0</v>
      </c>
      <c r="AW25" s="13">
        <v>0</v>
      </c>
      <c r="AX25" s="13">
        <v>0</v>
      </c>
      <c r="AY25" s="13">
        <v>0</v>
      </c>
      <c r="AZ25" s="13">
        <v>0</v>
      </c>
      <c r="BA25" s="13">
        <v>0</v>
      </c>
      <c r="BB25" s="13">
        <v>0</v>
      </c>
      <c r="BC25" s="13">
        <v>0</v>
      </c>
      <c r="BD25" s="12">
        <v>209011</v>
      </c>
      <c r="BE25" s="12">
        <v>207120</v>
      </c>
      <c r="BF25" s="12">
        <v>210500</v>
      </c>
      <c r="BG25" s="12">
        <v>222148</v>
      </c>
      <c r="BH25" s="12">
        <v>248829</v>
      </c>
      <c r="BI25" s="12">
        <v>226657</v>
      </c>
      <c r="BJ25" s="12">
        <v>193273</v>
      </c>
      <c r="BK25" s="12">
        <v>167588</v>
      </c>
      <c r="BL25" s="12">
        <v>143302</v>
      </c>
      <c r="BM25" s="12">
        <v>141468</v>
      </c>
      <c r="BN25" s="12">
        <v>165087</v>
      </c>
      <c r="BO25" s="12">
        <v>170377</v>
      </c>
      <c r="BP25" s="12">
        <v>209011</v>
      </c>
      <c r="BQ25" s="12">
        <v>207120</v>
      </c>
      <c r="BR25" s="12">
        <v>210500</v>
      </c>
      <c r="BS25" s="12">
        <v>222148</v>
      </c>
      <c r="BT25" s="12">
        <v>248829</v>
      </c>
      <c r="BU25" s="12">
        <v>226657</v>
      </c>
      <c r="BV25" s="12">
        <v>193273</v>
      </c>
      <c r="BW25" s="12">
        <v>167588</v>
      </c>
      <c r="BX25" s="12">
        <v>143302</v>
      </c>
      <c r="BY25" s="12">
        <v>141468</v>
      </c>
      <c r="BZ25" s="12">
        <v>165087</v>
      </c>
      <c r="CA25" s="12">
        <v>170377</v>
      </c>
      <c r="CB25" s="12">
        <v>22922.893</v>
      </c>
      <c r="CC25" s="12">
        <v>22715.537</v>
      </c>
      <c r="CD25" s="12">
        <v>23086.218000000001</v>
      </c>
      <c r="CE25" s="12">
        <v>24363.63</v>
      </c>
      <c r="CF25" s="12">
        <v>27289.835999999999</v>
      </c>
      <c r="CG25" s="12">
        <v>24858.205000000002</v>
      </c>
      <c r="CH25" s="12">
        <v>21196.816999999999</v>
      </c>
      <c r="CI25" s="12">
        <v>18379.859</v>
      </c>
      <c r="CJ25" s="12">
        <v>15716.348</v>
      </c>
      <c r="CK25" s="12">
        <v>15515.223</v>
      </c>
      <c r="CL25" s="12">
        <v>18105.63</v>
      </c>
      <c r="CM25" s="12">
        <v>18685.804</v>
      </c>
      <c r="CN25" s="12">
        <v>0</v>
      </c>
      <c r="CO25" s="12">
        <v>0</v>
      </c>
      <c r="CP25" s="12">
        <v>2305360</v>
      </c>
      <c r="CQ25" s="12">
        <v>2305360</v>
      </c>
      <c r="CR25" s="12">
        <v>252836</v>
      </c>
      <c r="CS25" s="10">
        <v>2018</v>
      </c>
    </row>
    <row r="26" spans="1:97" x14ac:dyDescent="0.3">
      <c r="A26" s="10">
        <v>12</v>
      </c>
      <c r="B26" s="11" t="s">
        <v>106</v>
      </c>
      <c r="C26" s="10" t="s">
        <v>107</v>
      </c>
      <c r="D26" s="11" t="s">
        <v>141</v>
      </c>
      <c r="E26" s="11" t="s">
        <v>109</v>
      </c>
      <c r="F26" s="10">
        <v>195</v>
      </c>
      <c r="G26" s="11" t="s">
        <v>110</v>
      </c>
      <c r="H26" s="11" t="s">
        <v>111</v>
      </c>
      <c r="I26" s="11" t="s">
        <v>112</v>
      </c>
      <c r="J26" s="11" t="s">
        <v>3</v>
      </c>
      <c r="K26" s="10">
        <v>22</v>
      </c>
      <c r="L26" s="10">
        <v>1</v>
      </c>
      <c r="M26" s="11" t="s">
        <v>113</v>
      </c>
      <c r="N26" s="11" t="s">
        <v>114</v>
      </c>
      <c r="O26" s="11" t="s">
        <v>115</v>
      </c>
      <c r="P26" s="11" t="s">
        <v>116</v>
      </c>
      <c r="Q26" s="11" t="s">
        <v>3</v>
      </c>
      <c r="R26" s="11" t="s">
        <v>3</v>
      </c>
      <c r="S26" s="11" t="s">
        <v>3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3">
        <v>0</v>
      </c>
      <c r="AS26" s="13">
        <v>0</v>
      </c>
      <c r="AT26" s="13">
        <v>0</v>
      </c>
      <c r="AU26" s="13">
        <v>0</v>
      </c>
      <c r="AV26" s="13">
        <v>0</v>
      </c>
      <c r="AW26" s="13">
        <v>0</v>
      </c>
      <c r="AX26" s="13">
        <v>0</v>
      </c>
      <c r="AY26" s="13">
        <v>0</v>
      </c>
      <c r="AZ26" s="13">
        <v>0</v>
      </c>
      <c r="BA26" s="13">
        <v>0</v>
      </c>
      <c r="BB26" s="13">
        <v>0</v>
      </c>
      <c r="BC26" s="13">
        <v>0</v>
      </c>
      <c r="BD26" s="12">
        <v>139555</v>
      </c>
      <c r="BE26" s="12">
        <v>138293</v>
      </c>
      <c r="BF26" s="12">
        <v>140550</v>
      </c>
      <c r="BG26" s="12">
        <v>148327</v>
      </c>
      <c r="BH26" s="12">
        <v>166141</v>
      </c>
      <c r="BI26" s="12">
        <v>151338</v>
      </c>
      <c r="BJ26" s="12">
        <v>129047</v>
      </c>
      <c r="BK26" s="12">
        <v>111897</v>
      </c>
      <c r="BL26" s="12">
        <v>95682</v>
      </c>
      <c r="BM26" s="12">
        <v>94457</v>
      </c>
      <c r="BN26" s="12">
        <v>110228</v>
      </c>
      <c r="BO26" s="12">
        <v>113760</v>
      </c>
      <c r="BP26" s="12">
        <v>139555</v>
      </c>
      <c r="BQ26" s="12">
        <v>138293</v>
      </c>
      <c r="BR26" s="12">
        <v>140550</v>
      </c>
      <c r="BS26" s="12">
        <v>148327</v>
      </c>
      <c r="BT26" s="12">
        <v>166141</v>
      </c>
      <c r="BU26" s="12">
        <v>151338</v>
      </c>
      <c r="BV26" s="12">
        <v>129047</v>
      </c>
      <c r="BW26" s="12">
        <v>111897</v>
      </c>
      <c r="BX26" s="12">
        <v>95682</v>
      </c>
      <c r="BY26" s="12">
        <v>94457</v>
      </c>
      <c r="BZ26" s="12">
        <v>110228</v>
      </c>
      <c r="CA26" s="12">
        <v>113760</v>
      </c>
      <c r="CB26" s="12">
        <v>15305.468999999999</v>
      </c>
      <c r="CC26" s="12">
        <v>15167.021000000001</v>
      </c>
      <c r="CD26" s="12">
        <v>15414.522000000001</v>
      </c>
      <c r="CE26" s="12">
        <v>16267.441999999999</v>
      </c>
      <c r="CF26" s="12">
        <v>18221.251</v>
      </c>
      <c r="CG26" s="12">
        <v>16597.667000000001</v>
      </c>
      <c r="CH26" s="12">
        <v>14152.981</v>
      </c>
      <c r="CI26" s="12">
        <v>12272.115</v>
      </c>
      <c r="CJ26" s="12">
        <v>10493.706</v>
      </c>
      <c r="CK26" s="12">
        <v>10359.416999999999</v>
      </c>
      <c r="CL26" s="12">
        <v>12089.014999999999</v>
      </c>
      <c r="CM26" s="12">
        <v>12476.394</v>
      </c>
      <c r="CN26" s="12">
        <v>0</v>
      </c>
      <c r="CO26" s="12">
        <v>0</v>
      </c>
      <c r="CP26" s="12">
        <v>1539275</v>
      </c>
      <c r="CQ26" s="12">
        <v>1539275</v>
      </c>
      <c r="CR26" s="12">
        <v>168817</v>
      </c>
      <c r="CS26" s="10">
        <v>2018</v>
      </c>
    </row>
    <row r="27" spans="1:97" x14ac:dyDescent="0.3">
      <c r="A27" s="10">
        <v>13</v>
      </c>
      <c r="B27" s="11" t="s">
        <v>106</v>
      </c>
      <c r="C27" s="10" t="s">
        <v>107</v>
      </c>
      <c r="D27" s="11" t="s">
        <v>142</v>
      </c>
      <c r="E27" s="11" t="s">
        <v>109</v>
      </c>
      <c r="F27" s="10">
        <v>195</v>
      </c>
      <c r="G27" s="11" t="s">
        <v>110</v>
      </c>
      <c r="H27" s="11" t="s">
        <v>111</v>
      </c>
      <c r="I27" s="11" t="s">
        <v>112</v>
      </c>
      <c r="J27" s="11" t="s">
        <v>3</v>
      </c>
      <c r="K27" s="10">
        <v>22</v>
      </c>
      <c r="L27" s="10">
        <v>1</v>
      </c>
      <c r="M27" s="11" t="s">
        <v>113</v>
      </c>
      <c r="N27" s="11" t="s">
        <v>114</v>
      </c>
      <c r="O27" s="11" t="s">
        <v>115</v>
      </c>
      <c r="P27" s="11" t="s">
        <v>116</v>
      </c>
      <c r="Q27" s="11" t="s">
        <v>3</v>
      </c>
      <c r="R27" s="11" t="s">
        <v>3</v>
      </c>
      <c r="S27" s="11" t="s">
        <v>3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3">
        <v>0</v>
      </c>
      <c r="AS27" s="13">
        <v>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0</v>
      </c>
      <c r="BC27" s="13">
        <v>0</v>
      </c>
      <c r="BD27" s="12">
        <v>360201</v>
      </c>
      <c r="BE27" s="12">
        <v>356942</v>
      </c>
      <c r="BF27" s="12">
        <v>362767</v>
      </c>
      <c r="BG27" s="12">
        <v>382840</v>
      </c>
      <c r="BH27" s="12">
        <v>428821</v>
      </c>
      <c r="BI27" s="12">
        <v>390611</v>
      </c>
      <c r="BJ27" s="12">
        <v>333078</v>
      </c>
      <c r="BK27" s="12">
        <v>288813</v>
      </c>
      <c r="BL27" s="12">
        <v>246960</v>
      </c>
      <c r="BM27" s="12">
        <v>243800</v>
      </c>
      <c r="BN27" s="12">
        <v>284504</v>
      </c>
      <c r="BO27" s="12">
        <v>293621</v>
      </c>
      <c r="BP27" s="12">
        <v>360201</v>
      </c>
      <c r="BQ27" s="12">
        <v>356942</v>
      </c>
      <c r="BR27" s="12">
        <v>362767</v>
      </c>
      <c r="BS27" s="12">
        <v>382840</v>
      </c>
      <c r="BT27" s="12">
        <v>428821</v>
      </c>
      <c r="BU27" s="12">
        <v>390611</v>
      </c>
      <c r="BV27" s="12">
        <v>333078</v>
      </c>
      <c r="BW27" s="12">
        <v>288813</v>
      </c>
      <c r="BX27" s="12">
        <v>246960</v>
      </c>
      <c r="BY27" s="12">
        <v>243800</v>
      </c>
      <c r="BZ27" s="12">
        <v>284504</v>
      </c>
      <c r="CA27" s="12">
        <v>293621</v>
      </c>
      <c r="CB27" s="12">
        <v>39504.351000000002</v>
      </c>
      <c r="CC27" s="12">
        <v>39147.008000000002</v>
      </c>
      <c r="CD27" s="12">
        <v>39785.824000000001</v>
      </c>
      <c r="CE27" s="12">
        <v>41987.262999999999</v>
      </c>
      <c r="CF27" s="12">
        <v>47030.163999999997</v>
      </c>
      <c r="CG27" s="12">
        <v>42839.593000000001</v>
      </c>
      <c r="CH27" s="12">
        <v>36529.709000000003</v>
      </c>
      <c r="CI27" s="12">
        <v>31675.080999999998</v>
      </c>
      <c r="CJ27" s="12">
        <v>27084.898000000001</v>
      </c>
      <c r="CK27" s="12">
        <v>26738.288</v>
      </c>
      <c r="CL27" s="12">
        <v>31202.486000000001</v>
      </c>
      <c r="CM27" s="12">
        <v>32202.334999999999</v>
      </c>
      <c r="CN27" s="12">
        <v>0</v>
      </c>
      <c r="CO27" s="12">
        <v>0</v>
      </c>
      <c r="CP27" s="12">
        <v>3972958</v>
      </c>
      <c r="CQ27" s="12">
        <v>3972958</v>
      </c>
      <c r="CR27" s="12">
        <v>435727</v>
      </c>
      <c r="CS27" s="10">
        <v>2018</v>
      </c>
    </row>
    <row r="28" spans="1:97" x14ac:dyDescent="0.3">
      <c r="A28" s="10">
        <v>14</v>
      </c>
      <c r="B28" s="11" t="s">
        <v>106</v>
      </c>
      <c r="C28" s="10" t="s">
        <v>107</v>
      </c>
      <c r="D28" s="11" t="s">
        <v>143</v>
      </c>
      <c r="E28" s="11" t="s">
        <v>109</v>
      </c>
      <c r="F28" s="10">
        <v>195</v>
      </c>
      <c r="G28" s="11" t="s">
        <v>110</v>
      </c>
      <c r="H28" s="11" t="s">
        <v>111</v>
      </c>
      <c r="I28" s="11" t="s">
        <v>112</v>
      </c>
      <c r="J28" s="11" t="s">
        <v>3</v>
      </c>
      <c r="K28" s="10">
        <v>22</v>
      </c>
      <c r="L28" s="10">
        <v>1</v>
      </c>
      <c r="M28" s="11" t="s">
        <v>113</v>
      </c>
      <c r="N28" s="11" t="s">
        <v>114</v>
      </c>
      <c r="O28" s="11" t="s">
        <v>115</v>
      </c>
      <c r="P28" s="11" t="s">
        <v>116</v>
      </c>
      <c r="Q28" s="11" t="s">
        <v>3</v>
      </c>
      <c r="R28" s="11" t="s">
        <v>3</v>
      </c>
      <c r="S28" s="11" t="s">
        <v>3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3">
        <v>0</v>
      </c>
      <c r="AS28" s="13">
        <v>0</v>
      </c>
      <c r="AT28" s="13">
        <v>0</v>
      </c>
      <c r="AU28" s="13">
        <v>0</v>
      </c>
      <c r="AV28" s="13">
        <v>0</v>
      </c>
      <c r="AW28" s="13">
        <v>0</v>
      </c>
      <c r="AX28" s="13">
        <v>0</v>
      </c>
      <c r="AY28" s="13">
        <v>0</v>
      </c>
      <c r="AZ28" s="13">
        <v>0</v>
      </c>
      <c r="BA28" s="13">
        <v>0</v>
      </c>
      <c r="BB28" s="13">
        <v>0</v>
      </c>
      <c r="BC28" s="13">
        <v>0</v>
      </c>
      <c r="BD28" s="12">
        <v>368183</v>
      </c>
      <c r="BE28" s="12">
        <v>364853</v>
      </c>
      <c r="BF28" s="12">
        <v>370806</v>
      </c>
      <c r="BG28" s="12">
        <v>391324</v>
      </c>
      <c r="BH28" s="12">
        <v>438324</v>
      </c>
      <c r="BI28" s="12">
        <v>399268</v>
      </c>
      <c r="BJ28" s="12">
        <v>340459</v>
      </c>
      <c r="BK28" s="12">
        <v>295214</v>
      </c>
      <c r="BL28" s="12">
        <v>252433</v>
      </c>
      <c r="BM28" s="12">
        <v>249202</v>
      </c>
      <c r="BN28" s="12">
        <v>290809</v>
      </c>
      <c r="BO28" s="12">
        <v>300128</v>
      </c>
      <c r="BP28" s="12">
        <v>368183</v>
      </c>
      <c r="BQ28" s="12">
        <v>364853</v>
      </c>
      <c r="BR28" s="12">
        <v>370806</v>
      </c>
      <c r="BS28" s="12">
        <v>391324</v>
      </c>
      <c r="BT28" s="12">
        <v>438324</v>
      </c>
      <c r="BU28" s="12">
        <v>399268</v>
      </c>
      <c r="BV28" s="12">
        <v>340459</v>
      </c>
      <c r="BW28" s="12">
        <v>295214</v>
      </c>
      <c r="BX28" s="12">
        <v>252433</v>
      </c>
      <c r="BY28" s="12">
        <v>249202</v>
      </c>
      <c r="BZ28" s="12">
        <v>290809</v>
      </c>
      <c r="CA28" s="12">
        <v>300128</v>
      </c>
      <c r="CB28" s="12">
        <v>40379.796000000002</v>
      </c>
      <c r="CC28" s="12">
        <v>40014.531999999999</v>
      </c>
      <c r="CD28" s="12">
        <v>40667.504000000001</v>
      </c>
      <c r="CE28" s="12">
        <v>42917.728999999999</v>
      </c>
      <c r="CF28" s="12">
        <v>48072.383000000002</v>
      </c>
      <c r="CG28" s="12">
        <v>43788.946000000004</v>
      </c>
      <c r="CH28" s="12">
        <v>37339.232000000004</v>
      </c>
      <c r="CI28" s="12">
        <v>32377.021000000001</v>
      </c>
      <c r="CJ28" s="12">
        <v>27685.116999999998</v>
      </c>
      <c r="CK28" s="12">
        <v>27330.826000000001</v>
      </c>
      <c r="CL28" s="12">
        <v>31893.954000000002</v>
      </c>
      <c r="CM28" s="12">
        <v>32915.96</v>
      </c>
      <c r="CN28" s="12">
        <v>0</v>
      </c>
      <c r="CO28" s="12">
        <v>0</v>
      </c>
      <c r="CP28" s="12">
        <v>4061003</v>
      </c>
      <c r="CQ28" s="12">
        <v>4061003</v>
      </c>
      <c r="CR28" s="12">
        <v>445383</v>
      </c>
      <c r="CS28" s="10">
        <v>2018</v>
      </c>
    </row>
    <row r="29" spans="1:97" x14ac:dyDescent="0.3">
      <c r="A29" s="10">
        <v>15</v>
      </c>
      <c r="B29" s="11" t="s">
        <v>106</v>
      </c>
      <c r="C29" s="10" t="s">
        <v>107</v>
      </c>
      <c r="D29" s="11" t="s">
        <v>144</v>
      </c>
      <c r="E29" s="11" t="s">
        <v>109</v>
      </c>
      <c r="F29" s="10">
        <v>195</v>
      </c>
      <c r="G29" s="11" t="s">
        <v>110</v>
      </c>
      <c r="H29" s="11" t="s">
        <v>111</v>
      </c>
      <c r="I29" s="11" t="s">
        <v>112</v>
      </c>
      <c r="J29" s="11" t="s">
        <v>3</v>
      </c>
      <c r="K29" s="10">
        <v>22</v>
      </c>
      <c r="L29" s="10">
        <v>1</v>
      </c>
      <c r="M29" s="11" t="s">
        <v>113</v>
      </c>
      <c r="N29" s="11" t="s">
        <v>114</v>
      </c>
      <c r="O29" s="11" t="s">
        <v>115</v>
      </c>
      <c r="P29" s="11" t="s">
        <v>116</v>
      </c>
      <c r="Q29" s="11" t="s">
        <v>3</v>
      </c>
      <c r="R29" s="11" t="s">
        <v>3</v>
      </c>
      <c r="S29" s="11" t="s">
        <v>3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3">
        <v>0</v>
      </c>
      <c r="AS29" s="13">
        <v>0</v>
      </c>
      <c r="AT29" s="13">
        <v>0</v>
      </c>
      <c r="AU29" s="13">
        <v>0</v>
      </c>
      <c r="AV29" s="13">
        <v>0</v>
      </c>
      <c r="AW29" s="13">
        <v>0</v>
      </c>
      <c r="AX29" s="13">
        <v>0</v>
      </c>
      <c r="AY29" s="13">
        <v>0</v>
      </c>
      <c r="AZ29" s="13">
        <v>0</v>
      </c>
      <c r="BA29" s="13">
        <v>0</v>
      </c>
      <c r="BB29" s="13">
        <v>0</v>
      </c>
      <c r="BC29" s="13">
        <v>0</v>
      </c>
      <c r="BD29" s="12">
        <v>566326</v>
      </c>
      <c r="BE29" s="12">
        <v>561203</v>
      </c>
      <c r="BF29" s="12">
        <v>570361</v>
      </c>
      <c r="BG29" s="12">
        <v>601920</v>
      </c>
      <c r="BH29" s="12">
        <v>674214</v>
      </c>
      <c r="BI29" s="12">
        <v>614139</v>
      </c>
      <c r="BJ29" s="12">
        <v>523682</v>
      </c>
      <c r="BK29" s="12">
        <v>454087</v>
      </c>
      <c r="BL29" s="12">
        <v>388283</v>
      </c>
      <c r="BM29" s="12">
        <v>383314</v>
      </c>
      <c r="BN29" s="12">
        <v>447312</v>
      </c>
      <c r="BO29" s="12">
        <v>461646</v>
      </c>
      <c r="BP29" s="12">
        <v>566326</v>
      </c>
      <c r="BQ29" s="12">
        <v>561203</v>
      </c>
      <c r="BR29" s="12">
        <v>570361</v>
      </c>
      <c r="BS29" s="12">
        <v>601920</v>
      </c>
      <c r="BT29" s="12">
        <v>674214</v>
      </c>
      <c r="BU29" s="12">
        <v>614139</v>
      </c>
      <c r="BV29" s="12">
        <v>523682</v>
      </c>
      <c r="BW29" s="12">
        <v>454087</v>
      </c>
      <c r="BX29" s="12">
        <v>388283</v>
      </c>
      <c r="BY29" s="12">
        <v>383314</v>
      </c>
      <c r="BZ29" s="12">
        <v>447312</v>
      </c>
      <c r="CA29" s="12">
        <v>461646</v>
      </c>
      <c r="CB29" s="12">
        <v>62110.737000000001</v>
      </c>
      <c r="CC29" s="12">
        <v>61548.904000000002</v>
      </c>
      <c r="CD29" s="12">
        <v>62553.281999999999</v>
      </c>
      <c r="CE29" s="12">
        <v>66014.495999999999</v>
      </c>
      <c r="CF29" s="12">
        <v>73943.198999999993</v>
      </c>
      <c r="CG29" s="12">
        <v>67354.570999999996</v>
      </c>
      <c r="CH29" s="12">
        <v>57433.853999999999</v>
      </c>
      <c r="CI29" s="12">
        <v>49801.161999999997</v>
      </c>
      <c r="CJ29" s="12">
        <v>42584.245000000003</v>
      </c>
      <c r="CK29" s="12">
        <v>42039.286999999997</v>
      </c>
      <c r="CL29" s="12">
        <v>49058.125</v>
      </c>
      <c r="CM29" s="12">
        <v>50630.137999999999</v>
      </c>
      <c r="CN29" s="12">
        <v>0</v>
      </c>
      <c r="CO29" s="12">
        <v>0</v>
      </c>
      <c r="CP29" s="12">
        <v>6246487</v>
      </c>
      <c r="CQ29" s="12">
        <v>6246487</v>
      </c>
      <c r="CR29" s="12">
        <v>685072</v>
      </c>
      <c r="CS29" s="10">
        <v>2018</v>
      </c>
    </row>
    <row r="30" spans="1:97" x14ac:dyDescent="0.3">
      <c r="A30" s="10">
        <v>16</v>
      </c>
      <c r="B30" s="11" t="s">
        <v>106</v>
      </c>
      <c r="C30" s="10" t="s">
        <v>107</v>
      </c>
      <c r="D30" s="11" t="s">
        <v>145</v>
      </c>
      <c r="E30" s="11" t="s">
        <v>109</v>
      </c>
      <c r="F30" s="10">
        <v>195</v>
      </c>
      <c r="G30" s="11" t="s">
        <v>110</v>
      </c>
      <c r="H30" s="11" t="s">
        <v>111</v>
      </c>
      <c r="I30" s="11" t="s">
        <v>112</v>
      </c>
      <c r="J30" s="11" t="s">
        <v>3</v>
      </c>
      <c r="K30" s="10">
        <v>22</v>
      </c>
      <c r="L30" s="10">
        <v>1</v>
      </c>
      <c r="M30" s="11" t="s">
        <v>113</v>
      </c>
      <c r="N30" s="11" t="s">
        <v>114</v>
      </c>
      <c r="O30" s="11" t="s">
        <v>115</v>
      </c>
      <c r="P30" s="11" t="s">
        <v>116</v>
      </c>
      <c r="Q30" s="11" t="s">
        <v>3</v>
      </c>
      <c r="R30" s="11" t="s">
        <v>3</v>
      </c>
      <c r="S30" s="11" t="s">
        <v>3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2">
        <v>288118</v>
      </c>
      <c r="BE30" s="12">
        <v>285512</v>
      </c>
      <c r="BF30" s="12">
        <v>290171</v>
      </c>
      <c r="BG30" s="12">
        <v>306227</v>
      </c>
      <c r="BH30" s="12">
        <v>343006</v>
      </c>
      <c r="BI30" s="12">
        <v>312443</v>
      </c>
      <c r="BJ30" s="12">
        <v>266423</v>
      </c>
      <c r="BK30" s="12">
        <v>231017</v>
      </c>
      <c r="BL30" s="12">
        <v>197539</v>
      </c>
      <c r="BM30" s="12">
        <v>195011</v>
      </c>
      <c r="BN30" s="12">
        <v>227570</v>
      </c>
      <c r="BO30" s="12">
        <v>234862</v>
      </c>
      <c r="BP30" s="12">
        <v>288118</v>
      </c>
      <c r="BQ30" s="12">
        <v>285512</v>
      </c>
      <c r="BR30" s="12">
        <v>290171</v>
      </c>
      <c r="BS30" s="12">
        <v>306227</v>
      </c>
      <c r="BT30" s="12">
        <v>343006</v>
      </c>
      <c r="BU30" s="12">
        <v>312443</v>
      </c>
      <c r="BV30" s="12">
        <v>266423</v>
      </c>
      <c r="BW30" s="12">
        <v>231017</v>
      </c>
      <c r="BX30" s="12">
        <v>197539</v>
      </c>
      <c r="BY30" s="12">
        <v>195011</v>
      </c>
      <c r="BZ30" s="12">
        <v>227570</v>
      </c>
      <c r="CA30" s="12">
        <v>234862</v>
      </c>
      <c r="CB30" s="12">
        <v>31598.804</v>
      </c>
      <c r="CC30" s="12">
        <v>31312.971000000001</v>
      </c>
      <c r="CD30" s="12">
        <v>31823.947</v>
      </c>
      <c r="CE30" s="12">
        <v>33584.838000000003</v>
      </c>
      <c r="CF30" s="12">
        <v>37618.561000000002</v>
      </c>
      <c r="CG30" s="12">
        <v>34266.601000000002</v>
      </c>
      <c r="CH30" s="12">
        <v>29219.441999999999</v>
      </c>
      <c r="CI30" s="12">
        <v>25336.312999999998</v>
      </c>
      <c r="CJ30" s="12">
        <v>21664.710999999999</v>
      </c>
      <c r="CK30" s="12">
        <v>21387.464</v>
      </c>
      <c r="CL30" s="12">
        <v>24958.294000000002</v>
      </c>
      <c r="CM30" s="12">
        <v>25758.054</v>
      </c>
      <c r="CN30" s="12">
        <v>0</v>
      </c>
      <c r="CO30" s="12">
        <v>0</v>
      </c>
      <c r="CP30" s="12">
        <v>3177899</v>
      </c>
      <c r="CQ30" s="12">
        <v>3177899</v>
      </c>
      <c r="CR30" s="12">
        <v>348530</v>
      </c>
      <c r="CS30" s="10">
        <v>2018</v>
      </c>
    </row>
    <row r="31" spans="1:97" x14ac:dyDescent="0.3">
      <c r="A31" s="10">
        <v>17</v>
      </c>
      <c r="B31" s="11" t="s">
        <v>106</v>
      </c>
      <c r="C31" s="10" t="s">
        <v>107</v>
      </c>
      <c r="D31" s="11" t="s">
        <v>146</v>
      </c>
      <c r="E31" s="11" t="s">
        <v>109</v>
      </c>
      <c r="F31" s="10">
        <v>195</v>
      </c>
      <c r="G31" s="11" t="s">
        <v>110</v>
      </c>
      <c r="H31" s="11" t="s">
        <v>111</v>
      </c>
      <c r="I31" s="11" t="s">
        <v>112</v>
      </c>
      <c r="J31" s="11" t="s">
        <v>3</v>
      </c>
      <c r="K31" s="10">
        <v>22</v>
      </c>
      <c r="L31" s="10">
        <v>1</v>
      </c>
      <c r="M31" s="11" t="s">
        <v>113</v>
      </c>
      <c r="N31" s="11" t="s">
        <v>114</v>
      </c>
      <c r="O31" s="11" t="s">
        <v>115</v>
      </c>
      <c r="P31" s="11" t="s">
        <v>116</v>
      </c>
      <c r="Q31" s="11" t="s">
        <v>3</v>
      </c>
      <c r="R31" s="11" t="s">
        <v>3</v>
      </c>
      <c r="S31" s="11" t="s">
        <v>3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2">
        <v>449132</v>
      </c>
      <c r="BE31" s="12">
        <v>445069</v>
      </c>
      <c r="BF31" s="12">
        <v>452332</v>
      </c>
      <c r="BG31" s="12">
        <v>477360</v>
      </c>
      <c r="BH31" s="12">
        <v>534694</v>
      </c>
      <c r="BI31" s="12">
        <v>487051</v>
      </c>
      <c r="BJ31" s="12">
        <v>415313</v>
      </c>
      <c r="BK31" s="12">
        <v>360119</v>
      </c>
      <c r="BL31" s="12">
        <v>307933</v>
      </c>
      <c r="BM31" s="12">
        <v>303992</v>
      </c>
      <c r="BN31" s="12">
        <v>354746</v>
      </c>
      <c r="BO31" s="12">
        <v>366114</v>
      </c>
      <c r="BP31" s="12">
        <v>449132</v>
      </c>
      <c r="BQ31" s="12">
        <v>445069</v>
      </c>
      <c r="BR31" s="12">
        <v>452332</v>
      </c>
      <c r="BS31" s="12">
        <v>477360</v>
      </c>
      <c r="BT31" s="12">
        <v>534694</v>
      </c>
      <c r="BU31" s="12">
        <v>487051</v>
      </c>
      <c r="BV31" s="12">
        <v>415313</v>
      </c>
      <c r="BW31" s="12">
        <v>360119</v>
      </c>
      <c r="BX31" s="12">
        <v>307933</v>
      </c>
      <c r="BY31" s="12">
        <v>303992</v>
      </c>
      <c r="BZ31" s="12">
        <v>354746</v>
      </c>
      <c r="CA31" s="12">
        <v>366114</v>
      </c>
      <c r="CB31" s="12">
        <v>49257.705999999998</v>
      </c>
      <c r="CC31" s="12">
        <v>48812.135000000002</v>
      </c>
      <c r="CD31" s="12">
        <v>49608.67</v>
      </c>
      <c r="CE31" s="12">
        <v>52353.629000000001</v>
      </c>
      <c r="CF31" s="12">
        <v>58641.588000000003</v>
      </c>
      <c r="CG31" s="12">
        <v>53416.392999999996</v>
      </c>
      <c r="CH31" s="12">
        <v>45548.642999999996</v>
      </c>
      <c r="CI31" s="12">
        <v>39495.440000000002</v>
      </c>
      <c r="CJ31" s="12">
        <v>33771.972999999998</v>
      </c>
      <c r="CK31" s="12">
        <v>33339.786999999997</v>
      </c>
      <c r="CL31" s="12">
        <v>38906.165999999997</v>
      </c>
      <c r="CM31" s="12">
        <v>40152.870000000003</v>
      </c>
      <c r="CN31" s="12">
        <v>0</v>
      </c>
      <c r="CO31" s="12">
        <v>0</v>
      </c>
      <c r="CP31" s="12">
        <v>4953855</v>
      </c>
      <c r="CQ31" s="12">
        <v>4953855</v>
      </c>
      <c r="CR31" s="12">
        <v>543305</v>
      </c>
      <c r="CS31" s="10">
        <v>2018</v>
      </c>
    </row>
    <row r="32" spans="1:97" x14ac:dyDescent="0.3">
      <c r="A32" s="10">
        <v>18</v>
      </c>
      <c r="B32" s="11" t="s">
        <v>106</v>
      </c>
      <c r="C32" s="10" t="s">
        <v>107</v>
      </c>
      <c r="D32" s="11" t="s">
        <v>147</v>
      </c>
      <c r="E32" s="11" t="s">
        <v>109</v>
      </c>
      <c r="F32" s="10">
        <v>195</v>
      </c>
      <c r="G32" s="11" t="s">
        <v>110</v>
      </c>
      <c r="H32" s="11" t="s">
        <v>111</v>
      </c>
      <c r="I32" s="11" t="s">
        <v>112</v>
      </c>
      <c r="J32" s="11" t="s">
        <v>3</v>
      </c>
      <c r="K32" s="10">
        <v>22</v>
      </c>
      <c r="L32" s="10">
        <v>1</v>
      </c>
      <c r="M32" s="11" t="s">
        <v>113</v>
      </c>
      <c r="N32" s="11" t="s">
        <v>114</v>
      </c>
      <c r="O32" s="11" t="s">
        <v>115</v>
      </c>
      <c r="P32" s="11" t="s">
        <v>116</v>
      </c>
      <c r="Q32" s="11" t="s">
        <v>3</v>
      </c>
      <c r="R32" s="11" t="s">
        <v>3</v>
      </c>
      <c r="S32" s="11" t="s">
        <v>3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</v>
      </c>
      <c r="AJ32" s="12">
        <v>0</v>
      </c>
      <c r="AK32" s="12">
        <v>0</v>
      </c>
      <c r="AL32" s="12">
        <v>0</v>
      </c>
      <c r="AM32" s="12">
        <v>0</v>
      </c>
      <c r="AN32" s="12">
        <v>0</v>
      </c>
      <c r="AO32" s="12">
        <v>0</v>
      </c>
      <c r="AP32" s="12">
        <v>0</v>
      </c>
      <c r="AQ32" s="12">
        <v>0</v>
      </c>
      <c r="AR32" s="13">
        <v>0</v>
      </c>
      <c r="AS32" s="13">
        <v>0</v>
      </c>
      <c r="AT32" s="13">
        <v>0</v>
      </c>
      <c r="AU32" s="13">
        <v>0</v>
      </c>
      <c r="AV32" s="13">
        <v>0</v>
      </c>
      <c r="AW32" s="13">
        <v>0</v>
      </c>
      <c r="AX32" s="13">
        <v>0</v>
      </c>
      <c r="AY32" s="13">
        <v>0</v>
      </c>
      <c r="AZ32" s="13">
        <v>0</v>
      </c>
      <c r="BA32" s="13">
        <v>0</v>
      </c>
      <c r="BB32" s="13">
        <v>0</v>
      </c>
      <c r="BC32" s="13">
        <v>0</v>
      </c>
      <c r="BD32" s="12">
        <v>196651</v>
      </c>
      <c r="BE32" s="12">
        <v>194873</v>
      </c>
      <c r="BF32" s="12">
        <v>198053</v>
      </c>
      <c r="BG32" s="12">
        <v>209011</v>
      </c>
      <c r="BH32" s="12">
        <v>234115</v>
      </c>
      <c r="BI32" s="12">
        <v>213254</v>
      </c>
      <c r="BJ32" s="12">
        <v>181844</v>
      </c>
      <c r="BK32" s="12">
        <v>157678</v>
      </c>
      <c r="BL32" s="12">
        <v>134828</v>
      </c>
      <c r="BM32" s="12">
        <v>133102</v>
      </c>
      <c r="BN32" s="12">
        <v>155325</v>
      </c>
      <c r="BO32" s="12">
        <v>160302</v>
      </c>
      <c r="BP32" s="12">
        <v>196651</v>
      </c>
      <c r="BQ32" s="12">
        <v>194873</v>
      </c>
      <c r="BR32" s="12">
        <v>198053</v>
      </c>
      <c r="BS32" s="12">
        <v>209011</v>
      </c>
      <c r="BT32" s="12">
        <v>234115</v>
      </c>
      <c r="BU32" s="12">
        <v>213254</v>
      </c>
      <c r="BV32" s="12">
        <v>181844</v>
      </c>
      <c r="BW32" s="12">
        <v>157678</v>
      </c>
      <c r="BX32" s="12">
        <v>134828</v>
      </c>
      <c r="BY32" s="12">
        <v>133102</v>
      </c>
      <c r="BZ32" s="12">
        <v>155325</v>
      </c>
      <c r="CA32" s="12">
        <v>160302</v>
      </c>
      <c r="CB32" s="12">
        <v>21567.387999999999</v>
      </c>
      <c r="CC32" s="12">
        <v>21372.294999999998</v>
      </c>
      <c r="CD32" s="12">
        <v>21721.056</v>
      </c>
      <c r="CE32" s="12">
        <v>22922.931</v>
      </c>
      <c r="CF32" s="12">
        <v>25676.100999999999</v>
      </c>
      <c r="CG32" s="12">
        <v>23388.26</v>
      </c>
      <c r="CH32" s="12">
        <v>19943.382000000001</v>
      </c>
      <c r="CI32" s="12">
        <v>17292.999</v>
      </c>
      <c r="CJ32" s="12">
        <v>14786.99</v>
      </c>
      <c r="CK32" s="12">
        <v>14597.759</v>
      </c>
      <c r="CL32" s="12">
        <v>17034.986000000001</v>
      </c>
      <c r="CM32" s="12">
        <v>17580.852999999999</v>
      </c>
      <c r="CN32" s="12">
        <v>0</v>
      </c>
      <c r="CO32" s="12">
        <v>0</v>
      </c>
      <c r="CP32" s="12">
        <v>2169036</v>
      </c>
      <c r="CQ32" s="12">
        <v>2169036</v>
      </c>
      <c r="CR32" s="12">
        <v>237885</v>
      </c>
      <c r="CS32" s="10">
        <v>2018</v>
      </c>
    </row>
    <row r="33" spans="1:97" x14ac:dyDescent="0.3">
      <c r="A33" s="10">
        <v>19</v>
      </c>
      <c r="B33" s="11" t="s">
        <v>106</v>
      </c>
      <c r="C33" s="10" t="s">
        <v>107</v>
      </c>
      <c r="D33" s="11" t="s">
        <v>148</v>
      </c>
      <c r="E33" s="11" t="s">
        <v>109</v>
      </c>
      <c r="F33" s="10">
        <v>195</v>
      </c>
      <c r="G33" s="11" t="s">
        <v>110</v>
      </c>
      <c r="H33" s="11" t="s">
        <v>111</v>
      </c>
      <c r="I33" s="11" t="s">
        <v>112</v>
      </c>
      <c r="J33" s="11" t="s">
        <v>3</v>
      </c>
      <c r="K33" s="10">
        <v>22</v>
      </c>
      <c r="L33" s="10">
        <v>1</v>
      </c>
      <c r="M33" s="11" t="s">
        <v>113</v>
      </c>
      <c r="N33" s="11" t="s">
        <v>114</v>
      </c>
      <c r="O33" s="11" t="s">
        <v>115</v>
      </c>
      <c r="P33" s="11" t="s">
        <v>116</v>
      </c>
      <c r="Q33" s="11" t="s">
        <v>3</v>
      </c>
      <c r="R33" s="11" t="s">
        <v>3</v>
      </c>
      <c r="S33" s="11" t="s">
        <v>3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3">
        <v>0</v>
      </c>
      <c r="AS33" s="13">
        <v>0</v>
      </c>
      <c r="AT33" s="13">
        <v>0</v>
      </c>
      <c r="AU33" s="13">
        <v>0</v>
      </c>
      <c r="AV33" s="13">
        <v>0</v>
      </c>
      <c r="AW33" s="13">
        <v>0</v>
      </c>
      <c r="AX33" s="13">
        <v>0</v>
      </c>
      <c r="AY33" s="13">
        <v>0</v>
      </c>
      <c r="AZ33" s="13">
        <v>0</v>
      </c>
      <c r="BA33" s="13">
        <v>0</v>
      </c>
      <c r="BB33" s="13">
        <v>0</v>
      </c>
      <c r="BC33" s="13">
        <v>0</v>
      </c>
      <c r="BD33" s="12">
        <v>172853</v>
      </c>
      <c r="BE33" s="12">
        <v>171290</v>
      </c>
      <c r="BF33" s="12">
        <v>174085</v>
      </c>
      <c r="BG33" s="12">
        <v>183717</v>
      </c>
      <c r="BH33" s="12">
        <v>205783</v>
      </c>
      <c r="BI33" s="12">
        <v>187447</v>
      </c>
      <c r="BJ33" s="12">
        <v>159838</v>
      </c>
      <c r="BK33" s="12">
        <v>138596</v>
      </c>
      <c r="BL33" s="12">
        <v>118511</v>
      </c>
      <c r="BM33" s="12">
        <v>116995</v>
      </c>
      <c r="BN33" s="12">
        <v>136528</v>
      </c>
      <c r="BO33" s="12">
        <v>140903</v>
      </c>
      <c r="BP33" s="12">
        <v>172853</v>
      </c>
      <c r="BQ33" s="12">
        <v>171290</v>
      </c>
      <c r="BR33" s="12">
        <v>174085</v>
      </c>
      <c r="BS33" s="12">
        <v>183717</v>
      </c>
      <c r="BT33" s="12">
        <v>205783</v>
      </c>
      <c r="BU33" s="12">
        <v>187447</v>
      </c>
      <c r="BV33" s="12">
        <v>159838</v>
      </c>
      <c r="BW33" s="12">
        <v>138596</v>
      </c>
      <c r="BX33" s="12">
        <v>118511</v>
      </c>
      <c r="BY33" s="12">
        <v>116995</v>
      </c>
      <c r="BZ33" s="12">
        <v>136528</v>
      </c>
      <c r="CA33" s="12">
        <v>140903</v>
      </c>
      <c r="CB33" s="12">
        <v>18957.378000000001</v>
      </c>
      <c r="CC33" s="12">
        <v>18785.896000000001</v>
      </c>
      <c r="CD33" s="12">
        <v>19092.451000000001</v>
      </c>
      <c r="CE33" s="12">
        <v>20148.879000000001</v>
      </c>
      <c r="CF33" s="12">
        <v>22568.87</v>
      </c>
      <c r="CG33" s="12">
        <v>20557.896000000001</v>
      </c>
      <c r="CH33" s="12">
        <v>17529.903999999999</v>
      </c>
      <c r="CI33" s="12">
        <v>15200.261</v>
      </c>
      <c r="CJ33" s="12">
        <v>12997.521000000001</v>
      </c>
      <c r="CK33" s="12">
        <v>12831.19</v>
      </c>
      <c r="CL33" s="12">
        <v>14973.473</v>
      </c>
      <c r="CM33" s="12">
        <v>15453.281000000001</v>
      </c>
      <c r="CN33" s="12">
        <v>0</v>
      </c>
      <c r="CO33" s="12">
        <v>0</v>
      </c>
      <c r="CP33" s="12">
        <v>1906546</v>
      </c>
      <c r="CQ33" s="12">
        <v>1906546</v>
      </c>
      <c r="CR33" s="12">
        <v>209097</v>
      </c>
      <c r="CS33" s="10">
        <v>2018</v>
      </c>
    </row>
    <row r="34" spans="1:97" x14ac:dyDescent="0.3">
      <c r="A34" s="10">
        <v>20</v>
      </c>
      <c r="B34" s="11" t="s">
        <v>106</v>
      </c>
      <c r="C34" s="10" t="s">
        <v>107</v>
      </c>
      <c r="D34" s="11" t="s">
        <v>149</v>
      </c>
      <c r="E34" s="11" t="s">
        <v>109</v>
      </c>
      <c r="F34" s="10">
        <v>195</v>
      </c>
      <c r="G34" s="11" t="s">
        <v>110</v>
      </c>
      <c r="H34" s="11" t="s">
        <v>111</v>
      </c>
      <c r="I34" s="11" t="s">
        <v>112</v>
      </c>
      <c r="J34" s="11" t="s">
        <v>3</v>
      </c>
      <c r="K34" s="10">
        <v>22</v>
      </c>
      <c r="L34" s="10">
        <v>1</v>
      </c>
      <c r="M34" s="11" t="s">
        <v>113</v>
      </c>
      <c r="N34" s="11" t="s">
        <v>114</v>
      </c>
      <c r="O34" s="11" t="s">
        <v>115</v>
      </c>
      <c r="P34" s="11" t="s">
        <v>116</v>
      </c>
      <c r="Q34" s="11" t="s">
        <v>3</v>
      </c>
      <c r="R34" s="11" t="s">
        <v>3</v>
      </c>
      <c r="S34" s="11" t="s">
        <v>3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0</v>
      </c>
      <c r="AK34" s="12">
        <v>0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3">
        <v>0</v>
      </c>
      <c r="AS34" s="13">
        <v>0</v>
      </c>
      <c r="AT34" s="13">
        <v>0</v>
      </c>
      <c r="AU34" s="13">
        <v>0</v>
      </c>
      <c r="AV34" s="13">
        <v>0</v>
      </c>
      <c r="AW34" s="13">
        <v>0</v>
      </c>
      <c r="AX34" s="13">
        <v>0</v>
      </c>
      <c r="AY34" s="13">
        <v>0</v>
      </c>
      <c r="AZ34" s="13">
        <v>0</v>
      </c>
      <c r="BA34" s="13">
        <v>0</v>
      </c>
      <c r="BB34" s="13">
        <v>0</v>
      </c>
      <c r="BC34" s="13">
        <v>0</v>
      </c>
      <c r="BD34" s="12">
        <v>232247</v>
      </c>
      <c r="BE34" s="12">
        <v>230146</v>
      </c>
      <c r="BF34" s="12">
        <v>233902</v>
      </c>
      <c r="BG34" s="12">
        <v>246844</v>
      </c>
      <c r="BH34" s="12">
        <v>276491</v>
      </c>
      <c r="BI34" s="12">
        <v>251855</v>
      </c>
      <c r="BJ34" s="12">
        <v>214759</v>
      </c>
      <c r="BK34" s="12">
        <v>186218</v>
      </c>
      <c r="BL34" s="12">
        <v>159233</v>
      </c>
      <c r="BM34" s="12">
        <v>157195</v>
      </c>
      <c r="BN34" s="12">
        <v>183440</v>
      </c>
      <c r="BO34" s="12">
        <v>189318</v>
      </c>
      <c r="BP34" s="12">
        <v>232247</v>
      </c>
      <c r="BQ34" s="12">
        <v>230146</v>
      </c>
      <c r="BR34" s="12">
        <v>233902</v>
      </c>
      <c r="BS34" s="12">
        <v>246844</v>
      </c>
      <c r="BT34" s="12">
        <v>276491</v>
      </c>
      <c r="BU34" s="12">
        <v>251855</v>
      </c>
      <c r="BV34" s="12">
        <v>214759</v>
      </c>
      <c r="BW34" s="12">
        <v>186218</v>
      </c>
      <c r="BX34" s="12">
        <v>159233</v>
      </c>
      <c r="BY34" s="12">
        <v>157195</v>
      </c>
      <c r="BZ34" s="12">
        <v>183440</v>
      </c>
      <c r="CA34" s="12">
        <v>189318</v>
      </c>
      <c r="CB34" s="12">
        <v>25471.248</v>
      </c>
      <c r="CC34" s="12">
        <v>25240.844000000001</v>
      </c>
      <c r="CD34" s="12">
        <v>25652.733</v>
      </c>
      <c r="CE34" s="12">
        <v>27072.156999999999</v>
      </c>
      <c r="CF34" s="12">
        <v>30323.670999999998</v>
      </c>
      <c r="CG34" s="12">
        <v>27621.714</v>
      </c>
      <c r="CH34" s="12">
        <v>23553.286</v>
      </c>
      <c r="CI34" s="12">
        <v>20423.164000000001</v>
      </c>
      <c r="CJ34" s="12">
        <v>17463.547999999999</v>
      </c>
      <c r="CK34" s="12">
        <v>17240.063999999998</v>
      </c>
      <c r="CL34" s="12">
        <v>20118.449000000001</v>
      </c>
      <c r="CM34" s="12">
        <v>20763.121999999999</v>
      </c>
      <c r="CN34" s="12">
        <v>0</v>
      </c>
      <c r="CO34" s="12">
        <v>0</v>
      </c>
      <c r="CP34" s="12">
        <v>2561648</v>
      </c>
      <c r="CQ34" s="12">
        <v>2561648</v>
      </c>
      <c r="CR34" s="12">
        <v>280944</v>
      </c>
      <c r="CS34" s="10">
        <v>2018</v>
      </c>
    </row>
    <row r="35" spans="1:97" x14ac:dyDescent="0.3">
      <c r="A35" s="10">
        <v>21</v>
      </c>
      <c r="B35" s="11" t="s">
        <v>106</v>
      </c>
      <c r="C35" s="10" t="s">
        <v>107</v>
      </c>
      <c r="D35" s="11" t="s">
        <v>150</v>
      </c>
      <c r="E35" s="11" t="s">
        <v>109</v>
      </c>
      <c r="F35" s="10">
        <v>195</v>
      </c>
      <c r="G35" s="11" t="s">
        <v>110</v>
      </c>
      <c r="H35" s="11" t="s">
        <v>111</v>
      </c>
      <c r="I35" s="11" t="s">
        <v>112</v>
      </c>
      <c r="J35" s="11" t="s">
        <v>3</v>
      </c>
      <c r="K35" s="10">
        <v>22</v>
      </c>
      <c r="L35" s="10">
        <v>1</v>
      </c>
      <c r="M35" s="11" t="s">
        <v>113</v>
      </c>
      <c r="N35" s="11" t="s">
        <v>114</v>
      </c>
      <c r="O35" s="11" t="s">
        <v>115</v>
      </c>
      <c r="P35" s="11" t="s">
        <v>116</v>
      </c>
      <c r="Q35" s="11" t="s">
        <v>3</v>
      </c>
      <c r="R35" s="11" t="s">
        <v>3</v>
      </c>
      <c r="S35" s="11" t="s">
        <v>3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2">
        <v>118207</v>
      </c>
      <c r="BE35" s="12">
        <v>117137</v>
      </c>
      <c r="BF35" s="12">
        <v>119049</v>
      </c>
      <c r="BG35" s="12">
        <v>125636</v>
      </c>
      <c r="BH35" s="12">
        <v>140726</v>
      </c>
      <c r="BI35" s="12">
        <v>128186</v>
      </c>
      <c r="BJ35" s="12">
        <v>109306</v>
      </c>
      <c r="BK35" s="12">
        <v>94780</v>
      </c>
      <c r="BL35" s="12">
        <v>81045</v>
      </c>
      <c r="BM35" s="12">
        <v>80007</v>
      </c>
      <c r="BN35" s="12">
        <v>93365</v>
      </c>
      <c r="BO35" s="12">
        <v>96357</v>
      </c>
      <c r="BP35" s="12">
        <v>118207</v>
      </c>
      <c r="BQ35" s="12">
        <v>117137</v>
      </c>
      <c r="BR35" s="12">
        <v>119049</v>
      </c>
      <c r="BS35" s="12">
        <v>125636</v>
      </c>
      <c r="BT35" s="12">
        <v>140726</v>
      </c>
      <c r="BU35" s="12">
        <v>128186</v>
      </c>
      <c r="BV35" s="12">
        <v>109306</v>
      </c>
      <c r="BW35" s="12">
        <v>94780</v>
      </c>
      <c r="BX35" s="12">
        <v>81045</v>
      </c>
      <c r="BY35" s="12">
        <v>80007</v>
      </c>
      <c r="BZ35" s="12">
        <v>93365</v>
      </c>
      <c r="CA35" s="12">
        <v>96357</v>
      </c>
      <c r="CB35" s="12">
        <v>12964.096</v>
      </c>
      <c r="CC35" s="12">
        <v>12846.825999999999</v>
      </c>
      <c r="CD35" s="12">
        <v>13056.465</v>
      </c>
      <c r="CE35" s="12">
        <v>13778.909</v>
      </c>
      <c r="CF35" s="12">
        <v>15433.832</v>
      </c>
      <c r="CG35" s="12">
        <v>14058.617</v>
      </c>
      <c r="CH35" s="12">
        <v>11987.91</v>
      </c>
      <c r="CI35" s="12">
        <v>10394.772999999999</v>
      </c>
      <c r="CJ35" s="12">
        <v>8888.4179999999997</v>
      </c>
      <c r="CK35" s="12">
        <v>8774.6710000000003</v>
      </c>
      <c r="CL35" s="12">
        <v>10239.682000000001</v>
      </c>
      <c r="CM35" s="12">
        <v>10567.800999999999</v>
      </c>
      <c r="CN35" s="12">
        <v>0</v>
      </c>
      <c r="CO35" s="12">
        <v>0</v>
      </c>
      <c r="CP35" s="12">
        <v>1303801</v>
      </c>
      <c r="CQ35" s="12">
        <v>1303801</v>
      </c>
      <c r="CR35" s="12">
        <v>142992</v>
      </c>
      <c r="CS35" s="10">
        <v>2018</v>
      </c>
    </row>
    <row r="36" spans="1:97" x14ac:dyDescent="0.3">
      <c r="A36" s="10">
        <v>26</v>
      </c>
      <c r="B36" s="11" t="s">
        <v>106</v>
      </c>
      <c r="C36" s="10" t="s">
        <v>107</v>
      </c>
      <c r="D36" s="11" t="s">
        <v>151</v>
      </c>
      <c r="E36" s="11" t="s">
        <v>109</v>
      </c>
      <c r="F36" s="10">
        <v>195</v>
      </c>
      <c r="G36" s="11" t="s">
        <v>110</v>
      </c>
      <c r="H36" s="11" t="s">
        <v>111</v>
      </c>
      <c r="I36" s="11" t="s">
        <v>112</v>
      </c>
      <c r="J36" s="11" t="s">
        <v>3</v>
      </c>
      <c r="K36" s="10">
        <v>22</v>
      </c>
      <c r="L36" s="10">
        <v>1</v>
      </c>
      <c r="M36" s="11" t="s">
        <v>113</v>
      </c>
      <c r="N36" s="11" t="s">
        <v>138</v>
      </c>
      <c r="O36" s="11" t="s">
        <v>131</v>
      </c>
      <c r="P36" s="11" t="s">
        <v>131</v>
      </c>
      <c r="Q36" s="11" t="s">
        <v>3</v>
      </c>
      <c r="R36" s="11" t="s">
        <v>3</v>
      </c>
      <c r="S36" s="11" t="s">
        <v>132</v>
      </c>
      <c r="T36" s="12">
        <v>154</v>
      </c>
      <c r="U36" s="12">
        <v>41</v>
      </c>
      <c r="V36" s="12">
        <v>49</v>
      </c>
      <c r="W36" s="12">
        <v>43</v>
      </c>
      <c r="X36" s="12">
        <v>50</v>
      </c>
      <c r="Y36" s="12">
        <v>44</v>
      </c>
      <c r="Z36" s="12">
        <v>49</v>
      </c>
      <c r="AA36" s="12">
        <v>46</v>
      </c>
      <c r="AB36" s="12">
        <v>49</v>
      </c>
      <c r="AC36" s="12">
        <v>49</v>
      </c>
      <c r="AD36" s="12">
        <v>68</v>
      </c>
      <c r="AE36" s="12">
        <v>46</v>
      </c>
      <c r="AF36" s="12">
        <v>154</v>
      </c>
      <c r="AG36" s="12">
        <v>41</v>
      </c>
      <c r="AH36" s="12">
        <v>49</v>
      </c>
      <c r="AI36" s="12">
        <v>43</v>
      </c>
      <c r="AJ36" s="12">
        <v>50</v>
      </c>
      <c r="AK36" s="12">
        <v>44</v>
      </c>
      <c r="AL36" s="12">
        <v>49</v>
      </c>
      <c r="AM36" s="12">
        <v>46</v>
      </c>
      <c r="AN36" s="12">
        <v>49</v>
      </c>
      <c r="AO36" s="12">
        <v>49</v>
      </c>
      <c r="AP36" s="12">
        <v>68</v>
      </c>
      <c r="AQ36" s="12">
        <v>46</v>
      </c>
      <c r="AR36" s="13">
        <v>5.7779999999999996</v>
      </c>
      <c r="AS36" s="13">
        <v>5.7770000000000001</v>
      </c>
      <c r="AT36" s="13">
        <v>5.7770000000000001</v>
      </c>
      <c r="AU36" s="13">
        <v>5.7770000000000001</v>
      </c>
      <c r="AV36" s="13">
        <v>5.7770000000000001</v>
      </c>
      <c r="AW36" s="13">
        <v>5.7770000000000001</v>
      </c>
      <c r="AX36" s="13">
        <v>5.7770000000000001</v>
      </c>
      <c r="AY36" s="13">
        <v>5.7770000000000001</v>
      </c>
      <c r="AZ36" s="13">
        <v>5.7770000000000001</v>
      </c>
      <c r="BA36" s="13">
        <v>5.7770000000000001</v>
      </c>
      <c r="BB36" s="13">
        <v>5.7770000000000001</v>
      </c>
      <c r="BC36" s="13">
        <v>5.7770000000000001</v>
      </c>
      <c r="BD36" s="12">
        <v>890</v>
      </c>
      <c r="BE36" s="12">
        <v>237</v>
      </c>
      <c r="BF36" s="12">
        <v>283</v>
      </c>
      <c r="BG36" s="12">
        <v>248</v>
      </c>
      <c r="BH36" s="12">
        <v>289</v>
      </c>
      <c r="BI36" s="12">
        <v>254</v>
      </c>
      <c r="BJ36" s="12">
        <v>283</v>
      </c>
      <c r="BK36" s="12">
        <v>266</v>
      </c>
      <c r="BL36" s="12">
        <v>283</v>
      </c>
      <c r="BM36" s="12">
        <v>283</v>
      </c>
      <c r="BN36" s="12">
        <v>393</v>
      </c>
      <c r="BO36" s="12">
        <v>266</v>
      </c>
      <c r="BP36" s="12">
        <v>890</v>
      </c>
      <c r="BQ36" s="12">
        <v>237</v>
      </c>
      <c r="BR36" s="12">
        <v>283</v>
      </c>
      <c r="BS36" s="12">
        <v>248</v>
      </c>
      <c r="BT36" s="12">
        <v>289</v>
      </c>
      <c r="BU36" s="12">
        <v>254</v>
      </c>
      <c r="BV36" s="12">
        <v>283</v>
      </c>
      <c r="BW36" s="12">
        <v>266</v>
      </c>
      <c r="BX36" s="12">
        <v>283</v>
      </c>
      <c r="BY36" s="12">
        <v>283</v>
      </c>
      <c r="BZ36" s="12">
        <v>393</v>
      </c>
      <c r="CA36" s="12">
        <v>266</v>
      </c>
      <c r="CB36" s="12">
        <v>60</v>
      </c>
      <c r="CC36" s="12">
        <v>13</v>
      </c>
      <c r="CD36" s="12">
        <v>11</v>
      </c>
      <c r="CE36" s="12">
        <v>10</v>
      </c>
      <c r="CF36" s="12">
        <v>11</v>
      </c>
      <c r="CG36" s="12">
        <v>12</v>
      </c>
      <c r="CH36" s="12">
        <v>9</v>
      </c>
      <c r="CI36" s="12">
        <v>7</v>
      </c>
      <c r="CJ36" s="12">
        <v>9</v>
      </c>
      <c r="CK36" s="12">
        <v>11</v>
      </c>
      <c r="CL36" s="12">
        <v>11</v>
      </c>
      <c r="CM36" s="12">
        <v>12</v>
      </c>
      <c r="CN36" s="12">
        <v>688</v>
      </c>
      <c r="CO36" s="12">
        <v>688</v>
      </c>
      <c r="CP36" s="12">
        <v>3975</v>
      </c>
      <c r="CQ36" s="12">
        <v>3975</v>
      </c>
      <c r="CR36" s="12">
        <v>176</v>
      </c>
      <c r="CS36" s="10">
        <v>2018</v>
      </c>
    </row>
    <row r="37" spans="1:97" x14ac:dyDescent="0.3">
      <c r="A37" s="10">
        <v>26</v>
      </c>
      <c r="B37" s="11" t="s">
        <v>106</v>
      </c>
      <c r="C37" s="10" t="s">
        <v>107</v>
      </c>
      <c r="D37" s="11" t="s">
        <v>151</v>
      </c>
      <c r="E37" s="11" t="s">
        <v>109</v>
      </c>
      <c r="F37" s="10">
        <v>195</v>
      </c>
      <c r="G37" s="11" t="s">
        <v>110</v>
      </c>
      <c r="H37" s="11" t="s">
        <v>111</v>
      </c>
      <c r="I37" s="11" t="s">
        <v>112</v>
      </c>
      <c r="J37" s="11" t="s">
        <v>3</v>
      </c>
      <c r="K37" s="10">
        <v>22</v>
      </c>
      <c r="L37" s="10">
        <v>1</v>
      </c>
      <c r="M37" s="11" t="s">
        <v>113</v>
      </c>
      <c r="N37" s="11" t="s">
        <v>125</v>
      </c>
      <c r="O37" s="11" t="s">
        <v>126</v>
      </c>
      <c r="P37" s="11" t="s">
        <v>123</v>
      </c>
      <c r="Q37" s="11" t="s">
        <v>3</v>
      </c>
      <c r="R37" s="11" t="s">
        <v>3</v>
      </c>
      <c r="S37" s="11" t="s">
        <v>124</v>
      </c>
      <c r="T37" s="12">
        <v>271764</v>
      </c>
      <c r="U37" s="12">
        <v>131928</v>
      </c>
      <c r="V37" s="12">
        <v>130564</v>
      </c>
      <c r="W37" s="12">
        <v>100678</v>
      </c>
      <c r="X37" s="12">
        <v>133428</v>
      </c>
      <c r="Y37" s="12">
        <v>175091</v>
      </c>
      <c r="Z37" s="12">
        <v>179616</v>
      </c>
      <c r="AA37" s="12">
        <v>60500</v>
      </c>
      <c r="AB37" s="12">
        <v>0</v>
      </c>
      <c r="AC37" s="12">
        <v>17</v>
      </c>
      <c r="AD37" s="12">
        <v>9366</v>
      </c>
      <c r="AE37" s="12">
        <v>76037</v>
      </c>
      <c r="AF37" s="12">
        <v>271764</v>
      </c>
      <c r="AG37" s="12">
        <v>131928</v>
      </c>
      <c r="AH37" s="12">
        <v>130564</v>
      </c>
      <c r="AI37" s="12">
        <v>100678</v>
      </c>
      <c r="AJ37" s="12">
        <v>133428</v>
      </c>
      <c r="AK37" s="12">
        <v>175091</v>
      </c>
      <c r="AL37" s="12">
        <v>179616</v>
      </c>
      <c r="AM37" s="12">
        <v>60500</v>
      </c>
      <c r="AN37" s="12">
        <v>0</v>
      </c>
      <c r="AO37" s="12">
        <v>17</v>
      </c>
      <c r="AP37" s="12">
        <v>9366</v>
      </c>
      <c r="AQ37" s="12">
        <v>76037</v>
      </c>
      <c r="AR37" s="13">
        <v>22.762</v>
      </c>
      <c r="AS37" s="13">
        <v>23.085999999999999</v>
      </c>
      <c r="AT37" s="13">
        <v>23.466000000000001</v>
      </c>
      <c r="AU37" s="13">
        <v>23.236000000000001</v>
      </c>
      <c r="AV37" s="13">
        <v>23.338000000000001</v>
      </c>
      <c r="AW37" s="13">
        <v>23.132000000000001</v>
      </c>
      <c r="AX37" s="13">
        <v>23.282</v>
      </c>
      <c r="AY37" s="13">
        <v>23.488</v>
      </c>
      <c r="AZ37" s="13">
        <v>0</v>
      </c>
      <c r="BA37" s="13">
        <v>23.488</v>
      </c>
      <c r="BB37" s="13">
        <v>23.117999999999999</v>
      </c>
      <c r="BC37" s="13">
        <v>22.366</v>
      </c>
      <c r="BD37" s="12">
        <v>6185892</v>
      </c>
      <c r="BE37" s="12">
        <v>3045690</v>
      </c>
      <c r="BF37" s="12">
        <v>3063815</v>
      </c>
      <c r="BG37" s="12">
        <v>2339354</v>
      </c>
      <c r="BH37" s="12">
        <v>3113943</v>
      </c>
      <c r="BI37" s="12">
        <v>4050205</v>
      </c>
      <c r="BJ37" s="12">
        <v>4181820</v>
      </c>
      <c r="BK37" s="12">
        <v>1421024</v>
      </c>
      <c r="BL37" s="12">
        <v>0</v>
      </c>
      <c r="BM37" s="12">
        <v>399</v>
      </c>
      <c r="BN37" s="12">
        <v>216523</v>
      </c>
      <c r="BO37" s="12">
        <v>1700644</v>
      </c>
      <c r="BP37" s="12">
        <v>6185892</v>
      </c>
      <c r="BQ37" s="12">
        <v>3045690</v>
      </c>
      <c r="BR37" s="12">
        <v>3063815</v>
      </c>
      <c r="BS37" s="12">
        <v>2339354</v>
      </c>
      <c r="BT37" s="12">
        <v>3113943</v>
      </c>
      <c r="BU37" s="12">
        <v>4050205</v>
      </c>
      <c r="BV37" s="12">
        <v>4181820</v>
      </c>
      <c r="BW37" s="12">
        <v>1421024</v>
      </c>
      <c r="BX37" s="12">
        <v>0</v>
      </c>
      <c r="BY37" s="12">
        <v>399</v>
      </c>
      <c r="BZ37" s="12">
        <v>216523</v>
      </c>
      <c r="CA37" s="12">
        <v>1700644</v>
      </c>
      <c r="CB37" s="12">
        <v>605136.05000000005</v>
      </c>
      <c r="CC37" s="12">
        <v>310064.96999999997</v>
      </c>
      <c r="CD37" s="12">
        <v>292417.33</v>
      </c>
      <c r="CE37" s="12">
        <v>243609.07</v>
      </c>
      <c r="CF37" s="12">
        <v>294295.84000000003</v>
      </c>
      <c r="CG37" s="12">
        <v>391921.65</v>
      </c>
      <c r="CH37" s="12">
        <v>407226.55</v>
      </c>
      <c r="CI37" s="12">
        <v>133670.26</v>
      </c>
      <c r="CJ37" s="12">
        <v>0</v>
      </c>
      <c r="CK37" s="12">
        <v>36.206000000000003</v>
      </c>
      <c r="CL37" s="12">
        <v>17045.236000000001</v>
      </c>
      <c r="CM37" s="12">
        <v>156442.26</v>
      </c>
      <c r="CN37" s="12">
        <v>1268989</v>
      </c>
      <c r="CO37" s="12">
        <v>1268989</v>
      </c>
      <c r="CP37" s="12">
        <v>29319309</v>
      </c>
      <c r="CQ37" s="12">
        <v>29319309</v>
      </c>
      <c r="CR37" s="12">
        <v>2851865.4</v>
      </c>
      <c r="CS37" s="10">
        <v>2018</v>
      </c>
    </row>
    <row r="38" spans="1:97" x14ac:dyDescent="0.3">
      <c r="A38" s="10">
        <v>26</v>
      </c>
      <c r="B38" s="11" t="s">
        <v>106</v>
      </c>
      <c r="C38" s="10" t="s">
        <v>107</v>
      </c>
      <c r="D38" s="11" t="s">
        <v>151</v>
      </c>
      <c r="E38" s="11" t="s">
        <v>109</v>
      </c>
      <c r="F38" s="10">
        <v>195</v>
      </c>
      <c r="G38" s="11" t="s">
        <v>110</v>
      </c>
      <c r="H38" s="11" t="s">
        <v>111</v>
      </c>
      <c r="I38" s="11" t="s">
        <v>112</v>
      </c>
      <c r="J38" s="11" t="s">
        <v>3</v>
      </c>
      <c r="K38" s="10">
        <v>22</v>
      </c>
      <c r="L38" s="10">
        <v>1</v>
      </c>
      <c r="M38" s="11" t="s">
        <v>113</v>
      </c>
      <c r="N38" s="11" t="s">
        <v>125</v>
      </c>
      <c r="O38" s="11" t="s">
        <v>119</v>
      </c>
      <c r="P38" s="11" t="s">
        <v>119</v>
      </c>
      <c r="Q38" s="11" t="s">
        <v>3</v>
      </c>
      <c r="R38" s="11" t="s">
        <v>3</v>
      </c>
      <c r="S38" s="11" t="s">
        <v>120</v>
      </c>
      <c r="T38" s="12">
        <v>243227</v>
      </c>
      <c r="U38" s="12">
        <v>179232</v>
      </c>
      <c r="V38" s="12">
        <v>2594285</v>
      </c>
      <c r="W38" s="12">
        <v>3210504</v>
      </c>
      <c r="X38" s="12">
        <v>4468113</v>
      </c>
      <c r="Y38" s="12">
        <v>4415239</v>
      </c>
      <c r="Z38" s="12">
        <v>4500249</v>
      </c>
      <c r="AA38" s="12">
        <v>3347021</v>
      </c>
      <c r="AB38" s="12">
        <v>4075592</v>
      </c>
      <c r="AC38" s="12">
        <v>2830313</v>
      </c>
      <c r="AD38" s="12">
        <v>1797414</v>
      </c>
      <c r="AE38" s="12">
        <v>1721049</v>
      </c>
      <c r="AF38" s="12">
        <v>243227</v>
      </c>
      <c r="AG38" s="12">
        <v>179232</v>
      </c>
      <c r="AH38" s="12">
        <v>2594285</v>
      </c>
      <c r="AI38" s="12">
        <v>3210504</v>
      </c>
      <c r="AJ38" s="12">
        <v>4468113</v>
      </c>
      <c r="AK38" s="12">
        <v>4415239</v>
      </c>
      <c r="AL38" s="12">
        <v>4500249</v>
      </c>
      <c r="AM38" s="12">
        <v>3347021</v>
      </c>
      <c r="AN38" s="12">
        <v>4075592</v>
      </c>
      <c r="AO38" s="12">
        <v>2830313</v>
      </c>
      <c r="AP38" s="12">
        <v>1797414</v>
      </c>
      <c r="AQ38" s="12">
        <v>1721049</v>
      </c>
      <c r="AR38" s="13">
        <v>1.028</v>
      </c>
      <c r="AS38" s="13">
        <v>1.03</v>
      </c>
      <c r="AT38" s="13">
        <v>1.0269999999999999</v>
      </c>
      <c r="AU38" s="13">
        <v>1.026</v>
      </c>
      <c r="AV38" s="13">
        <v>1.0249999999999999</v>
      </c>
      <c r="AW38" s="13">
        <v>1.024</v>
      </c>
      <c r="AX38" s="13">
        <v>1.022</v>
      </c>
      <c r="AY38" s="13">
        <v>1.0229999999999999</v>
      </c>
      <c r="AZ38" s="13">
        <v>1.024</v>
      </c>
      <c r="BA38" s="13">
        <v>1.0249999999999999</v>
      </c>
      <c r="BB38" s="13">
        <v>1.022</v>
      </c>
      <c r="BC38" s="13">
        <v>1.02</v>
      </c>
      <c r="BD38" s="12">
        <v>250037</v>
      </c>
      <c r="BE38" s="12">
        <v>184609</v>
      </c>
      <c r="BF38" s="12">
        <v>2664331</v>
      </c>
      <c r="BG38" s="12">
        <v>3293977</v>
      </c>
      <c r="BH38" s="12">
        <v>4579816</v>
      </c>
      <c r="BI38" s="12">
        <v>4521205</v>
      </c>
      <c r="BJ38" s="12">
        <v>4599254</v>
      </c>
      <c r="BK38" s="12">
        <v>3424002</v>
      </c>
      <c r="BL38" s="12">
        <v>4173406</v>
      </c>
      <c r="BM38" s="12">
        <v>2901071</v>
      </c>
      <c r="BN38" s="12">
        <v>1836957</v>
      </c>
      <c r="BO38" s="12">
        <v>1755470</v>
      </c>
      <c r="BP38" s="12">
        <v>250037</v>
      </c>
      <c r="BQ38" s="12">
        <v>184609</v>
      </c>
      <c r="BR38" s="12">
        <v>2664331</v>
      </c>
      <c r="BS38" s="12">
        <v>3293977</v>
      </c>
      <c r="BT38" s="12">
        <v>4579816</v>
      </c>
      <c r="BU38" s="12">
        <v>4521205</v>
      </c>
      <c r="BV38" s="12">
        <v>4599254</v>
      </c>
      <c r="BW38" s="12">
        <v>3424002</v>
      </c>
      <c r="BX38" s="12">
        <v>4173406</v>
      </c>
      <c r="BY38" s="12">
        <v>2901071</v>
      </c>
      <c r="BZ38" s="12">
        <v>1836957</v>
      </c>
      <c r="CA38" s="12">
        <v>1755470</v>
      </c>
      <c r="CB38" s="12">
        <v>24459.951000000001</v>
      </c>
      <c r="CC38" s="12">
        <v>18794.026000000002</v>
      </c>
      <c r="CD38" s="12">
        <v>254289.67</v>
      </c>
      <c r="CE38" s="12">
        <v>343018.93</v>
      </c>
      <c r="CF38" s="12">
        <v>432834.16</v>
      </c>
      <c r="CG38" s="12">
        <v>437498.35</v>
      </c>
      <c r="CH38" s="12">
        <v>447876.45</v>
      </c>
      <c r="CI38" s="12">
        <v>322082.74</v>
      </c>
      <c r="CJ38" s="12">
        <v>385209</v>
      </c>
      <c r="CK38" s="12">
        <v>263053.78999999998</v>
      </c>
      <c r="CL38" s="12">
        <v>144609.76</v>
      </c>
      <c r="CM38" s="12">
        <v>161485.74</v>
      </c>
      <c r="CN38" s="12">
        <v>33382238</v>
      </c>
      <c r="CO38" s="12">
        <v>33382238</v>
      </c>
      <c r="CP38" s="12">
        <v>34184135</v>
      </c>
      <c r="CQ38" s="12">
        <v>34184135</v>
      </c>
      <c r="CR38" s="12">
        <v>3235212.6</v>
      </c>
      <c r="CS38" s="10">
        <v>2018</v>
      </c>
    </row>
    <row r="39" spans="1:97" x14ac:dyDescent="0.3">
      <c r="A39" s="10">
        <v>30</v>
      </c>
      <c r="B39" s="11" t="s">
        <v>106</v>
      </c>
      <c r="C39" s="10" t="s">
        <v>107</v>
      </c>
      <c r="D39" s="11" t="s">
        <v>152</v>
      </c>
      <c r="E39" s="11" t="s">
        <v>153</v>
      </c>
      <c r="F39" s="10">
        <v>29305</v>
      </c>
      <c r="G39" s="11" t="s">
        <v>154</v>
      </c>
      <c r="H39" s="11" t="s">
        <v>155</v>
      </c>
      <c r="I39" s="11" t="s">
        <v>156</v>
      </c>
      <c r="J39" s="11" t="s">
        <v>3</v>
      </c>
      <c r="K39" s="10">
        <v>22</v>
      </c>
      <c r="L39" s="10">
        <v>1</v>
      </c>
      <c r="M39" s="11" t="s">
        <v>113</v>
      </c>
      <c r="N39" s="11" t="s">
        <v>157</v>
      </c>
      <c r="O39" s="11" t="s">
        <v>131</v>
      </c>
      <c r="P39" s="11" t="s">
        <v>131</v>
      </c>
      <c r="Q39" s="11" t="s">
        <v>3</v>
      </c>
      <c r="R39" s="11" t="s">
        <v>3</v>
      </c>
      <c r="S39" s="11" t="s">
        <v>132</v>
      </c>
      <c r="T39" s="12">
        <v>1</v>
      </c>
      <c r="U39" s="12">
        <v>1</v>
      </c>
      <c r="V39" s="12">
        <v>1</v>
      </c>
      <c r="W39" s="12">
        <v>1</v>
      </c>
      <c r="X39" s="12">
        <v>5</v>
      </c>
      <c r="Y39" s="12">
        <v>5</v>
      </c>
      <c r="Z39" s="12">
        <v>1</v>
      </c>
      <c r="AA39" s="12">
        <v>3</v>
      </c>
      <c r="AB39" s="12">
        <v>2</v>
      </c>
      <c r="AC39" s="12">
        <v>3</v>
      </c>
      <c r="AD39" s="12">
        <v>1</v>
      </c>
      <c r="AE39" s="12">
        <v>1</v>
      </c>
      <c r="AF39" s="12">
        <v>1</v>
      </c>
      <c r="AG39" s="12">
        <v>1</v>
      </c>
      <c r="AH39" s="12">
        <v>1</v>
      </c>
      <c r="AI39" s="12">
        <v>1</v>
      </c>
      <c r="AJ39" s="12">
        <v>5</v>
      </c>
      <c r="AK39" s="12">
        <v>5</v>
      </c>
      <c r="AL39" s="12">
        <v>1</v>
      </c>
      <c r="AM39" s="12">
        <v>3</v>
      </c>
      <c r="AN39" s="12">
        <v>2</v>
      </c>
      <c r="AO39" s="12">
        <v>3</v>
      </c>
      <c r="AP39" s="12">
        <v>1</v>
      </c>
      <c r="AQ39" s="12">
        <v>1</v>
      </c>
      <c r="AR39" s="13">
        <v>6.2</v>
      </c>
      <c r="AS39" s="13">
        <v>6.2</v>
      </c>
      <c r="AT39" s="13">
        <v>6.2</v>
      </c>
      <c r="AU39" s="13">
        <v>6.2</v>
      </c>
      <c r="AV39" s="13">
        <v>6.2</v>
      </c>
      <c r="AW39" s="13">
        <v>6.2</v>
      </c>
      <c r="AX39" s="13">
        <v>6.2</v>
      </c>
      <c r="AY39" s="13">
        <v>6.2</v>
      </c>
      <c r="AZ39" s="13">
        <v>6.2</v>
      </c>
      <c r="BA39" s="13">
        <v>6.2</v>
      </c>
      <c r="BB39" s="13">
        <v>6.2</v>
      </c>
      <c r="BC39" s="13">
        <v>6.2</v>
      </c>
      <c r="BD39" s="12">
        <v>6</v>
      </c>
      <c r="BE39" s="12">
        <v>6</v>
      </c>
      <c r="BF39" s="12">
        <v>6</v>
      </c>
      <c r="BG39" s="12">
        <v>6</v>
      </c>
      <c r="BH39" s="12">
        <v>31</v>
      </c>
      <c r="BI39" s="12">
        <v>31</v>
      </c>
      <c r="BJ39" s="12">
        <v>6</v>
      </c>
      <c r="BK39" s="12">
        <v>19</v>
      </c>
      <c r="BL39" s="12">
        <v>12</v>
      </c>
      <c r="BM39" s="12">
        <v>19</v>
      </c>
      <c r="BN39" s="12">
        <v>6</v>
      </c>
      <c r="BO39" s="12">
        <v>6</v>
      </c>
      <c r="BP39" s="12">
        <v>6</v>
      </c>
      <c r="BQ39" s="12">
        <v>6</v>
      </c>
      <c r="BR39" s="12">
        <v>6</v>
      </c>
      <c r="BS39" s="12">
        <v>6</v>
      </c>
      <c r="BT39" s="12">
        <v>31</v>
      </c>
      <c r="BU39" s="12">
        <v>31</v>
      </c>
      <c r="BV39" s="12">
        <v>6</v>
      </c>
      <c r="BW39" s="12">
        <v>19</v>
      </c>
      <c r="BX39" s="12">
        <v>12</v>
      </c>
      <c r="BY39" s="12">
        <v>19</v>
      </c>
      <c r="BZ39" s="12">
        <v>6</v>
      </c>
      <c r="CA39" s="12">
        <v>6</v>
      </c>
      <c r="CB39" s="12">
        <v>-10.984</v>
      </c>
      <c r="CC39" s="12">
        <v>-7.069</v>
      </c>
      <c r="CD39" s="12">
        <v>-7.8230000000000004</v>
      </c>
      <c r="CE39" s="12">
        <v>-10.456</v>
      </c>
      <c r="CF39" s="12">
        <v>-27.568000000000001</v>
      </c>
      <c r="CG39" s="12">
        <v>-42.232999999999997</v>
      </c>
      <c r="CH39" s="12">
        <v>-9.1969999999999992</v>
      </c>
      <c r="CI39" s="12">
        <v>-24.69</v>
      </c>
      <c r="CJ39" s="12">
        <v>-19.876999999999999</v>
      </c>
      <c r="CK39" s="12">
        <v>-28.010999999999999</v>
      </c>
      <c r="CL39" s="12">
        <v>-11.875999999999999</v>
      </c>
      <c r="CM39" s="12">
        <v>-6.2160000000000002</v>
      </c>
      <c r="CN39" s="12">
        <v>25</v>
      </c>
      <c r="CO39" s="12">
        <v>25</v>
      </c>
      <c r="CP39" s="12">
        <v>154</v>
      </c>
      <c r="CQ39" s="12">
        <v>154</v>
      </c>
      <c r="CR39" s="12">
        <v>-206</v>
      </c>
      <c r="CS39" s="10">
        <v>2018</v>
      </c>
    </row>
    <row r="40" spans="1:97" x14ac:dyDescent="0.3">
      <c r="A40" s="10">
        <v>30</v>
      </c>
      <c r="B40" s="11" t="s">
        <v>106</v>
      </c>
      <c r="C40" s="10" t="s">
        <v>107</v>
      </c>
      <c r="D40" s="11" t="s">
        <v>152</v>
      </c>
      <c r="E40" s="11" t="s">
        <v>153</v>
      </c>
      <c r="F40" s="10">
        <v>29305</v>
      </c>
      <c r="G40" s="11" t="s">
        <v>154</v>
      </c>
      <c r="H40" s="11" t="s">
        <v>155</v>
      </c>
      <c r="I40" s="11" t="s">
        <v>156</v>
      </c>
      <c r="J40" s="11" t="s">
        <v>3</v>
      </c>
      <c r="K40" s="10">
        <v>22</v>
      </c>
      <c r="L40" s="10">
        <v>1</v>
      </c>
      <c r="M40" s="11" t="s">
        <v>113</v>
      </c>
      <c r="N40" s="11" t="s">
        <v>157</v>
      </c>
      <c r="O40" s="11" t="s">
        <v>119</v>
      </c>
      <c r="P40" s="11" t="s">
        <v>119</v>
      </c>
      <c r="Q40" s="11" t="s">
        <v>3</v>
      </c>
      <c r="R40" s="11" t="s">
        <v>3</v>
      </c>
      <c r="S40" s="11" t="s">
        <v>12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3">
        <v>0</v>
      </c>
      <c r="AS40" s="13">
        <v>0</v>
      </c>
      <c r="AT40" s="13">
        <v>0</v>
      </c>
      <c r="AU40" s="13">
        <v>0</v>
      </c>
      <c r="AV40" s="13">
        <v>0</v>
      </c>
      <c r="AW40" s="13">
        <v>0</v>
      </c>
      <c r="AX40" s="13">
        <v>0</v>
      </c>
      <c r="AY40" s="13">
        <v>0</v>
      </c>
      <c r="AZ40" s="13">
        <v>0</v>
      </c>
      <c r="BA40" s="13">
        <v>0</v>
      </c>
      <c r="BB40" s="13">
        <v>0</v>
      </c>
      <c r="BC40" s="13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  <c r="BX40" s="12">
        <v>0</v>
      </c>
      <c r="BY40" s="12">
        <v>0</v>
      </c>
      <c r="BZ40" s="12">
        <v>0</v>
      </c>
      <c r="CA40" s="12">
        <v>0</v>
      </c>
      <c r="CB40" s="12">
        <v>0</v>
      </c>
      <c r="CC40" s="12">
        <v>0</v>
      </c>
      <c r="CD40" s="12">
        <v>0</v>
      </c>
      <c r="CE40" s="12">
        <v>0</v>
      </c>
      <c r="CF40" s="12">
        <v>0</v>
      </c>
      <c r="CG40" s="12">
        <v>0</v>
      </c>
      <c r="CH40" s="12">
        <v>0</v>
      </c>
      <c r="CI40" s="12">
        <v>0</v>
      </c>
      <c r="CJ40" s="12">
        <v>0</v>
      </c>
      <c r="CK40" s="12">
        <v>0</v>
      </c>
      <c r="CL40" s="12">
        <v>0</v>
      </c>
      <c r="CM40" s="12">
        <v>0</v>
      </c>
      <c r="CN40" s="12">
        <v>0</v>
      </c>
      <c r="CO40" s="12">
        <v>0</v>
      </c>
      <c r="CP40" s="12">
        <v>0</v>
      </c>
      <c r="CQ40" s="12">
        <v>0</v>
      </c>
      <c r="CR40" s="12">
        <v>0</v>
      </c>
      <c r="CS40" s="10">
        <v>2018</v>
      </c>
    </row>
    <row r="41" spans="1:97" x14ac:dyDescent="0.3">
      <c r="A41" s="10">
        <v>34</v>
      </c>
      <c r="B41" s="11" t="s">
        <v>106</v>
      </c>
      <c r="C41" s="10" t="s">
        <v>107</v>
      </c>
      <c r="D41" s="11" t="s">
        <v>158</v>
      </c>
      <c r="E41" s="11" t="s">
        <v>159</v>
      </c>
      <c r="F41" s="10">
        <v>13402</v>
      </c>
      <c r="G41" s="11" t="s">
        <v>118</v>
      </c>
      <c r="H41" s="11" t="s">
        <v>160</v>
      </c>
      <c r="I41" s="11" t="s">
        <v>137</v>
      </c>
      <c r="J41" s="11" t="s">
        <v>3</v>
      </c>
      <c r="K41" s="10">
        <v>22</v>
      </c>
      <c r="L41" s="10">
        <v>2</v>
      </c>
      <c r="M41" s="11" t="s">
        <v>161</v>
      </c>
      <c r="N41" s="11" t="s">
        <v>114</v>
      </c>
      <c r="O41" s="11" t="s">
        <v>115</v>
      </c>
      <c r="P41" s="11" t="s">
        <v>116</v>
      </c>
      <c r="Q41" s="11" t="s">
        <v>3</v>
      </c>
      <c r="R41" s="11" t="s">
        <v>3</v>
      </c>
      <c r="S41" s="11" t="s">
        <v>3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3">
        <v>0</v>
      </c>
      <c r="AS41" s="13">
        <v>0</v>
      </c>
      <c r="AT41" s="13">
        <v>0</v>
      </c>
      <c r="AU41" s="13">
        <v>0</v>
      </c>
      <c r="AV41" s="13">
        <v>0</v>
      </c>
      <c r="AW41" s="13">
        <v>0</v>
      </c>
      <c r="AX41" s="13">
        <v>0</v>
      </c>
      <c r="AY41" s="13">
        <v>0</v>
      </c>
      <c r="AZ41" s="13">
        <v>0</v>
      </c>
      <c r="BA41" s="13">
        <v>0</v>
      </c>
      <c r="BB41" s="13">
        <v>0</v>
      </c>
      <c r="BC41" s="13">
        <v>0</v>
      </c>
      <c r="BD41" s="12">
        <v>34826</v>
      </c>
      <c r="BE41" s="12">
        <v>26202</v>
      </c>
      <c r="BF41" s="12">
        <v>40322</v>
      </c>
      <c r="BG41" s="12">
        <v>69467</v>
      </c>
      <c r="BH41" s="12">
        <v>64527</v>
      </c>
      <c r="BI41" s="12">
        <v>60116</v>
      </c>
      <c r="BJ41" s="12">
        <v>66101</v>
      </c>
      <c r="BK41" s="12">
        <v>59989</v>
      </c>
      <c r="BL41" s="12">
        <v>48685</v>
      </c>
      <c r="BM41" s="12">
        <v>32372</v>
      </c>
      <c r="BN41" s="12">
        <v>25797</v>
      </c>
      <c r="BO41" s="12">
        <v>30695</v>
      </c>
      <c r="BP41" s="12">
        <v>34826</v>
      </c>
      <c r="BQ41" s="12">
        <v>26202</v>
      </c>
      <c r="BR41" s="12">
        <v>40322</v>
      </c>
      <c r="BS41" s="12">
        <v>69467</v>
      </c>
      <c r="BT41" s="12">
        <v>64527</v>
      </c>
      <c r="BU41" s="12">
        <v>60116</v>
      </c>
      <c r="BV41" s="12">
        <v>66101</v>
      </c>
      <c r="BW41" s="12">
        <v>59989</v>
      </c>
      <c r="BX41" s="12">
        <v>48685</v>
      </c>
      <c r="BY41" s="12">
        <v>32372</v>
      </c>
      <c r="BZ41" s="12">
        <v>25797</v>
      </c>
      <c r="CA41" s="12">
        <v>30695</v>
      </c>
      <c r="CB41" s="12">
        <v>3819.4839999999999</v>
      </c>
      <c r="CC41" s="12">
        <v>2873.6509999999998</v>
      </c>
      <c r="CD41" s="12">
        <v>4422.2309999999998</v>
      </c>
      <c r="CE41" s="12">
        <v>7618.6719999999996</v>
      </c>
      <c r="CF41" s="12">
        <v>7076.933</v>
      </c>
      <c r="CG41" s="12">
        <v>6593.1139999999996</v>
      </c>
      <c r="CH41" s="12">
        <v>7249.5029999999997</v>
      </c>
      <c r="CI41" s="12">
        <v>6579.1369999999997</v>
      </c>
      <c r="CJ41" s="12">
        <v>5339.4059999999999</v>
      </c>
      <c r="CK41" s="12">
        <v>3550.29</v>
      </c>
      <c r="CL41" s="12">
        <v>2829.2040000000002</v>
      </c>
      <c r="CM41" s="12">
        <v>3366.375</v>
      </c>
      <c r="CN41" s="12">
        <v>0</v>
      </c>
      <c r="CO41" s="12">
        <v>0</v>
      </c>
      <c r="CP41" s="12">
        <v>559099</v>
      </c>
      <c r="CQ41" s="12">
        <v>559099</v>
      </c>
      <c r="CR41" s="12">
        <v>61318</v>
      </c>
      <c r="CS41" s="10">
        <v>2018</v>
      </c>
    </row>
    <row r="42" spans="1:97" x14ac:dyDescent="0.3">
      <c r="A42" s="10">
        <v>38</v>
      </c>
      <c r="B42" s="11" t="s">
        <v>106</v>
      </c>
      <c r="C42" s="10" t="s">
        <v>107</v>
      </c>
      <c r="D42" s="11" t="s">
        <v>162</v>
      </c>
      <c r="E42" s="11" t="s">
        <v>163</v>
      </c>
      <c r="F42" s="10">
        <v>27813</v>
      </c>
      <c r="G42" s="11" t="s">
        <v>110</v>
      </c>
      <c r="H42" s="11" t="s">
        <v>111</v>
      </c>
      <c r="I42" s="11" t="s">
        <v>112</v>
      </c>
      <c r="J42" s="11" t="s">
        <v>3</v>
      </c>
      <c r="K42" s="10">
        <v>22</v>
      </c>
      <c r="L42" s="10">
        <v>1</v>
      </c>
      <c r="M42" s="11" t="s">
        <v>113</v>
      </c>
      <c r="N42" s="11" t="s">
        <v>114</v>
      </c>
      <c r="O42" s="11" t="s">
        <v>115</v>
      </c>
      <c r="P42" s="11" t="s">
        <v>116</v>
      </c>
      <c r="Q42" s="11" t="s">
        <v>3</v>
      </c>
      <c r="R42" s="11" t="s">
        <v>3</v>
      </c>
      <c r="S42" s="11" t="s">
        <v>3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3">
        <v>0</v>
      </c>
      <c r="AS42" s="13">
        <v>0</v>
      </c>
      <c r="AT42" s="13">
        <v>0</v>
      </c>
      <c r="AU42" s="13">
        <v>0</v>
      </c>
      <c r="AV42" s="13">
        <v>0</v>
      </c>
      <c r="AW42" s="13">
        <v>0</v>
      </c>
      <c r="AX42" s="13">
        <v>0</v>
      </c>
      <c r="AY42" s="13">
        <v>0</v>
      </c>
      <c r="AZ42" s="13">
        <v>0</v>
      </c>
      <c r="BA42" s="13">
        <v>0</v>
      </c>
      <c r="BB42" s="13">
        <v>0</v>
      </c>
      <c r="BC42" s="13">
        <v>0</v>
      </c>
      <c r="BD42" s="12">
        <v>237671</v>
      </c>
      <c r="BE42" s="12">
        <v>235521</v>
      </c>
      <c r="BF42" s="12">
        <v>239364</v>
      </c>
      <c r="BG42" s="12">
        <v>252609</v>
      </c>
      <c r="BH42" s="12">
        <v>282948</v>
      </c>
      <c r="BI42" s="12">
        <v>257736</v>
      </c>
      <c r="BJ42" s="12">
        <v>219774</v>
      </c>
      <c r="BK42" s="12">
        <v>190567</v>
      </c>
      <c r="BL42" s="12">
        <v>162951</v>
      </c>
      <c r="BM42" s="12">
        <v>160866</v>
      </c>
      <c r="BN42" s="12">
        <v>187724</v>
      </c>
      <c r="BO42" s="12">
        <v>193739</v>
      </c>
      <c r="BP42" s="12">
        <v>237671</v>
      </c>
      <c r="BQ42" s="12">
        <v>235521</v>
      </c>
      <c r="BR42" s="12">
        <v>239364</v>
      </c>
      <c r="BS42" s="12">
        <v>252609</v>
      </c>
      <c r="BT42" s="12">
        <v>282948</v>
      </c>
      <c r="BU42" s="12">
        <v>257736</v>
      </c>
      <c r="BV42" s="12">
        <v>219774</v>
      </c>
      <c r="BW42" s="12">
        <v>190567</v>
      </c>
      <c r="BX42" s="12">
        <v>162951</v>
      </c>
      <c r="BY42" s="12">
        <v>160866</v>
      </c>
      <c r="BZ42" s="12">
        <v>187724</v>
      </c>
      <c r="CA42" s="12">
        <v>193739</v>
      </c>
      <c r="CB42" s="12">
        <v>26066.089</v>
      </c>
      <c r="CC42" s="12">
        <v>25830.303</v>
      </c>
      <c r="CD42" s="12">
        <v>26251.812000000002</v>
      </c>
      <c r="CE42" s="12">
        <v>27704.383999999998</v>
      </c>
      <c r="CF42" s="12">
        <v>31031.831999999999</v>
      </c>
      <c r="CG42" s="12">
        <v>28266.775000000001</v>
      </c>
      <c r="CH42" s="12">
        <v>24103.335999999999</v>
      </c>
      <c r="CI42" s="12">
        <v>20900.114000000001</v>
      </c>
      <c r="CJ42" s="12">
        <v>17871.382000000001</v>
      </c>
      <c r="CK42" s="12">
        <v>17642.679</v>
      </c>
      <c r="CL42" s="12">
        <v>20588.282999999999</v>
      </c>
      <c r="CM42" s="12">
        <v>21248.010999999999</v>
      </c>
      <c r="CN42" s="12">
        <v>0</v>
      </c>
      <c r="CO42" s="12">
        <v>0</v>
      </c>
      <c r="CP42" s="12">
        <v>2621470</v>
      </c>
      <c r="CQ42" s="12">
        <v>2621470</v>
      </c>
      <c r="CR42" s="12">
        <v>287505</v>
      </c>
      <c r="CS42" s="10">
        <v>2018</v>
      </c>
    </row>
    <row r="43" spans="1:97" x14ac:dyDescent="0.3">
      <c r="A43" s="10">
        <v>46</v>
      </c>
      <c r="B43" s="11" t="s">
        <v>106</v>
      </c>
      <c r="C43" s="10">
        <v>1</v>
      </c>
      <c r="D43" s="11" t="s">
        <v>164</v>
      </c>
      <c r="E43" s="11" t="s">
        <v>165</v>
      </c>
      <c r="F43" s="10">
        <v>18642</v>
      </c>
      <c r="G43" s="11" t="s">
        <v>110</v>
      </c>
      <c r="H43" s="11" t="s">
        <v>111</v>
      </c>
      <c r="I43" s="11" t="s">
        <v>112</v>
      </c>
      <c r="J43" s="11" t="s">
        <v>3</v>
      </c>
      <c r="K43" s="10">
        <v>22</v>
      </c>
      <c r="L43" s="10">
        <v>1</v>
      </c>
      <c r="M43" s="11" t="s">
        <v>113</v>
      </c>
      <c r="N43" s="11" t="s">
        <v>125</v>
      </c>
      <c r="O43" s="11" t="s">
        <v>166</v>
      </c>
      <c r="P43" s="11" t="s">
        <v>166</v>
      </c>
      <c r="Q43" s="11" t="s">
        <v>3</v>
      </c>
      <c r="R43" s="11" t="s">
        <v>3</v>
      </c>
      <c r="S43" s="11" t="s">
        <v>3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0</v>
      </c>
      <c r="AQ43" s="12">
        <v>0</v>
      </c>
      <c r="AR43" s="13">
        <v>0</v>
      </c>
      <c r="AS43" s="13">
        <v>0</v>
      </c>
      <c r="AT43" s="13">
        <v>0</v>
      </c>
      <c r="AU43" s="13">
        <v>0</v>
      </c>
      <c r="AV43" s="13">
        <v>0</v>
      </c>
      <c r="AW43" s="13">
        <v>0</v>
      </c>
      <c r="AX43" s="13">
        <v>0</v>
      </c>
      <c r="AY43" s="13">
        <v>0</v>
      </c>
      <c r="AZ43" s="13">
        <v>0</v>
      </c>
      <c r="BA43" s="13">
        <v>0</v>
      </c>
      <c r="BB43" s="13">
        <v>0</v>
      </c>
      <c r="BC43" s="13">
        <v>0</v>
      </c>
      <c r="BD43" s="12">
        <v>8857523</v>
      </c>
      <c r="BE43" s="12">
        <v>4961578</v>
      </c>
      <c r="BF43" s="12">
        <v>7515899</v>
      </c>
      <c r="BG43" s="12">
        <v>8461595</v>
      </c>
      <c r="BH43" s="12">
        <v>8754346</v>
      </c>
      <c r="BI43" s="12">
        <v>8361001</v>
      </c>
      <c r="BJ43" s="12">
        <v>8511077</v>
      </c>
      <c r="BK43" s="12">
        <v>7091095</v>
      </c>
      <c r="BL43" s="12">
        <v>6361152</v>
      </c>
      <c r="BM43" s="12">
        <v>2786007</v>
      </c>
      <c r="BN43" s="12">
        <v>1598024</v>
      </c>
      <c r="BO43" s="12">
        <v>8716908</v>
      </c>
      <c r="BP43" s="12">
        <v>8857523</v>
      </c>
      <c r="BQ43" s="12">
        <v>4961578</v>
      </c>
      <c r="BR43" s="12">
        <v>7515899</v>
      </c>
      <c r="BS43" s="12">
        <v>8461595</v>
      </c>
      <c r="BT43" s="12">
        <v>8754346</v>
      </c>
      <c r="BU43" s="12">
        <v>8361001</v>
      </c>
      <c r="BV43" s="12">
        <v>8511077</v>
      </c>
      <c r="BW43" s="12">
        <v>7091095</v>
      </c>
      <c r="BX43" s="12">
        <v>6361152</v>
      </c>
      <c r="BY43" s="12">
        <v>2786007</v>
      </c>
      <c r="BZ43" s="12">
        <v>1598024</v>
      </c>
      <c r="CA43" s="12">
        <v>8716908</v>
      </c>
      <c r="CB43" s="12">
        <v>847233</v>
      </c>
      <c r="CC43" s="12">
        <v>474581</v>
      </c>
      <c r="CD43" s="12">
        <v>718905</v>
      </c>
      <c r="CE43" s="12">
        <v>809362</v>
      </c>
      <c r="CF43" s="12">
        <v>837364</v>
      </c>
      <c r="CG43" s="12">
        <v>799740</v>
      </c>
      <c r="CH43" s="12">
        <v>814095</v>
      </c>
      <c r="CI43" s="12">
        <v>678272</v>
      </c>
      <c r="CJ43" s="12">
        <v>608452</v>
      </c>
      <c r="CK43" s="12">
        <v>266485</v>
      </c>
      <c r="CL43" s="12">
        <v>152853</v>
      </c>
      <c r="CM43" s="12">
        <v>833783</v>
      </c>
      <c r="CN43" s="12">
        <v>0</v>
      </c>
      <c r="CO43" s="12">
        <v>0</v>
      </c>
      <c r="CP43" s="12">
        <v>81976205</v>
      </c>
      <c r="CQ43" s="12">
        <v>81976205</v>
      </c>
      <c r="CR43" s="12">
        <v>7841125</v>
      </c>
      <c r="CS43" s="10">
        <v>2018</v>
      </c>
    </row>
    <row r="44" spans="1:97" x14ac:dyDescent="0.3">
      <c r="A44" s="10">
        <v>46</v>
      </c>
      <c r="B44" s="11" t="s">
        <v>106</v>
      </c>
      <c r="C44" s="10">
        <v>2</v>
      </c>
      <c r="D44" s="11" t="s">
        <v>164</v>
      </c>
      <c r="E44" s="11" t="s">
        <v>165</v>
      </c>
      <c r="F44" s="10">
        <v>18642</v>
      </c>
      <c r="G44" s="11" t="s">
        <v>110</v>
      </c>
      <c r="H44" s="11" t="s">
        <v>111</v>
      </c>
      <c r="I44" s="11" t="s">
        <v>112</v>
      </c>
      <c r="J44" s="11" t="s">
        <v>3</v>
      </c>
      <c r="K44" s="10">
        <v>22</v>
      </c>
      <c r="L44" s="10">
        <v>1</v>
      </c>
      <c r="M44" s="11" t="s">
        <v>113</v>
      </c>
      <c r="N44" s="11" t="s">
        <v>125</v>
      </c>
      <c r="O44" s="11" t="s">
        <v>166</v>
      </c>
      <c r="P44" s="11" t="s">
        <v>166</v>
      </c>
      <c r="Q44" s="11" t="s">
        <v>3</v>
      </c>
      <c r="R44" s="11" t="s">
        <v>3</v>
      </c>
      <c r="S44" s="11" t="s">
        <v>3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3">
        <v>0</v>
      </c>
      <c r="AS44" s="13">
        <v>0</v>
      </c>
      <c r="AT44" s="13">
        <v>0</v>
      </c>
      <c r="AU44" s="13">
        <v>0</v>
      </c>
      <c r="AV44" s="13">
        <v>0</v>
      </c>
      <c r="AW44" s="13">
        <v>0</v>
      </c>
      <c r="AX44" s="13">
        <v>0</v>
      </c>
      <c r="AY44" s="13">
        <v>0</v>
      </c>
      <c r="AZ44" s="13">
        <v>0</v>
      </c>
      <c r="BA44" s="13">
        <v>0</v>
      </c>
      <c r="BB44" s="13">
        <v>0</v>
      </c>
      <c r="BC44" s="13">
        <v>0</v>
      </c>
      <c r="BD44" s="12">
        <v>8842301</v>
      </c>
      <c r="BE44" s="12">
        <v>7859439</v>
      </c>
      <c r="BF44" s="12">
        <v>8601332</v>
      </c>
      <c r="BG44" s="12">
        <v>8407566</v>
      </c>
      <c r="BH44" s="12">
        <v>6950606</v>
      </c>
      <c r="BI44" s="12">
        <v>8266072</v>
      </c>
      <c r="BJ44" s="12">
        <v>8417654</v>
      </c>
      <c r="BK44" s="12">
        <v>8393828</v>
      </c>
      <c r="BL44" s="12">
        <v>8305162</v>
      </c>
      <c r="BM44" s="12">
        <v>7577101</v>
      </c>
      <c r="BN44" s="12">
        <v>8486613</v>
      </c>
      <c r="BO44" s="12">
        <v>8767571</v>
      </c>
      <c r="BP44" s="12">
        <v>8842301</v>
      </c>
      <c r="BQ44" s="12">
        <v>7859439</v>
      </c>
      <c r="BR44" s="12">
        <v>8601332</v>
      </c>
      <c r="BS44" s="12">
        <v>8407566</v>
      </c>
      <c r="BT44" s="12">
        <v>6950606</v>
      </c>
      <c r="BU44" s="12">
        <v>8266072</v>
      </c>
      <c r="BV44" s="12">
        <v>8417654</v>
      </c>
      <c r="BW44" s="12">
        <v>8393828</v>
      </c>
      <c r="BX44" s="12">
        <v>8305162</v>
      </c>
      <c r="BY44" s="12">
        <v>7577101</v>
      </c>
      <c r="BZ44" s="12">
        <v>8486613</v>
      </c>
      <c r="CA44" s="12">
        <v>8767571</v>
      </c>
      <c r="CB44" s="12">
        <v>845777</v>
      </c>
      <c r="CC44" s="12">
        <v>751765</v>
      </c>
      <c r="CD44" s="12">
        <v>822728</v>
      </c>
      <c r="CE44" s="12">
        <v>804194</v>
      </c>
      <c r="CF44" s="12">
        <v>664834</v>
      </c>
      <c r="CG44" s="12">
        <v>790660</v>
      </c>
      <c r="CH44" s="12">
        <v>805159</v>
      </c>
      <c r="CI44" s="12">
        <v>802880</v>
      </c>
      <c r="CJ44" s="12">
        <v>794399</v>
      </c>
      <c r="CK44" s="12">
        <v>724759</v>
      </c>
      <c r="CL44" s="12">
        <v>811755</v>
      </c>
      <c r="CM44" s="12">
        <v>838629</v>
      </c>
      <c r="CN44" s="12">
        <v>0</v>
      </c>
      <c r="CO44" s="12">
        <v>0</v>
      </c>
      <c r="CP44" s="12">
        <v>98875245</v>
      </c>
      <c r="CQ44" s="12">
        <v>98875245</v>
      </c>
      <c r="CR44" s="12">
        <v>9457539</v>
      </c>
      <c r="CS44" s="10">
        <v>2018</v>
      </c>
    </row>
    <row r="45" spans="1:97" x14ac:dyDescent="0.3">
      <c r="A45" s="10">
        <v>46</v>
      </c>
      <c r="B45" s="11" t="s">
        <v>106</v>
      </c>
      <c r="C45" s="10">
        <v>3</v>
      </c>
      <c r="D45" s="11" t="s">
        <v>164</v>
      </c>
      <c r="E45" s="11" t="s">
        <v>165</v>
      </c>
      <c r="F45" s="10">
        <v>18642</v>
      </c>
      <c r="G45" s="11" t="s">
        <v>110</v>
      </c>
      <c r="H45" s="11" t="s">
        <v>111</v>
      </c>
      <c r="I45" s="11" t="s">
        <v>112</v>
      </c>
      <c r="J45" s="11" t="s">
        <v>3</v>
      </c>
      <c r="K45" s="10">
        <v>22</v>
      </c>
      <c r="L45" s="10">
        <v>1</v>
      </c>
      <c r="M45" s="11" t="s">
        <v>113</v>
      </c>
      <c r="N45" s="11" t="s">
        <v>125</v>
      </c>
      <c r="O45" s="11" t="s">
        <v>166</v>
      </c>
      <c r="P45" s="11" t="s">
        <v>166</v>
      </c>
      <c r="Q45" s="11" t="s">
        <v>3</v>
      </c>
      <c r="R45" s="11" t="s">
        <v>3</v>
      </c>
      <c r="S45" s="11" t="s">
        <v>3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3">
        <v>0</v>
      </c>
      <c r="AS45" s="13">
        <v>0</v>
      </c>
      <c r="AT45" s="13">
        <v>0</v>
      </c>
      <c r="AU45" s="13">
        <v>0</v>
      </c>
      <c r="AV45" s="13">
        <v>0</v>
      </c>
      <c r="AW45" s="13">
        <v>0</v>
      </c>
      <c r="AX45" s="13">
        <v>0</v>
      </c>
      <c r="AY45" s="13">
        <v>0</v>
      </c>
      <c r="AZ45" s="13">
        <v>0</v>
      </c>
      <c r="BA45" s="13">
        <v>0</v>
      </c>
      <c r="BB45" s="13">
        <v>0</v>
      </c>
      <c r="BC45" s="13">
        <v>0</v>
      </c>
      <c r="BD45" s="12">
        <v>7680351</v>
      </c>
      <c r="BE45" s="12">
        <v>4053769</v>
      </c>
      <c r="BF45" s="12">
        <v>0</v>
      </c>
      <c r="BG45" s="12">
        <v>6123455</v>
      </c>
      <c r="BH45" s="12">
        <v>8200668</v>
      </c>
      <c r="BI45" s="12">
        <v>8280625</v>
      </c>
      <c r="BJ45" s="12">
        <v>9398970</v>
      </c>
      <c r="BK45" s="12">
        <v>9553960</v>
      </c>
      <c r="BL45" s="12">
        <v>8484282</v>
      </c>
      <c r="BM45" s="12">
        <v>3986692</v>
      </c>
      <c r="BN45" s="12">
        <v>9007046</v>
      </c>
      <c r="BO45" s="12">
        <v>9903605</v>
      </c>
      <c r="BP45" s="12">
        <v>7680351</v>
      </c>
      <c r="BQ45" s="12">
        <v>4053769</v>
      </c>
      <c r="BR45" s="12">
        <v>0</v>
      </c>
      <c r="BS45" s="12">
        <v>6123455</v>
      </c>
      <c r="BT45" s="12">
        <v>8200668</v>
      </c>
      <c r="BU45" s="12">
        <v>8280625</v>
      </c>
      <c r="BV45" s="12">
        <v>9398970</v>
      </c>
      <c r="BW45" s="12">
        <v>9553960</v>
      </c>
      <c r="BX45" s="12">
        <v>8484282</v>
      </c>
      <c r="BY45" s="12">
        <v>3986692</v>
      </c>
      <c r="BZ45" s="12">
        <v>9007046</v>
      </c>
      <c r="CA45" s="12">
        <v>9903605</v>
      </c>
      <c r="CB45" s="12">
        <v>734635</v>
      </c>
      <c r="CC45" s="12">
        <v>387748</v>
      </c>
      <c r="CD45" s="12">
        <v>0</v>
      </c>
      <c r="CE45" s="12">
        <v>585716</v>
      </c>
      <c r="CF45" s="12">
        <v>784404</v>
      </c>
      <c r="CG45" s="12">
        <v>792052</v>
      </c>
      <c r="CH45" s="12">
        <v>899023</v>
      </c>
      <c r="CI45" s="12">
        <v>913848</v>
      </c>
      <c r="CJ45" s="12">
        <v>811532</v>
      </c>
      <c r="CK45" s="12">
        <v>381332</v>
      </c>
      <c r="CL45" s="12">
        <v>861535</v>
      </c>
      <c r="CM45" s="12">
        <v>947292</v>
      </c>
      <c r="CN45" s="12">
        <v>0</v>
      </c>
      <c r="CO45" s="12">
        <v>0</v>
      </c>
      <c r="CP45" s="12">
        <v>84673423</v>
      </c>
      <c r="CQ45" s="12">
        <v>84673423</v>
      </c>
      <c r="CR45" s="12">
        <v>8099117</v>
      </c>
      <c r="CS45" s="10">
        <v>2018</v>
      </c>
    </row>
    <row r="46" spans="1:97" x14ac:dyDescent="0.3">
      <c r="A46" s="10">
        <v>47</v>
      </c>
      <c r="B46" s="11" t="s">
        <v>106</v>
      </c>
      <c r="C46" s="10" t="s">
        <v>107</v>
      </c>
      <c r="D46" s="11" t="s">
        <v>167</v>
      </c>
      <c r="E46" s="11" t="s">
        <v>165</v>
      </c>
      <c r="F46" s="10">
        <v>18642</v>
      </c>
      <c r="G46" s="11" t="s">
        <v>110</v>
      </c>
      <c r="H46" s="11" t="s">
        <v>111</v>
      </c>
      <c r="I46" s="11" t="s">
        <v>112</v>
      </c>
      <c r="J46" s="11" t="s">
        <v>3</v>
      </c>
      <c r="K46" s="10">
        <v>22</v>
      </c>
      <c r="L46" s="10">
        <v>1</v>
      </c>
      <c r="M46" s="11" t="s">
        <v>113</v>
      </c>
      <c r="N46" s="11" t="s">
        <v>138</v>
      </c>
      <c r="O46" s="11" t="s">
        <v>131</v>
      </c>
      <c r="P46" s="11" t="s">
        <v>131</v>
      </c>
      <c r="Q46" s="11" t="s">
        <v>3</v>
      </c>
      <c r="R46" s="11" t="s">
        <v>3</v>
      </c>
      <c r="S46" s="11" t="s">
        <v>132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3">
        <v>0</v>
      </c>
      <c r="AS46" s="13">
        <v>0</v>
      </c>
      <c r="AT46" s="13">
        <v>0</v>
      </c>
      <c r="AU46" s="13">
        <v>0</v>
      </c>
      <c r="AV46" s="13">
        <v>0</v>
      </c>
      <c r="AW46" s="13">
        <v>0</v>
      </c>
      <c r="AX46" s="13">
        <v>0</v>
      </c>
      <c r="AY46" s="13">
        <v>0</v>
      </c>
      <c r="AZ46" s="13">
        <v>0</v>
      </c>
      <c r="BA46" s="13">
        <v>0</v>
      </c>
      <c r="BB46" s="13">
        <v>0</v>
      </c>
      <c r="BC46" s="13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  <c r="BX46" s="12">
        <v>0</v>
      </c>
      <c r="BY46" s="12">
        <v>0</v>
      </c>
      <c r="BZ46" s="12">
        <v>0</v>
      </c>
      <c r="CA46" s="12">
        <v>0</v>
      </c>
      <c r="CB46" s="12">
        <v>0</v>
      </c>
      <c r="CC46" s="12">
        <v>0</v>
      </c>
      <c r="CD46" s="12">
        <v>0</v>
      </c>
      <c r="CE46" s="12">
        <v>0</v>
      </c>
      <c r="CF46" s="12">
        <v>0</v>
      </c>
      <c r="CG46" s="12">
        <v>0</v>
      </c>
      <c r="CH46" s="12">
        <v>0</v>
      </c>
      <c r="CI46" s="12">
        <v>0</v>
      </c>
      <c r="CJ46" s="12">
        <v>0</v>
      </c>
      <c r="CK46" s="12">
        <v>0</v>
      </c>
      <c r="CL46" s="12">
        <v>0</v>
      </c>
      <c r="CM46" s="12">
        <v>0</v>
      </c>
      <c r="CN46" s="12">
        <v>0</v>
      </c>
      <c r="CO46" s="12">
        <v>0</v>
      </c>
      <c r="CP46" s="12">
        <v>0</v>
      </c>
      <c r="CQ46" s="12">
        <v>0</v>
      </c>
      <c r="CR46" s="12">
        <v>0</v>
      </c>
      <c r="CS46" s="10">
        <v>2018</v>
      </c>
    </row>
    <row r="47" spans="1:97" x14ac:dyDescent="0.3">
      <c r="A47" s="10">
        <v>47</v>
      </c>
      <c r="B47" s="11" t="s">
        <v>106</v>
      </c>
      <c r="C47" s="10" t="s">
        <v>107</v>
      </c>
      <c r="D47" s="11" t="s">
        <v>167</v>
      </c>
      <c r="E47" s="11" t="s">
        <v>165</v>
      </c>
      <c r="F47" s="10">
        <v>18642</v>
      </c>
      <c r="G47" s="11" t="s">
        <v>110</v>
      </c>
      <c r="H47" s="11" t="s">
        <v>111</v>
      </c>
      <c r="I47" s="11" t="s">
        <v>112</v>
      </c>
      <c r="J47" s="11" t="s">
        <v>3</v>
      </c>
      <c r="K47" s="10">
        <v>22</v>
      </c>
      <c r="L47" s="10">
        <v>1</v>
      </c>
      <c r="M47" s="11" t="s">
        <v>113</v>
      </c>
      <c r="N47" s="11" t="s">
        <v>138</v>
      </c>
      <c r="O47" s="11" t="s">
        <v>119</v>
      </c>
      <c r="P47" s="11" t="s">
        <v>119</v>
      </c>
      <c r="Q47" s="11" t="s">
        <v>3</v>
      </c>
      <c r="R47" s="11" t="s">
        <v>3</v>
      </c>
      <c r="S47" s="11" t="s">
        <v>120</v>
      </c>
      <c r="T47" s="12">
        <v>74847</v>
      </c>
      <c r="U47" s="12">
        <v>55492</v>
      </c>
      <c r="V47" s="12">
        <v>66722</v>
      </c>
      <c r="W47" s="12">
        <v>72420</v>
      </c>
      <c r="X47" s="12">
        <v>71845</v>
      </c>
      <c r="Y47" s="12">
        <v>80924</v>
      </c>
      <c r="Z47" s="12">
        <v>92704</v>
      </c>
      <c r="AA47" s="12">
        <v>89555</v>
      </c>
      <c r="AB47" s="12">
        <v>86579</v>
      </c>
      <c r="AC47" s="12">
        <v>78055</v>
      </c>
      <c r="AD47" s="12">
        <v>58298</v>
      </c>
      <c r="AE47" s="12">
        <v>66160</v>
      </c>
      <c r="AF47" s="12">
        <v>74847</v>
      </c>
      <c r="AG47" s="12">
        <v>55492</v>
      </c>
      <c r="AH47" s="12">
        <v>66722</v>
      </c>
      <c r="AI47" s="12">
        <v>72420</v>
      </c>
      <c r="AJ47" s="12">
        <v>71845</v>
      </c>
      <c r="AK47" s="12">
        <v>80924</v>
      </c>
      <c r="AL47" s="12">
        <v>92704</v>
      </c>
      <c r="AM47" s="12">
        <v>89555</v>
      </c>
      <c r="AN47" s="12">
        <v>86579</v>
      </c>
      <c r="AO47" s="12">
        <v>78055</v>
      </c>
      <c r="AP47" s="12">
        <v>58298</v>
      </c>
      <c r="AQ47" s="12">
        <v>66160</v>
      </c>
      <c r="AR47" s="13">
        <v>1</v>
      </c>
      <c r="AS47" s="13">
        <v>1</v>
      </c>
      <c r="AT47" s="13">
        <v>1</v>
      </c>
      <c r="AU47" s="13">
        <v>1</v>
      </c>
      <c r="AV47" s="13">
        <v>1</v>
      </c>
      <c r="AW47" s="13">
        <v>1</v>
      </c>
      <c r="AX47" s="13">
        <v>1</v>
      </c>
      <c r="AY47" s="13">
        <v>1</v>
      </c>
      <c r="AZ47" s="13">
        <v>1</v>
      </c>
      <c r="BA47" s="13">
        <v>1</v>
      </c>
      <c r="BB47" s="13">
        <v>1</v>
      </c>
      <c r="BC47" s="13">
        <v>1</v>
      </c>
      <c r="BD47" s="12">
        <v>74847</v>
      </c>
      <c r="BE47" s="12">
        <v>55492</v>
      </c>
      <c r="BF47" s="12">
        <v>66722</v>
      </c>
      <c r="BG47" s="12">
        <v>72420</v>
      </c>
      <c r="BH47" s="12">
        <v>71845</v>
      </c>
      <c r="BI47" s="12">
        <v>80924</v>
      </c>
      <c r="BJ47" s="12">
        <v>92704</v>
      </c>
      <c r="BK47" s="12">
        <v>89555</v>
      </c>
      <c r="BL47" s="12">
        <v>86579</v>
      </c>
      <c r="BM47" s="12">
        <v>78055</v>
      </c>
      <c r="BN47" s="12">
        <v>58298</v>
      </c>
      <c r="BO47" s="12">
        <v>66160</v>
      </c>
      <c r="BP47" s="12">
        <v>74847</v>
      </c>
      <c r="BQ47" s="12">
        <v>55492</v>
      </c>
      <c r="BR47" s="12">
        <v>66722</v>
      </c>
      <c r="BS47" s="12">
        <v>72420</v>
      </c>
      <c r="BT47" s="12">
        <v>71845</v>
      </c>
      <c r="BU47" s="12">
        <v>80924</v>
      </c>
      <c r="BV47" s="12">
        <v>92704</v>
      </c>
      <c r="BW47" s="12">
        <v>89555</v>
      </c>
      <c r="BX47" s="12">
        <v>86579</v>
      </c>
      <c r="BY47" s="12">
        <v>78055</v>
      </c>
      <c r="BZ47" s="12">
        <v>58298</v>
      </c>
      <c r="CA47" s="12">
        <v>66160</v>
      </c>
      <c r="CB47" s="12">
        <v>5695.5640000000003</v>
      </c>
      <c r="CC47" s="12">
        <v>4222.7629999999999</v>
      </c>
      <c r="CD47" s="12">
        <v>5077.29</v>
      </c>
      <c r="CE47" s="12">
        <v>5510.9260000000004</v>
      </c>
      <c r="CF47" s="12">
        <v>5467.143</v>
      </c>
      <c r="CG47" s="12">
        <v>6158.0479999999998</v>
      </c>
      <c r="CH47" s="12">
        <v>7054.4369999999999</v>
      </c>
      <c r="CI47" s="12">
        <v>6814.8549999999996</v>
      </c>
      <c r="CJ47" s="12">
        <v>6588.4</v>
      </c>
      <c r="CK47" s="12">
        <v>5939.6869999999999</v>
      </c>
      <c r="CL47" s="12">
        <v>4436.317</v>
      </c>
      <c r="CM47" s="12">
        <v>5034.57</v>
      </c>
      <c r="CN47" s="12">
        <v>893601</v>
      </c>
      <c r="CO47" s="12">
        <v>893601</v>
      </c>
      <c r="CP47" s="12">
        <v>893601</v>
      </c>
      <c r="CQ47" s="12">
        <v>893601</v>
      </c>
      <c r="CR47" s="12">
        <v>68000</v>
      </c>
      <c r="CS47" s="10">
        <v>2018</v>
      </c>
    </row>
    <row r="48" spans="1:97" x14ac:dyDescent="0.3">
      <c r="A48" s="10">
        <v>48</v>
      </c>
      <c r="B48" s="11" t="s">
        <v>106</v>
      </c>
      <c r="C48" s="10" t="s">
        <v>107</v>
      </c>
      <c r="D48" s="11" t="s">
        <v>168</v>
      </c>
      <c r="E48" s="11" t="s">
        <v>165</v>
      </c>
      <c r="F48" s="10">
        <v>18642</v>
      </c>
      <c r="G48" s="11" t="s">
        <v>110</v>
      </c>
      <c r="H48" s="11" t="s">
        <v>111</v>
      </c>
      <c r="I48" s="11" t="s">
        <v>112</v>
      </c>
      <c r="J48" s="11" t="s">
        <v>3</v>
      </c>
      <c r="K48" s="10">
        <v>22</v>
      </c>
      <c r="L48" s="10">
        <v>1</v>
      </c>
      <c r="M48" s="11" t="s">
        <v>113</v>
      </c>
      <c r="N48" s="11" t="s">
        <v>114</v>
      </c>
      <c r="O48" s="11" t="s">
        <v>115</v>
      </c>
      <c r="P48" s="11" t="s">
        <v>116</v>
      </c>
      <c r="Q48" s="11" t="s">
        <v>3</v>
      </c>
      <c r="R48" s="11" t="s">
        <v>3</v>
      </c>
      <c r="S48" s="11" t="s">
        <v>3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3">
        <v>0</v>
      </c>
      <c r="AS48" s="13">
        <v>0</v>
      </c>
      <c r="AT48" s="13">
        <v>0</v>
      </c>
      <c r="AU48" s="13">
        <v>0</v>
      </c>
      <c r="AV48" s="13">
        <v>0</v>
      </c>
      <c r="AW48" s="13">
        <v>0</v>
      </c>
      <c r="AX48" s="13">
        <v>0</v>
      </c>
      <c r="AY48" s="13">
        <v>0</v>
      </c>
      <c r="AZ48" s="13">
        <v>0</v>
      </c>
      <c r="BA48" s="13">
        <v>0</v>
      </c>
      <c r="BB48" s="13">
        <v>0</v>
      </c>
      <c r="BC48" s="13">
        <v>0</v>
      </c>
      <c r="BD48" s="12">
        <v>606488</v>
      </c>
      <c r="BE48" s="12">
        <v>601002</v>
      </c>
      <c r="BF48" s="12">
        <v>610809</v>
      </c>
      <c r="BG48" s="12">
        <v>644606</v>
      </c>
      <c r="BH48" s="12">
        <v>722027</v>
      </c>
      <c r="BI48" s="12">
        <v>657692</v>
      </c>
      <c r="BJ48" s="12">
        <v>560820</v>
      </c>
      <c r="BK48" s="12">
        <v>486289</v>
      </c>
      <c r="BL48" s="12">
        <v>415819</v>
      </c>
      <c r="BM48" s="12">
        <v>410498</v>
      </c>
      <c r="BN48" s="12">
        <v>479034</v>
      </c>
      <c r="BO48" s="12">
        <v>494384</v>
      </c>
      <c r="BP48" s="12">
        <v>606488</v>
      </c>
      <c r="BQ48" s="12">
        <v>601002</v>
      </c>
      <c r="BR48" s="12">
        <v>610809</v>
      </c>
      <c r="BS48" s="12">
        <v>644606</v>
      </c>
      <c r="BT48" s="12">
        <v>722027</v>
      </c>
      <c r="BU48" s="12">
        <v>657692</v>
      </c>
      <c r="BV48" s="12">
        <v>560820</v>
      </c>
      <c r="BW48" s="12">
        <v>486289</v>
      </c>
      <c r="BX48" s="12">
        <v>415819</v>
      </c>
      <c r="BY48" s="12">
        <v>410498</v>
      </c>
      <c r="BZ48" s="12">
        <v>479034</v>
      </c>
      <c r="CA48" s="12">
        <v>494384</v>
      </c>
      <c r="CB48" s="12">
        <v>66515.422000000006</v>
      </c>
      <c r="CC48" s="12">
        <v>65913.744999999995</v>
      </c>
      <c r="CD48" s="12">
        <v>66989.350000000006</v>
      </c>
      <c r="CE48" s="12">
        <v>70696.021999999997</v>
      </c>
      <c r="CF48" s="12">
        <v>79187.001999999993</v>
      </c>
      <c r="CG48" s="12">
        <v>72131.130999999994</v>
      </c>
      <c r="CH48" s="12">
        <v>61506.87</v>
      </c>
      <c r="CI48" s="12">
        <v>53332.892</v>
      </c>
      <c r="CJ48" s="12">
        <v>45604.175999999999</v>
      </c>
      <c r="CK48" s="12">
        <v>45020.572</v>
      </c>
      <c r="CL48" s="12">
        <v>52537.161999999997</v>
      </c>
      <c r="CM48" s="12">
        <v>54220.656000000003</v>
      </c>
      <c r="CN48" s="12">
        <v>0</v>
      </c>
      <c r="CO48" s="12">
        <v>0</v>
      </c>
      <c r="CP48" s="12">
        <v>6689468</v>
      </c>
      <c r="CQ48" s="12">
        <v>6689468</v>
      </c>
      <c r="CR48" s="12">
        <v>733655</v>
      </c>
      <c r="CS48" s="10">
        <v>2018</v>
      </c>
    </row>
    <row r="49" spans="1:97" x14ac:dyDescent="0.3">
      <c r="A49" s="10">
        <v>49</v>
      </c>
      <c r="B49" s="11" t="s">
        <v>106</v>
      </c>
      <c r="C49" s="10" t="s">
        <v>107</v>
      </c>
      <c r="D49" s="11" t="s">
        <v>169</v>
      </c>
      <c r="E49" s="11" t="s">
        <v>165</v>
      </c>
      <c r="F49" s="10">
        <v>18642</v>
      </c>
      <c r="G49" s="11" t="s">
        <v>110</v>
      </c>
      <c r="H49" s="11" t="s">
        <v>111</v>
      </c>
      <c r="I49" s="11" t="s">
        <v>112</v>
      </c>
      <c r="J49" s="11" t="s">
        <v>3</v>
      </c>
      <c r="K49" s="10">
        <v>22</v>
      </c>
      <c r="L49" s="10">
        <v>1</v>
      </c>
      <c r="M49" s="11" t="s">
        <v>113</v>
      </c>
      <c r="N49" s="11" t="s">
        <v>114</v>
      </c>
      <c r="O49" s="11" t="s">
        <v>115</v>
      </c>
      <c r="P49" s="11" t="s">
        <v>116</v>
      </c>
      <c r="Q49" s="11" t="s">
        <v>3</v>
      </c>
      <c r="R49" s="11" t="s">
        <v>3</v>
      </c>
      <c r="S49" s="11" t="s">
        <v>3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0</v>
      </c>
      <c r="BD49" s="12">
        <v>1342361</v>
      </c>
      <c r="BE49" s="12">
        <v>1330218</v>
      </c>
      <c r="BF49" s="12">
        <v>1351925</v>
      </c>
      <c r="BG49" s="12">
        <v>1426730</v>
      </c>
      <c r="BH49" s="12">
        <v>1598089</v>
      </c>
      <c r="BI49" s="12">
        <v>1455693</v>
      </c>
      <c r="BJ49" s="12">
        <v>1241282</v>
      </c>
      <c r="BK49" s="12">
        <v>1076322</v>
      </c>
      <c r="BL49" s="12">
        <v>920347</v>
      </c>
      <c r="BM49" s="12">
        <v>908569</v>
      </c>
      <c r="BN49" s="12">
        <v>1060263</v>
      </c>
      <c r="BO49" s="12">
        <v>1094238</v>
      </c>
      <c r="BP49" s="12">
        <v>1342361</v>
      </c>
      <c r="BQ49" s="12">
        <v>1330218</v>
      </c>
      <c r="BR49" s="12">
        <v>1351925</v>
      </c>
      <c r="BS49" s="12">
        <v>1426730</v>
      </c>
      <c r="BT49" s="12">
        <v>1598089</v>
      </c>
      <c r="BU49" s="12">
        <v>1455693</v>
      </c>
      <c r="BV49" s="12">
        <v>1241282</v>
      </c>
      <c r="BW49" s="12">
        <v>1076322</v>
      </c>
      <c r="BX49" s="12">
        <v>920347</v>
      </c>
      <c r="BY49" s="12">
        <v>908569</v>
      </c>
      <c r="BZ49" s="12">
        <v>1060263</v>
      </c>
      <c r="CA49" s="12">
        <v>1094238</v>
      </c>
      <c r="CB49" s="12">
        <v>147220.98000000001</v>
      </c>
      <c r="CC49" s="12">
        <v>145889.26</v>
      </c>
      <c r="CD49" s="12">
        <v>148269.94</v>
      </c>
      <c r="CE49" s="12">
        <v>156474.04999999999</v>
      </c>
      <c r="CF49" s="12">
        <v>175267.44</v>
      </c>
      <c r="CG49" s="12">
        <v>159650.43</v>
      </c>
      <c r="CH49" s="12">
        <v>136135.37</v>
      </c>
      <c r="CI49" s="12">
        <v>118043.61</v>
      </c>
      <c r="CJ49" s="12">
        <v>100937.36</v>
      </c>
      <c r="CK49" s="12">
        <v>99645.65</v>
      </c>
      <c r="CL49" s="12">
        <v>116282.39</v>
      </c>
      <c r="CM49" s="12">
        <v>120008.53</v>
      </c>
      <c r="CN49" s="12">
        <v>0</v>
      </c>
      <c r="CO49" s="12">
        <v>0</v>
      </c>
      <c r="CP49" s="12">
        <v>14806037</v>
      </c>
      <c r="CQ49" s="12">
        <v>14806037</v>
      </c>
      <c r="CR49" s="12">
        <v>1623825</v>
      </c>
      <c r="CS49" s="10">
        <v>2018</v>
      </c>
    </row>
    <row r="50" spans="1:97" x14ac:dyDescent="0.3">
      <c r="A50" s="10">
        <v>51</v>
      </c>
      <c r="B50" s="11" t="s">
        <v>106</v>
      </c>
      <c r="C50" s="10" t="s">
        <v>107</v>
      </c>
      <c r="D50" s="11" t="s">
        <v>170</v>
      </c>
      <c r="E50" s="11" t="s">
        <v>171</v>
      </c>
      <c r="F50" s="10">
        <v>3265</v>
      </c>
      <c r="G50" s="11" t="s">
        <v>172</v>
      </c>
      <c r="H50" s="11" t="s">
        <v>136</v>
      </c>
      <c r="I50" s="11" t="s">
        <v>112</v>
      </c>
      <c r="J50" s="11" t="s">
        <v>3</v>
      </c>
      <c r="K50" s="10">
        <v>22</v>
      </c>
      <c r="L50" s="10">
        <v>1</v>
      </c>
      <c r="M50" s="11" t="s">
        <v>113</v>
      </c>
      <c r="N50" s="11" t="s">
        <v>125</v>
      </c>
      <c r="O50" s="11" t="s">
        <v>173</v>
      </c>
      <c r="P50" s="11" t="s">
        <v>123</v>
      </c>
      <c r="Q50" s="11" t="s">
        <v>3</v>
      </c>
      <c r="R50" s="11" t="s">
        <v>3</v>
      </c>
      <c r="S50" s="11" t="s">
        <v>124</v>
      </c>
      <c r="T50" s="12">
        <v>165373</v>
      </c>
      <c r="U50" s="12">
        <v>130844</v>
      </c>
      <c r="V50" s="12">
        <v>0</v>
      </c>
      <c r="W50" s="12">
        <v>0</v>
      </c>
      <c r="X50" s="12">
        <v>38529</v>
      </c>
      <c r="Y50" s="12">
        <v>192922</v>
      </c>
      <c r="Z50" s="12">
        <v>220039</v>
      </c>
      <c r="AA50" s="12">
        <v>229793</v>
      </c>
      <c r="AB50" s="12">
        <v>211584</v>
      </c>
      <c r="AC50" s="12">
        <v>127055</v>
      </c>
      <c r="AD50" s="12">
        <v>0</v>
      </c>
      <c r="AE50" s="12">
        <v>0</v>
      </c>
      <c r="AF50" s="12">
        <v>165373</v>
      </c>
      <c r="AG50" s="12">
        <v>130844</v>
      </c>
      <c r="AH50" s="12">
        <v>0</v>
      </c>
      <c r="AI50" s="12">
        <v>0</v>
      </c>
      <c r="AJ50" s="12">
        <v>38529</v>
      </c>
      <c r="AK50" s="12">
        <v>192922</v>
      </c>
      <c r="AL50" s="12">
        <v>220039</v>
      </c>
      <c r="AM50" s="12">
        <v>229793</v>
      </c>
      <c r="AN50" s="12">
        <v>211584</v>
      </c>
      <c r="AO50" s="12">
        <v>127055</v>
      </c>
      <c r="AP50" s="12">
        <v>0</v>
      </c>
      <c r="AQ50" s="12">
        <v>0</v>
      </c>
      <c r="AR50" s="13">
        <v>12.997999999999999</v>
      </c>
      <c r="AS50" s="13">
        <v>13.003</v>
      </c>
      <c r="AT50" s="13">
        <v>0</v>
      </c>
      <c r="AU50" s="13">
        <v>0</v>
      </c>
      <c r="AV50" s="13">
        <v>13.12</v>
      </c>
      <c r="AW50" s="13">
        <v>13.348000000000001</v>
      </c>
      <c r="AX50" s="13">
        <v>13.48</v>
      </c>
      <c r="AY50" s="13">
        <v>13.497</v>
      </c>
      <c r="AZ50" s="13">
        <v>13.46</v>
      </c>
      <c r="BA50" s="13">
        <v>13.48</v>
      </c>
      <c r="BB50" s="13">
        <v>0</v>
      </c>
      <c r="BC50" s="13">
        <v>0</v>
      </c>
      <c r="BD50" s="12">
        <v>2149518</v>
      </c>
      <c r="BE50" s="12">
        <v>1701365</v>
      </c>
      <c r="BF50" s="12">
        <v>0</v>
      </c>
      <c r="BG50" s="12">
        <v>0</v>
      </c>
      <c r="BH50" s="12">
        <v>505500</v>
      </c>
      <c r="BI50" s="12">
        <v>2575123</v>
      </c>
      <c r="BJ50" s="12">
        <v>2966126</v>
      </c>
      <c r="BK50" s="12">
        <v>3101516</v>
      </c>
      <c r="BL50" s="12">
        <v>2847921</v>
      </c>
      <c r="BM50" s="12">
        <v>1712701</v>
      </c>
      <c r="BN50" s="12">
        <v>0</v>
      </c>
      <c r="BO50" s="12">
        <v>0</v>
      </c>
      <c r="BP50" s="12">
        <v>2149518</v>
      </c>
      <c r="BQ50" s="12">
        <v>1701365</v>
      </c>
      <c r="BR50" s="12">
        <v>0</v>
      </c>
      <c r="BS50" s="12">
        <v>0</v>
      </c>
      <c r="BT50" s="12">
        <v>505500</v>
      </c>
      <c r="BU50" s="12">
        <v>2575123</v>
      </c>
      <c r="BV50" s="12">
        <v>2966126</v>
      </c>
      <c r="BW50" s="12">
        <v>3101516</v>
      </c>
      <c r="BX50" s="12">
        <v>2847921</v>
      </c>
      <c r="BY50" s="12">
        <v>1712701</v>
      </c>
      <c r="BZ50" s="12">
        <v>0</v>
      </c>
      <c r="CA50" s="12">
        <v>0</v>
      </c>
      <c r="CB50" s="12">
        <v>178461.59</v>
      </c>
      <c r="CC50" s="12">
        <v>133439.96</v>
      </c>
      <c r="CD50" s="12">
        <v>0</v>
      </c>
      <c r="CE50" s="12">
        <v>0</v>
      </c>
      <c r="CF50" s="12">
        <v>36401.112999999998</v>
      </c>
      <c r="CG50" s="12">
        <v>221209.69</v>
      </c>
      <c r="CH50" s="12">
        <v>249286.06</v>
      </c>
      <c r="CI50" s="12">
        <v>252719.86</v>
      </c>
      <c r="CJ50" s="12">
        <v>221292.55</v>
      </c>
      <c r="CK50" s="12">
        <v>128034.57</v>
      </c>
      <c r="CL50" s="12">
        <v>0</v>
      </c>
      <c r="CM50" s="12">
        <v>0</v>
      </c>
      <c r="CN50" s="12">
        <v>1316139</v>
      </c>
      <c r="CO50" s="12">
        <v>1316139</v>
      </c>
      <c r="CP50" s="12">
        <v>17559770</v>
      </c>
      <c r="CQ50" s="12">
        <v>17559770</v>
      </c>
      <c r="CR50" s="12">
        <v>1420845.4</v>
      </c>
      <c r="CS50" s="10">
        <v>2018</v>
      </c>
    </row>
    <row r="51" spans="1:97" x14ac:dyDescent="0.3">
      <c r="A51" s="10">
        <v>51</v>
      </c>
      <c r="B51" s="11" t="s">
        <v>106</v>
      </c>
      <c r="C51" s="10" t="s">
        <v>107</v>
      </c>
      <c r="D51" s="11" t="s">
        <v>170</v>
      </c>
      <c r="E51" s="11" t="s">
        <v>171</v>
      </c>
      <c r="F51" s="10">
        <v>3265</v>
      </c>
      <c r="G51" s="11" t="s">
        <v>172</v>
      </c>
      <c r="H51" s="11" t="s">
        <v>136</v>
      </c>
      <c r="I51" s="11" t="s">
        <v>112</v>
      </c>
      <c r="J51" s="11" t="s">
        <v>3</v>
      </c>
      <c r="K51" s="10">
        <v>22</v>
      </c>
      <c r="L51" s="10">
        <v>1</v>
      </c>
      <c r="M51" s="11" t="s">
        <v>113</v>
      </c>
      <c r="N51" s="11" t="s">
        <v>125</v>
      </c>
      <c r="O51" s="11" t="s">
        <v>119</v>
      </c>
      <c r="P51" s="11" t="s">
        <v>119</v>
      </c>
      <c r="Q51" s="11" t="s">
        <v>3</v>
      </c>
      <c r="R51" s="11" t="s">
        <v>3</v>
      </c>
      <c r="S51" s="11" t="s">
        <v>120</v>
      </c>
      <c r="T51" s="12">
        <v>167629</v>
      </c>
      <c r="U51" s="12">
        <v>330589</v>
      </c>
      <c r="V51" s="12">
        <v>0</v>
      </c>
      <c r="W51" s="12">
        <v>0</v>
      </c>
      <c r="X51" s="12">
        <v>52761</v>
      </c>
      <c r="Y51" s="12">
        <v>6665</v>
      </c>
      <c r="Z51" s="12">
        <v>33657</v>
      </c>
      <c r="AA51" s="12">
        <v>35151</v>
      </c>
      <c r="AB51" s="12">
        <v>54890</v>
      </c>
      <c r="AC51" s="12">
        <v>72931</v>
      </c>
      <c r="AD51" s="12">
        <v>96</v>
      </c>
      <c r="AE51" s="12">
        <v>0</v>
      </c>
      <c r="AF51" s="12">
        <v>167629</v>
      </c>
      <c r="AG51" s="12">
        <v>330589</v>
      </c>
      <c r="AH51" s="12">
        <v>0</v>
      </c>
      <c r="AI51" s="12">
        <v>0</v>
      </c>
      <c r="AJ51" s="12">
        <v>52761</v>
      </c>
      <c r="AK51" s="12">
        <v>6665</v>
      </c>
      <c r="AL51" s="12">
        <v>33657</v>
      </c>
      <c r="AM51" s="12">
        <v>35151</v>
      </c>
      <c r="AN51" s="12">
        <v>54890</v>
      </c>
      <c r="AO51" s="12">
        <v>72931</v>
      </c>
      <c r="AP51" s="12">
        <v>96</v>
      </c>
      <c r="AQ51" s="12">
        <v>0</v>
      </c>
      <c r="AR51" s="13">
        <v>1.022</v>
      </c>
      <c r="AS51" s="13">
        <v>1.048</v>
      </c>
      <c r="AT51" s="13">
        <v>0</v>
      </c>
      <c r="AU51" s="13">
        <v>0</v>
      </c>
      <c r="AV51" s="13">
        <v>1.052</v>
      </c>
      <c r="AW51" s="13">
        <v>1.052</v>
      </c>
      <c r="AX51" s="13">
        <v>1.0509999999999999</v>
      </c>
      <c r="AY51" s="13">
        <v>1.052</v>
      </c>
      <c r="AZ51" s="13">
        <v>1.054</v>
      </c>
      <c r="BA51" s="13">
        <v>1.054</v>
      </c>
      <c r="BB51" s="13">
        <v>1.054</v>
      </c>
      <c r="BC51" s="13">
        <v>0</v>
      </c>
      <c r="BD51" s="12">
        <v>171317</v>
      </c>
      <c r="BE51" s="12">
        <v>346457</v>
      </c>
      <c r="BF51" s="12">
        <v>0</v>
      </c>
      <c r="BG51" s="12">
        <v>0</v>
      </c>
      <c r="BH51" s="12">
        <v>55505</v>
      </c>
      <c r="BI51" s="12">
        <v>7012</v>
      </c>
      <c r="BJ51" s="12">
        <v>35374</v>
      </c>
      <c r="BK51" s="12">
        <v>36979</v>
      </c>
      <c r="BL51" s="12">
        <v>57854</v>
      </c>
      <c r="BM51" s="12">
        <v>76869</v>
      </c>
      <c r="BN51" s="12">
        <v>101</v>
      </c>
      <c r="BO51" s="12">
        <v>0</v>
      </c>
      <c r="BP51" s="12">
        <v>171317</v>
      </c>
      <c r="BQ51" s="12">
        <v>346457</v>
      </c>
      <c r="BR51" s="12">
        <v>0</v>
      </c>
      <c r="BS51" s="12">
        <v>0</v>
      </c>
      <c r="BT51" s="12">
        <v>55505</v>
      </c>
      <c r="BU51" s="12">
        <v>7012</v>
      </c>
      <c r="BV51" s="12">
        <v>35374</v>
      </c>
      <c r="BW51" s="12">
        <v>36979</v>
      </c>
      <c r="BX51" s="12">
        <v>57854</v>
      </c>
      <c r="BY51" s="12">
        <v>76869</v>
      </c>
      <c r="BZ51" s="12">
        <v>101</v>
      </c>
      <c r="CA51" s="12">
        <v>0</v>
      </c>
      <c r="CB51" s="12">
        <v>14223.407999999999</v>
      </c>
      <c r="CC51" s="12">
        <v>27173.039000000001</v>
      </c>
      <c r="CD51" s="12">
        <v>0</v>
      </c>
      <c r="CE51" s="12">
        <v>0</v>
      </c>
      <c r="CF51" s="12">
        <v>3996.8870000000002</v>
      </c>
      <c r="CG51" s="12">
        <v>602.31299999999999</v>
      </c>
      <c r="CH51" s="12">
        <v>2972.9430000000002</v>
      </c>
      <c r="CI51" s="12">
        <v>3013.136</v>
      </c>
      <c r="CJ51" s="12">
        <v>4495.4459999999999</v>
      </c>
      <c r="CK51" s="12">
        <v>5746.433</v>
      </c>
      <c r="CL51" s="12">
        <v>0</v>
      </c>
      <c r="CM51" s="12">
        <v>0</v>
      </c>
      <c r="CN51" s="12">
        <v>754369</v>
      </c>
      <c r="CO51" s="12">
        <v>754369</v>
      </c>
      <c r="CP51" s="12">
        <v>787468</v>
      </c>
      <c r="CQ51" s="12">
        <v>787468</v>
      </c>
      <c r="CR51" s="12">
        <v>62223.605000000003</v>
      </c>
      <c r="CS51" s="10">
        <v>2018</v>
      </c>
    </row>
    <row r="52" spans="1:97" x14ac:dyDescent="0.3">
      <c r="A52" s="10">
        <v>51</v>
      </c>
      <c r="B52" s="11" t="s">
        <v>106</v>
      </c>
      <c r="C52" s="10" t="s">
        <v>107</v>
      </c>
      <c r="D52" s="11" t="s">
        <v>170</v>
      </c>
      <c r="E52" s="11" t="s">
        <v>171</v>
      </c>
      <c r="F52" s="10">
        <v>3265</v>
      </c>
      <c r="G52" s="11" t="s">
        <v>172</v>
      </c>
      <c r="H52" s="11" t="s">
        <v>136</v>
      </c>
      <c r="I52" s="11" t="s">
        <v>112</v>
      </c>
      <c r="J52" s="11" t="s">
        <v>3</v>
      </c>
      <c r="K52" s="10">
        <v>22</v>
      </c>
      <c r="L52" s="10">
        <v>1</v>
      </c>
      <c r="M52" s="11" t="s">
        <v>113</v>
      </c>
      <c r="N52" s="11" t="s">
        <v>125</v>
      </c>
      <c r="O52" s="11" t="s">
        <v>174</v>
      </c>
      <c r="P52" s="11" t="s">
        <v>175</v>
      </c>
      <c r="Q52" s="11" t="s">
        <v>3</v>
      </c>
      <c r="R52" s="11" t="s">
        <v>3</v>
      </c>
      <c r="S52" s="11" t="s">
        <v>12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3">
        <v>0</v>
      </c>
      <c r="AS52" s="13">
        <v>0</v>
      </c>
      <c r="AT52" s="13">
        <v>0</v>
      </c>
      <c r="AU52" s="13">
        <v>0</v>
      </c>
      <c r="AV52" s="13">
        <v>0</v>
      </c>
      <c r="AW52" s="13">
        <v>0</v>
      </c>
      <c r="AX52" s="13">
        <v>0</v>
      </c>
      <c r="AY52" s="13">
        <v>0</v>
      </c>
      <c r="AZ52" s="13">
        <v>0</v>
      </c>
      <c r="BA52" s="13">
        <v>0</v>
      </c>
      <c r="BB52" s="13">
        <v>0</v>
      </c>
      <c r="BC52" s="13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  <c r="BX52" s="12">
        <v>0</v>
      </c>
      <c r="BY52" s="12">
        <v>0</v>
      </c>
      <c r="BZ52" s="12">
        <v>0</v>
      </c>
      <c r="CA52" s="12">
        <v>0</v>
      </c>
      <c r="CB52" s="12">
        <v>0</v>
      </c>
      <c r="CC52" s="12">
        <v>0</v>
      </c>
      <c r="CD52" s="12">
        <v>0</v>
      </c>
      <c r="CE52" s="12">
        <v>0</v>
      </c>
      <c r="CF52" s="12">
        <v>0</v>
      </c>
      <c r="CG52" s="12">
        <v>0</v>
      </c>
      <c r="CH52" s="12">
        <v>0</v>
      </c>
      <c r="CI52" s="12">
        <v>0</v>
      </c>
      <c r="CJ52" s="12">
        <v>0</v>
      </c>
      <c r="CK52" s="12">
        <v>0</v>
      </c>
      <c r="CL52" s="12">
        <v>0</v>
      </c>
      <c r="CM52" s="12">
        <v>0</v>
      </c>
      <c r="CN52" s="12">
        <v>0</v>
      </c>
      <c r="CO52" s="12">
        <v>0</v>
      </c>
      <c r="CP52" s="12">
        <v>0</v>
      </c>
      <c r="CQ52" s="12">
        <v>0</v>
      </c>
      <c r="CR52" s="12">
        <v>0</v>
      </c>
      <c r="CS52" s="10">
        <v>2018</v>
      </c>
    </row>
    <row r="53" spans="1:97" x14ac:dyDescent="0.3">
      <c r="A53" s="10">
        <v>53</v>
      </c>
      <c r="B53" s="11" t="s">
        <v>106</v>
      </c>
      <c r="C53" s="10" t="s">
        <v>107</v>
      </c>
      <c r="D53" s="11" t="s">
        <v>176</v>
      </c>
      <c r="E53" s="11" t="s">
        <v>177</v>
      </c>
      <c r="F53" s="10">
        <v>189</v>
      </c>
      <c r="G53" s="11" t="s">
        <v>110</v>
      </c>
      <c r="H53" s="11" t="s">
        <v>111</v>
      </c>
      <c r="I53" s="11" t="s">
        <v>112</v>
      </c>
      <c r="J53" s="11" t="s">
        <v>3</v>
      </c>
      <c r="K53" s="10">
        <v>22</v>
      </c>
      <c r="L53" s="10">
        <v>1</v>
      </c>
      <c r="M53" s="11" t="s">
        <v>113</v>
      </c>
      <c r="N53" s="11" t="s">
        <v>114</v>
      </c>
      <c r="O53" s="11" t="s">
        <v>115</v>
      </c>
      <c r="P53" s="11" t="s">
        <v>116</v>
      </c>
      <c r="Q53" s="11" t="s">
        <v>3</v>
      </c>
      <c r="R53" s="11" t="s">
        <v>3</v>
      </c>
      <c r="S53" s="11" t="s">
        <v>3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2">
        <v>747</v>
      </c>
      <c r="BE53" s="12">
        <v>741</v>
      </c>
      <c r="BF53" s="12">
        <v>753</v>
      </c>
      <c r="BG53" s="12">
        <v>794</v>
      </c>
      <c r="BH53" s="12">
        <v>890</v>
      </c>
      <c r="BI53" s="12">
        <v>810</v>
      </c>
      <c r="BJ53" s="12">
        <v>691</v>
      </c>
      <c r="BK53" s="12">
        <v>599</v>
      </c>
      <c r="BL53" s="12">
        <v>512</v>
      </c>
      <c r="BM53" s="12">
        <v>506</v>
      </c>
      <c r="BN53" s="12">
        <v>590</v>
      </c>
      <c r="BO53" s="12">
        <v>609</v>
      </c>
      <c r="BP53" s="12">
        <v>747</v>
      </c>
      <c r="BQ53" s="12">
        <v>741</v>
      </c>
      <c r="BR53" s="12">
        <v>753</v>
      </c>
      <c r="BS53" s="12">
        <v>794</v>
      </c>
      <c r="BT53" s="12">
        <v>890</v>
      </c>
      <c r="BU53" s="12">
        <v>810</v>
      </c>
      <c r="BV53" s="12">
        <v>691</v>
      </c>
      <c r="BW53" s="12">
        <v>599</v>
      </c>
      <c r="BX53" s="12">
        <v>512</v>
      </c>
      <c r="BY53" s="12">
        <v>506</v>
      </c>
      <c r="BZ53" s="12">
        <v>590</v>
      </c>
      <c r="CA53" s="12">
        <v>609</v>
      </c>
      <c r="CB53" s="12">
        <v>81.959000000000003</v>
      </c>
      <c r="CC53" s="12">
        <v>81.218000000000004</v>
      </c>
      <c r="CD53" s="12">
        <v>82.543000000000006</v>
      </c>
      <c r="CE53" s="12">
        <v>87.111000000000004</v>
      </c>
      <c r="CF53" s="12">
        <v>97.572999999999993</v>
      </c>
      <c r="CG53" s="12">
        <v>88.879000000000005</v>
      </c>
      <c r="CH53" s="12">
        <v>75.787999999999997</v>
      </c>
      <c r="CI53" s="12">
        <v>65.715999999999994</v>
      </c>
      <c r="CJ53" s="12">
        <v>56.192999999999998</v>
      </c>
      <c r="CK53" s="12">
        <v>55.473999999999997</v>
      </c>
      <c r="CL53" s="12">
        <v>64.736000000000004</v>
      </c>
      <c r="CM53" s="12">
        <v>66.81</v>
      </c>
      <c r="CN53" s="12">
        <v>0</v>
      </c>
      <c r="CO53" s="12">
        <v>0</v>
      </c>
      <c r="CP53" s="12">
        <v>8242</v>
      </c>
      <c r="CQ53" s="12">
        <v>8242</v>
      </c>
      <c r="CR53" s="12">
        <v>904</v>
      </c>
      <c r="CS53" s="10">
        <v>2018</v>
      </c>
    </row>
    <row r="54" spans="1:97" x14ac:dyDescent="0.3">
      <c r="A54" s="10">
        <v>54</v>
      </c>
      <c r="B54" s="11" t="s">
        <v>106</v>
      </c>
      <c r="C54" s="10" t="s">
        <v>107</v>
      </c>
      <c r="D54" s="11" t="s">
        <v>178</v>
      </c>
      <c r="E54" s="11" t="s">
        <v>179</v>
      </c>
      <c r="F54" s="10">
        <v>5580</v>
      </c>
      <c r="G54" s="11" t="s">
        <v>180</v>
      </c>
      <c r="H54" s="11" t="s">
        <v>111</v>
      </c>
      <c r="I54" s="11" t="s">
        <v>112</v>
      </c>
      <c r="J54" s="11" t="s">
        <v>3</v>
      </c>
      <c r="K54" s="10">
        <v>22</v>
      </c>
      <c r="L54" s="10">
        <v>1</v>
      </c>
      <c r="M54" s="11" t="s">
        <v>113</v>
      </c>
      <c r="N54" s="11" t="s">
        <v>138</v>
      </c>
      <c r="O54" s="11" t="s">
        <v>131</v>
      </c>
      <c r="P54" s="11" t="s">
        <v>131</v>
      </c>
      <c r="Q54" s="11" t="s">
        <v>3</v>
      </c>
      <c r="R54" s="11" t="s">
        <v>3</v>
      </c>
      <c r="S54" s="11" t="s">
        <v>132</v>
      </c>
      <c r="T54" s="12">
        <v>6694</v>
      </c>
      <c r="U54" s="12">
        <v>0</v>
      </c>
      <c r="V54" s="12">
        <v>41</v>
      </c>
      <c r="W54" s="12">
        <v>86</v>
      </c>
      <c r="X54" s="12">
        <v>26</v>
      </c>
      <c r="Y54" s="12">
        <v>0</v>
      </c>
      <c r="Z54" s="12">
        <v>47</v>
      </c>
      <c r="AA54" s="12">
        <v>0</v>
      </c>
      <c r="AB54" s="12">
        <v>0</v>
      </c>
      <c r="AC54" s="12">
        <v>13</v>
      </c>
      <c r="AD54" s="12">
        <v>669</v>
      </c>
      <c r="AE54" s="12">
        <v>201</v>
      </c>
      <c r="AF54" s="12">
        <v>6694</v>
      </c>
      <c r="AG54" s="12">
        <v>0</v>
      </c>
      <c r="AH54" s="12">
        <v>41</v>
      </c>
      <c r="AI54" s="12">
        <v>86</v>
      </c>
      <c r="AJ54" s="12">
        <v>26</v>
      </c>
      <c r="AK54" s="12">
        <v>0</v>
      </c>
      <c r="AL54" s="12">
        <v>47</v>
      </c>
      <c r="AM54" s="12">
        <v>0</v>
      </c>
      <c r="AN54" s="12">
        <v>0</v>
      </c>
      <c r="AO54" s="12">
        <v>13</v>
      </c>
      <c r="AP54" s="12">
        <v>669</v>
      </c>
      <c r="AQ54" s="12">
        <v>201</v>
      </c>
      <c r="AR54" s="13">
        <v>5.82</v>
      </c>
      <c r="AS54" s="13">
        <v>0</v>
      </c>
      <c r="AT54" s="13">
        <v>5.82</v>
      </c>
      <c r="AU54" s="13">
        <v>5.82</v>
      </c>
      <c r="AV54" s="13">
        <v>5.82</v>
      </c>
      <c r="AW54" s="13">
        <v>0</v>
      </c>
      <c r="AX54" s="13">
        <v>5.82</v>
      </c>
      <c r="AY54" s="13">
        <v>0</v>
      </c>
      <c r="AZ54" s="13">
        <v>0</v>
      </c>
      <c r="BA54" s="13">
        <v>5.82</v>
      </c>
      <c r="BB54" s="13">
        <v>5.82</v>
      </c>
      <c r="BC54" s="13">
        <v>5.82</v>
      </c>
      <c r="BD54" s="12">
        <v>38959</v>
      </c>
      <c r="BE54" s="12">
        <v>0</v>
      </c>
      <c r="BF54" s="12">
        <v>239</v>
      </c>
      <c r="BG54" s="12">
        <v>501</v>
      </c>
      <c r="BH54" s="12">
        <v>151</v>
      </c>
      <c r="BI54" s="12">
        <v>0</v>
      </c>
      <c r="BJ54" s="12">
        <v>274</v>
      </c>
      <c r="BK54" s="12">
        <v>0</v>
      </c>
      <c r="BL54" s="12">
        <v>0</v>
      </c>
      <c r="BM54" s="12">
        <v>76</v>
      </c>
      <c r="BN54" s="12">
        <v>3894</v>
      </c>
      <c r="BO54" s="12">
        <v>1170</v>
      </c>
      <c r="BP54" s="12">
        <v>38959</v>
      </c>
      <c r="BQ54" s="12">
        <v>0</v>
      </c>
      <c r="BR54" s="12">
        <v>239</v>
      </c>
      <c r="BS54" s="12">
        <v>501</v>
      </c>
      <c r="BT54" s="12">
        <v>151</v>
      </c>
      <c r="BU54" s="12">
        <v>0</v>
      </c>
      <c r="BV54" s="12">
        <v>274</v>
      </c>
      <c r="BW54" s="12">
        <v>0</v>
      </c>
      <c r="BX54" s="12">
        <v>0</v>
      </c>
      <c r="BY54" s="12">
        <v>76</v>
      </c>
      <c r="BZ54" s="12">
        <v>3894</v>
      </c>
      <c r="CA54" s="12">
        <v>1170</v>
      </c>
      <c r="CB54" s="12">
        <v>3146.7170000000001</v>
      </c>
      <c r="CC54" s="12">
        <v>0</v>
      </c>
      <c r="CD54" s="12">
        <v>14.545</v>
      </c>
      <c r="CE54" s="12">
        <v>35.905000000000001</v>
      </c>
      <c r="CF54" s="12">
        <v>11.029</v>
      </c>
      <c r="CG54" s="12">
        <v>0</v>
      </c>
      <c r="CH54" s="12">
        <v>21.238</v>
      </c>
      <c r="CI54" s="12">
        <v>0</v>
      </c>
      <c r="CJ54" s="12">
        <v>0</v>
      </c>
      <c r="CK54" s="12">
        <v>5.3079999999999998</v>
      </c>
      <c r="CL54" s="12">
        <v>287.30399999999997</v>
      </c>
      <c r="CM54" s="12">
        <v>-45.478000000000002</v>
      </c>
      <c r="CN54" s="12">
        <v>7777</v>
      </c>
      <c r="CO54" s="12">
        <v>7777</v>
      </c>
      <c r="CP54" s="12">
        <v>45264</v>
      </c>
      <c r="CQ54" s="12">
        <v>45264</v>
      </c>
      <c r="CR54" s="12">
        <v>3476.5680000000002</v>
      </c>
      <c r="CS54" s="10">
        <v>2018</v>
      </c>
    </row>
    <row r="55" spans="1:97" x14ac:dyDescent="0.3">
      <c r="A55" s="10">
        <v>54</v>
      </c>
      <c r="B55" s="11" t="s">
        <v>106</v>
      </c>
      <c r="C55" s="10" t="s">
        <v>107</v>
      </c>
      <c r="D55" s="11" t="s">
        <v>178</v>
      </c>
      <c r="E55" s="11" t="s">
        <v>179</v>
      </c>
      <c r="F55" s="10">
        <v>5580</v>
      </c>
      <c r="G55" s="11" t="s">
        <v>180</v>
      </c>
      <c r="H55" s="11" t="s">
        <v>111</v>
      </c>
      <c r="I55" s="11" t="s">
        <v>112</v>
      </c>
      <c r="J55" s="11" t="s">
        <v>3</v>
      </c>
      <c r="K55" s="10">
        <v>22</v>
      </c>
      <c r="L55" s="10">
        <v>1</v>
      </c>
      <c r="M55" s="11" t="s">
        <v>113</v>
      </c>
      <c r="N55" s="11" t="s">
        <v>138</v>
      </c>
      <c r="O55" s="11" t="s">
        <v>119</v>
      </c>
      <c r="P55" s="11" t="s">
        <v>119</v>
      </c>
      <c r="Q55" s="11" t="s">
        <v>3</v>
      </c>
      <c r="R55" s="11" t="s">
        <v>3</v>
      </c>
      <c r="S55" s="11" t="s">
        <v>120</v>
      </c>
      <c r="T55" s="12">
        <v>1776775</v>
      </c>
      <c r="U55" s="12">
        <v>44912</v>
      </c>
      <c r="V55" s="12">
        <v>59243</v>
      </c>
      <c r="W55" s="12">
        <v>164767</v>
      </c>
      <c r="X55" s="12">
        <v>270662</v>
      </c>
      <c r="Y55" s="12">
        <v>185583</v>
      </c>
      <c r="Z55" s="12">
        <v>556981</v>
      </c>
      <c r="AA55" s="12">
        <v>449159</v>
      </c>
      <c r="AB55" s="12">
        <v>687429</v>
      </c>
      <c r="AC55" s="12">
        <v>334695</v>
      </c>
      <c r="AD55" s="12">
        <v>272434</v>
      </c>
      <c r="AE55" s="12">
        <v>8369</v>
      </c>
      <c r="AF55" s="12">
        <v>1776775</v>
      </c>
      <c r="AG55" s="12">
        <v>44912</v>
      </c>
      <c r="AH55" s="12">
        <v>59243</v>
      </c>
      <c r="AI55" s="12">
        <v>164767</v>
      </c>
      <c r="AJ55" s="12">
        <v>270662</v>
      </c>
      <c r="AK55" s="12">
        <v>185583</v>
      </c>
      <c r="AL55" s="12">
        <v>556981</v>
      </c>
      <c r="AM55" s="12">
        <v>449159</v>
      </c>
      <c r="AN55" s="12">
        <v>687429</v>
      </c>
      <c r="AO55" s="12">
        <v>334695</v>
      </c>
      <c r="AP55" s="12">
        <v>272434</v>
      </c>
      <c r="AQ55" s="12">
        <v>8369</v>
      </c>
      <c r="AR55" s="13">
        <v>1.056</v>
      </c>
      <c r="AS55" s="13">
        <v>1.056</v>
      </c>
      <c r="AT55" s="13">
        <v>1.0580000000000001</v>
      </c>
      <c r="AU55" s="13">
        <v>1.0589999999999999</v>
      </c>
      <c r="AV55" s="13">
        <v>1.0629999999999999</v>
      </c>
      <c r="AW55" s="13">
        <v>1.0529999999999999</v>
      </c>
      <c r="AX55" s="13">
        <v>1.054</v>
      </c>
      <c r="AY55" s="13">
        <v>1.0569999999999999</v>
      </c>
      <c r="AZ55" s="13">
        <v>1.0629999999999999</v>
      </c>
      <c r="BA55" s="13">
        <v>1.0669999999999999</v>
      </c>
      <c r="BB55" s="13">
        <v>1.0680000000000001</v>
      </c>
      <c r="BC55" s="13">
        <v>1.0620000000000001</v>
      </c>
      <c r="BD55" s="12">
        <v>1876274</v>
      </c>
      <c r="BE55" s="12">
        <v>47427</v>
      </c>
      <c r="BF55" s="12">
        <v>62679</v>
      </c>
      <c r="BG55" s="12">
        <v>174488</v>
      </c>
      <c r="BH55" s="12">
        <v>287714</v>
      </c>
      <c r="BI55" s="12">
        <v>195419</v>
      </c>
      <c r="BJ55" s="12">
        <v>587058</v>
      </c>
      <c r="BK55" s="12">
        <v>474761</v>
      </c>
      <c r="BL55" s="12">
        <v>730737</v>
      </c>
      <c r="BM55" s="12">
        <v>357120</v>
      </c>
      <c r="BN55" s="12">
        <v>290960</v>
      </c>
      <c r="BO55" s="12">
        <v>8888</v>
      </c>
      <c r="BP55" s="12">
        <v>1876274</v>
      </c>
      <c r="BQ55" s="12">
        <v>47427</v>
      </c>
      <c r="BR55" s="12">
        <v>62679</v>
      </c>
      <c r="BS55" s="12">
        <v>174488</v>
      </c>
      <c r="BT55" s="12">
        <v>287714</v>
      </c>
      <c r="BU55" s="12">
        <v>195419</v>
      </c>
      <c r="BV55" s="12">
        <v>587058</v>
      </c>
      <c r="BW55" s="12">
        <v>474761</v>
      </c>
      <c r="BX55" s="12">
        <v>730737</v>
      </c>
      <c r="BY55" s="12">
        <v>357120</v>
      </c>
      <c r="BZ55" s="12">
        <v>290960</v>
      </c>
      <c r="CA55" s="12">
        <v>8888</v>
      </c>
      <c r="CB55" s="12">
        <v>151546.28</v>
      </c>
      <c r="CC55" s="12">
        <v>2277</v>
      </c>
      <c r="CD55" s="12">
        <v>3820.4549999999999</v>
      </c>
      <c r="CE55" s="12">
        <v>12517.094999999999</v>
      </c>
      <c r="CF55" s="12">
        <v>20969.971000000001</v>
      </c>
      <c r="CG55" s="12">
        <v>16337</v>
      </c>
      <c r="CH55" s="12">
        <v>45580.762000000002</v>
      </c>
      <c r="CI55" s="12">
        <v>36921</v>
      </c>
      <c r="CJ55" s="12">
        <v>54845</v>
      </c>
      <c r="CK55" s="12">
        <v>25055.691999999999</v>
      </c>
      <c r="CL55" s="12">
        <v>21469.696</v>
      </c>
      <c r="CM55" s="12">
        <v>-345.52199999999999</v>
      </c>
      <c r="CN55" s="12">
        <v>4811009</v>
      </c>
      <c r="CO55" s="12">
        <v>4811009</v>
      </c>
      <c r="CP55" s="12">
        <v>5093525</v>
      </c>
      <c r="CQ55" s="12">
        <v>5093525</v>
      </c>
      <c r="CR55" s="12">
        <v>390994.43</v>
      </c>
      <c r="CS55" s="10">
        <v>2018</v>
      </c>
    </row>
    <row r="56" spans="1:97" x14ac:dyDescent="0.3">
      <c r="A56" s="10">
        <v>55</v>
      </c>
      <c r="B56" s="11" t="s">
        <v>106</v>
      </c>
      <c r="C56" s="10" t="s">
        <v>107</v>
      </c>
      <c r="D56" s="11" t="s">
        <v>181</v>
      </c>
      <c r="E56" s="11" t="s">
        <v>177</v>
      </c>
      <c r="F56" s="10">
        <v>189</v>
      </c>
      <c r="G56" s="11" t="s">
        <v>110</v>
      </c>
      <c r="H56" s="11" t="s">
        <v>111</v>
      </c>
      <c r="I56" s="11" t="s">
        <v>112</v>
      </c>
      <c r="J56" s="11" t="s">
        <v>3</v>
      </c>
      <c r="K56" s="10">
        <v>22</v>
      </c>
      <c r="L56" s="10">
        <v>1</v>
      </c>
      <c r="M56" s="11" t="s">
        <v>113</v>
      </c>
      <c r="N56" s="11" t="s">
        <v>114</v>
      </c>
      <c r="O56" s="11" t="s">
        <v>115</v>
      </c>
      <c r="P56" s="11" t="s">
        <v>116</v>
      </c>
      <c r="Q56" s="11" t="s">
        <v>3</v>
      </c>
      <c r="R56" s="11" t="s">
        <v>3</v>
      </c>
      <c r="S56" s="11" t="s">
        <v>3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2">
        <v>11474</v>
      </c>
      <c r="BE56" s="12">
        <v>11370</v>
      </c>
      <c r="BF56" s="12">
        <v>11556</v>
      </c>
      <c r="BG56" s="12">
        <v>12195</v>
      </c>
      <c r="BH56" s="12">
        <v>13660</v>
      </c>
      <c r="BI56" s="12">
        <v>12443</v>
      </c>
      <c r="BJ56" s="12">
        <v>10610</v>
      </c>
      <c r="BK56" s="12">
        <v>9200</v>
      </c>
      <c r="BL56" s="12">
        <v>7867</v>
      </c>
      <c r="BM56" s="12">
        <v>7766</v>
      </c>
      <c r="BN56" s="12">
        <v>9063</v>
      </c>
      <c r="BO56" s="12">
        <v>9353</v>
      </c>
      <c r="BP56" s="12">
        <v>11474</v>
      </c>
      <c r="BQ56" s="12">
        <v>11370</v>
      </c>
      <c r="BR56" s="12">
        <v>11556</v>
      </c>
      <c r="BS56" s="12">
        <v>12195</v>
      </c>
      <c r="BT56" s="12">
        <v>13660</v>
      </c>
      <c r="BU56" s="12">
        <v>12443</v>
      </c>
      <c r="BV56" s="12">
        <v>10610</v>
      </c>
      <c r="BW56" s="12">
        <v>9200</v>
      </c>
      <c r="BX56" s="12">
        <v>7867</v>
      </c>
      <c r="BY56" s="12">
        <v>7766</v>
      </c>
      <c r="BZ56" s="12">
        <v>9063</v>
      </c>
      <c r="CA56" s="12">
        <v>9353</v>
      </c>
      <c r="CB56" s="12">
        <v>1258.404</v>
      </c>
      <c r="CC56" s="12">
        <v>1247.02</v>
      </c>
      <c r="CD56" s="12">
        <v>1267.3699999999999</v>
      </c>
      <c r="CE56" s="12">
        <v>1337.4960000000001</v>
      </c>
      <c r="CF56" s="12">
        <v>1498.1369999999999</v>
      </c>
      <c r="CG56" s="12">
        <v>1364.6469999999999</v>
      </c>
      <c r="CH56" s="12">
        <v>1163.6469999999999</v>
      </c>
      <c r="CI56" s="12">
        <v>1009.004</v>
      </c>
      <c r="CJ56" s="12">
        <v>862.78399999999999</v>
      </c>
      <c r="CK56" s="12">
        <v>851.74300000000005</v>
      </c>
      <c r="CL56" s="12">
        <v>993.94899999999996</v>
      </c>
      <c r="CM56" s="12">
        <v>1025.799</v>
      </c>
      <c r="CN56" s="12">
        <v>0</v>
      </c>
      <c r="CO56" s="12">
        <v>0</v>
      </c>
      <c r="CP56" s="12">
        <v>126557</v>
      </c>
      <c r="CQ56" s="12">
        <v>126557</v>
      </c>
      <c r="CR56" s="12">
        <v>13880</v>
      </c>
      <c r="CS56" s="10">
        <v>2018</v>
      </c>
    </row>
    <row r="57" spans="1:97" x14ac:dyDescent="0.3">
      <c r="A57" s="10">
        <v>56</v>
      </c>
      <c r="B57" s="11" t="s">
        <v>106</v>
      </c>
      <c r="C57" s="10" t="s">
        <v>107</v>
      </c>
      <c r="D57" s="11" t="s">
        <v>182</v>
      </c>
      <c r="E57" s="11" t="s">
        <v>177</v>
      </c>
      <c r="F57" s="10">
        <v>189</v>
      </c>
      <c r="G57" s="11" t="s">
        <v>110</v>
      </c>
      <c r="H57" s="11" t="s">
        <v>111</v>
      </c>
      <c r="I57" s="11" t="s">
        <v>112</v>
      </c>
      <c r="J57" s="11" t="s">
        <v>3</v>
      </c>
      <c r="K57" s="10">
        <v>22</v>
      </c>
      <c r="L57" s="10">
        <v>1</v>
      </c>
      <c r="M57" s="11" t="s">
        <v>113</v>
      </c>
      <c r="N57" s="11" t="s">
        <v>125</v>
      </c>
      <c r="O57" s="11" t="s">
        <v>126</v>
      </c>
      <c r="P57" s="11" t="s">
        <v>123</v>
      </c>
      <c r="Q57" s="11" t="s">
        <v>3</v>
      </c>
      <c r="R57" s="11" t="s">
        <v>3</v>
      </c>
      <c r="S57" s="11" t="s">
        <v>124</v>
      </c>
      <c r="T57" s="12">
        <v>87311</v>
      </c>
      <c r="U57" s="12">
        <v>67</v>
      </c>
      <c r="V57" s="12">
        <v>29111</v>
      </c>
      <c r="W57" s="12">
        <v>0</v>
      </c>
      <c r="X57" s="12">
        <v>1252</v>
      </c>
      <c r="Y57" s="12">
        <v>70514</v>
      </c>
      <c r="Z57" s="12">
        <v>119713</v>
      </c>
      <c r="AA57" s="12">
        <v>119617</v>
      </c>
      <c r="AB57" s="12">
        <v>82095</v>
      </c>
      <c r="AC57" s="12">
        <v>80430</v>
      </c>
      <c r="AD57" s="12">
        <v>14818</v>
      </c>
      <c r="AE57" s="12">
        <v>34973</v>
      </c>
      <c r="AF57" s="12">
        <v>87311</v>
      </c>
      <c r="AG57" s="12">
        <v>67</v>
      </c>
      <c r="AH57" s="12">
        <v>29111</v>
      </c>
      <c r="AI57" s="12">
        <v>0</v>
      </c>
      <c r="AJ57" s="12">
        <v>1252</v>
      </c>
      <c r="AK57" s="12">
        <v>70514</v>
      </c>
      <c r="AL57" s="12">
        <v>119713</v>
      </c>
      <c r="AM57" s="12">
        <v>119617</v>
      </c>
      <c r="AN57" s="12">
        <v>82095</v>
      </c>
      <c r="AO57" s="12">
        <v>80430</v>
      </c>
      <c r="AP57" s="12">
        <v>14818</v>
      </c>
      <c r="AQ57" s="12">
        <v>34973</v>
      </c>
      <c r="AR57" s="13">
        <v>23.106000000000002</v>
      </c>
      <c r="AS57" s="13">
        <v>23.108000000000001</v>
      </c>
      <c r="AT57" s="13">
        <v>23.106000000000002</v>
      </c>
      <c r="AU57" s="13">
        <v>0</v>
      </c>
      <c r="AV57" s="13">
        <v>23.036000000000001</v>
      </c>
      <c r="AW57" s="13">
        <v>23.021999999999998</v>
      </c>
      <c r="AX57" s="13">
        <v>23.013999999999999</v>
      </c>
      <c r="AY57" s="13">
        <v>22.956</v>
      </c>
      <c r="AZ57" s="13">
        <v>22.925999999999998</v>
      </c>
      <c r="BA57" s="13">
        <v>22.882000000000001</v>
      </c>
      <c r="BB57" s="13">
        <v>22.866</v>
      </c>
      <c r="BC57" s="13">
        <v>22.79</v>
      </c>
      <c r="BD57" s="12">
        <v>2017408</v>
      </c>
      <c r="BE57" s="12">
        <v>1548</v>
      </c>
      <c r="BF57" s="12">
        <v>672639</v>
      </c>
      <c r="BG57" s="12">
        <v>0</v>
      </c>
      <c r="BH57" s="12">
        <v>28841</v>
      </c>
      <c r="BI57" s="12">
        <v>1623373</v>
      </c>
      <c r="BJ57" s="12">
        <v>2755075</v>
      </c>
      <c r="BK57" s="12">
        <v>2745928</v>
      </c>
      <c r="BL57" s="12">
        <v>1882110</v>
      </c>
      <c r="BM57" s="12">
        <v>1840399</v>
      </c>
      <c r="BN57" s="12">
        <v>338828</v>
      </c>
      <c r="BO57" s="12">
        <v>797035</v>
      </c>
      <c r="BP57" s="12">
        <v>2017408</v>
      </c>
      <c r="BQ57" s="12">
        <v>1548</v>
      </c>
      <c r="BR57" s="12">
        <v>672639</v>
      </c>
      <c r="BS57" s="12">
        <v>0</v>
      </c>
      <c r="BT57" s="12">
        <v>28841</v>
      </c>
      <c r="BU57" s="12">
        <v>1623373</v>
      </c>
      <c r="BV57" s="12">
        <v>2755075</v>
      </c>
      <c r="BW57" s="12">
        <v>2745928</v>
      </c>
      <c r="BX57" s="12">
        <v>1882110</v>
      </c>
      <c r="BY57" s="12">
        <v>1840399</v>
      </c>
      <c r="BZ57" s="12">
        <v>338828</v>
      </c>
      <c r="CA57" s="12">
        <v>797035</v>
      </c>
      <c r="CB57" s="12">
        <v>172939.35</v>
      </c>
      <c r="CC57" s="12">
        <v>-1361.0360000000001</v>
      </c>
      <c r="CD57" s="12">
        <v>55484.343999999997</v>
      </c>
      <c r="CE57" s="12">
        <v>-2701.5459999999998</v>
      </c>
      <c r="CF57" s="12">
        <v>-955.15200000000004</v>
      </c>
      <c r="CG57" s="12">
        <v>130624.57</v>
      </c>
      <c r="CH57" s="12">
        <v>237920.21</v>
      </c>
      <c r="CI57" s="12">
        <v>243240.63</v>
      </c>
      <c r="CJ57" s="12">
        <v>161395.96</v>
      </c>
      <c r="CK57" s="12">
        <v>158131.34</v>
      </c>
      <c r="CL57" s="12">
        <v>25568.43</v>
      </c>
      <c r="CM57" s="12">
        <v>65291.112000000001</v>
      </c>
      <c r="CN57" s="12">
        <v>639901</v>
      </c>
      <c r="CO57" s="12">
        <v>639901</v>
      </c>
      <c r="CP57" s="12">
        <v>14703184</v>
      </c>
      <c r="CQ57" s="12">
        <v>14703184</v>
      </c>
      <c r="CR57" s="12">
        <v>1245578.2</v>
      </c>
      <c r="CS57" s="10">
        <v>2018</v>
      </c>
    </row>
    <row r="58" spans="1:97" x14ac:dyDescent="0.3">
      <c r="A58" s="10">
        <v>56</v>
      </c>
      <c r="B58" s="11" t="s">
        <v>106</v>
      </c>
      <c r="C58" s="10" t="s">
        <v>107</v>
      </c>
      <c r="D58" s="11" t="s">
        <v>182</v>
      </c>
      <c r="E58" s="11" t="s">
        <v>177</v>
      </c>
      <c r="F58" s="10">
        <v>189</v>
      </c>
      <c r="G58" s="11" t="s">
        <v>110</v>
      </c>
      <c r="H58" s="11" t="s">
        <v>111</v>
      </c>
      <c r="I58" s="11" t="s">
        <v>112</v>
      </c>
      <c r="J58" s="11" t="s">
        <v>3</v>
      </c>
      <c r="K58" s="10">
        <v>22</v>
      </c>
      <c r="L58" s="10">
        <v>1</v>
      </c>
      <c r="M58" s="11" t="s">
        <v>113</v>
      </c>
      <c r="N58" s="11" t="s">
        <v>125</v>
      </c>
      <c r="O58" s="11" t="s">
        <v>131</v>
      </c>
      <c r="P58" s="11" t="s">
        <v>131</v>
      </c>
      <c r="Q58" s="11" t="s">
        <v>3</v>
      </c>
      <c r="R58" s="11" t="s">
        <v>3</v>
      </c>
      <c r="S58" s="11" t="s">
        <v>132</v>
      </c>
      <c r="T58" s="12">
        <v>2046</v>
      </c>
      <c r="U58" s="12">
        <v>382</v>
      </c>
      <c r="V58" s="12">
        <v>1767</v>
      </c>
      <c r="W58" s="12">
        <v>0</v>
      </c>
      <c r="X58" s="12">
        <v>1745</v>
      </c>
      <c r="Y58" s="12">
        <v>5720</v>
      </c>
      <c r="Z58" s="12">
        <v>10573</v>
      </c>
      <c r="AA58" s="12">
        <v>3683</v>
      </c>
      <c r="AB58" s="12">
        <v>1603</v>
      </c>
      <c r="AC58" s="12">
        <v>1343</v>
      </c>
      <c r="AD58" s="12">
        <v>929</v>
      </c>
      <c r="AE58" s="12">
        <v>801</v>
      </c>
      <c r="AF58" s="12">
        <v>2046</v>
      </c>
      <c r="AG58" s="12">
        <v>382</v>
      </c>
      <c r="AH58" s="12">
        <v>1767</v>
      </c>
      <c r="AI58" s="12">
        <v>0</v>
      </c>
      <c r="AJ58" s="12">
        <v>1745</v>
      </c>
      <c r="AK58" s="12">
        <v>5720</v>
      </c>
      <c r="AL58" s="12">
        <v>10573</v>
      </c>
      <c r="AM58" s="12">
        <v>3683</v>
      </c>
      <c r="AN58" s="12">
        <v>1603</v>
      </c>
      <c r="AO58" s="12">
        <v>1343</v>
      </c>
      <c r="AP58" s="12">
        <v>929</v>
      </c>
      <c r="AQ58" s="12">
        <v>801</v>
      </c>
      <c r="AR58" s="13">
        <v>5.5</v>
      </c>
      <c r="AS58" s="13">
        <v>5.5</v>
      </c>
      <c r="AT58" s="13">
        <v>5.5</v>
      </c>
      <c r="AU58" s="13">
        <v>0</v>
      </c>
      <c r="AV58" s="13">
        <v>5.5</v>
      </c>
      <c r="AW58" s="13">
        <v>5.5</v>
      </c>
      <c r="AX58" s="13">
        <v>5.5</v>
      </c>
      <c r="AY58" s="13">
        <v>5.5</v>
      </c>
      <c r="AZ58" s="13">
        <v>5.5</v>
      </c>
      <c r="BA58" s="13">
        <v>5.5</v>
      </c>
      <c r="BB58" s="13">
        <v>5.5</v>
      </c>
      <c r="BC58" s="13">
        <v>5.5</v>
      </c>
      <c r="BD58" s="12">
        <v>11253</v>
      </c>
      <c r="BE58" s="12">
        <v>2101</v>
      </c>
      <c r="BF58" s="12">
        <v>9719</v>
      </c>
      <c r="BG58" s="12">
        <v>0</v>
      </c>
      <c r="BH58" s="12">
        <v>9598</v>
      </c>
      <c r="BI58" s="12">
        <v>31460</v>
      </c>
      <c r="BJ58" s="12">
        <v>58152</v>
      </c>
      <c r="BK58" s="12">
        <v>20257</v>
      </c>
      <c r="BL58" s="12">
        <v>8817</v>
      </c>
      <c r="BM58" s="12">
        <v>7387</v>
      </c>
      <c r="BN58" s="12">
        <v>5110</v>
      </c>
      <c r="BO58" s="12">
        <v>4406</v>
      </c>
      <c r="BP58" s="12">
        <v>11253</v>
      </c>
      <c r="BQ58" s="12">
        <v>2101</v>
      </c>
      <c r="BR58" s="12">
        <v>9719</v>
      </c>
      <c r="BS58" s="12">
        <v>0</v>
      </c>
      <c r="BT58" s="12">
        <v>9598</v>
      </c>
      <c r="BU58" s="12">
        <v>31460</v>
      </c>
      <c r="BV58" s="12">
        <v>58152</v>
      </c>
      <c r="BW58" s="12">
        <v>20257</v>
      </c>
      <c r="BX58" s="12">
        <v>8817</v>
      </c>
      <c r="BY58" s="12">
        <v>7387</v>
      </c>
      <c r="BZ58" s="12">
        <v>5110</v>
      </c>
      <c r="CA58" s="12">
        <v>4406</v>
      </c>
      <c r="CB58" s="12">
        <v>964.64700000000005</v>
      </c>
      <c r="CC58" s="12">
        <v>-1846.9639999999999</v>
      </c>
      <c r="CD58" s="12">
        <v>801.65599999999995</v>
      </c>
      <c r="CE58" s="12">
        <v>-22.454000000000001</v>
      </c>
      <c r="CF58" s="12">
        <v>-317.84800000000001</v>
      </c>
      <c r="CG58" s="12">
        <v>2531.4259999999999</v>
      </c>
      <c r="CH58" s="12">
        <v>5021.7929999999997</v>
      </c>
      <c r="CI58" s="12">
        <v>1794.3679999999999</v>
      </c>
      <c r="CJ58" s="12">
        <v>756.03800000000001</v>
      </c>
      <c r="CK58" s="12">
        <v>634.66499999999996</v>
      </c>
      <c r="CL58" s="12">
        <v>385.57</v>
      </c>
      <c r="CM58" s="12">
        <v>360.88799999999998</v>
      </c>
      <c r="CN58" s="12">
        <v>30592</v>
      </c>
      <c r="CO58" s="12">
        <v>30592</v>
      </c>
      <c r="CP58" s="12">
        <v>168260</v>
      </c>
      <c r="CQ58" s="12">
        <v>168260</v>
      </c>
      <c r="CR58" s="12">
        <v>11063.785</v>
      </c>
      <c r="CS58" s="10">
        <v>2018</v>
      </c>
    </row>
    <row r="59" spans="1:97" x14ac:dyDescent="0.3">
      <c r="A59" s="10">
        <v>59</v>
      </c>
      <c r="B59" s="11" t="s">
        <v>106</v>
      </c>
      <c r="C59" s="10" t="s">
        <v>107</v>
      </c>
      <c r="D59" s="11" t="s">
        <v>183</v>
      </c>
      <c r="E59" s="11" t="s">
        <v>184</v>
      </c>
      <c r="F59" s="10">
        <v>40606</v>
      </c>
      <c r="G59" s="11" t="s">
        <v>185</v>
      </c>
      <c r="H59" s="11" t="s">
        <v>155</v>
      </c>
      <c r="I59" s="11" t="s">
        <v>156</v>
      </c>
      <c r="J59" s="11" t="s">
        <v>3</v>
      </c>
      <c r="K59" s="10">
        <v>22</v>
      </c>
      <c r="L59" s="10">
        <v>1</v>
      </c>
      <c r="M59" s="11" t="s">
        <v>113</v>
      </c>
      <c r="N59" s="11" t="s">
        <v>125</v>
      </c>
      <c r="O59" s="11" t="s">
        <v>131</v>
      </c>
      <c r="P59" s="11" t="s">
        <v>131</v>
      </c>
      <c r="Q59" s="11" t="s">
        <v>3</v>
      </c>
      <c r="R59" s="11" t="s">
        <v>3</v>
      </c>
      <c r="S59" s="11" t="s">
        <v>132</v>
      </c>
      <c r="T59" s="12">
        <v>53</v>
      </c>
      <c r="U59" s="12">
        <v>213</v>
      </c>
      <c r="V59" s="12">
        <v>0</v>
      </c>
      <c r="W59" s="12">
        <v>371</v>
      </c>
      <c r="X59" s="12">
        <v>350</v>
      </c>
      <c r="Y59" s="12">
        <v>0</v>
      </c>
      <c r="Z59" s="12">
        <v>0</v>
      </c>
      <c r="AA59" s="12">
        <v>0</v>
      </c>
      <c r="AB59" s="12">
        <v>0</v>
      </c>
      <c r="AC59" s="12">
        <v>567</v>
      </c>
      <c r="AD59" s="12">
        <v>0</v>
      </c>
      <c r="AE59" s="12">
        <v>0</v>
      </c>
      <c r="AF59" s="12">
        <v>53</v>
      </c>
      <c r="AG59" s="12">
        <v>213</v>
      </c>
      <c r="AH59" s="12">
        <v>0</v>
      </c>
      <c r="AI59" s="12">
        <v>371</v>
      </c>
      <c r="AJ59" s="12">
        <v>350</v>
      </c>
      <c r="AK59" s="12">
        <v>0</v>
      </c>
      <c r="AL59" s="12">
        <v>0</v>
      </c>
      <c r="AM59" s="12">
        <v>0</v>
      </c>
      <c r="AN59" s="12">
        <v>0</v>
      </c>
      <c r="AO59" s="12">
        <v>567</v>
      </c>
      <c r="AP59" s="12">
        <v>0</v>
      </c>
      <c r="AQ59" s="12">
        <v>0</v>
      </c>
      <c r="AR59" s="13">
        <v>5.88</v>
      </c>
      <c r="AS59" s="13">
        <v>5.88</v>
      </c>
      <c r="AT59" s="13">
        <v>0</v>
      </c>
      <c r="AU59" s="13">
        <v>5.88</v>
      </c>
      <c r="AV59" s="13">
        <v>5.88</v>
      </c>
      <c r="AW59" s="13">
        <v>0</v>
      </c>
      <c r="AX59" s="13">
        <v>0</v>
      </c>
      <c r="AY59" s="13">
        <v>0</v>
      </c>
      <c r="AZ59" s="13">
        <v>0</v>
      </c>
      <c r="BA59" s="13">
        <v>5.88</v>
      </c>
      <c r="BB59" s="13">
        <v>0</v>
      </c>
      <c r="BC59" s="13">
        <v>0</v>
      </c>
      <c r="BD59" s="12">
        <v>312</v>
      </c>
      <c r="BE59" s="12">
        <v>1252</v>
      </c>
      <c r="BF59" s="12">
        <v>0</v>
      </c>
      <c r="BG59" s="12">
        <v>2181</v>
      </c>
      <c r="BH59" s="12">
        <v>2058</v>
      </c>
      <c r="BI59" s="12">
        <v>0</v>
      </c>
      <c r="BJ59" s="12">
        <v>0</v>
      </c>
      <c r="BK59" s="12">
        <v>0</v>
      </c>
      <c r="BL59" s="12">
        <v>0</v>
      </c>
      <c r="BM59" s="12">
        <v>3334</v>
      </c>
      <c r="BN59" s="12">
        <v>0</v>
      </c>
      <c r="BO59" s="12">
        <v>0</v>
      </c>
      <c r="BP59" s="12">
        <v>312</v>
      </c>
      <c r="BQ59" s="12">
        <v>1252</v>
      </c>
      <c r="BR59" s="12">
        <v>0</v>
      </c>
      <c r="BS59" s="12">
        <v>2181</v>
      </c>
      <c r="BT59" s="12">
        <v>2058</v>
      </c>
      <c r="BU59" s="12">
        <v>0</v>
      </c>
      <c r="BV59" s="12">
        <v>0</v>
      </c>
      <c r="BW59" s="12">
        <v>0</v>
      </c>
      <c r="BX59" s="12">
        <v>0</v>
      </c>
      <c r="BY59" s="12">
        <v>3334</v>
      </c>
      <c r="BZ59" s="12">
        <v>0</v>
      </c>
      <c r="CA59" s="12">
        <v>0</v>
      </c>
      <c r="CB59" s="12">
        <v>26.393999999999998</v>
      </c>
      <c r="CC59" s="12">
        <v>106.12</v>
      </c>
      <c r="CD59" s="12">
        <v>0</v>
      </c>
      <c r="CE59" s="12">
        <v>186.19200000000001</v>
      </c>
      <c r="CF59" s="12">
        <v>174.001</v>
      </c>
      <c r="CG59" s="12">
        <v>0</v>
      </c>
      <c r="CH59" s="12">
        <v>0</v>
      </c>
      <c r="CI59" s="12">
        <v>0</v>
      </c>
      <c r="CJ59" s="12">
        <v>0</v>
      </c>
      <c r="CK59" s="12">
        <v>277.70400000000001</v>
      </c>
      <c r="CL59" s="12">
        <v>0</v>
      </c>
      <c r="CM59" s="12">
        <v>0</v>
      </c>
      <c r="CN59" s="12">
        <v>1554</v>
      </c>
      <c r="CO59" s="12">
        <v>1554</v>
      </c>
      <c r="CP59" s="12">
        <v>9137</v>
      </c>
      <c r="CQ59" s="12">
        <v>9137</v>
      </c>
      <c r="CR59" s="12">
        <v>770.41099999999994</v>
      </c>
      <c r="CS59" s="10">
        <v>2018</v>
      </c>
    </row>
    <row r="60" spans="1:97" x14ac:dyDescent="0.3">
      <c r="A60" s="10">
        <v>59</v>
      </c>
      <c r="B60" s="11" t="s">
        <v>106</v>
      </c>
      <c r="C60" s="10" t="s">
        <v>107</v>
      </c>
      <c r="D60" s="11" t="s">
        <v>183</v>
      </c>
      <c r="E60" s="11" t="s">
        <v>184</v>
      </c>
      <c r="F60" s="10">
        <v>40606</v>
      </c>
      <c r="G60" s="11" t="s">
        <v>185</v>
      </c>
      <c r="H60" s="11" t="s">
        <v>155</v>
      </c>
      <c r="I60" s="11" t="s">
        <v>156</v>
      </c>
      <c r="J60" s="11" t="s">
        <v>3</v>
      </c>
      <c r="K60" s="10">
        <v>22</v>
      </c>
      <c r="L60" s="10">
        <v>1</v>
      </c>
      <c r="M60" s="11" t="s">
        <v>113</v>
      </c>
      <c r="N60" s="11" t="s">
        <v>125</v>
      </c>
      <c r="O60" s="11" t="s">
        <v>122</v>
      </c>
      <c r="P60" s="11" t="s">
        <v>123</v>
      </c>
      <c r="Q60" s="11" t="s">
        <v>3</v>
      </c>
      <c r="R60" s="11" t="s">
        <v>3</v>
      </c>
      <c r="S60" s="11" t="s">
        <v>124</v>
      </c>
      <c r="T60" s="12">
        <v>35684</v>
      </c>
      <c r="U60" s="12">
        <v>29432</v>
      </c>
      <c r="V60" s="12">
        <v>31604</v>
      </c>
      <c r="W60" s="12">
        <v>25479</v>
      </c>
      <c r="X60" s="12">
        <v>20883</v>
      </c>
      <c r="Y60" s="12">
        <v>36075</v>
      </c>
      <c r="Z60" s="12">
        <v>40594</v>
      </c>
      <c r="AA60" s="12">
        <v>38887</v>
      </c>
      <c r="AB60" s="12">
        <v>31997</v>
      </c>
      <c r="AC60" s="12">
        <v>15527</v>
      </c>
      <c r="AD60" s="12">
        <v>34445</v>
      </c>
      <c r="AE60" s="12">
        <v>33685</v>
      </c>
      <c r="AF60" s="12">
        <v>35684</v>
      </c>
      <c r="AG60" s="12">
        <v>29432</v>
      </c>
      <c r="AH60" s="12">
        <v>31604</v>
      </c>
      <c r="AI60" s="12">
        <v>25479</v>
      </c>
      <c r="AJ60" s="12">
        <v>20883</v>
      </c>
      <c r="AK60" s="12">
        <v>36075</v>
      </c>
      <c r="AL60" s="12">
        <v>40594</v>
      </c>
      <c r="AM60" s="12">
        <v>38887</v>
      </c>
      <c r="AN60" s="12">
        <v>31997</v>
      </c>
      <c r="AO60" s="12">
        <v>15527</v>
      </c>
      <c r="AP60" s="12">
        <v>34445</v>
      </c>
      <c r="AQ60" s="12">
        <v>33685</v>
      </c>
      <c r="AR60" s="13">
        <v>16.809999999999999</v>
      </c>
      <c r="AS60" s="13">
        <v>16.739999999999998</v>
      </c>
      <c r="AT60" s="13">
        <v>16.96</v>
      </c>
      <c r="AU60" s="13">
        <v>16.98</v>
      </c>
      <c r="AV60" s="13">
        <v>17.05</v>
      </c>
      <c r="AW60" s="13">
        <v>16.7</v>
      </c>
      <c r="AX60" s="13">
        <v>16.850000000000001</v>
      </c>
      <c r="AY60" s="13">
        <v>17.14</v>
      </c>
      <c r="AZ60" s="13">
        <v>16.899999999999999</v>
      </c>
      <c r="BA60" s="13">
        <v>16.899999999999999</v>
      </c>
      <c r="BB60" s="13">
        <v>16.8</v>
      </c>
      <c r="BC60" s="13">
        <v>17.010000000000002</v>
      </c>
      <c r="BD60" s="12">
        <v>599848</v>
      </c>
      <c r="BE60" s="12">
        <v>492692</v>
      </c>
      <c r="BF60" s="12">
        <v>536004</v>
      </c>
      <c r="BG60" s="12">
        <v>432633</v>
      </c>
      <c r="BH60" s="12">
        <v>356055</v>
      </c>
      <c r="BI60" s="12">
        <v>602453</v>
      </c>
      <c r="BJ60" s="12">
        <v>684009</v>
      </c>
      <c r="BK60" s="12">
        <v>666523</v>
      </c>
      <c r="BL60" s="12">
        <v>540749</v>
      </c>
      <c r="BM60" s="12">
        <v>262406</v>
      </c>
      <c r="BN60" s="12">
        <v>578676</v>
      </c>
      <c r="BO60" s="12">
        <v>572982</v>
      </c>
      <c r="BP60" s="12">
        <v>599848</v>
      </c>
      <c r="BQ60" s="12">
        <v>492692</v>
      </c>
      <c r="BR60" s="12">
        <v>536004</v>
      </c>
      <c r="BS60" s="12">
        <v>432633</v>
      </c>
      <c r="BT60" s="12">
        <v>356055</v>
      </c>
      <c r="BU60" s="12">
        <v>602453</v>
      </c>
      <c r="BV60" s="12">
        <v>684009</v>
      </c>
      <c r="BW60" s="12">
        <v>666523</v>
      </c>
      <c r="BX60" s="12">
        <v>540749</v>
      </c>
      <c r="BY60" s="12">
        <v>262406</v>
      </c>
      <c r="BZ60" s="12">
        <v>578676</v>
      </c>
      <c r="CA60" s="12">
        <v>572982</v>
      </c>
      <c r="CB60" s="12">
        <v>50803.606</v>
      </c>
      <c r="CC60" s="12">
        <v>41745.879999999997</v>
      </c>
      <c r="CD60" s="12">
        <v>44781</v>
      </c>
      <c r="CE60" s="12">
        <v>36925.807999999997</v>
      </c>
      <c r="CF60" s="12">
        <v>30103.999</v>
      </c>
      <c r="CG60" s="12">
        <v>51092</v>
      </c>
      <c r="CH60" s="12">
        <v>58354</v>
      </c>
      <c r="CI60" s="12">
        <v>56790</v>
      </c>
      <c r="CJ60" s="12">
        <v>45753</v>
      </c>
      <c r="CK60" s="12">
        <v>21857.295999999998</v>
      </c>
      <c r="CL60" s="12">
        <v>49155</v>
      </c>
      <c r="CM60" s="12">
        <v>48590</v>
      </c>
      <c r="CN60" s="12">
        <v>374292</v>
      </c>
      <c r="CO60" s="12">
        <v>374292</v>
      </c>
      <c r="CP60" s="12">
        <v>6325030</v>
      </c>
      <c r="CQ60" s="12">
        <v>6325030</v>
      </c>
      <c r="CR60" s="12">
        <v>535951.59</v>
      </c>
      <c r="CS60" s="10">
        <v>2018</v>
      </c>
    </row>
    <row r="61" spans="1:97" x14ac:dyDescent="0.3">
      <c r="A61" s="10">
        <v>60</v>
      </c>
      <c r="B61" s="11" t="s">
        <v>106</v>
      </c>
      <c r="C61" s="10" t="s">
        <v>107</v>
      </c>
      <c r="D61" s="11" t="s">
        <v>186</v>
      </c>
      <c r="E61" s="11" t="s">
        <v>187</v>
      </c>
      <c r="F61" s="10">
        <v>8245</v>
      </c>
      <c r="G61" s="11" t="s">
        <v>185</v>
      </c>
      <c r="H61" s="11" t="s">
        <v>155</v>
      </c>
      <c r="I61" s="11" t="s">
        <v>156</v>
      </c>
      <c r="J61" s="11" t="s">
        <v>3</v>
      </c>
      <c r="K61" s="10">
        <v>22</v>
      </c>
      <c r="L61" s="10">
        <v>1</v>
      </c>
      <c r="M61" s="11" t="s">
        <v>113</v>
      </c>
      <c r="N61" s="11" t="s">
        <v>125</v>
      </c>
      <c r="O61" s="11" t="s">
        <v>131</v>
      </c>
      <c r="P61" s="11" t="s">
        <v>131</v>
      </c>
      <c r="Q61" s="11" t="s">
        <v>3</v>
      </c>
      <c r="R61" s="11" t="s">
        <v>3</v>
      </c>
      <c r="S61" s="11" t="s">
        <v>132</v>
      </c>
      <c r="T61" s="12">
        <v>116</v>
      </c>
      <c r="U61" s="12">
        <v>10</v>
      </c>
      <c r="V61" s="12">
        <v>179</v>
      </c>
      <c r="W61" s="12">
        <v>1211</v>
      </c>
      <c r="X61" s="12">
        <v>178</v>
      </c>
      <c r="Y61" s="12">
        <v>401</v>
      </c>
      <c r="Z61" s="12">
        <v>466</v>
      </c>
      <c r="AA61" s="12">
        <v>499</v>
      </c>
      <c r="AB61" s="12">
        <v>356</v>
      </c>
      <c r="AC61" s="12">
        <v>164</v>
      </c>
      <c r="AD61" s="12">
        <v>198</v>
      </c>
      <c r="AE61" s="12">
        <v>82</v>
      </c>
      <c r="AF61" s="12">
        <v>116</v>
      </c>
      <c r="AG61" s="12">
        <v>10</v>
      </c>
      <c r="AH61" s="12">
        <v>179</v>
      </c>
      <c r="AI61" s="12">
        <v>1211</v>
      </c>
      <c r="AJ61" s="12">
        <v>178</v>
      </c>
      <c r="AK61" s="12">
        <v>401</v>
      </c>
      <c r="AL61" s="12">
        <v>466</v>
      </c>
      <c r="AM61" s="12">
        <v>499</v>
      </c>
      <c r="AN61" s="12">
        <v>356</v>
      </c>
      <c r="AO61" s="12">
        <v>164</v>
      </c>
      <c r="AP61" s="12">
        <v>198</v>
      </c>
      <c r="AQ61" s="12">
        <v>82</v>
      </c>
      <c r="AR61" s="13">
        <v>5.7539999999999996</v>
      </c>
      <c r="AS61" s="13">
        <v>5.7539999999999996</v>
      </c>
      <c r="AT61" s="13">
        <v>5.7539999999999996</v>
      </c>
      <c r="AU61" s="13">
        <v>5.7539999999999996</v>
      </c>
      <c r="AV61" s="13">
        <v>5.7539999999999996</v>
      </c>
      <c r="AW61" s="13">
        <v>5.7539999999999996</v>
      </c>
      <c r="AX61" s="13">
        <v>5.7539999999999996</v>
      </c>
      <c r="AY61" s="13">
        <v>5.7539999999999996</v>
      </c>
      <c r="AZ61" s="13">
        <v>5.7539999999999996</v>
      </c>
      <c r="BA61" s="13">
        <v>5.7539999999999996</v>
      </c>
      <c r="BB61" s="13">
        <v>5.7539999999999996</v>
      </c>
      <c r="BC61" s="13">
        <v>5.7539999999999996</v>
      </c>
      <c r="BD61" s="12">
        <v>667</v>
      </c>
      <c r="BE61" s="12">
        <v>58</v>
      </c>
      <c r="BF61" s="12">
        <v>1030</v>
      </c>
      <c r="BG61" s="12">
        <v>6968</v>
      </c>
      <c r="BH61" s="12">
        <v>1024</v>
      </c>
      <c r="BI61" s="12">
        <v>2307</v>
      </c>
      <c r="BJ61" s="12">
        <v>2681</v>
      </c>
      <c r="BK61" s="12">
        <v>2871</v>
      </c>
      <c r="BL61" s="12">
        <v>2048</v>
      </c>
      <c r="BM61" s="12">
        <v>944</v>
      </c>
      <c r="BN61" s="12">
        <v>1139</v>
      </c>
      <c r="BO61" s="12">
        <v>472</v>
      </c>
      <c r="BP61" s="12">
        <v>667</v>
      </c>
      <c r="BQ61" s="12">
        <v>58</v>
      </c>
      <c r="BR61" s="12">
        <v>1030</v>
      </c>
      <c r="BS61" s="12">
        <v>6968</v>
      </c>
      <c r="BT61" s="12">
        <v>1024</v>
      </c>
      <c r="BU61" s="12">
        <v>2307</v>
      </c>
      <c r="BV61" s="12">
        <v>2681</v>
      </c>
      <c r="BW61" s="12">
        <v>2871</v>
      </c>
      <c r="BX61" s="12">
        <v>2048</v>
      </c>
      <c r="BY61" s="12">
        <v>944</v>
      </c>
      <c r="BZ61" s="12">
        <v>1139</v>
      </c>
      <c r="CA61" s="12">
        <v>472</v>
      </c>
      <c r="CB61" s="12">
        <v>30.01</v>
      </c>
      <c r="CC61" s="12">
        <v>2.613</v>
      </c>
      <c r="CD61" s="12">
        <v>47.118000000000002</v>
      </c>
      <c r="CE61" s="12">
        <v>400.55</v>
      </c>
      <c r="CF61" s="12">
        <v>98.409000000000006</v>
      </c>
      <c r="CG61" s="12">
        <v>213.113</v>
      </c>
      <c r="CH61" s="12">
        <v>145.98699999999999</v>
      </c>
      <c r="CI61" s="12">
        <v>119.324</v>
      </c>
      <c r="CJ61" s="12">
        <v>127.595</v>
      </c>
      <c r="CK61" s="12">
        <v>81.432000000000002</v>
      </c>
      <c r="CL61" s="12">
        <v>63.862000000000002</v>
      </c>
      <c r="CM61" s="12">
        <v>23.620999999999999</v>
      </c>
      <c r="CN61" s="12">
        <v>3860</v>
      </c>
      <c r="CO61" s="12">
        <v>3860</v>
      </c>
      <c r="CP61" s="12">
        <v>22209</v>
      </c>
      <c r="CQ61" s="12">
        <v>22209</v>
      </c>
      <c r="CR61" s="12">
        <v>1353.634</v>
      </c>
      <c r="CS61" s="10">
        <v>2018</v>
      </c>
    </row>
    <row r="62" spans="1:97" x14ac:dyDescent="0.3">
      <c r="A62" s="10">
        <v>60</v>
      </c>
      <c r="B62" s="11" t="s">
        <v>106</v>
      </c>
      <c r="C62" s="10" t="s">
        <v>107</v>
      </c>
      <c r="D62" s="11" t="s">
        <v>186</v>
      </c>
      <c r="E62" s="11" t="s">
        <v>187</v>
      </c>
      <c r="F62" s="10">
        <v>8245</v>
      </c>
      <c r="G62" s="11" t="s">
        <v>185</v>
      </c>
      <c r="H62" s="11" t="s">
        <v>155</v>
      </c>
      <c r="I62" s="11" t="s">
        <v>156</v>
      </c>
      <c r="J62" s="11" t="s">
        <v>3</v>
      </c>
      <c r="K62" s="10">
        <v>22</v>
      </c>
      <c r="L62" s="10">
        <v>1</v>
      </c>
      <c r="M62" s="11" t="s">
        <v>113</v>
      </c>
      <c r="N62" s="11" t="s">
        <v>125</v>
      </c>
      <c r="O62" s="11" t="s">
        <v>188</v>
      </c>
      <c r="P62" s="11" t="s">
        <v>123</v>
      </c>
      <c r="Q62" s="11" t="s">
        <v>3</v>
      </c>
      <c r="R62" s="11" t="s">
        <v>3</v>
      </c>
      <c r="S62" s="11" t="s">
        <v>124</v>
      </c>
      <c r="T62" s="12">
        <v>100527</v>
      </c>
      <c r="U62" s="12">
        <v>83702</v>
      </c>
      <c r="V62" s="12">
        <v>67942</v>
      </c>
      <c r="W62" s="12">
        <v>23041</v>
      </c>
      <c r="X62" s="12">
        <v>0</v>
      </c>
      <c r="Y62" s="12">
        <v>0</v>
      </c>
      <c r="Z62" s="12">
        <v>27618</v>
      </c>
      <c r="AA62" s="12">
        <v>30528</v>
      </c>
      <c r="AB62" s="12">
        <v>40608</v>
      </c>
      <c r="AC62" s="12">
        <v>8297</v>
      </c>
      <c r="AD62" s="12">
        <v>70648</v>
      </c>
      <c r="AE62" s="12">
        <v>81183</v>
      </c>
      <c r="AF62" s="12">
        <v>100527</v>
      </c>
      <c r="AG62" s="12">
        <v>83702</v>
      </c>
      <c r="AH62" s="12">
        <v>67942</v>
      </c>
      <c r="AI62" s="12">
        <v>23041</v>
      </c>
      <c r="AJ62" s="12">
        <v>0</v>
      </c>
      <c r="AK62" s="12">
        <v>0</v>
      </c>
      <c r="AL62" s="12">
        <v>27618</v>
      </c>
      <c r="AM62" s="12">
        <v>30528</v>
      </c>
      <c r="AN62" s="12">
        <v>40608</v>
      </c>
      <c r="AO62" s="12">
        <v>8297</v>
      </c>
      <c r="AP62" s="12">
        <v>70648</v>
      </c>
      <c r="AQ62" s="12">
        <v>81183</v>
      </c>
      <c r="AR62" s="13">
        <v>16.305</v>
      </c>
      <c r="AS62" s="13">
        <v>16.370999999999999</v>
      </c>
      <c r="AT62" s="13">
        <v>16.347000000000001</v>
      </c>
      <c r="AU62" s="13">
        <v>16.262</v>
      </c>
      <c r="AV62" s="13">
        <v>0</v>
      </c>
      <c r="AW62" s="13">
        <v>0</v>
      </c>
      <c r="AX62" s="13">
        <v>16.053000000000001</v>
      </c>
      <c r="AY62" s="13">
        <v>16.138000000000002</v>
      </c>
      <c r="AZ62" s="13">
        <v>16.158000000000001</v>
      </c>
      <c r="BA62" s="13">
        <v>16.152999999999999</v>
      </c>
      <c r="BB62" s="13">
        <v>16.181999999999999</v>
      </c>
      <c r="BC62" s="13">
        <v>16.134</v>
      </c>
      <c r="BD62" s="12">
        <v>1639093</v>
      </c>
      <c r="BE62" s="12">
        <v>1370285</v>
      </c>
      <c r="BF62" s="12">
        <v>1110648</v>
      </c>
      <c r="BG62" s="12">
        <v>374693</v>
      </c>
      <c r="BH62" s="12">
        <v>0</v>
      </c>
      <c r="BI62" s="12">
        <v>0</v>
      </c>
      <c r="BJ62" s="12">
        <v>443352</v>
      </c>
      <c r="BK62" s="12">
        <v>492661</v>
      </c>
      <c r="BL62" s="12">
        <v>656144</v>
      </c>
      <c r="BM62" s="12">
        <v>134021</v>
      </c>
      <c r="BN62" s="12">
        <v>1143226</v>
      </c>
      <c r="BO62" s="12">
        <v>1309807</v>
      </c>
      <c r="BP62" s="12">
        <v>1639093</v>
      </c>
      <c r="BQ62" s="12">
        <v>1370285</v>
      </c>
      <c r="BR62" s="12">
        <v>1110648</v>
      </c>
      <c r="BS62" s="12">
        <v>374693</v>
      </c>
      <c r="BT62" s="12">
        <v>0</v>
      </c>
      <c r="BU62" s="12">
        <v>0</v>
      </c>
      <c r="BV62" s="12">
        <v>443352</v>
      </c>
      <c r="BW62" s="12">
        <v>492661</v>
      </c>
      <c r="BX62" s="12">
        <v>656144</v>
      </c>
      <c r="BY62" s="12">
        <v>134021</v>
      </c>
      <c r="BZ62" s="12">
        <v>1143226</v>
      </c>
      <c r="CA62" s="12">
        <v>1309807</v>
      </c>
      <c r="CB62" s="12">
        <v>73695.395000000004</v>
      </c>
      <c r="CC62" s="12">
        <v>62231.798000000003</v>
      </c>
      <c r="CD62" s="12">
        <v>50808.699000000001</v>
      </c>
      <c r="CE62" s="12">
        <v>21538.613000000001</v>
      </c>
      <c r="CF62" s="12">
        <v>0</v>
      </c>
      <c r="CG62" s="12">
        <v>0</v>
      </c>
      <c r="CH62" s="12">
        <v>24138.257000000001</v>
      </c>
      <c r="CI62" s="12">
        <v>20474.050999999999</v>
      </c>
      <c r="CJ62" s="12">
        <v>40870.743999999999</v>
      </c>
      <c r="CK62" s="12">
        <v>11565.272000000001</v>
      </c>
      <c r="CL62" s="12">
        <v>64082.042000000001</v>
      </c>
      <c r="CM62" s="12">
        <v>65572.84</v>
      </c>
      <c r="CN62" s="12">
        <v>534094</v>
      </c>
      <c r="CO62" s="12">
        <v>534094</v>
      </c>
      <c r="CP62" s="12">
        <v>8673930</v>
      </c>
      <c r="CQ62" s="12">
        <v>8673930</v>
      </c>
      <c r="CR62" s="12">
        <v>434977.71</v>
      </c>
      <c r="CS62" s="10">
        <v>2018</v>
      </c>
    </row>
    <row r="63" spans="1:97" x14ac:dyDescent="0.3">
      <c r="A63" s="10">
        <v>60</v>
      </c>
      <c r="B63" s="11" t="s">
        <v>106</v>
      </c>
      <c r="C63" s="10" t="s">
        <v>107</v>
      </c>
      <c r="D63" s="11" t="s">
        <v>186</v>
      </c>
      <c r="E63" s="11" t="s">
        <v>187</v>
      </c>
      <c r="F63" s="10">
        <v>8245</v>
      </c>
      <c r="G63" s="11" t="s">
        <v>185</v>
      </c>
      <c r="H63" s="11" t="s">
        <v>155</v>
      </c>
      <c r="I63" s="11" t="s">
        <v>156</v>
      </c>
      <c r="J63" s="11" t="s">
        <v>3</v>
      </c>
      <c r="K63" s="10">
        <v>22</v>
      </c>
      <c r="L63" s="10">
        <v>1</v>
      </c>
      <c r="M63" s="11" t="s">
        <v>113</v>
      </c>
      <c r="N63" s="11" t="s">
        <v>125</v>
      </c>
      <c r="O63" s="11" t="s">
        <v>122</v>
      </c>
      <c r="P63" s="11" t="s">
        <v>123</v>
      </c>
      <c r="Q63" s="11" t="s">
        <v>3</v>
      </c>
      <c r="R63" s="11" t="s">
        <v>3</v>
      </c>
      <c r="S63" s="11" t="s">
        <v>124</v>
      </c>
      <c r="T63" s="12">
        <v>98327</v>
      </c>
      <c r="U63" s="12">
        <v>84003</v>
      </c>
      <c r="V63" s="12">
        <v>71522</v>
      </c>
      <c r="W63" s="12">
        <v>39248</v>
      </c>
      <c r="X63" s="12">
        <v>76910</v>
      </c>
      <c r="Y63" s="12">
        <v>88214</v>
      </c>
      <c r="Z63" s="12">
        <v>50712</v>
      </c>
      <c r="AA63" s="12">
        <v>28280</v>
      </c>
      <c r="AB63" s="12">
        <v>85934</v>
      </c>
      <c r="AC63" s="12">
        <v>99916</v>
      </c>
      <c r="AD63" s="12">
        <v>105069</v>
      </c>
      <c r="AE63" s="12">
        <v>99028</v>
      </c>
      <c r="AF63" s="12">
        <v>98327</v>
      </c>
      <c r="AG63" s="12">
        <v>84003</v>
      </c>
      <c r="AH63" s="12">
        <v>71522</v>
      </c>
      <c r="AI63" s="12">
        <v>39248</v>
      </c>
      <c r="AJ63" s="12">
        <v>76910</v>
      </c>
      <c r="AK63" s="12">
        <v>88214</v>
      </c>
      <c r="AL63" s="12">
        <v>50712</v>
      </c>
      <c r="AM63" s="12">
        <v>28280</v>
      </c>
      <c r="AN63" s="12">
        <v>85934</v>
      </c>
      <c r="AO63" s="12">
        <v>99916</v>
      </c>
      <c r="AP63" s="12">
        <v>105069</v>
      </c>
      <c r="AQ63" s="12">
        <v>99028</v>
      </c>
      <c r="AR63" s="13">
        <v>16.305</v>
      </c>
      <c r="AS63" s="13">
        <v>16.370999999999999</v>
      </c>
      <c r="AT63" s="13">
        <v>16.347999999999999</v>
      </c>
      <c r="AU63" s="13">
        <v>16.262</v>
      </c>
      <c r="AV63" s="13">
        <v>16.22</v>
      </c>
      <c r="AW63" s="13">
        <v>16.224</v>
      </c>
      <c r="AX63" s="13">
        <v>16.052</v>
      </c>
      <c r="AY63" s="13">
        <v>16.145</v>
      </c>
      <c r="AZ63" s="13">
        <v>16.157</v>
      </c>
      <c r="BA63" s="13">
        <v>16.152000000000001</v>
      </c>
      <c r="BB63" s="13">
        <v>16.181000000000001</v>
      </c>
      <c r="BC63" s="13">
        <v>16.134</v>
      </c>
      <c r="BD63" s="12">
        <v>1603222</v>
      </c>
      <c r="BE63" s="12">
        <v>1375213</v>
      </c>
      <c r="BF63" s="12">
        <v>1169242</v>
      </c>
      <c r="BG63" s="12">
        <v>638251</v>
      </c>
      <c r="BH63" s="12">
        <v>1247480</v>
      </c>
      <c r="BI63" s="12">
        <v>1431184</v>
      </c>
      <c r="BJ63" s="12">
        <v>814029</v>
      </c>
      <c r="BK63" s="12">
        <v>456581</v>
      </c>
      <c r="BL63" s="12">
        <v>1388436</v>
      </c>
      <c r="BM63" s="12">
        <v>1613843</v>
      </c>
      <c r="BN63" s="12">
        <v>1700121</v>
      </c>
      <c r="BO63" s="12">
        <v>1597718</v>
      </c>
      <c r="BP63" s="12">
        <v>1603222</v>
      </c>
      <c r="BQ63" s="12">
        <v>1375213</v>
      </c>
      <c r="BR63" s="12">
        <v>1169242</v>
      </c>
      <c r="BS63" s="12">
        <v>638251</v>
      </c>
      <c r="BT63" s="12">
        <v>1247480</v>
      </c>
      <c r="BU63" s="12">
        <v>1431184</v>
      </c>
      <c r="BV63" s="12">
        <v>814029</v>
      </c>
      <c r="BW63" s="12">
        <v>456581</v>
      </c>
      <c r="BX63" s="12">
        <v>1388436</v>
      </c>
      <c r="BY63" s="12">
        <v>1613843</v>
      </c>
      <c r="BZ63" s="12">
        <v>1700121</v>
      </c>
      <c r="CA63" s="12">
        <v>1597718</v>
      </c>
      <c r="CB63" s="12">
        <v>72082.595000000001</v>
      </c>
      <c r="CC63" s="12">
        <v>62455.589</v>
      </c>
      <c r="CD63" s="12">
        <v>53489.182999999997</v>
      </c>
      <c r="CE63" s="12">
        <v>36688.837</v>
      </c>
      <c r="CF63" s="12">
        <v>119861.59</v>
      </c>
      <c r="CG63" s="12">
        <v>132187.89000000001</v>
      </c>
      <c r="CH63" s="12">
        <v>44319.756000000001</v>
      </c>
      <c r="CI63" s="12">
        <v>18974.625</v>
      </c>
      <c r="CJ63" s="12">
        <v>86484.660999999993</v>
      </c>
      <c r="CK63" s="12">
        <v>139265.29999999999</v>
      </c>
      <c r="CL63" s="12">
        <v>95298.096000000005</v>
      </c>
      <c r="CM63" s="12">
        <v>79986.539000000004</v>
      </c>
      <c r="CN63" s="12">
        <v>927163</v>
      </c>
      <c r="CO63" s="12">
        <v>927163</v>
      </c>
      <c r="CP63" s="12">
        <v>15035320</v>
      </c>
      <c r="CQ63" s="12">
        <v>15035320</v>
      </c>
      <c r="CR63" s="12">
        <v>941094.66</v>
      </c>
      <c r="CS63" s="10">
        <v>2018</v>
      </c>
    </row>
    <row r="64" spans="1:97" x14ac:dyDescent="0.3">
      <c r="A64" s="10">
        <v>62</v>
      </c>
      <c r="B64" s="11" t="s">
        <v>106</v>
      </c>
      <c r="C64" s="10" t="s">
        <v>107</v>
      </c>
      <c r="D64" s="11" t="s">
        <v>189</v>
      </c>
      <c r="E64" s="11" t="s">
        <v>190</v>
      </c>
      <c r="F64" s="10">
        <v>213</v>
      </c>
      <c r="G64" s="11" t="s">
        <v>191</v>
      </c>
      <c r="H64" s="11" t="s">
        <v>192</v>
      </c>
      <c r="I64" s="11" t="s">
        <v>193</v>
      </c>
      <c r="J64" s="11" t="s">
        <v>3</v>
      </c>
      <c r="K64" s="10">
        <v>22</v>
      </c>
      <c r="L64" s="10">
        <v>1</v>
      </c>
      <c r="M64" s="11" t="s">
        <v>113</v>
      </c>
      <c r="N64" s="11" t="s">
        <v>114</v>
      </c>
      <c r="O64" s="11" t="s">
        <v>115</v>
      </c>
      <c r="P64" s="11" t="s">
        <v>116</v>
      </c>
      <c r="Q64" s="11" t="s">
        <v>3</v>
      </c>
      <c r="R64" s="11" t="s">
        <v>3</v>
      </c>
      <c r="S64" s="11" t="s">
        <v>3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2">
        <v>22036</v>
      </c>
      <c r="BE64" s="12">
        <v>21837</v>
      </c>
      <c r="BF64" s="12">
        <v>22193</v>
      </c>
      <c r="BG64" s="12">
        <v>23421</v>
      </c>
      <c r="BH64" s="12">
        <v>26235</v>
      </c>
      <c r="BI64" s="12">
        <v>23897</v>
      </c>
      <c r="BJ64" s="12">
        <v>20377</v>
      </c>
      <c r="BK64" s="12">
        <v>17669</v>
      </c>
      <c r="BL64" s="12">
        <v>15109</v>
      </c>
      <c r="BM64" s="12">
        <v>14915</v>
      </c>
      <c r="BN64" s="12">
        <v>17405</v>
      </c>
      <c r="BO64" s="12">
        <v>17963</v>
      </c>
      <c r="BP64" s="12">
        <v>22036</v>
      </c>
      <c r="BQ64" s="12">
        <v>21837</v>
      </c>
      <c r="BR64" s="12">
        <v>22193</v>
      </c>
      <c r="BS64" s="12">
        <v>23421</v>
      </c>
      <c r="BT64" s="12">
        <v>26235</v>
      </c>
      <c r="BU64" s="12">
        <v>23897</v>
      </c>
      <c r="BV64" s="12">
        <v>20377</v>
      </c>
      <c r="BW64" s="12">
        <v>17669</v>
      </c>
      <c r="BX64" s="12">
        <v>15109</v>
      </c>
      <c r="BY64" s="12">
        <v>14915</v>
      </c>
      <c r="BZ64" s="12">
        <v>17405</v>
      </c>
      <c r="CA64" s="12">
        <v>17963</v>
      </c>
      <c r="CB64" s="12">
        <v>2416.806</v>
      </c>
      <c r="CC64" s="12">
        <v>2394.944</v>
      </c>
      <c r="CD64" s="12">
        <v>2434.0259999999998</v>
      </c>
      <c r="CE64" s="12">
        <v>2568.7060000000001</v>
      </c>
      <c r="CF64" s="12">
        <v>2877.221</v>
      </c>
      <c r="CG64" s="12">
        <v>2620.85</v>
      </c>
      <c r="CH64" s="12">
        <v>2234.8220000000001</v>
      </c>
      <c r="CI64" s="12">
        <v>1937.825</v>
      </c>
      <c r="CJ64" s="12">
        <v>1657.0060000000001</v>
      </c>
      <c r="CK64" s="12">
        <v>1635.8009999999999</v>
      </c>
      <c r="CL64" s="12">
        <v>1908.912</v>
      </c>
      <c r="CM64" s="12">
        <v>1970.0809999999999</v>
      </c>
      <c r="CN64" s="12">
        <v>0</v>
      </c>
      <c r="CO64" s="12">
        <v>0</v>
      </c>
      <c r="CP64" s="12">
        <v>243057</v>
      </c>
      <c r="CQ64" s="12">
        <v>243057</v>
      </c>
      <c r="CR64" s="12">
        <v>26657</v>
      </c>
      <c r="CS64" s="10">
        <v>2018</v>
      </c>
    </row>
    <row r="65" spans="1:97" x14ac:dyDescent="0.3">
      <c r="A65" s="10">
        <v>63</v>
      </c>
      <c r="B65" s="11" t="s">
        <v>106</v>
      </c>
      <c r="C65" s="10" t="s">
        <v>107</v>
      </c>
      <c r="D65" s="11" t="s">
        <v>194</v>
      </c>
      <c r="E65" s="11" t="s">
        <v>190</v>
      </c>
      <c r="F65" s="10">
        <v>213</v>
      </c>
      <c r="G65" s="11" t="s">
        <v>191</v>
      </c>
      <c r="H65" s="11" t="s">
        <v>192</v>
      </c>
      <c r="I65" s="11" t="s">
        <v>193</v>
      </c>
      <c r="J65" s="11" t="s">
        <v>3</v>
      </c>
      <c r="K65" s="10">
        <v>22</v>
      </c>
      <c r="L65" s="10">
        <v>1</v>
      </c>
      <c r="M65" s="11" t="s">
        <v>113</v>
      </c>
      <c r="N65" s="11" t="s">
        <v>114</v>
      </c>
      <c r="O65" s="11" t="s">
        <v>115</v>
      </c>
      <c r="P65" s="11" t="s">
        <v>116</v>
      </c>
      <c r="Q65" s="11" t="s">
        <v>3</v>
      </c>
      <c r="R65" s="11" t="s">
        <v>3</v>
      </c>
      <c r="S65" s="11" t="s">
        <v>3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</v>
      </c>
      <c r="AJ65" s="12">
        <v>0</v>
      </c>
      <c r="AK65" s="12">
        <v>0</v>
      </c>
      <c r="AL65" s="12">
        <v>0</v>
      </c>
      <c r="AM65" s="12">
        <v>0</v>
      </c>
      <c r="AN65" s="12">
        <v>0</v>
      </c>
      <c r="AO65" s="12">
        <v>0</v>
      </c>
      <c r="AP65" s="12">
        <v>0</v>
      </c>
      <c r="AQ65" s="12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2">
        <v>3386</v>
      </c>
      <c r="BE65" s="12">
        <v>3355</v>
      </c>
      <c r="BF65" s="12">
        <v>3410</v>
      </c>
      <c r="BG65" s="12">
        <v>3599</v>
      </c>
      <c r="BH65" s="12">
        <v>4031</v>
      </c>
      <c r="BI65" s="12">
        <v>3672</v>
      </c>
      <c r="BJ65" s="12">
        <v>3131</v>
      </c>
      <c r="BK65" s="12">
        <v>2715</v>
      </c>
      <c r="BL65" s="12">
        <v>2322</v>
      </c>
      <c r="BM65" s="12">
        <v>2292</v>
      </c>
      <c r="BN65" s="12">
        <v>2674</v>
      </c>
      <c r="BO65" s="12">
        <v>2760</v>
      </c>
      <c r="BP65" s="12">
        <v>3386</v>
      </c>
      <c r="BQ65" s="12">
        <v>3355</v>
      </c>
      <c r="BR65" s="12">
        <v>3410</v>
      </c>
      <c r="BS65" s="12">
        <v>3599</v>
      </c>
      <c r="BT65" s="12">
        <v>4031</v>
      </c>
      <c r="BU65" s="12">
        <v>3672</v>
      </c>
      <c r="BV65" s="12">
        <v>3131</v>
      </c>
      <c r="BW65" s="12">
        <v>2715</v>
      </c>
      <c r="BX65" s="12">
        <v>2322</v>
      </c>
      <c r="BY65" s="12">
        <v>2292</v>
      </c>
      <c r="BZ65" s="12">
        <v>2674</v>
      </c>
      <c r="CA65" s="12">
        <v>2760</v>
      </c>
      <c r="CB65" s="12">
        <v>371.35700000000003</v>
      </c>
      <c r="CC65" s="12">
        <v>367.99700000000001</v>
      </c>
      <c r="CD65" s="12">
        <v>374.00200000000001</v>
      </c>
      <c r="CE65" s="12">
        <v>394.69600000000003</v>
      </c>
      <c r="CF65" s="12">
        <v>442.101</v>
      </c>
      <c r="CG65" s="12">
        <v>402.709</v>
      </c>
      <c r="CH65" s="12">
        <v>343.39299999999997</v>
      </c>
      <c r="CI65" s="12">
        <v>297.75799999999998</v>
      </c>
      <c r="CJ65" s="12">
        <v>254.608</v>
      </c>
      <c r="CK65" s="12">
        <v>251.35</v>
      </c>
      <c r="CL65" s="12">
        <v>293.315</v>
      </c>
      <c r="CM65" s="12">
        <v>302.714</v>
      </c>
      <c r="CN65" s="12">
        <v>0</v>
      </c>
      <c r="CO65" s="12">
        <v>0</v>
      </c>
      <c r="CP65" s="12">
        <v>37347</v>
      </c>
      <c r="CQ65" s="12">
        <v>37347</v>
      </c>
      <c r="CR65" s="12">
        <v>4096</v>
      </c>
      <c r="CS65" s="10">
        <v>2018</v>
      </c>
    </row>
    <row r="66" spans="1:97" x14ac:dyDescent="0.3">
      <c r="A66" s="10">
        <v>63</v>
      </c>
      <c r="B66" s="11" t="s">
        <v>106</v>
      </c>
      <c r="C66" s="10" t="s">
        <v>107</v>
      </c>
      <c r="D66" s="11" t="s">
        <v>194</v>
      </c>
      <c r="E66" s="11" t="s">
        <v>190</v>
      </c>
      <c r="F66" s="10">
        <v>213</v>
      </c>
      <c r="G66" s="11" t="s">
        <v>191</v>
      </c>
      <c r="H66" s="11" t="s">
        <v>192</v>
      </c>
      <c r="I66" s="11" t="s">
        <v>193</v>
      </c>
      <c r="J66" s="11" t="s">
        <v>3</v>
      </c>
      <c r="K66" s="10">
        <v>22</v>
      </c>
      <c r="L66" s="10">
        <v>1</v>
      </c>
      <c r="M66" s="11" t="s">
        <v>113</v>
      </c>
      <c r="N66" s="11" t="s">
        <v>157</v>
      </c>
      <c r="O66" s="11" t="s">
        <v>131</v>
      </c>
      <c r="P66" s="11" t="s">
        <v>131</v>
      </c>
      <c r="Q66" s="11" t="s">
        <v>3</v>
      </c>
      <c r="R66" s="11" t="s">
        <v>3</v>
      </c>
      <c r="S66" s="11" t="s">
        <v>132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17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17</v>
      </c>
      <c r="AR66" s="13">
        <v>0</v>
      </c>
      <c r="AS66" s="13">
        <v>0</v>
      </c>
      <c r="AT66" s="13">
        <v>0</v>
      </c>
      <c r="AU66" s="13">
        <v>0</v>
      </c>
      <c r="AV66" s="13">
        <v>0</v>
      </c>
      <c r="AW66" s="13">
        <v>0</v>
      </c>
      <c r="AX66" s="13">
        <v>0</v>
      </c>
      <c r="AY66" s="13">
        <v>0</v>
      </c>
      <c r="AZ66" s="13">
        <v>0</v>
      </c>
      <c r="BA66" s="13">
        <v>0</v>
      </c>
      <c r="BB66" s="13">
        <v>0</v>
      </c>
      <c r="BC66" s="13">
        <v>5.665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96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  <c r="BX66" s="12">
        <v>0</v>
      </c>
      <c r="BY66" s="12">
        <v>0</v>
      </c>
      <c r="BZ66" s="12">
        <v>0</v>
      </c>
      <c r="CA66" s="12">
        <v>96</v>
      </c>
      <c r="CB66" s="12">
        <v>0</v>
      </c>
      <c r="CC66" s="12">
        <v>0</v>
      </c>
      <c r="CD66" s="12">
        <v>0</v>
      </c>
      <c r="CE66" s="12">
        <v>0</v>
      </c>
      <c r="CF66" s="12">
        <v>0</v>
      </c>
      <c r="CG66" s="12">
        <v>0</v>
      </c>
      <c r="CH66" s="12">
        <v>0</v>
      </c>
      <c r="CI66" s="12">
        <v>0</v>
      </c>
      <c r="CJ66" s="12">
        <v>0</v>
      </c>
      <c r="CK66" s="12">
        <v>0</v>
      </c>
      <c r="CL66" s="12">
        <v>0</v>
      </c>
      <c r="CM66" s="12">
        <v>7</v>
      </c>
      <c r="CN66" s="12">
        <v>17</v>
      </c>
      <c r="CO66" s="12">
        <v>17</v>
      </c>
      <c r="CP66" s="12">
        <v>96</v>
      </c>
      <c r="CQ66" s="12">
        <v>96</v>
      </c>
      <c r="CR66" s="12">
        <v>7</v>
      </c>
      <c r="CS66" s="10">
        <v>2018</v>
      </c>
    </row>
    <row r="67" spans="1:97" x14ac:dyDescent="0.3">
      <c r="A67" s="10">
        <v>64</v>
      </c>
      <c r="B67" s="11" t="s">
        <v>106</v>
      </c>
      <c r="C67" s="10" t="s">
        <v>107</v>
      </c>
      <c r="D67" s="11" t="s">
        <v>195</v>
      </c>
      <c r="E67" s="11" t="s">
        <v>190</v>
      </c>
      <c r="F67" s="10">
        <v>213</v>
      </c>
      <c r="G67" s="11" t="s">
        <v>191</v>
      </c>
      <c r="H67" s="11" t="s">
        <v>192</v>
      </c>
      <c r="I67" s="11" t="s">
        <v>193</v>
      </c>
      <c r="J67" s="11" t="s">
        <v>3</v>
      </c>
      <c r="K67" s="10">
        <v>22</v>
      </c>
      <c r="L67" s="10">
        <v>1</v>
      </c>
      <c r="M67" s="11" t="s">
        <v>113</v>
      </c>
      <c r="N67" s="11" t="s">
        <v>138</v>
      </c>
      <c r="O67" s="11" t="s">
        <v>131</v>
      </c>
      <c r="P67" s="11" t="s">
        <v>131</v>
      </c>
      <c r="Q67" s="11" t="s">
        <v>3</v>
      </c>
      <c r="R67" s="11" t="s">
        <v>3</v>
      </c>
      <c r="S67" s="11" t="s">
        <v>132</v>
      </c>
      <c r="T67" s="12">
        <v>48</v>
      </c>
      <c r="U67" s="12">
        <v>46</v>
      </c>
      <c r="V67" s="12">
        <v>46</v>
      </c>
      <c r="W67" s="12">
        <v>47</v>
      </c>
      <c r="X67" s="12">
        <v>53</v>
      </c>
      <c r="Y67" s="12">
        <v>50</v>
      </c>
      <c r="Z67" s="12">
        <v>54</v>
      </c>
      <c r="AA67" s="12">
        <v>55</v>
      </c>
      <c r="AB67" s="12">
        <v>56</v>
      </c>
      <c r="AC67" s="12">
        <v>58</v>
      </c>
      <c r="AD67" s="12">
        <v>53</v>
      </c>
      <c r="AE67" s="12">
        <v>50</v>
      </c>
      <c r="AF67" s="12">
        <v>48</v>
      </c>
      <c r="AG67" s="12">
        <v>46</v>
      </c>
      <c r="AH67" s="12">
        <v>46</v>
      </c>
      <c r="AI67" s="12">
        <v>47</v>
      </c>
      <c r="AJ67" s="12">
        <v>53</v>
      </c>
      <c r="AK67" s="12">
        <v>50</v>
      </c>
      <c r="AL67" s="12">
        <v>54</v>
      </c>
      <c r="AM67" s="12">
        <v>55</v>
      </c>
      <c r="AN67" s="12">
        <v>56</v>
      </c>
      <c r="AO67" s="12">
        <v>58</v>
      </c>
      <c r="AP67" s="12">
        <v>53</v>
      </c>
      <c r="AQ67" s="12">
        <v>50</v>
      </c>
      <c r="AR67" s="13">
        <v>5.665</v>
      </c>
      <c r="AS67" s="13">
        <v>5.665</v>
      </c>
      <c r="AT67" s="13">
        <v>5.665</v>
      </c>
      <c r="AU67" s="13">
        <v>5.665</v>
      </c>
      <c r="AV67" s="13">
        <v>5.665</v>
      </c>
      <c r="AW67" s="13">
        <v>5.665</v>
      </c>
      <c r="AX67" s="13">
        <v>5.665</v>
      </c>
      <c r="AY67" s="13">
        <v>5.665</v>
      </c>
      <c r="AZ67" s="13">
        <v>5.665</v>
      </c>
      <c r="BA67" s="13">
        <v>5.665</v>
      </c>
      <c r="BB67" s="13">
        <v>5.665</v>
      </c>
      <c r="BC67" s="13">
        <v>5.665</v>
      </c>
      <c r="BD67" s="12">
        <v>272</v>
      </c>
      <c r="BE67" s="12">
        <v>261</v>
      </c>
      <c r="BF67" s="12">
        <v>261</v>
      </c>
      <c r="BG67" s="12">
        <v>266</v>
      </c>
      <c r="BH67" s="12">
        <v>300</v>
      </c>
      <c r="BI67" s="12">
        <v>283</v>
      </c>
      <c r="BJ67" s="12">
        <v>306</v>
      </c>
      <c r="BK67" s="12">
        <v>312</v>
      </c>
      <c r="BL67" s="12">
        <v>317</v>
      </c>
      <c r="BM67" s="12">
        <v>329</v>
      </c>
      <c r="BN67" s="12">
        <v>300</v>
      </c>
      <c r="BO67" s="12">
        <v>283</v>
      </c>
      <c r="BP67" s="12">
        <v>272</v>
      </c>
      <c r="BQ67" s="12">
        <v>261</v>
      </c>
      <c r="BR67" s="12">
        <v>261</v>
      </c>
      <c r="BS67" s="12">
        <v>266</v>
      </c>
      <c r="BT67" s="12">
        <v>300</v>
      </c>
      <c r="BU67" s="12">
        <v>283</v>
      </c>
      <c r="BV67" s="12">
        <v>306</v>
      </c>
      <c r="BW67" s="12">
        <v>312</v>
      </c>
      <c r="BX67" s="12">
        <v>317</v>
      </c>
      <c r="BY67" s="12">
        <v>329</v>
      </c>
      <c r="BZ67" s="12">
        <v>300</v>
      </c>
      <c r="CA67" s="12">
        <v>283</v>
      </c>
      <c r="CB67" s="12">
        <v>-18.507000000000001</v>
      </c>
      <c r="CC67" s="12">
        <v>-17.262</v>
      </c>
      <c r="CD67" s="12">
        <v>-17.263999999999999</v>
      </c>
      <c r="CE67" s="12">
        <v>-17.439</v>
      </c>
      <c r="CF67" s="12">
        <v>-19.954000000000001</v>
      </c>
      <c r="CG67" s="12">
        <v>-18.629000000000001</v>
      </c>
      <c r="CH67" s="12">
        <v>-20.074000000000002</v>
      </c>
      <c r="CI67" s="12">
        <v>-20.498999999999999</v>
      </c>
      <c r="CJ67" s="12">
        <v>-20.866</v>
      </c>
      <c r="CK67" s="12">
        <v>-21.908999999999999</v>
      </c>
      <c r="CL67" s="12">
        <v>-19.713000000000001</v>
      </c>
      <c r="CM67" s="12">
        <v>-18.884</v>
      </c>
      <c r="CN67" s="12">
        <v>616</v>
      </c>
      <c r="CO67" s="12">
        <v>616</v>
      </c>
      <c r="CP67" s="12">
        <v>3490</v>
      </c>
      <c r="CQ67" s="12">
        <v>3490</v>
      </c>
      <c r="CR67" s="12">
        <v>-231</v>
      </c>
      <c r="CS67" s="10">
        <v>2018</v>
      </c>
    </row>
    <row r="68" spans="1:97" x14ac:dyDescent="0.3">
      <c r="A68" s="10">
        <v>64</v>
      </c>
      <c r="B68" s="11" t="s">
        <v>106</v>
      </c>
      <c r="C68" s="10" t="s">
        <v>107</v>
      </c>
      <c r="D68" s="11" t="s">
        <v>195</v>
      </c>
      <c r="E68" s="11" t="s">
        <v>190</v>
      </c>
      <c r="F68" s="10">
        <v>213</v>
      </c>
      <c r="G68" s="11" t="s">
        <v>191</v>
      </c>
      <c r="H68" s="11" t="s">
        <v>192</v>
      </c>
      <c r="I68" s="11" t="s">
        <v>193</v>
      </c>
      <c r="J68" s="11" t="s">
        <v>3</v>
      </c>
      <c r="K68" s="10">
        <v>22</v>
      </c>
      <c r="L68" s="10">
        <v>1</v>
      </c>
      <c r="M68" s="11" t="s">
        <v>113</v>
      </c>
      <c r="N68" s="11" t="s">
        <v>157</v>
      </c>
      <c r="O68" s="11" t="s">
        <v>131</v>
      </c>
      <c r="P68" s="11" t="s">
        <v>131</v>
      </c>
      <c r="Q68" s="11" t="s">
        <v>3</v>
      </c>
      <c r="R68" s="11" t="s">
        <v>3</v>
      </c>
      <c r="S68" s="11" t="s">
        <v>132</v>
      </c>
      <c r="T68" s="12">
        <v>38</v>
      </c>
      <c r="U68" s="12">
        <v>34</v>
      </c>
      <c r="V68" s="12">
        <v>34</v>
      </c>
      <c r="W68" s="12">
        <v>34</v>
      </c>
      <c r="X68" s="12">
        <v>39</v>
      </c>
      <c r="Y68" s="12">
        <v>37</v>
      </c>
      <c r="Z68" s="12">
        <v>40</v>
      </c>
      <c r="AA68" s="12">
        <v>40</v>
      </c>
      <c r="AB68" s="12">
        <v>41</v>
      </c>
      <c r="AC68" s="12">
        <v>43</v>
      </c>
      <c r="AD68" s="12">
        <v>39</v>
      </c>
      <c r="AE68" s="12">
        <v>37</v>
      </c>
      <c r="AF68" s="12">
        <v>38</v>
      </c>
      <c r="AG68" s="12">
        <v>34</v>
      </c>
      <c r="AH68" s="12">
        <v>34</v>
      </c>
      <c r="AI68" s="12">
        <v>34</v>
      </c>
      <c r="AJ68" s="12">
        <v>39</v>
      </c>
      <c r="AK68" s="12">
        <v>37</v>
      </c>
      <c r="AL68" s="12">
        <v>40</v>
      </c>
      <c r="AM68" s="12">
        <v>40</v>
      </c>
      <c r="AN68" s="12">
        <v>41</v>
      </c>
      <c r="AO68" s="12">
        <v>43</v>
      </c>
      <c r="AP68" s="12">
        <v>39</v>
      </c>
      <c r="AQ68" s="12">
        <v>37</v>
      </c>
      <c r="AR68" s="13">
        <v>5.665</v>
      </c>
      <c r="AS68" s="13">
        <v>5.665</v>
      </c>
      <c r="AT68" s="13">
        <v>5.665</v>
      </c>
      <c r="AU68" s="13">
        <v>5.665</v>
      </c>
      <c r="AV68" s="13">
        <v>5.665</v>
      </c>
      <c r="AW68" s="13">
        <v>5.665</v>
      </c>
      <c r="AX68" s="13">
        <v>5.665</v>
      </c>
      <c r="AY68" s="13">
        <v>5.665</v>
      </c>
      <c r="AZ68" s="13">
        <v>5.665</v>
      </c>
      <c r="BA68" s="13">
        <v>5.665</v>
      </c>
      <c r="BB68" s="13">
        <v>5.665</v>
      </c>
      <c r="BC68" s="13">
        <v>5.665</v>
      </c>
      <c r="BD68" s="12">
        <v>215</v>
      </c>
      <c r="BE68" s="12">
        <v>193</v>
      </c>
      <c r="BF68" s="12">
        <v>193</v>
      </c>
      <c r="BG68" s="12">
        <v>193</v>
      </c>
      <c r="BH68" s="12">
        <v>221</v>
      </c>
      <c r="BI68" s="12">
        <v>210</v>
      </c>
      <c r="BJ68" s="12">
        <v>227</v>
      </c>
      <c r="BK68" s="12">
        <v>227</v>
      </c>
      <c r="BL68" s="12">
        <v>232</v>
      </c>
      <c r="BM68" s="12">
        <v>244</v>
      </c>
      <c r="BN68" s="12">
        <v>221</v>
      </c>
      <c r="BO68" s="12">
        <v>210</v>
      </c>
      <c r="BP68" s="12">
        <v>215</v>
      </c>
      <c r="BQ68" s="12">
        <v>193</v>
      </c>
      <c r="BR68" s="12">
        <v>193</v>
      </c>
      <c r="BS68" s="12">
        <v>193</v>
      </c>
      <c r="BT68" s="12">
        <v>221</v>
      </c>
      <c r="BU68" s="12">
        <v>210</v>
      </c>
      <c r="BV68" s="12">
        <v>227</v>
      </c>
      <c r="BW68" s="12">
        <v>227</v>
      </c>
      <c r="BX68" s="12">
        <v>232</v>
      </c>
      <c r="BY68" s="12">
        <v>244</v>
      </c>
      <c r="BZ68" s="12">
        <v>221</v>
      </c>
      <c r="CA68" s="12">
        <v>210</v>
      </c>
      <c r="CB68" s="12">
        <v>-37.176000000000002</v>
      </c>
      <c r="CC68" s="12">
        <v>-34.673000000000002</v>
      </c>
      <c r="CD68" s="12">
        <v>-34.677999999999997</v>
      </c>
      <c r="CE68" s="12">
        <v>-35.029000000000003</v>
      </c>
      <c r="CF68" s="12">
        <v>-40.08</v>
      </c>
      <c r="CG68" s="12">
        <v>-37.418999999999997</v>
      </c>
      <c r="CH68" s="12">
        <v>-40.320999999999998</v>
      </c>
      <c r="CI68" s="12">
        <v>-41.174999999999997</v>
      </c>
      <c r="CJ68" s="12">
        <v>-41.912999999999997</v>
      </c>
      <c r="CK68" s="12">
        <v>-44.008000000000003</v>
      </c>
      <c r="CL68" s="12">
        <v>-39.595999999999997</v>
      </c>
      <c r="CM68" s="12">
        <v>-37.932000000000002</v>
      </c>
      <c r="CN68" s="12">
        <v>456</v>
      </c>
      <c r="CO68" s="12">
        <v>456</v>
      </c>
      <c r="CP68" s="12">
        <v>2586</v>
      </c>
      <c r="CQ68" s="12">
        <v>2586</v>
      </c>
      <c r="CR68" s="12">
        <v>-464</v>
      </c>
      <c r="CS68" s="10">
        <v>2018</v>
      </c>
    </row>
    <row r="69" spans="1:97" x14ac:dyDescent="0.3">
      <c r="A69" s="10">
        <v>65</v>
      </c>
      <c r="B69" s="11" t="s">
        <v>106</v>
      </c>
      <c r="C69" s="10" t="s">
        <v>107</v>
      </c>
      <c r="D69" s="11" t="s">
        <v>196</v>
      </c>
      <c r="E69" s="11" t="s">
        <v>190</v>
      </c>
      <c r="F69" s="10">
        <v>213</v>
      </c>
      <c r="G69" s="11" t="s">
        <v>191</v>
      </c>
      <c r="H69" s="11" t="s">
        <v>192</v>
      </c>
      <c r="I69" s="11" t="s">
        <v>193</v>
      </c>
      <c r="J69" s="11" t="s">
        <v>3</v>
      </c>
      <c r="K69" s="10">
        <v>22</v>
      </c>
      <c r="L69" s="10">
        <v>1</v>
      </c>
      <c r="M69" s="11" t="s">
        <v>113</v>
      </c>
      <c r="N69" s="11" t="s">
        <v>114</v>
      </c>
      <c r="O69" s="11" t="s">
        <v>115</v>
      </c>
      <c r="P69" s="11" t="s">
        <v>116</v>
      </c>
      <c r="Q69" s="11" t="s">
        <v>3</v>
      </c>
      <c r="R69" s="11" t="s">
        <v>3</v>
      </c>
      <c r="S69" s="11" t="s">
        <v>3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3">
        <v>0</v>
      </c>
      <c r="AS69" s="13">
        <v>0</v>
      </c>
      <c r="AT69" s="13">
        <v>0</v>
      </c>
      <c r="AU69" s="13">
        <v>0</v>
      </c>
      <c r="AV69" s="13">
        <v>0</v>
      </c>
      <c r="AW69" s="13">
        <v>0</v>
      </c>
      <c r="AX69" s="13">
        <v>0</v>
      </c>
      <c r="AY69" s="13">
        <v>0</v>
      </c>
      <c r="AZ69" s="13">
        <v>0</v>
      </c>
      <c r="BA69" s="13">
        <v>0</v>
      </c>
      <c r="BB69" s="13">
        <v>0</v>
      </c>
      <c r="BC69" s="13">
        <v>0</v>
      </c>
      <c r="BD69" s="12">
        <v>20162</v>
      </c>
      <c r="BE69" s="12">
        <v>19979</v>
      </c>
      <c r="BF69" s="12">
        <v>20305</v>
      </c>
      <c r="BG69" s="12">
        <v>21429</v>
      </c>
      <c r="BH69" s="12">
        <v>24002</v>
      </c>
      <c r="BI69" s="12">
        <v>21864</v>
      </c>
      <c r="BJ69" s="12">
        <v>18643</v>
      </c>
      <c r="BK69" s="12">
        <v>16166</v>
      </c>
      <c r="BL69" s="12">
        <v>13823</v>
      </c>
      <c r="BM69" s="12">
        <v>13646</v>
      </c>
      <c r="BN69" s="12">
        <v>15925</v>
      </c>
      <c r="BO69" s="12">
        <v>16435</v>
      </c>
      <c r="BP69" s="12">
        <v>20162</v>
      </c>
      <c r="BQ69" s="12">
        <v>19979</v>
      </c>
      <c r="BR69" s="12">
        <v>20305</v>
      </c>
      <c r="BS69" s="12">
        <v>21429</v>
      </c>
      <c r="BT69" s="12">
        <v>24002</v>
      </c>
      <c r="BU69" s="12">
        <v>21864</v>
      </c>
      <c r="BV69" s="12">
        <v>18643</v>
      </c>
      <c r="BW69" s="12">
        <v>16166</v>
      </c>
      <c r="BX69" s="12">
        <v>13823</v>
      </c>
      <c r="BY69" s="12">
        <v>13646</v>
      </c>
      <c r="BZ69" s="12">
        <v>15925</v>
      </c>
      <c r="CA69" s="12">
        <v>16435</v>
      </c>
      <c r="CB69" s="12">
        <v>2211.1819999999998</v>
      </c>
      <c r="CC69" s="12">
        <v>2191.1799999999998</v>
      </c>
      <c r="CD69" s="12">
        <v>2226.9369999999999</v>
      </c>
      <c r="CE69" s="12">
        <v>2350.1579999999999</v>
      </c>
      <c r="CF69" s="12">
        <v>2632.4250000000002</v>
      </c>
      <c r="CG69" s="12">
        <v>2397.866</v>
      </c>
      <c r="CH69" s="12">
        <v>2044.682</v>
      </c>
      <c r="CI69" s="12">
        <v>1772.953</v>
      </c>
      <c r="CJ69" s="12">
        <v>1516.0260000000001</v>
      </c>
      <c r="CK69" s="12">
        <v>1496.625</v>
      </c>
      <c r="CL69" s="12">
        <v>1746.501</v>
      </c>
      <c r="CM69" s="12">
        <v>1802.4649999999999</v>
      </c>
      <c r="CN69" s="12">
        <v>0</v>
      </c>
      <c r="CO69" s="12">
        <v>0</v>
      </c>
      <c r="CP69" s="12">
        <v>222379</v>
      </c>
      <c r="CQ69" s="12">
        <v>222379</v>
      </c>
      <c r="CR69" s="12">
        <v>24389</v>
      </c>
      <c r="CS69" s="10">
        <v>2018</v>
      </c>
    </row>
    <row r="70" spans="1:97" x14ac:dyDescent="0.3">
      <c r="A70" s="10">
        <v>66</v>
      </c>
      <c r="B70" s="11" t="s">
        <v>106</v>
      </c>
      <c r="C70" s="10" t="s">
        <v>107</v>
      </c>
      <c r="D70" s="11" t="s">
        <v>197</v>
      </c>
      <c r="E70" s="11" t="s">
        <v>198</v>
      </c>
      <c r="F70" s="10">
        <v>219</v>
      </c>
      <c r="G70" s="11" t="s">
        <v>191</v>
      </c>
      <c r="H70" s="11" t="s">
        <v>192</v>
      </c>
      <c r="I70" s="11" t="s">
        <v>3</v>
      </c>
      <c r="J70" s="11" t="s">
        <v>3</v>
      </c>
      <c r="K70" s="10">
        <v>22</v>
      </c>
      <c r="L70" s="10">
        <v>1</v>
      </c>
      <c r="M70" s="11" t="s">
        <v>113</v>
      </c>
      <c r="N70" s="11" t="s">
        <v>114</v>
      </c>
      <c r="O70" s="11" t="s">
        <v>115</v>
      </c>
      <c r="P70" s="11" t="s">
        <v>116</v>
      </c>
      <c r="Q70" s="11" t="s">
        <v>3</v>
      </c>
      <c r="R70" s="11" t="s">
        <v>3</v>
      </c>
      <c r="S70" s="11" t="s">
        <v>3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3">
        <v>0</v>
      </c>
      <c r="AS70" s="13">
        <v>0</v>
      </c>
      <c r="AT70" s="13">
        <v>0</v>
      </c>
      <c r="AU70" s="13">
        <v>0</v>
      </c>
      <c r="AV70" s="13">
        <v>0</v>
      </c>
      <c r="AW70" s="13">
        <v>0</v>
      </c>
      <c r="AX70" s="13">
        <v>0</v>
      </c>
      <c r="AY70" s="13">
        <v>0</v>
      </c>
      <c r="AZ70" s="13">
        <v>0</v>
      </c>
      <c r="BA70" s="13">
        <v>0</v>
      </c>
      <c r="BB70" s="13">
        <v>0</v>
      </c>
      <c r="BC70" s="13">
        <v>0</v>
      </c>
      <c r="BD70" s="12">
        <v>1643</v>
      </c>
      <c r="BE70" s="12">
        <v>1629</v>
      </c>
      <c r="BF70" s="12">
        <v>1655</v>
      </c>
      <c r="BG70" s="12">
        <v>1747</v>
      </c>
      <c r="BH70" s="12">
        <v>1956</v>
      </c>
      <c r="BI70" s="12">
        <v>1782</v>
      </c>
      <c r="BJ70" s="12">
        <v>1520</v>
      </c>
      <c r="BK70" s="12">
        <v>1318</v>
      </c>
      <c r="BL70" s="12">
        <v>1127</v>
      </c>
      <c r="BM70" s="12">
        <v>1112</v>
      </c>
      <c r="BN70" s="12">
        <v>1298</v>
      </c>
      <c r="BO70" s="12">
        <v>1340</v>
      </c>
      <c r="BP70" s="12">
        <v>1643</v>
      </c>
      <c r="BQ70" s="12">
        <v>1629</v>
      </c>
      <c r="BR70" s="12">
        <v>1655</v>
      </c>
      <c r="BS70" s="12">
        <v>1747</v>
      </c>
      <c r="BT70" s="12">
        <v>1956</v>
      </c>
      <c r="BU70" s="12">
        <v>1782</v>
      </c>
      <c r="BV70" s="12">
        <v>1520</v>
      </c>
      <c r="BW70" s="12">
        <v>1318</v>
      </c>
      <c r="BX70" s="12">
        <v>1127</v>
      </c>
      <c r="BY70" s="12">
        <v>1112</v>
      </c>
      <c r="BZ70" s="12">
        <v>1298</v>
      </c>
      <c r="CA70" s="12">
        <v>1340</v>
      </c>
      <c r="CB70" s="12">
        <v>180.239</v>
      </c>
      <c r="CC70" s="12">
        <v>178.608</v>
      </c>
      <c r="CD70" s="12">
        <v>181.52199999999999</v>
      </c>
      <c r="CE70" s="12">
        <v>191.566</v>
      </c>
      <c r="CF70" s="12">
        <v>214.57499999999999</v>
      </c>
      <c r="CG70" s="12">
        <v>195.45500000000001</v>
      </c>
      <c r="CH70" s="12">
        <v>166.666</v>
      </c>
      <c r="CI70" s="12">
        <v>144.517</v>
      </c>
      <c r="CJ70" s="12">
        <v>123.575</v>
      </c>
      <c r="CK70" s="12">
        <v>121.99299999999999</v>
      </c>
      <c r="CL70" s="12">
        <v>142.36099999999999</v>
      </c>
      <c r="CM70" s="12">
        <v>146.923</v>
      </c>
      <c r="CN70" s="12">
        <v>0</v>
      </c>
      <c r="CO70" s="12">
        <v>0</v>
      </c>
      <c r="CP70" s="12">
        <v>18127</v>
      </c>
      <c r="CQ70" s="12">
        <v>18127</v>
      </c>
      <c r="CR70" s="12">
        <v>1988</v>
      </c>
      <c r="CS70" s="10">
        <v>2018</v>
      </c>
    </row>
    <row r="71" spans="1:97" x14ac:dyDescent="0.3">
      <c r="A71" s="10">
        <v>66</v>
      </c>
      <c r="B71" s="11" t="s">
        <v>106</v>
      </c>
      <c r="C71" s="10" t="s">
        <v>107</v>
      </c>
      <c r="D71" s="11" t="s">
        <v>197</v>
      </c>
      <c r="E71" s="11" t="s">
        <v>198</v>
      </c>
      <c r="F71" s="10">
        <v>219</v>
      </c>
      <c r="G71" s="11" t="s">
        <v>191</v>
      </c>
      <c r="H71" s="11" t="s">
        <v>192</v>
      </c>
      <c r="I71" s="11" t="s">
        <v>3</v>
      </c>
      <c r="J71" s="11" t="s">
        <v>3</v>
      </c>
      <c r="K71" s="10">
        <v>22</v>
      </c>
      <c r="L71" s="10">
        <v>1</v>
      </c>
      <c r="M71" s="11" t="s">
        <v>113</v>
      </c>
      <c r="N71" s="11" t="s">
        <v>157</v>
      </c>
      <c r="O71" s="11" t="s">
        <v>131</v>
      </c>
      <c r="P71" s="11" t="s">
        <v>131</v>
      </c>
      <c r="Q71" s="11" t="s">
        <v>3</v>
      </c>
      <c r="R71" s="11" t="s">
        <v>3</v>
      </c>
      <c r="S71" s="11" t="s">
        <v>132</v>
      </c>
      <c r="T71" s="12">
        <v>11</v>
      </c>
      <c r="U71" s="12">
        <v>11</v>
      </c>
      <c r="V71" s="12">
        <v>11</v>
      </c>
      <c r="W71" s="12">
        <v>11</v>
      </c>
      <c r="X71" s="12">
        <v>13</v>
      </c>
      <c r="Y71" s="12">
        <v>12</v>
      </c>
      <c r="Z71" s="12">
        <v>13</v>
      </c>
      <c r="AA71" s="12">
        <v>13</v>
      </c>
      <c r="AB71" s="12">
        <v>13</v>
      </c>
      <c r="AC71" s="12">
        <v>14</v>
      </c>
      <c r="AD71" s="12">
        <v>12</v>
      </c>
      <c r="AE71" s="12">
        <v>12</v>
      </c>
      <c r="AF71" s="12">
        <v>11</v>
      </c>
      <c r="AG71" s="12">
        <v>11</v>
      </c>
      <c r="AH71" s="12">
        <v>11</v>
      </c>
      <c r="AI71" s="12">
        <v>11</v>
      </c>
      <c r="AJ71" s="12">
        <v>13</v>
      </c>
      <c r="AK71" s="12">
        <v>12</v>
      </c>
      <c r="AL71" s="12">
        <v>13</v>
      </c>
      <c r="AM71" s="12">
        <v>13</v>
      </c>
      <c r="AN71" s="12">
        <v>13</v>
      </c>
      <c r="AO71" s="12">
        <v>14</v>
      </c>
      <c r="AP71" s="12">
        <v>12</v>
      </c>
      <c r="AQ71" s="12">
        <v>12</v>
      </c>
      <c r="AR71" s="13">
        <v>5.8250000000000002</v>
      </c>
      <c r="AS71" s="13">
        <v>5.8250000000000002</v>
      </c>
      <c r="AT71" s="13">
        <v>5.8250000000000002</v>
      </c>
      <c r="AU71" s="13">
        <v>5.8250000000000002</v>
      </c>
      <c r="AV71" s="13">
        <v>5.8250000000000002</v>
      </c>
      <c r="AW71" s="13">
        <v>5.8250000000000002</v>
      </c>
      <c r="AX71" s="13">
        <v>5.8250000000000002</v>
      </c>
      <c r="AY71" s="13">
        <v>5.8250000000000002</v>
      </c>
      <c r="AZ71" s="13">
        <v>5.8250000000000002</v>
      </c>
      <c r="BA71" s="13">
        <v>5.8250000000000002</v>
      </c>
      <c r="BB71" s="13">
        <v>5.8250000000000002</v>
      </c>
      <c r="BC71" s="13">
        <v>5.8250000000000002</v>
      </c>
      <c r="BD71" s="12">
        <v>64</v>
      </c>
      <c r="BE71" s="12">
        <v>64</v>
      </c>
      <c r="BF71" s="12">
        <v>64</v>
      </c>
      <c r="BG71" s="12">
        <v>64</v>
      </c>
      <c r="BH71" s="12">
        <v>76</v>
      </c>
      <c r="BI71" s="12">
        <v>70</v>
      </c>
      <c r="BJ71" s="12">
        <v>76</v>
      </c>
      <c r="BK71" s="12">
        <v>76</v>
      </c>
      <c r="BL71" s="12">
        <v>76</v>
      </c>
      <c r="BM71" s="12">
        <v>82</v>
      </c>
      <c r="BN71" s="12">
        <v>70</v>
      </c>
      <c r="BO71" s="12">
        <v>70</v>
      </c>
      <c r="BP71" s="12">
        <v>64</v>
      </c>
      <c r="BQ71" s="12">
        <v>64</v>
      </c>
      <c r="BR71" s="12">
        <v>64</v>
      </c>
      <c r="BS71" s="12">
        <v>64</v>
      </c>
      <c r="BT71" s="12">
        <v>76</v>
      </c>
      <c r="BU71" s="12">
        <v>70</v>
      </c>
      <c r="BV71" s="12">
        <v>76</v>
      </c>
      <c r="BW71" s="12">
        <v>76</v>
      </c>
      <c r="BX71" s="12">
        <v>76</v>
      </c>
      <c r="BY71" s="12">
        <v>82</v>
      </c>
      <c r="BZ71" s="12">
        <v>70</v>
      </c>
      <c r="CA71" s="12">
        <v>70</v>
      </c>
      <c r="CB71" s="12">
        <v>-2.9660000000000002</v>
      </c>
      <c r="CC71" s="12">
        <v>-2.7650000000000001</v>
      </c>
      <c r="CD71" s="12">
        <v>-2.7650000000000001</v>
      </c>
      <c r="CE71" s="12">
        <v>-2.7930000000000001</v>
      </c>
      <c r="CF71" s="12">
        <v>-3.1960000000000002</v>
      </c>
      <c r="CG71" s="12">
        <v>-2.984</v>
      </c>
      <c r="CH71" s="12">
        <v>-3.2149999999999999</v>
      </c>
      <c r="CI71" s="12">
        <v>-3.2829999999999999</v>
      </c>
      <c r="CJ71" s="12">
        <v>-3.3420000000000001</v>
      </c>
      <c r="CK71" s="12">
        <v>-3.5089999999999999</v>
      </c>
      <c r="CL71" s="12">
        <v>-3.157</v>
      </c>
      <c r="CM71" s="12">
        <v>-3.0249999999999999</v>
      </c>
      <c r="CN71" s="12">
        <v>146</v>
      </c>
      <c r="CO71" s="12">
        <v>146</v>
      </c>
      <c r="CP71" s="12">
        <v>852</v>
      </c>
      <c r="CQ71" s="12">
        <v>852</v>
      </c>
      <c r="CR71" s="12">
        <v>-37</v>
      </c>
      <c r="CS71" s="10">
        <v>2018</v>
      </c>
    </row>
    <row r="72" spans="1:97" x14ac:dyDescent="0.3">
      <c r="A72" s="10">
        <v>69</v>
      </c>
      <c r="B72" s="11" t="s">
        <v>106</v>
      </c>
      <c r="C72" s="10" t="s">
        <v>107</v>
      </c>
      <c r="D72" s="11" t="s">
        <v>199</v>
      </c>
      <c r="E72" s="11" t="s">
        <v>198</v>
      </c>
      <c r="F72" s="10">
        <v>219</v>
      </c>
      <c r="G72" s="11" t="s">
        <v>191</v>
      </c>
      <c r="H72" s="11" t="s">
        <v>192</v>
      </c>
      <c r="I72" s="11" t="s">
        <v>193</v>
      </c>
      <c r="J72" s="11" t="s">
        <v>3</v>
      </c>
      <c r="K72" s="10">
        <v>22</v>
      </c>
      <c r="L72" s="10">
        <v>1</v>
      </c>
      <c r="M72" s="11" t="s">
        <v>113</v>
      </c>
      <c r="N72" s="11" t="s">
        <v>157</v>
      </c>
      <c r="O72" s="11" t="s">
        <v>131</v>
      </c>
      <c r="P72" s="11" t="s">
        <v>131</v>
      </c>
      <c r="Q72" s="11" t="s">
        <v>3</v>
      </c>
      <c r="R72" s="11" t="s">
        <v>3</v>
      </c>
      <c r="S72" s="11" t="s">
        <v>132</v>
      </c>
      <c r="T72" s="12">
        <v>209</v>
      </c>
      <c r="U72" s="12">
        <v>194</v>
      </c>
      <c r="V72" s="12">
        <v>194</v>
      </c>
      <c r="W72" s="12">
        <v>196</v>
      </c>
      <c r="X72" s="12">
        <v>224</v>
      </c>
      <c r="Y72" s="12">
        <v>209</v>
      </c>
      <c r="Z72" s="12">
        <v>225</v>
      </c>
      <c r="AA72" s="12">
        <v>230</v>
      </c>
      <c r="AB72" s="12">
        <v>234</v>
      </c>
      <c r="AC72" s="12">
        <v>246</v>
      </c>
      <c r="AD72" s="12">
        <v>221</v>
      </c>
      <c r="AE72" s="12">
        <v>212</v>
      </c>
      <c r="AF72" s="12">
        <v>209</v>
      </c>
      <c r="AG72" s="12">
        <v>194</v>
      </c>
      <c r="AH72" s="12">
        <v>194</v>
      </c>
      <c r="AI72" s="12">
        <v>196</v>
      </c>
      <c r="AJ72" s="12">
        <v>224</v>
      </c>
      <c r="AK72" s="12">
        <v>209</v>
      </c>
      <c r="AL72" s="12">
        <v>225</v>
      </c>
      <c r="AM72" s="12">
        <v>230</v>
      </c>
      <c r="AN72" s="12">
        <v>234</v>
      </c>
      <c r="AO72" s="12">
        <v>246</v>
      </c>
      <c r="AP72" s="12">
        <v>221</v>
      </c>
      <c r="AQ72" s="12">
        <v>212</v>
      </c>
      <c r="AR72" s="13">
        <v>5.8250000000000002</v>
      </c>
      <c r="AS72" s="13">
        <v>5.8250000000000002</v>
      </c>
      <c r="AT72" s="13">
        <v>5.8250000000000002</v>
      </c>
      <c r="AU72" s="13">
        <v>5.8250000000000002</v>
      </c>
      <c r="AV72" s="13">
        <v>5.8250000000000002</v>
      </c>
      <c r="AW72" s="13">
        <v>5.8250000000000002</v>
      </c>
      <c r="AX72" s="13">
        <v>5.8250000000000002</v>
      </c>
      <c r="AY72" s="13">
        <v>5.8250000000000002</v>
      </c>
      <c r="AZ72" s="13">
        <v>5.8250000000000002</v>
      </c>
      <c r="BA72" s="13">
        <v>5.8250000000000002</v>
      </c>
      <c r="BB72" s="13">
        <v>5.8250000000000002</v>
      </c>
      <c r="BC72" s="13">
        <v>5.8250000000000002</v>
      </c>
      <c r="BD72" s="12">
        <v>1217</v>
      </c>
      <c r="BE72" s="12">
        <v>1130</v>
      </c>
      <c r="BF72" s="12">
        <v>1130</v>
      </c>
      <c r="BG72" s="12">
        <v>1142</v>
      </c>
      <c r="BH72" s="12">
        <v>1305</v>
      </c>
      <c r="BI72" s="12">
        <v>1217</v>
      </c>
      <c r="BJ72" s="12">
        <v>1311</v>
      </c>
      <c r="BK72" s="12">
        <v>1340</v>
      </c>
      <c r="BL72" s="12">
        <v>1363</v>
      </c>
      <c r="BM72" s="12">
        <v>1433</v>
      </c>
      <c r="BN72" s="12">
        <v>1287</v>
      </c>
      <c r="BO72" s="12">
        <v>1235</v>
      </c>
      <c r="BP72" s="12">
        <v>1217</v>
      </c>
      <c r="BQ72" s="12">
        <v>1130</v>
      </c>
      <c r="BR72" s="12">
        <v>1130</v>
      </c>
      <c r="BS72" s="12">
        <v>1142</v>
      </c>
      <c r="BT72" s="12">
        <v>1305</v>
      </c>
      <c r="BU72" s="12">
        <v>1217</v>
      </c>
      <c r="BV72" s="12">
        <v>1311</v>
      </c>
      <c r="BW72" s="12">
        <v>1340</v>
      </c>
      <c r="BX72" s="12">
        <v>1363</v>
      </c>
      <c r="BY72" s="12">
        <v>1433</v>
      </c>
      <c r="BZ72" s="12">
        <v>1287</v>
      </c>
      <c r="CA72" s="12">
        <v>1235</v>
      </c>
      <c r="CB72" s="12">
        <v>90.218999999999994</v>
      </c>
      <c r="CC72" s="12">
        <v>84.141000000000005</v>
      </c>
      <c r="CD72" s="12">
        <v>84.153999999999996</v>
      </c>
      <c r="CE72" s="12">
        <v>85.004999999999995</v>
      </c>
      <c r="CF72" s="12">
        <v>97.263000000000005</v>
      </c>
      <c r="CG72" s="12">
        <v>90.805999999999997</v>
      </c>
      <c r="CH72" s="12">
        <v>97.847999999999999</v>
      </c>
      <c r="CI72" s="12">
        <v>99.918999999999997</v>
      </c>
      <c r="CJ72" s="12">
        <v>101.711</v>
      </c>
      <c r="CK72" s="12">
        <v>106.795</v>
      </c>
      <c r="CL72" s="12">
        <v>96.088999999999999</v>
      </c>
      <c r="CM72" s="12">
        <v>92.05</v>
      </c>
      <c r="CN72" s="12">
        <v>2594</v>
      </c>
      <c r="CO72" s="12">
        <v>2594</v>
      </c>
      <c r="CP72" s="12">
        <v>15110</v>
      </c>
      <c r="CQ72" s="12">
        <v>15110</v>
      </c>
      <c r="CR72" s="12">
        <v>1126</v>
      </c>
      <c r="CS72" s="10">
        <v>2018</v>
      </c>
    </row>
    <row r="73" spans="1:97" x14ac:dyDescent="0.3">
      <c r="A73" s="10">
        <v>70</v>
      </c>
      <c r="B73" s="11" t="s">
        <v>106</v>
      </c>
      <c r="C73" s="10" t="s">
        <v>107</v>
      </c>
      <c r="D73" s="11" t="s">
        <v>200</v>
      </c>
      <c r="E73" s="11" t="s">
        <v>201</v>
      </c>
      <c r="F73" s="10">
        <v>60123</v>
      </c>
      <c r="G73" s="11" t="s">
        <v>191</v>
      </c>
      <c r="H73" s="11" t="s">
        <v>192</v>
      </c>
      <c r="I73" s="11" t="s">
        <v>3</v>
      </c>
      <c r="J73" s="11" t="s">
        <v>3</v>
      </c>
      <c r="K73" s="10">
        <v>22131</v>
      </c>
      <c r="L73" s="10">
        <v>4</v>
      </c>
      <c r="M73" s="11" t="s">
        <v>202</v>
      </c>
      <c r="N73" s="11" t="s">
        <v>114</v>
      </c>
      <c r="O73" s="11" t="s">
        <v>115</v>
      </c>
      <c r="P73" s="11" t="s">
        <v>116</v>
      </c>
      <c r="Q73" s="11" t="s">
        <v>3</v>
      </c>
      <c r="R73" s="11" t="s">
        <v>3</v>
      </c>
      <c r="S73" s="11" t="s">
        <v>3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2">
        <v>48291</v>
      </c>
      <c r="BE73" s="12">
        <v>47854</v>
      </c>
      <c r="BF73" s="12">
        <v>48635</v>
      </c>
      <c r="BG73" s="12">
        <v>51326</v>
      </c>
      <c r="BH73" s="12">
        <v>57490</v>
      </c>
      <c r="BI73" s="12">
        <v>52368</v>
      </c>
      <c r="BJ73" s="12">
        <v>44654</v>
      </c>
      <c r="BK73" s="12">
        <v>38720</v>
      </c>
      <c r="BL73" s="12">
        <v>33109</v>
      </c>
      <c r="BM73" s="12">
        <v>32685</v>
      </c>
      <c r="BN73" s="12">
        <v>38142</v>
      </c>
      <c r="BO73" s="12">
        <v>39364</v>
      </c>
      <c r="BP73" s="12">
        <v>48291</v>
      </c>
      <c r="BQ73" s="12">
        <v>47854</v>
      </c>
      <c r="BR73" s="12">
        <v>48635</v>
      </c>
      <c r="BS73" s="12">
        <v>51326</v>
      </c>
      <c r="BT73" s="12">
        <v>57490</v>
      </c>
      <c r="BU73" s="12">
        <v>52368</v>
      </c>
      <c r="BV73" s="12">
        <v>44654</v>
      </c>
      <c r="BW73" s="12">
        <v>38720</v>
      </c>
      <c r="BX73" s="12">
        <v>33109</v>
      </c>
      <c r="BY73" s="12">
        <v>32685</v>
      </c>
      <c r="BZ73" s="12">
        <v>38142</v>
      </c>
      <c r="CA73" s="12">
        <v>39364</v>
      </c>
      <c r="CB73" s="12">
        <v>5296.174</v>
      </c>
      <c r="CC73" s="12">
        <v>5248.2669999999998</v>
      </c>
      <c r="CD73" s="12">
        <v>5333.91</v>
      </c>
      <c r="CE73" s="12">
        <v>5629.0469999999996</v>
      </c>
      <c r="CF73" s="12">
        <v>6305.1270000000004</v>
      </c>
      <c r="CG73" s="12">
        <v>5743.3159999999998</v>
      </c>
      <c r="CH73" s="12">
        <v>4897.3770000000004</v>
      </c>
      <c r="CI73" s="12">
        <v>4246.5389999999998</v>
      </c>
      <c r="CJ73" s="12">
        <v>3631.1529999999998</v>
      </c>
      <c r="CK73" s="12">
        <v>3584.6849999999999</v>
      </c>
      <c r="CL73" s="12">
        <v>4183.18</v>
      </c>
      <c r="CM73" s="12">
        <v>4317.2250000000004</v>
      </c>
      <c r="CN73" s="12">
        <v>0</v>
      </c>
      <c r="CO73" s="12">
        <v>0</v>
      </c>
      <c r="CP73" s="12">
        <v>532638</v>
      </c>
      <c r="CQ73" s="12">
        <v>532638</v>
      </c>
      <c r="CR73" s="12">
        <v>58416</v>
      </c>
      <c r="CS73" s="10">
        <v>2018</v>
      </c>
    </row>
    <row r="74" spans="1:97" x14ac:dyDescent="0.3">
      <c r="A74" s="10">
        <v>71</v>
      </c>
      <c r="B74" s="11" t="s">
        <v>106</v>
      </c>
      <c r="C74" s="10" t="s">
        <v>107</v>
      </c>
      <c r="D74" s="11" t="s">
        <v>203</v>
      </c>
      <c r="E74" s="11" t="s">
        <v>204</v>
      </c>
      <c r="F74" s="10">
        <v>10433</v>
      </c>
      <c r="G74" s="11" t="s">
        <v>191</v>
      </c>
      <c r="H74" s="11" t="s">
        <v>192</v>
      </c>
      <c r="I74" s="11" t="s">
        <v>193</v>
      </c>
      <c r="J74" s="11" t="s">
        <v>3</v>
      </c>
      <c r="K74" s="10">
        <v>22</v>
      </c>
      <c r="L74" s="10">
        <v>1</v>
      </c>
      <c r="M74" s="11" t="s">
        <v>113</v>
      </c>
      <c r="N74" s="11" t="s">
        <v>114</v>
      </c>
      <c r="O74" s="11" t="s">
        <v>115</v>
      </c>
      <c r="P74" s="11" t="s">
        <v>116</v>
      </c>
      <c r="Q74" s="11" t="s">
        <v>3</v>
      </c>
      <c r="R74" s="11" t="s">
        <v>3</v>
      </c>
      <c r="S74" s="11" t="s">
        <v>3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3">
        <v>0</v>
      </c>
      <c r="AS74" s="13">
        <v>0</v>
      </c>
      <c r="AT74" s="13">
        <v>0</v>
      </c>
      <c r="AU74" s="13">
        <v>0</v>
      </c>
      <c r="AV74" s="13">
        <v>0</v>
      </c>
      <c r="AW74" s="13">
        <v>0</v>
      </c>
      <c r="AX74" s="13">
        <v>0</v>
      </c>
      <c r="AY74" s="13">
        <v>0</v>
      </c>
      <c r="AZ74" s="13">
        <v>0</v>
      </c>
      <c r="BA74" s="13">
        <v>0</v>
      </c>
      <c r="BB74" s="13">
        <v>0</v>
      </c>
      <c r="BC74" s="13">
        <v>0</v>
      </c>
      <c r="BD74" s="12">
        <v>100828</v>
      </c>
      <c r="BE74" s="12">
        <v>99916</v>
      </c>
      <c r="BF74" s="12">
        <v>101546</v>
      </c>
      <c r="BG74" s="12">
        <v>107165</v>
      </c>
      <c r="BH74" s="12">
        <v>120036</v>
      </c>
      <c r="BI74" s="12">
        <v>109340</v>
      </c>
      <c r="BJ74" s="12">
        <v>93235</v>
      </c>
      <c r="BK74" s="12">
        <v>80845</v>
      </c>
      <c r="BL74" s="12">
        <v>69129</v>
      </c>
      <c r="BM74" s="12">
        <v>68245</v>
      </c>
      <c r="BN74" s="12">
        <v>79639</v>
      </c>
      <c r="BO74" s="12">
        <v>82191</v>
      </c>
      <c r="BP74" s="12">
        <v>100828</v>
      </c>
      <c r="BQ74" s="12">
        <v>99916</v>
      </c>
      <c r="BR74" s="12">
        <v>101546</v>
      </c>
      <c r="BS74" s="12">
        <v>107165</v>
      </c>
      <c r="BT74" s="12">
        <v>120036</v>
      </c>
      <c r="BU74" s="12">
        <v>109340</v>
      </c>
      <c r="BV74" s="12">
        <v>93235</v>
      </c>
      <c r="BW74" s="12">
        <v>80845</v>
      </c>
      <c r="BX74" s="12">
        <v>69129</v>
      </c>
      <c r="BY74" s="12">
        <v>68245</v>
      </c>
      <c r="BZ74" s="12">
        <v>79639</v>
      </c>
      <c r="CA74" s="12">
        <v>82191</v>
      </c>
      <c r="CB74" s="12">
        <v>11058.085999999999</v>
      </c>
      <c r="CC74" s="12">
        <v>10958.057000000001</v>
      </c>
      <c r="CD74" s="12">
        <v>11136.875</v>
      </c>
      <c r="CE74" s="12">
        <v>11753.102999999999</v>
      </c>
      <c r="CF74" s="12">
        <v>13164.716</v>
      </c>
      <c r="CG74" s="12">
        <v>11991.688</v>
      </c>
      <c r="CH74" s="12">
        <v>10225.421</v>
      </c>
      <c r="CI74" s="12">
        <v>8866.51</v>
      </c>
      <c r="CJ74" s="12">
        <v>7581.6229999999996</v>
      </c>
      <c r="CK74" s="12">
        <v>7484.6</v>
      </c>
      <c r="CL74" s="12">
        <v>8734.2209999999995</v>
      </c>
      <c r="CM74" s="12">
        <v>9014.1</v>
      </c>
      <c r="CN74" s="12">
        <v>0</v>
      </c>
      <c r="CO74" s="12">
        <v>0</v>
      </c>
      <c r="CP74" s="12">
        <v>1112115</v>
      </c>
      <c r="CQ74" s="12">
        <v>1112115</v>
      </c>
      <c r="CR74" s="12">
        <v>121969</v>
      </c>
      <c r="CS74" s="10">
        <v>2018</v>
      </c>
    </row>
    <row r="75" spans="1:97" x14ac:dyDescent="0.3">
      <c r="A75" s="10">
        <v>72</v>
      </c>
      <c r="B75" s="11" t="s">
        <v>106</v>
      </c>
      <c r="C75" s="10" t="s">
        <v>107</v>
      </c>
      <c r="D75" s="11" t="s">
        <v>205</v>
      </c>
      <c r="E75" s="11" t="s">
        <v>206</v>
      </c>
      <c r="F75" s="10">
        <v>12397</v>
      </c>
      <c r="G75" s="11" t="s">
        <v>118</v>
      </c>
      <c r="H75" s="11" t="s">
        <v>160</v>
      </c>
      <c r="I75" s="11" t="s">
        <v>137</v>
      </c>
      <c r="J75" s="11" t="s">
        <v>3</v>
      </c>
      <c r="K75" s="10">
        <v>22</v>
      </c>
      <c r="L75" s="10">
        <v>1</v>
      </c>
      <c r="M75" s="11" t="s">
        <v>113</v>
      </c>
      <c r="N75" s="11" t="s">
        <v>114</v>
      </c>
      <c r="O75" s="11" t="s">
        <v>115</v>
      </c>
      <c r="P75" s="11" t="s">
        <v>116</v>
      </c>
      <c r="Q75" s="11" t="s">
        <v>3</v>
      </c>
      <c r="R75" s="11" t="s">
        <v>3</v>
      </c>
      <c r="S75" s="11" t="s">
        <v>3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3">
        <v>0</v>
      </c>
      <c r="AS75" s="13">
        <v>0</v>
      </c>
      <c r="AT75" s="13">
        <v>0</v>
      </c>
      <c r="AU75" s="13">
        <v>0</v>
      </c>
      <c r="AV75" s="13">
        <v>0</v>
      </c>
      <c r="AW75" s="13">
        <v>0</v>
      </c>
      <c r="AX75" s="13">
        <v>0</v>
      </c>
      <c r="AY75" s="13">
        <v>0</v>
      </c>
      <c r="AZ75" s="13">
        <v>0</v>
      </c>
      <c r="BA75" s="13">
        <v>0</v>
      </c>
      <c r="BB75" s="13">
        <v>0</v>
      </c>
      <c r="BC75" s="13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  <c r="BX75" s="12">
        <v>0</v>
      </c>
      <c r="BY75" s="12">
        <v>0</v>
      </c>
      <c r="BZ75" s="12">
        <v>0</v>
      </c>
      <c r="CA75" s="12">
        <v>0</v>
      </c>
      <c r="CB75" s="12">
        <v>0</v>
      </c>
      <c r="CC75" s="12">
        <v>0</v>
      </c>
      <c r="CD75" s="12">
        <v>0</v>
      </c>
      <c r="CE75" s="12">
        <v>0</v>
      </c>
      <c r="CF75" s="12">
        <v>0</v>
      </c>
      <c r="CG75" s="12">
        <v>0</v>
      </c>
      <c r="CH75" s="12">
        <v>0</v>
      </c>
      <c r="CI75" s="12">
        <v>0</v>
      </c>
      <c r="CJ75" s="12">
        <v>0</v>
      </c>
      <c r="CK75" s="12">
        <v>0</v>
      </c>
      <c r="CL75" s="12">
        <v>0</v>
      </c>
      <c r="CM75" s="12">
        <v>0</v>
      </c>
      <c r="CN75" s="12">
        <v>0</v>
      </c>
      <c r="CO75" s="12">
        <v>0</v>
      </c>
      <c r="CP75" s="12">
        <v>0</v>
      </c>
      <c r="CQ75" s="12">
        <v>0</v>
      </c>
      <c r="CR75" s="12">
        <v>0</v>
      </c>
      <c r="CS75" s="10">
        <v>2018</v>
      </c>
    </row>
    <row r="76" spans="1:97" x14ac:dyDescent="0.3">
      <c r="A76" s="10">
        <v>75</v>
      </c>
      <c r="B76" s="11" t="s">
        <v>106</v>
      </c>
      <c r="C76" s="10" t="s">
        <v>107</v>
      </c>
      <c r="D76" s="11" t="s">
        <v>207</v>
      </c>
      <c r="E76" s="11" t="s">
        <v>208</v>
      </c>
      <c r="F76" s="10">
        <v>599</v>
      </c>
      <c r="G76" s="11" t="s">
        <v>191</v>
      </c>
      <c r="H76" s="11" t="s">
        <v>192</v>
      </c>
      <c r="I76" s="11" t="s">
        <v>193</v>
      </c>
      <c r="J76" s="11" t="s">
        <v>3</v>
      </c>
      <c r="K76" s="10">
        <v>22</v>
      </c>
      <c r="L76" s="10">
        <v>1</v>
      </c>
      <c r="M76" s="11" t="s">
        <v>113</v>
      </c>
      <c r="N76" s="11" t="s">
        <v>138</v>
      </c>
      <c r="O76" s="11" t="s">
        <v>131</v>
      </c>
      <c r="P76" s="11" t="s">
        <v>131</v>
      </c>
      <c r="Q76" s="11" t="s">
        <v>3</v>
      </c>
      <c r="R76" s="11" t="s">
        <v>3</v>
      </c>
      <c r="S76" s="11" t="s">
        <v>132</v>
      </c>
      <c r="T76" s="12">
        <v>15</v>
      </c>
      <c r="U76" s="12">
        <v>13</v>
      </c>
      <c r="V76" s="12">
        <v>13</v>
      </c>
      <c r="W76" s="12">
        <v>14</v>
      </c>
      <c r="X76" s="12">
        <v>15</v>
      </c>
      <c r="Y76" s="12">
        <v>14</v>
      </c>
      <c r="Z76" s="12">
        <v>16</v>
      </c>
      <c r="AA76" s="12">
        <v>16</v>
      </c>
      <c r="AB76" s="12">
        <v>16</v>
      </c>
      <c r="AC76" s="12">
        <v>17</v>
      </c>
      <c r="AD76" s="12">
        <v>15</v>
      </c>
      <c r="AE76" s="12">
        <v>15</v>
      </c>
      <c r="AF76" s="12">
        <v>15</v>
      </c>
      <c r="AG76" s="12">
        <v>13</v>
      </c>
      <c r="AH76" s="12">
        <v>13</v>
      </c>
      <c r="AI76" s="12">
        <v>14</v>
      </c>
      <c r="AJ76" s="12">
        <v>15</v>
      </c>
      <c r="AK76" s="12">
        <v>14</v>
      </c>
      <c r="AL76" s="12">
        <v>16</v>
      </c>
      <c r="AM76" s="12">
        <v>16</v>
      </c>
      <c r="AN76" s="12">
        <v>16</v>
      </c>
      <c r="AO76" s="12">
        <v>17</v>
      </c>
      <c r="AP76" s="12">
        <v>15</v>
      </c>
      <c r="AQ76" s="12">
        <v>15</v>
      </c>
      <c r="AR76" s="13">
        <v>5.6070000000000002</v>
      </c>
      <c r="AS76" s="13">
        <v>5.6070000000000002</v>
      </c>
      <c r="AT76" s="13">
        <v>5.6070000000000002</v>
      </c>
      <c r="AU76" s="13">
        <v>5.6070000000000002</v>
      </c>
      <c r="AV76" s="13">
        <v>5.6070000000000002</v>
      </c>
      <c r="AW76" s="13">
        <v>5.6070000000000002</v>
      </c>
      <c r="AX76" s="13">
        <v>5.6070000000000002</v>
      </c>
      <c r="AY76" s="13">
        <v>5.6070000000000002</v>
      </c>
      <c r="AZ76" s="13">
        <v>5.6070000000000002</v>
      </c>
      <c r="BA76" s="13">
        <v>5.6070000000000002</v>
      </c>
      <c r="BB76" s="13">
        <v>5.6070000000000002</v>
      </c>
      <c r="BC76" s="13">
        <v>5.6070000000000002</v>
      </c>
      <c r="BD76" s="12">
        <v>84</v>
      </c>
      <c r="BE76" s="12">
        <v>73</v>
      </c>
      <c r="BF76" s="12">
        <v>73</v>
      </c>
      <c r="BG76" s="12">
        <v>78</v>
      </c>
      <c r="BH76" s="12">
        <v>84</v>
      </c>
      <c r="BI76" s="12">
        <v>78</v>
      </c>
      <c r="BJ76" s="12">
        <v>90</v>
      </c>
      <c r="BK76" s="12">
        <v>90</v>
      </c>
      <c r="BL76" s="12">
        <v>90</v>
      </c>
      <c r="BM76" s="12">
        <v>95</v>
      </c>
      <c r="BN76" s="12">
        <v>84</v>
      </c>
      <c r="BO76" s="12">
        <v>84</v>
      </c>
      <c r="BP76" s="12">
        <v>84</v>
      </c>
      <c r="BQ76" s="12">
        <v>73</v>
      </c>
      <c r="BR76" s="12">
        <v>73</v>
      </c>
      <c r="BS76" s="12">
        <v>78</v>
      </c>
      <c r="BT76" s="12">
        <v>84</v>
      </c>
      <c r="BU76" s="12">
        <v>78</v>
      </c>
      <c r="BV76" s="12">
        <v>90</v>
      </c>
      <c r="BW76" s="12">
        <v>90</v>
      </c>
      <c r="BX76" s="12">
        <v>90</v>
      </c>
      <c r="BY76" s="12">
        <v>95</v>
      </c>
      <c r="BZ76" s="12">
        <v>84</v>
      </c>
      <c r="CA76" s="12">
        <v>84</v>
      </c>
      <c r="CB76" s="12">
        <v>6.0060000000000002</v>
      </c>
      <c r="CC76" s="12">
        <v>5.601</v>
      </c>
      <c r="CD76" s="12">
        <v>5.6020000000000003</v>
      </c>
      <c r="CE76" s="12">
        <v>5.6580000000000004</v>
      </c>
      <c r="CF76" s="12">
        <v>6.4740000000000002</v>
      </c>
      <c r="CG76" s="12">
        <v>6.0439999999999996</v>
      </c>
      <c r="CH76" s="12">
        <v>6.5129999999999999</v>
      </c>
      <c r="CI76" s="12">
        <v>6.6509999999999998</v>
      </c>
      <c r="CJ76" s="12">
        <v>6.77</v>
      </c>
      <c r="CK76" s="12">
        <v>7.109</v>
      </c>
      <c r="CL76" s="12">
        <v>6.3959999999999999</v>
      </c>
      <c r="CM76" s="12">
        <v>6.1269999999999998</v>
      </c>
      <c r="CN76" s="12">
        <v>179</v>
      </c>
      <c r="CO76" s="12">
        <v>179</v>
      </c>
      <c r="CP76" s="12">
        <v>1003</v>
      </c>
      <c r="CQ76" s="12">
        <v>1003</v>
      </c>
      <c r="CR76" s="12">
        <v>74.950999999999993</v>
      </c>
      <c r="CS76" s="10">
        <v>2018</v>
      </c>
    </row>
    <row r="77" spans="1:97" x14ac:dyDescent="0.3">
      <c r="A77" s="10">
        <v>75</v>
      </c>
      <c r="B77" s="11" t="s">
        <v>106</v>
      </c>
      <c r="C77" s="10" t="s">
        <v>107</v>
      </c>
      <c r="D77" s="11" t="s">
        <v>207</v>
      </c>
      <c r="E77" s="11" t="s">
        <v>208</v>
      </c>
      <c r="F77" s="10">
        <v>599</v>
      </c>
      <c r="G77" s="11" t="s">
        <v>191</v>
      </c>
      <c r="H77" s="11" t="s">
        <v>192</v>
      </c>
      <c r="I77" s="11" t="s">
        <v>193</v>
      </c>
      <c r="J77" s="11" t="s">
        <v>3</v>
      </c>
      <c r="K77" s="10">
        <v>22</v>
      </c>
      <c r="L77" s="10">
        <v>1</v>
      </c>
      <c r="M77" s="11" t="s">
        <v>113</v>
      </c>
      <c r="N77" s="11" t="s">
        <v>138</v>
      </c>
      <c r="O77" s="11" t="s">
        <v>119</v>
      </c>
      <c r="P77" s="11" t="s">
        <v>119</v>
      </c>
      <c r="Q77" s="11" t="s">
        <v>3</v>
      </c>
      <c r="R77" s="11" t="s">
        <v>3</v>
      </c>
      <c r="S77" s="11" t="s">
        <v>120</v>
      </c>
      <c r="T77" s="12">
        <v>39031</v>
      </c>
      <c r="U77" s="12">
        <v>34568</v>
      </c>
      <c r="V77" s="12">
        <v>36629</v>
      </c>
      <c r="W77" s="12">
        <v>27627</v>
      </c>
      <c r="X77" s="12">
        <v>31992</v>
      </c>
      <c r="Y77" s="12">
        <v>30608</v>
      </c>
      <c r="Z77" s="12">
        <v>33403</v>
      </c>
      <c r="AA77" s="12">
        <v>32375</v>
      </c>
      <c r="AB77" s="12">
        <v>30369</v>
      </c>
      <c r="AC77" s="12">
        <v>23794</v>
      </c>
      <c r="AD77" s="12">
        <v>31625</v>
      </c>
      <c r="AE77" s="12">
        <v>34398</v>
      </c>
      <c r="AF77" s="12">
        <v>39031</v>
      </c>
      <c r="AG77" s="12">
        <v>34568</v>
      </c>
      <c r="AH77" s="12">
        <v>36629</v>
      </c>
      <c r="AI77" s="12">
        <v>27627</v>
      </c>
      <c r="AJ77" s="12">
        <v>31992</v>
      </c>
      <c r="AK77" s="12">
        <v>30608</v>
      </c>
      <c r="AL77" s="12">
        <v>33403</v>
      </c>
      <c r="AM77" s="12">
        <v>32375</v>
      </c>
      <c r="AN77" s="12">
        <v>30369</v>
      </c>
      <c r="AO77" s="12">
        <v>23794</v>
      </c>
      <c r="AP77" s="12">
        <v>31625</v>
      </c>
      <c r="AQ77" s="12">
        <v>34398</v>
      </c>
      <c r="AR77" s="13">
        <v>1</v>
      </c>
      <c r="AS77" s="13">
        <v>1</v>
      </c>
      <c r="AT77" s="13">
        <v>1</v>
      </c>
      <c r="AU77" s="13">
        <v>1</v>
      </c>
      <c r="AV77" s="13">
        <v>1</v>
      </c>
      <c r="AW77" s="13">
        <v>1</v>
      </c>
      <c r="AX77" s="13">
        <v>1</v>
      </c>
      <c r="AY77" s="13">
        <v>1</v>
      </c>
      <c r="AZ77" s="13">
        <v>1</v>
      </c>
      <c r="BA77" s="13">
        <v>1</v>
      </c>
      <c r="BB77" s="13">
        <v>1</v>
      </c>
      <c r="BC77" s="13">
        <v>1</v>
      </c>
      <c r="BD77" s="12">
        <v>39031</v>
      </c>
      <c r="BE77" s="12">
        <v>34568</v>
      </c>
      <c r="BF77" s="12">
        <v>36629</v>
      </c>
      <c r="BG77" s="12">
        <v>27627</v>
      </c>
      <c r="BH77" s="12">
        <v>31992</v>
      </c>
      <c r="BI77" s="12">
        <v>30608</v>
      </c>
      <c r="BJ77" s="12">
        <v>33403</v>
      </c>
      <c r="BK77" s="12">
        <v>32375</v>
      </c>
      <c r="BL77" s="12">
        <v>30369</v>
      </c>
      <c r="BM77" s="12">
        <v>23794</v>
      </c>
      <c r="BN77" s="12">
        <v>31625</v>
      </c>
      <c r="BO77" s="12">
        <v>34398</v>
      </c>
      <c r="BP77" s="12">
        <v>39031</v>
      </c>
      <c r="BQ77" s="12">
        <v>34568</v>
      </c>
      <c r="BR77" s="12">
        <v>36629</v>
      </c>
      <c r="BS77" s="12">
        <v>27627</v>
      </c>
      <c r="BT77" s="12">
        <v>31992</v>
      </c>
      <c r="BU77" s="12">
        <v>30608</v>
      </c>
      <c r="BV77" s="12">
        <v>33403</v>
      </c>
      <c r="BW77" s="12">
        <v>32375</v>
      </c>
      <c r="BX77" s="12">
        <v>30369</v>
      </c>
      <c r="BY77" s="12">
        <v>23794</v>
      </c>
      <c r="BZ77" s="12">
        <v>31625</v>
      </c>
      <c r="CA77" s="12">
        <v>34398</v>
      </c>
      <c r="CB77" s="12">
        <v>2914.6260000000002</v>
      </c>
      <c r="CC77" s="12">
        <v>2581.4580000000001</v>
      </c>
      <c r="CD77" s="12">
        <v>2735.415</v>
      </c>
      <c r="CE77" s="12">
        <v>2063.116</v>
      </c>
      <c r="CF77" s="12">
        <v>2389.078</v>
      </c>
      <c r="CG77" s="12">
        <v>2285.7829999999999</v>
      </c>
      <c r="CH77" s="12">
        <v>2494.498</v>
      </c>
      <c r="CI77" s="12">
        <v>2417.7040000000002</v>
      </c>
      <c r="CJ77" s="12">
        <v>2267.9140000000002</v>
      </c>
      <c r="CK77" s="12">
        <v>1776.922</v>
      </c>
      <c r="CL77" s="12">
        <v>2361.7280000000001</v>
      </c>
      <c r="CM77" s="12">
        <v>2568.8069999999998</v>
      </c>
      <c r="CN77" s="12">
        <v>386419</v>
      </c>
      <c r="CO77" s="12">
        <v>386419</v>
      </c>
      <c r="CP77" s="12">
        <v>386419</v>
      </c>
      <c r="CQ77" s="12">
        <v>386419</v>
      </c>
      <c r="CR77" s="12">
        <v>28857.048999999999</v>
      </c>
      <c r="CS77" s="10">
        <v>2018</v>
      </c>
    </row>
    <row r="78" spans="1:97" x14ac:dyDescent="0.3">
      <c r="A78" s="10">
        <v>75</v>
      </c>
      <c r="B78" s="11" t="s">
        <v>106</v>
      </c>
      <c r="C78" s="10" t="s">
        <v>107</v>
      </c>
      <c r="D78" s="11" t="s">
        <v>207</v>
      </c>
      <c r="E78" s="11" t="s">
        <v>208</v>
      </c>
      <c r="F78" s="10">
        <v>599</v>
      </c>
      <c r="G78" s="11" t="s">
        <v>191</v>
      </c>
      <c r="H78" s="11" t="s">
        <v>192</v>
      </c>
      <c r="I78" s="11" t="s">
        <v>193</v>
      </c>
      <c r="J78" s="11" t="s">
        <v>3</v>
      </c>
      <c r="K78" s="10">
        <v>22</v>
      </c>
      <c r="L78" s="10">
        <v>1</v>
      </c>
      <c r="M78" s="11" t="s">
        <v>113</v>
      </c>
      <c r="N78" s="11" t="s">
        <v>157</v>
      </c>
      <c r="O78" s="11" t="s">
        <v>131</v>
      </c>
      <c r="P78" s="11" t="s">
        <v>131</v>
      </c>
      <c r="Q78" s="11" t="s">
        <v>3</v>
      </c>
      <c r="R78" s="11" t="s">
        <v>3</v>
      </c>
      <c r="S78" s="11" t="s">
        <v>132</v>
      </c>
      <c r="T78" s="12">
        <v>0</v>
      </c>
      <c r="U78" s="12">
        <v>0</v>
      </c>
      <c r="V78" s="12">
        <v>0</v>
      </c>
      <c r="W78" s="12">
        <v>0</v>
      </c>
      <c r="X78" s="12">
        <v>0</v>
      </c>
      <c r="Y78" s="12">
        <v>0</v>
      </c>
      <c r="Z78" s="12">
        <v>0</v>
      </c>
      <c r="AA78" s="12">
        <v>0</v>
      </c>
      <c r="AB78" s="12">
        <v>0</v>
      </c>
      <c r="AC78" s="12">
        <v>0</v>
      </c>
      <c r="AD78" s="12">
        <v>0</v>
      </c>
      <c r="AE78" s="12">
        <v>17</v>
      </c>
      <c r="AF78" s="12">
        <v>0</v>
      </c>
      <c r="AG78" s="12">
        <v>0</v>
      </c>
      <c r="AH78" s="12">
        <v>0</v>
      </c>
      <c r="AI78" s="12">
        <v>0</v>
      </c>
      <c r="AJ78" s="12">
        <v>0</v>
      </c>
      <c r="AK78" s="12">
        <v>0</v>
      </c>
      <c r="AL78" s="12">
        <v>0</v>
      </c>
      <c r="AM78" s="12">
        <v>0</v>
      </c>
      <c r="AN78" s="12">
        <v>0</v>
      </c>
      <c r="AO78" s="12">
        <v>0</v>
      </c>
      <c r="AP78" s="12">
        <v>0</v>
      </c>
      <c r="AQ78" s="12">
        <v>17</v>
      </c>
      <c r="AR78" s="13">
        <v>0</v>
      </c>
      <c r="AS78" s="13">
        <v>0</v>
      </c>
      <c r="AT78" s="13">
        <v>0</v>
      </c>
      <c r="AU78" s="13">
        <v>0</v>
      </c>
      <c r="AV78" s="13">
        <v>0</v>
      </c>
      <c r="AW78" s="13">
        <v>0</v>
      </c>
      <c r="AX78" s="13">
        <v>0</v>
      </c>
      <c r="AY78" s="13">
        <v>0</v>
      </c>
      <c r="AZ78" s="13">
        <v>0</v>
      </c>
      <c r="BA78" s="13">
        <v>0</v>
      </c>
      <c r="BB78" s="13">
        <v>0</v>
      </c>
      <c r="BC78" s="13">
        <v>5.6070000000000002</v>
      </c>
      <c r="BD78" s="12">
        <v>0</v>
      </c>
      <c r="BE78" s="12">
        <v>0</v>
      </c>
      <c r="BF78" s="12">
        <v>0</v>
      </c>
      <c r="BG78" s="12">
        <v>0</v>
      </c>
      <c r="BH78" s="12">
        <v>0</v>
      </c>
      <c r="BI78" s="12">
        <v>0</v>
      </c>
      <c r="BJ78" s="12">
        <v>0</v>
      </c>
      <c r="BK78" s="12">
        <v>0</v>
      </c>
      <c r="BL78" s="12">
        <v>0</v>
      </c>
      <c r="BM78" s="12">
        <v>0</v>
      </c>
      <c r="BN78" s="12">
        <v>0</v>
      </c>
      <c r="BO78" s="12">
        <v>95</v>
      </c>
      <c r="BP78" s="12">
        <v>0</v>
      </c>
      <c r="BQ78" s="12">
        <v>0</v>
      </c>
      <c r="BR78" s="12">
        <v>0</v>
      </c>
      <c r="BS78" s="12">
        <v>0</v>
      </c>
      <c r="BT78" s="12">
        <v>0</v>
      </c>
      <c r="BU78" s="12">
        <v>0</v>
      </c>
      <c r="BV78" s="12">
        <v>0</v>
      </c>
      <c r="BW78" s="12">
        <v>0</v>
      </c>
      <c r="BX78" s="12">
        <v>0</v>
      </c>
      <c r="BY78" s="12">
        <v>0</v>
      </c>
      <c r="BZ78" s="12">
        <v>0</v>
      </c>
      <c r="CA78" s="12">
        <v>95</v>
      </c>
      <c r="CB78" s="12">
        <v>0</v>
      </c>
      <c r="CC78" s="12">
        <v>0</v>
      </c>
      <c r="CD78" s="12">
        <v>0</v>
      </c>
      <c r="CE78" s="12">
        <v>0</v>
      </c>
      <c r="CF78" s="12">
        <v>0</v>
      </c>
      <c r="CG78" s="12">
        <v>0</v>
      </c>
      <c r="CH78" s="12">
        <v>0</v>
      </c>
      <c r="CI78" s="12">
        <v>0</v>
      </c>
      <c r="CJ78" s="12">
        <v>0</v>
      </c>
      <c r="CK78" s="12">
        <v>0</v>
      </c>
      <c r="CL78" s="12">
        <v>0</v>
      </c>
      <c r="CM78" s="12">
        <v>5</v>
      </c>
      <c r="CN78" s="12">
        <v>17</v>
      </c>
      <c r="CO78" s="12">
        <v>17</v>
      </c>
      <c r="CP78" s="12">
        <v>95</v>
      </c>
      <c r="CQ78" s="12">
        <v>95</v>
      </c>
      <c r="CR78" s="12">
        <v>5</v>
      </c>
      <c r="CS78" s="10">
        <v>2018</v>
      </c>
    </row>
    <row r="79" spans="1:97" x14ac:dyDescent="0.3">
      <c r="A79" s="10">
        <v>77</v>
      </c>
      <c r="B79" s="11" t="s">
        <v>106</v>
      </c>
      <c r="C79" s="10" t="s">
        <v>107</v>
      </c>
      <c r="D79" s="11" t="s">
        <v>209</v>
      </c>
      <c r="E79" s="11" t="s">
        <v>208</v>
      </c>
      <c r="F79" s="10">
        <v>599</v>
      </c>
      <c r="G79" s="11" t="s">
        <v>191</v>
      </c>
      <c r="H79" s="11" t="s">
        <v>192</v>
      </c>
      <c r="I79" s="11" t="s">
        <v>193</v>
      </c>
      <c r="J79" s="11" t="s">
        <v>3</v>
      </c>
      <c r="K79" s="10">
        <v>22</v>
      </c>
      <c r="L79" s="10">
        <v>1</v>
      </c>
      <c r="M79" s="11" t="s">
        <v>113</v>
      </c>
      <c r="N79" s="11" t="s">
        <v>114</v>
      </c>
      <c r="O79" s="11" t="s">
        <v>115</v>
      </c>
      <c r="P79" s="11" t="s">
        <v>116</v>
      </c>
      <c r="Q79" s="11" t="s">
        <v>3</v>
      </c>
      <c r="R79" s="11" t="s">
        <v>3</v>
      </c>
      <c r="S79" s="11" t="s">
        <v>3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3">
        <v>0</v>
      </c>
      <c r="AS79" s="13">
        <v>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0</v>
      </c>
      <c r="BC79" s="13">
        <v>0</v>
      </c>
      <c r="BD79" s="12">
        <v>138975</v>
      </c>
      <c r="BE79" s="12">
        <v>137718</v>
      </c>
      <c r="BF79" s="12">
        <v>139965</v>
      </c>
      <c r="BG79" s="12">
        <v>147710</v>
      </c>
      <c r="BH79" s="12">
        <v>165450</v>
      </c>
      <c r="BI79" s="12">
        <v>150708</v>
      </c>
      <c r="BJ79" s="12">
        <v>128510</v>
      </c>
      <c r="BK79" s="12">
        <v>111432</v>
      </c>
      <c r="BL79" s="12">
        <v>95284</v>
      </c>
      <c r="BM79" s="12">
        <v>94064</v>
      </c>
      <c r="BN79" s="12">
        <v>109769</v>
      </c>
      <c r="BO79" s="12">
        <v>113287</v>
      </c>
      <c r="BP79" s="12">
        <v>138975</v>
      </c>
      <c r="BQ79" s="12">
        <v>137718</v>
      </c>
      <c r="BR79" s="12">
        <v>139965</v>
      </c>
      <c r="BS79" s="12">
        <v>147710</v>
      </c>
      <c r="BT79" s="12">
        <v>165450</v>
      </c>
      <c r="BU79" s="12">
        <v>150708</v>
      </c>
      <c r="BV79" s="12">
        <v>128510</v>
      </c>
      <c r="BW79" s="12">
        <v>111432</v>
      </c>
      <c r="BX79" s="12">
        <v>95284</v>
      </c>
      <c r="BY79" s="12">
        <v>94064</v>
      </c>
      <c r="BZ79" s="12">
        <v>109769</v>
      </c>
      <c r="CA79" s="12">
        <v>113287</v>
      </c>
      <c r="CB79" s="12">
        <v>15241.824000000001</v>
      </c>
      <c r="CC79" s="12">
        <v>15103.950999999999</v>
      </c>
      <c r="CD79" s="12">
        <v>15350.423000000001</v>
      </c>
      <c r="CE79" s="12">
        <v>16199.796</v>
      </c>
      <c r="CF79" s="12">
        <v>18145.481</v>
      </c>
      <c r="CG79" s="12">
        <v>16528.648000000001</v>
      </c>
      <c r="CH79" s="12">
        <v>14094.128000000001</v>
      </c>
      <c r="CI79" s="12">
        <v>12221.084000000001</v>
      </c>
      <c r="CJ79" s="12">
        <v>10450.07</v>
      </c>
      <c r="CK79" s="12">
        <v>10316.339</v>
      </c>
      <c r="CL79" s="12">
        <v>12038.744000000001</v>
      </c>
      <c r="CM79" s="12">
        <v>12424.512000000001</v>
      </c>
      <c r="CN79" s="12">
        <v>0</v>
      </c>
      <c r="CO79" s="12">
        <v>0</v>
      </c>
      <c r="CP79" s="12">
        <v>1532872</v>
      </c>
      <c r="CQ79" s="12">
        <v>1532872</v>
      </c>
      <c r="CR79" s="12">
        <v>168115</v>
      </c>
      <c r="CS79" s="10">
        <v>2018</v>
      </c>
    </row>
    <row r="80" spans="1:97" x14ac:dyDescent="0.3">
      <c r="A80" s="10">
        <v>78</v>
      </c>
      <c r="B80" s="11" t="s">
        <v>106</v>
      </c>
      <c r="C80" s="10" t="s">
        <v>107</v>
      </c>
      <c r="D80" s="11" t="s">
        <v>210</v>
      </c>
      <c r="E80" s="11" t="s">
        <v>190</v>
      </c>
      <c r="F80" s="10">
        <v>213</v>
      </c>
      <c r="G80" s="11" t="s">
        <v>191</v>
      </c>
      <c r="H80" s="11" t="s">
        <v>192</v>
      </c>
      <c r="I80" s="11" t="s">
        <v>193</v>
      </c>
      <c r="J80" s="11" t="s">
        <v>3</v>
      </c>
      <c r="K80" s="10">
        <v>22</v>
      </c>
      <c r="L80" s="10">
        <v>1</v>
      </c>
      <c r="M80" s="11" t="s">
        <v>113</v>
      </c>
      <c r="N80" s="11" t="s">
        <v>114</v>
      </c>
      <c r="O80" s="11" t="s">
        <v>115</v>
      </c>
      <c r="P80" s="11" t="s">
        <v>116</v>
      </c>
      <c r="Q80" s="11" t="s">
        <v>3</v>
      </c>
      <c r="R80" s="11" t="s">
        <v>3</v>
      </c>
      <c r="S80" s="11" t="s">
        <v>3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3">
        <v>0</v>
      </c>
      <c r="AS80" s="13">
        <v>0</v>
      </c>
      <c r="AT80" s="13">
        <v>0</v>
      </c>
      <c r="AU80" s="13">
        <v>0</v>
      </c>
      <c r="AV80" s="13">
        <v>0</v>
      </c>
      <c r="AW80" s="13">
        <v>0</v>
      </c>
      <c r="AX80" s="13">
        <v>0</v>
      </c>
      <c r="AY80" s="13">
        <v>0</v>
      </c>
      <c r="AZ80" s="13">
        <v>0</v>
      </c>
      <c r="BA80" s="13">
        <v>0</v>
      </c>
      <c r="BB80" s="13">
        <v>0</v>
      </c>
      <c r="BC80" s="13">
        <v>0</v>
      </c>
      <c r="BD80" s="12">
        <v>214814</v>
      </c>
      <c r="BE80" s="12">
        <v>212871</v>
      </c>
      <c r="BF80" s="12">
        <v>216345</v>
      </c>
      <c r="BG80" s="12">
        <v>228316</v>
      </c>
      <c r="BH80" s="12">
        <v>255737</v>
      </c>
      <c r="BI80" s="12">
        <v>232950</v>
      </c>
      <c r="BJ80" s="12">
        <v>198639</v>
      </c>
      <c r="BK80" s="12">
        <v>172241</v>
      </c>
      <c r="BL80" s="12">
        <v>147280</v>
      </c>
      <c r="BM80" s="12">
        <v>145396</v>
      </c>
      <c r="BN80" s="12">
        <v>169671</v>
      </c>
      <c r="BO80" s="12">
        <v>175108</v>
      </c>
      <c r="BP80" s="12">
        <v>214814</v>
      </c>
      <c r="BQ80" s="12">
        <v>212871</v>
      </c>
      <c r="BR80" s="12">
        <v>216345</v>
      </c>
      <c r="BS80" s="12">
        <v>228316</v>
      </c>
      <c r="BT80" s="12">
        <v>255737</v>
      </c>
      <c r="BU80" s="12">
        <v>232950</v>
      </c>
      <c r="BV80" s="12">
        <v>198639</v>
      </c>
      <c r="BW80" s="12">
        <v>172241</v>
      </c>
      <c r="BX80" s="12">
        <v>147280</v>
      </c>
      <c r="BY80" s="12">
        <v>145396</v>
      </c>
      <c r="BZ80" s="12">
        <v>169671</v>
      </c>
      <c r="CA80" s="12">
        <v>175108</v>
      </c>
      <c r="CB80" s="12">
        <v>23559.346000000001</v>
      </c>
      <c r="CC80" s="12">
        <v>23346.235000000001</v>
      </c>
      <c r="CD80" s="12">
        <v>23727.207999999999</v>
      </c>
      <c r="CE80" s="12">
        <v>25040.088</v>
      </c>
      <c r="CF80" s="12">
        <v>28047.539000000001</v>
      </c>
      <c r="CG80" s="12">
        <v>25548.394</v>
      </c>
      <c r="CH80" s="12">
        <v>21785.348000000002</v>
      </c>
      <c r="CI80" s="12">
        <v>18890.175999999999</v>
      </c>
      <c r="CJ80" s="12">
        <v>16152.713</v>
      </c>
      <c r="CK80" s="12">
        <v>15946.004000000001</v>
      </c>
      <c r="CL80" s="12">
        <v>18608.332999999999</v>
      </c>
      <c r="CM80" s="12">
        <v>19204.616000000002</v>
      </c>
      <c r="CN80" s="12">
        <v>0</v>
      </c>
      <c r="CO80" s="12">
        <v>0</v>
      </c>
      <c r="CP80" s="12">
        <v>2369368</v>
      </c>
      <c r="CQ80" s="12">
        <v>2369368</v>
      </c>
      <c r="CR80" s="12">
        <v>259856</v>
      </c>
      <c r="CS80" s="10">
        <v>2018</v>
      </c>
    </row>
    <row r="81" spans="1:97" x14ac:dyDescent="0.3">
      <c r="A81" s="10">
        <v>79</v>
      </c>
      <c r="B81" s="11" t="s">
        <v>128</v>
      </c>
      <c r="C81" s="10" t="s">
        <v>107</v>
      </c>
      <c r="D81" s="11" t="s">
        <v>211</v>
      </c>
      <c r="E81" s="11" t="s">
        <v>212</v>
      </c>
      <c r="F81" s="10">
        <v>986</v>
      </c>
      <c r="G81" s="11" t="s">
        <v>191</v>
      </c>
      <c r="H81" s="11" t="s">
        <v>192</v>
      </c>
      <c r="I81" s="11" t="s">
        <v>193</v>
      </c>
      <c r="J81" s="11" t="s">
        <v>3</v>
      </c>
      <c r="K81" s="10">
        <v>22</v>
      </c>
      <c r="L81" s="10">
        <v>3</v>
      </c>
      <c r="M81" s="11" t="s">
        <v>213</v>
      </c>
      <c r="N81" s="11" t="s">
        <v>125</v>
      </c>
      <c r="O81" s="11" t="s">
        <v>214</v>
      </c>
      <c r="P81" s="11" t="s">
        <v>215</v>
      </c>
      <c r="Q81" s="11" t="s">
        <v>3</v>
      </c>
      <c r="R81" s="11" t="s">
        <v>3</v>
      </c>
      <c r="S81" s="11" t="s">
        <v>124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3">
        <v>0</v>
      </c>
      <c r="AS81" s="13">
        <v>0</v>
      </c>
      <c r="AT81" s="13">
        <v>0</v>
      </c>
      <c r="AU81" s="13">
        <v>0</v>
      </c>
      <c r="AV81" s="13">
        <v>0</v>
      </c>
      <c r="AW81" s="13">
        <v>0</v>
      </c>
      <c r="AX81" s="13">
        <v>0</v>
      </c>
      <c r="AY81" s="13">
        <v>0</v>
      </c>
      <c r="AZ81" s="13">
        <v>0</v>
      </c>
      <c r="BA81" s="13">
        <v>0</v>
      </c>
      <c r="BB81" s="13">
        <v>0</v>
      </c>
      <c r="BC81" s="13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  <c r="BX81" s="12">
        <v>0</v>
      </c>
      <c r="BY81" s="12">
        <v>0</v>
      </c>
      <c r="BZ81" s="12">
        <v>0</v>
      </c>
      <c r="CA81" s="12">
        <v>0</v>
      </c>
      <c r="CB81" s="12">
        <v>0</v>
      </c>
      <c r="CC81" s="12">
        <v>0</v>
      </c>
      <c r="CD81" s="12">
        <v>0</v>
      </c>
      <c r="CE81" s="12">
        <v>0</v>
      </c>
      <c r="CF81" s="12">
        <v>0</v>
      </c>
      <c r="CG81" s="12">
        <v>0</v>
      </c>
      <c r="CH81" s="12">
        <v>0</v>
      </c>
      <c r="CI81" s="12">
        <v>0</v>
      </c>
      <c r="CJ81" s="12">
        <v>0</v>
      </c>
      <c r="CK81" s="12">
        <v>0</v>
      </c>
      <c r="CL81" s="12">
        <v>0</v>
      </c>
      <c r="CM81" s="12">
        <v>0</v>
      </c>
      <c r="CN81" s="12">
        <v>0</v>
      </c>
      <c r="CO81" s="12">
        <v>0</v>
      </c>
      <c r="CP81" s="12">
        <v>0</v>
      </c>
      <c r="CQ81" s="12">
        <v>0</v>
      </c>
      <c r="CR81" s="12">
        <v>0</v>
      </c>
      <c r="CS81" s="10">
        <v>2018</v>
      </c>
    </row>
    <row r="82" spans="1:97" x14ac:dyDescent="0.3">
      <c r="A82" s="10">
        <v>79</v>
      </c>
      <c r="B82" s="11" t="s">
        <v>128</v>
      </c>
      <c r="C82" s="10" t="s">
        <v>107</v>
      </c>
      <c r="D82" s="11" t="s">
        <v>211</v>
      </c>
      <c r="E82" s="11" t="s">
        <v>212</v>
      </c>
      <c r="F82" s="10">
        <v>986</v>
      </c>
      <c r="G82" s="11" t="s">
        <v>191</v>
      </c>
      <c r="H82" s="11" t="s">
        <v>192</v>
      </c>
      <c r="I82" s="11" t="s">
        <v>193</v>
      </c>
      <c r="J82" s="11" t="s">
        <v>3</v>
      </c>
      <c r="K82" s="10">
        <v>22</v>
      </c>
      <c r="L82" s="10">
        <v>3</v>
      </c>
      <c r="M82" s="11" t="s">
        <v>213</v>
      </c>
      <c r="N82" s="11" t="s">
        <v>125</v>
      </c>
      <c r="O82" s="11" t="s">
        <v>131</v>
      </c>
      <c r="P82" s="11" t="s">
        <v>131</v>
      </c>
      <c r="Q82" s="11" t="s">
        <v>3</v>
      </c>
      <c r="R82" s="11" t="s">
        <v>3</v>
      </c>
      <c r="S82" s="11" t="s">
        <v>132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  <c r="BX82" s="12">
        <v>0</v>
      </c>
      <c r="BY82" s="12">
        <v>0</v>
      </c>
      <c r="BZ82" s="12">
        <v>0</v>
      </c>
      <c r="CA82" s="12">
        <v>0</v>
      </c>
      <c r="CB82" s="12">
        <v>0</v>
      </c>
      <c r="CC82" s="12">
        <v>0</v>
      </c>
      <c r="CD82" s="12">
        <v>0</v>
      </c>
      <c r="CE82" s="12">
        <v>0</v>
      </c>
      <c r="CF82" s="12">
        <v>0</v>
      </c>
      <c r="CG82" s="12">
        <v>0</v>
      </c>
      <c r="CH82" s="12">
        <v>0</v>
      </c>
      <c r="CI82" s="12">
        <v>0</v>
      </c>
      <c r="CJ82" s="12">
        <v>0</v>
      </c>
      <c r="CK82" s="12">
        <v>0</v>
      </c>
      <c r="CL82" s="12">
        <v>0</v>
      </c>
      <c r="CM82" s="12">
        <v>0</v>
      </c>
      <c r="CN82" s="12">
        <v>0</v>
      </c>
      <c r="CO82" s="12">
        <v>0</v>
      </c>
      <c r="CP82" s="12">
        <v>0</v>
      </c>
      <c r="CQ82" s="12">
        <v>0</v>
      </c>
      <c r="CR82" s="12">
        <v>0</v>
      </c>
      <c r="CS82" s="10">
        <v>2018</v>
      </c>
    </row>
    <row r="83" spans="1:97" x14ac:dyDescent="0.3">
      <c r="A83" s="10">
        <v>79</v>
      </c>
      <c r="B83" s="11" t="s">
        <v>128</v>
      </c>
      <c r="C83" s="10" t="s">
        <v>107</v>
      </c>
      <c r="D83" s="11" t="s">
        <v>211</v>
      </c>
      <c r="E83" s="11" t="s">
        <v>212</v>
      </c>
      <c r="F83" s="10">
        <v>986</v>
      </c>
      <c r="G83" s="11" t="s">
        <v>191</v>
      </c>
      <c r="H83" s="11" t="s">
        <v>192</v>
      </c>
      <c r="I83" s="11" t="s">
        <v>193</v>
      </c>
      <c r="J83" s="11" t="s">
        <v>3</v>
      </c>
      <c r="K83" s="10">
        <v>22</v>
      </c>
      <c r="L83" s="10">
        <v>3</v>
      </c>
      <c r="M83" s="11" t="s">
        <v>213</v>
      </c>
      <c r="N83" s="11" t="s">
        <v>125</v>
      </c>
      <c r="O83" s="11" t="s">
        <v>122</v>
      </c>
      <c r="P83" s="11" t="s">
        <v>123</v>
      </c>
      <c r="Q83" s="11" t="s">
        <v>3</v>
      </c>
      <c r="R83" s="11" t="s">
        <v>3</v>
      </c>
      <c r="S83" s="11" t="s">
        <v>124</v>
      </c>
      <c r="T83" s="12">
        <v>18853</v>
      </c>
      <c r="U83" s="12">
        <v>17607</v>
      </c>
      <c r="V83" s="12">
        <v>18905</v>
      </c>
      <c r="W83" s="12">
        <v>16787</v>
      </c>
      <c r="X83" s="12">
        <v>7071</v>
      </c>
      <c r="Y83" s="12">
        <v>19460</v>
      </c>
      <c r="Z83" s="12">
        <v>20751</v>
      </c>
      <c r="AA83" s="12">
        <v>19353</v>
      </c>
      <c r="AB83" s="12">
        <v>19016</v>
      </c>
      <c r="AC83" s="12">
        <v>17742</v>
      </c>
      <c r="AD83" s="12">
        <v>21391</v>
      </c>
      <c r="AE83" s="12">
        <v>18750</v>
      </c>
      <c r="AF83" s="12">
        <v>11382</v>
      </c>
      <c r="AG83" s="12">
        <v>11128</v>
      </c>
      <c r="AH83" s="12">
        <v>12443</v>
      </c>
      <c r="AI83" s="12">
        <v>11681</v>
      </c>
      <c r="AJ83" s="12">
        <v>3196</v>
      </c>
      <c r="AK83" s="12">
        <v>14669</v>
      </c>
      <c r="AL83" s="12">
        <v>15671</v>
      </c>
      <c r="AM83" s="12">
        <v>14355</v>
      </c>
      <c r="AN83" s="12">
        <v>14343</v>
      </c>
      <c r="AO83" s="12">
        <v>12482</v>
      </c>
      <c r="AP83" s="12">
        <v>14744</v>
      </c>
      <c r="AQ83" s="12">
        <v>12029</v>
      </c>
      <c r="AR83" s="13">
        <v>15.4</v>
      </c>
      <c r="AS83" s="13">
        <v>15.2</v>
      </c>
      <c r="AT83" s="13">
        <v>15.2</v>
      </c>
      <c r="AU83" s="13">
        <v>15.4</v>
      </c>
      <c r="AV83" s="13">
        <v>15.4</v>
      </c>
      <c r="AW83" s="13">
        <v>15.4</v>
      </c>
      <c r="AX83" s="13">
        <v>15.2</v>
      </c>
      <c r="AY83" s="13">
        <v>15</v>
      </c>
      <c r="AZ83" s="13">
        <v>14.4</v>
      </c>
      <c r="BA83" s="13">
        <v>14.8</v>
      </c>
      <c r="BB83" s="13">
        <v>15.3</v>
      </c>
      <c r="BC83" s="13">
        <v>15.4</v>
      </c>
      <c r="BD83" s="12">
        <v>290336</v>
      </c>
      <c r="BE83" s="12">
        <v>267626</v>
      </c>
      <c r="BF83" s="12">
        <v>287356</v>
      </c>
      <c r="BG83" s="12">
        <v>258520</v>
      </c>
      <c r="BH83" s="12">
        <v>108893</v>
      </c>
      <c r="BI83" s="12">
        <v>299684</v>
      </c>
      <c r="BJ83" s="12">
        <v>315415</v>
      </c>
      <c r="BK83" s="12">
        <v>290295</v>
      </c>
      <c r="BL83" s="12">
        <v>273830</v>
      </c>
      <c r="BM83" s="12">
        <v>262582</v>
      </c>
      <c r="BN83" s="12">
        <v>327282</v>
      </c>
      <c r="BO83" s="12">
        <v>288750</v>
      </c>
      <c r="BP83" s="12">
        <v>175286</v>
      </c>
      <c r="BQ83" s="12">
        <v>169144</v>
      </c>
      <c r="BR83" s="12">
        <v>189127</v>
      </c>
      <c r="BS83" s="12">
        <v>179892</v>
      </c>
      <c r="BT83" s="12">
        <v>49212</v>
      </c>
      <c r="BU83" s="12">
        <v>225909</v>
      </c>
      <c r="BV83" s="12">
        <v>238203</v>
      </c>
      <c r="BW83" s="12">
        <v>215320</v>
      </c>
      <c r="BX83" s="12">
        <v>206540</v>
      </c>
      <c r="BY83" s="12">
        <v>184737</v>
      </c>
      <c r="BZ83" s="12">
        <v>225579</v>
      </c>
      <c r="CA83" s="12">
        <v>185249</v>
      </c>
      <c r="CB83" s="12">
        <v>13745</v>
      </c>
      <c r="CC83" s="12">
        <v>13323</v>
      </c>
      <c r="CD83" s="12">
        <v>14912</v>
      </c>
      <c r="CE83" s="12">
        <v>14087</v>
      </c>
      <c r="CF83" s="12">
        <v>3459</v>
      </c>
      <c r="CG83" s="12">
        <v>18171</v>
      </c>
      <c r="CH83" s="12">
        <v>19180</v>
      </c>
      <c r="CI83" s="12">
        <v>17203</v>
      </c>
      <c r="CJ83" s="12">
        <v>16483</v>
      </c>
      <c r="CK83" s="12">
        <v>14636</v>
      </c>
      <c r="CL83" s="12">
        <v>17998</v>
      </c>
      <c r="CM83" s="12">
        <v>14622</v>
      </c>
      <c r="CN83" s="12">
        <v>215686</v>
      </c>
      <c r="CO83" s="12">
        <v>148123</v>
      </c>
      <c r="CP83" s="12">
        <v>3270569</v>
      </c>
      <c r="CQ83" s="12">
        <v>2244198</v>
      </c>
      <c r="CR83" s="12">
        <v>177819</v>
      </c>
      <c r="CS83" s="10">
        <v>2018</v>
      </c>
    </row>
    <row r="84" spans="1:97" x14ac:dyDescent="0.3">
      <c r="A84" s="10">
        <v>79</v>
      </c>
      <c r="B84" s="11" t="s">
        <v>128</v>
      </c>
      <c r="C84" s="10" t="s">
        <v>107</v>
      </c>
      <c r="D84" s="11" t="s">
        <v>211</v>
      </c>
      <c r="E84" s="11" t="s">
        <v>212</v>
      </c>
      <c r="F84" s="10">
        <v>986</v>
      </c>
      <c r="G84" s="11" t="s">
        <v>191</v>
      </c>
      <c r="H84" s="11" t="s">
        <v>192</v>
      </c>
      <c r="I84" s="11" t="s">
        <v>193</v>
      </c>
      <c r="J84" s="11" t="s">
        <v>3</v>
      </c>
      <c r="K84" s="10">
        <v>22</v>
      </c>
      <c r="L84" s="10">
        <v>3</v>
      </c>
      <c r="M84" s="11" t="s">
        <v>213</v>
      </c>
      <c r="N84" s="11" t="s">
        <v>125</v>
      </c>
      <c r="O84" s="11" t="s">
        <v>216</v>
      </c>
      <c r="P84" s="11" t="s">
        <v>217</v>
      </c>
      <c r="Q84" s="11" t="s">
        <v>3</v>
      </c>
      <c r="R84" s="11" t="s">
        <v>3</v>
      </c>
      <c r="S84" s="11" t="s">
        <v>124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3">
        <v>0</v>
      </c>
      <c r="AS84" s="13">
        <v>0</v>
      </c>
      <c r="AT84" s="13">
        <v>0</v>
      </c>
      <c r="AU84" s="13">
        <v>0</v>
      </c>
      <c r="AV84" s="13">
        <v>0</v>
      </c>
      <c r="AW84" s="13">
        <v>0</v>
      </c>
      <c r="AX84" s="13">
        <v>0</v>
      </c>
      <c r="AY84" s="13">
        <v>0</v>
      </c>
      <c r="AZ84" s="13">
        <v>0</v>
      </c>
      <c r="BA84" s="13">
        <v>0</v>
      </c>
      <c r="BB84" s="13">
        <v>0</v>
      </c>
      <c r="BC84" s="13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  <c r="BX84" s="12">
        <v>0</v>
      </c>
      <c r="BY84" s="12">
        <v>0</v>
      </c>
      <c r="BZ84" s="12">
        <v>0</v>
      </c>
      <c r="CA84" s="12">
        <v>0</v>
      </c>
      <c r="CB84" s="12">
        <v>0</v>
      </c>
      <c r="CC84" s="12">
        <v>0</v>
      </c>
      <c r="CD84" s="12">
        <v>0</v>
      </c>
      <c r="CE84" s="12">
        <v>0</v>
      </c>
      <c r="CF84" s="12">
        <v>0</v>
      </c>
      <c r="CG84" s="12">
        <v>0</v>
      </c>
      <c r="CH84" s="12">
        <v>0</v>
      </c>
      <c r="CI84" s="12">
        <v>0</v>
      </c>
      <c r="CJ84" s="12">
        <v>0</v>
      </c>
      <c r="CK84" s="12">
        <v>0</v>
      </c>
      <c r="CL84" s="12">
        <v>0</v>
      </c>
      <c r="CM84" s="12">
        <v>0</v>
      </c>
      <c r="CN84" s="12">
        <v>0</v>
      </c>
      <c r="CO84" s="12">
        <v>0</v>
      </c>
      <c r="CP84" s="12">
        <v>0</v>
      </c>
      <c r="CQ84" s="12">
        <v>0</v>
      </c>
      <c r="CR84" s="12">
        <v>0</v>
      </c>
      <c r="CS84" s="10">
        <v>2018</v>
      </c>
    </row>
    <row r="85" spans="1:97" x14ac:dyDescent="0.3">
      <c r="A85" s="10">
        <v>84</v>
      </c>
      <c r="B85" s="11" t="s">
        <v>106</v>
      </c>
      <c r="C85" s="10" t="s">
        <v>107</v>
      </c>
      <c r="D85" s="11" t="s">
        <v>218</v>
      </c>
      <c r="E85" s="11" t="s">
        <v>219</v>
      </c>
      <c r="F85" s="10">
        <v>10210</v>
      </c>
      <c r="G85" s="11" t="s">
        <v>191</v>
      </c>
      <c r="H85" s="11" t="s">
        <v>192</v>
      </c>
      <c r="I85" s="11" t="s">
        <v>193</v>
      </c>
      <c r="J85" s="11" t="s">
        <v>3</v>
      </c>
      <c r="K85" s="10">
        <v>22</v>
      </c>
      <c r="L85" s="10">
        <v>1</v>
      </c>
      <c r="M85" s="11" t="s">
        <v>113</v>
      </c>
      <c r="N85" s="11" t="s">
        <v>114</v>
      </c>
      <c r="O85" s="11" t="s">
        <v>115</v>
      </c>
      <c r="P85" s="11" t="s">
        <v>116</v>
      </c>
      <c r="Q85" s="11" t="s">
        <v>3</v>
      </c>
      <c r="R85" s="11" t="s">
        <v>3</v>
      </c>
      <c r="S85" s="11" t="s">
        <v>3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3">
        <v>0</v>
      </c>
      <c r="AS85" s="13">
        <v>0</v>
      </c>
      <c r="AT85" s="13">
        <v>0</v>
      </c>
      <c r="AU85" s="13">
        <v>0</v>
      </c>
      <c r="AV85" s="13">
        <v>0</v>
      </c>
      <c r="AW85" s="13">
        <v>0</v>
      </c>
      <c r="AX85" s="13">
        <v>0</v>
      </c>
      <c r="AY85" s="13">
        <v>0</v>
      </c>
      <c r="AZ85" s="13">
        <v>0</v>
      </c>
      <c r="BA85" s="13">
        <v>0</v>
      </c>
      <c r="BB85" s="13">
        <v>0</v>
      </c>
      <c r="BC85" s="13">
        <v>0</v>
      </c>
      <c r="BD85" s="12">
        <v>13013</v>
      </c>
      <c r="BE85" s="12">
        <v>12895</v>
      </c>
      <c r="BF85" s="12">
        <v>13105</v>
      </c>
      <c r="BG85" s="12">
        <v>13830</v>
      </c>
      <c r="BH85" s="12">
        <v>15492</v>
      </c>
      <c r="BI85" s="12">
        <v>14111</v>
      </c>
      <c r="BJ85" s="12">
        <v>12033</v>
      </c>
      <c r="BK85" s="12">
        <v>10434</v>
      </c>
      <c r="BL85" s="12">
        <v>8922</v>
      </c>
      <c r="BM85" s="12">
        <v>8807</v>
      </c>
      <c r="BN85" s="12">
        <v>10278</v>
      </c>
      <c r="BO85" s="12">
        <v>10607</v>
      </c>
      <c r="BP85" s="12">
        <v>13013</v>
      </c>
      <c r="BQ85" s="12">
        <v>12895</v>
      </c>
      <c r="BR85" s="12">
        <v>13105</v>
      </c>
      <c r="BS85" s="12">
        <v>13830</v>
      </c>
      <c r="BT85" s="12">
        <v>15492</v>
      </c>
      <c r="BU85" s="12">
        <v>14111</v>
      </c>
      <c r="BV85" s="12">
        <v>12033</v>
      </c>
      <c r="BW85" s="12">
        <v>10434</v>
      </c>
      <c r="BX85" s="12">
        <v>8922</v>
      </c>
      <c r="BY85" s="12">
        <v>8807</v>
      </c>
      <c r="BZ85" s="12">
        <v>10278</v>
      </c>
      <c r="CA85" s="12">
        <v>10607</v>
      </c>
      <c r="CB85" s="12">
        <v>1427.127</v>
      </c>
      <c r="CC85" s="12">
        <v>1414.2180000000001</v>
      </c>
      <c r="CD85" s="12">
        <v>1437.296</v>
      </c>
      <c r="CE85" s="12">
        <v>1516.825</v>
      </c>
      <c r="CF85" s="12">
        <v>1699.0039999999999</v>
      </c>
      <c r="CG85" s="12">
        <v>1547.616</v>
      </c>
      <c r="CH85" s="12">
        <v>1319.6659999999999</v>
      </c>
      <c r="CI85" s="12">
        <v>1144.289</v>
      </c>
      <c r="CJ85" s="12">
        <v>978.46400000000006</v>
      </c>
      <c r="CK85" s="12">
        <v>965.94299999999998</v>
      </c>
      <c r="CL85" s="12">
        <v>1127.2159999999999</v>
      </c>
      <c r="CM85" s="12">
        <v>1163.336</v>
      </c>
      <c r="CN85" s="12">
        <v>0</v>
      </c>
      <c r="CO85" s="12">
        <v>0</v>
      </c>
      <c r="CP85" s="12">
        <v>143527</v>
      </c>
      <c r="CQ85" s="12">
        <v>143527</v>
      </c>
      <c r="CR85" s="12">
        <v>15741</v>
      </c>
      <c r="CS85" s="10">
        <v>2018</v>
      </c>
    </row>
    <row r="86" spans="1:97" x14ac:dyDescent="0.3">
      <c r="A86" s="10">
        <v>85</v>
      </c>
      <c r="B86" s="11" t="s">
        <v>106</v>
      </c>
      <c r="C86" s="10" t="s">
        <v>107</v>
      </c>
      <c r="D86" s="11" t="s">
        <v>220</v>
      </c>
      <c r="E86" s="11" t="s">
        <v>219</v>
      </c>
      <c r="F86" s="10">
        <v>10210</v>
      </c>
      <c r="G86" s="11" t="s">
        <v>191</v>
      </c>
      <c r="H86" s="11" t="s">
        <v>192</v>
      </c>
      <c r="I86" s="11" t="s">
        <v>193</v>
      </c>
      <c r="J86" s="11" t="s">
        <v>3</v>
      </c>
      <c r="K86" s="10">
        <v>22</v>
      </c>
      <c r="L86" s="10">
        <v>1</v>
      </c>
      <c r="M86" s="11" t="s">
        <v>113</v>
      </c>
      <c r="N86" s="11" t="s">
        <v>157</v>
      </c>
      <c r="O86" s="11" t="s">
        <v>131</v>
      </c>
      <c r="P86" s="11" t="s">
        <v>131</v>
      </c>
      <c r="Q86" s="11" t="s">
        <v>3</v>
      </c>
      <c r="R86" s="11" t="s">
        <v>3</v>
      </c>
      <c r="S86" s="11" t="s">
        <v>132</v>
      </c>
      <c r="T86" s="12">
        <v>2582</v>
      </c>
      <c r="U86" s="12">
        <v>2409</v>
      </c>
      <c r="V86" s="12">
        <v>2410</v>
      </c>
      <c r="W86" s="12">
        <v>2434</v>
      </c>
      <c r="X86" s="12">
        <v>2785</v>
      </c>
      <c r="Y86" s="12">
        <v>2600</v>
      </c>
      <c r="Z86" s="12">
        <v>2802</v>
      </c>
      <c r="AA86" s="12">
        <v>2861</v>
      </c>
      <c r="AB86" s="12">
        <v>2912</v>
      </c>
      <c r="AC86" s="12">
        <v>3058</v>
      </c>
      <c r="AD86" s="12">
        <v>2751</v>
      </c>
      <c r="AE86" s="12">
        <v>2636</v>
      </c>
      <c r="AF86" s="12">
        <v>2582</v>
      </c>
      <c r="AG86" s="12">
        <v>2409</v>
      </c>
      <c r="AH86" s="12">
        <v>2410</v>
      </c>
      <c r="AI86" s="12">
        <v>2434</v>
      </c>
      <c r="AJ86" s="12">
        <v>2785</v>
      </c>
      <c r="AK86" s="12">
        <v>2600</v>
      </c>
      <c r="AL86" s="12">
        <v>2802</v>
      </c>
      <c r="AM86" s="12">
        <v>2861</v>
      </c>
      <c r="AN86" s="12">
        <v>2912</v>
      </c>
      <c r="AO86" s="12">
        <v>3058</v>
      </c>
      <c r="AP86" s="12">
        <v>2751</v>
      </c>
      <c r="AQ86" s="12">
        <v>2636</v>
      </c>
      <c r="AR86" s="13">
        <v>5.82</v>
      </c>
      <c r="AS86" s="13">
        <v>5.82</v>
      </c>
      <c r="AT86" s="13">
        <v>5.82</v>
      </c>
      <c r="AU86" s="13">
        <v>5.82</v>
      </c>
      <c r="AV86" s="13">
        <v>5.82</v>
      </c>
      <c r="AW86" s="13">
        <v>5.82</v>
      </c>
      <c r="AX86" s="13">
        <v>5.82</v>
      </c>
      <c r="AY86" s="13">
        <v>5.82</v>
      </c>
      <c r="AZ86" s="13">
        <v>5.82</v>
      </c>
      <c r="BA86" s="13">
        <v>5.82</v>
      </c>
      <c r="BB86" s="13">
        <v>5.82</v>
      </c>
      <c r="BC86" s="13">
        <v>5.82</v>
      </c>
      <c r="BD86" s="12">
        <v>15027</v>
      </c>
      <c r="BE86" s="12">
        <v>14020</v>
      </c>
      <c r="BF86" s="12">
        <v>14026</v>
      </c>
      <c r="BG86" s="12">
        <v>14166</v>
      </c>
      <c r="BH86" s="12">
        <v>16209</v>
      </c>
      <c r="BI86" s="12">
        <v>15132</v>
      </c>
      <c r="BJ86" s="12">
        <v>16308</v>
      </c>
      <c r="BK86" s="12">
        <v>16651</v>
      </c>
      <c r="BL86" s="12">
        <v>16948</v>
      </c>
      <c r="BM86" s="12">
        <v>17798</v>
      </c>
      <c r="BN86" s="12">
        <v>16011</v>
      </c>
      <c r="BO86" s="12">
        <v>15342</v>
      </c>
      <c r="BP86" s="12">
        <v>15027</v>
      </c>
      <c r="BQ86" s="12">
        <v>14020</v>
      </c>
      <c r="BR86" s="12">
        <v>14026</v>
      </c>
      <c r="BS86" s="12">
        <v>14166</v>
      </c>
      <c r="BT86" s="12">
        <v>16209</v>
      </c>
      <c r="BU86" s="12">
        <v>15132</v>
      </c>
      <c r="BV86" s="12">
        <v>16308</v>
      </c>
      <c r="BW86" s="12">
        <v>16651</v>
      </c>
      <c r="BX86" s="12">
        <v>16948</v>
      </c>
      <c r="BY86" s="12">
        <v>17798</v>
      </c>
      <c r="BZ86" s="12">
        <v>16011</v>
      </c>
      <c r="CA86" s="12">
        <v>15342</v>
      </c>
      <c r="CB86" s="12">
        <v>1491.423</v>
      </c>
      <c r="CC86" s="12">
        <v>1390.9469999999999</v>
      </c>
      <c r="CD86" s="12">
        <v>1391.15</v>
      </c>
      <c r="CE86" s="12">
        <v>1405.2239999999999</v>
      </c>
      <c r="CF86" s="12">
        <v>1607.8689999999999</v>
      </c>
      <c r="CG86" s="12">
        <v>1501.123</v>
      </c>
      <c r="CH86" s="12">
        <v>1617.5260000000001</v>
      </c>
      <c r="CI86" s="12">
        <v>1651.7750000000001</v>
      </c>
      <c r="CJ86" s="12">
        <v>1681.3869999999999</v>
      </c>
      <c r="CK86" s="12">
        <v>1765.434</v>
      </c>
      <c r="CL86" s="12">
        <v>1588.463</v>
      </c>
      <c r="CM86" s="12">
        <v>1521.6790000000001</v>
      </c>
      <c r="CN86" s="12">
        <v>32240</v>
      </c>
      <c r="CO86" s="12">
        <v>32240</v>
      </c>
      <c r="CP86" s="12">
        <v>187638</v>
      </c>
      <c r="CQ86" s="12">
        <v>187638</v>
      </c>
      <c r="CR86" s="12">
        <v>18614</v>
      </c>
      <c r="CS86" s="10">
        <v>2018</v>
      </c>
    </row>
    <row r="87" spans="1:97" x14ac:dyDescent="0.3">
      <c r="A87" s="10">
        <v>87</v>
      </c>
      <c r="B87" s="11" t="s">
        <v>106</v>
      </c>
      <c r="C87" s="10" t="s">
        <v>107</v>
      </c>
      <c r="D87" s="11" t="s">
        <v>221</v>
      </c>
      <c r="E87" s="11" t="s">
        <v>222</v>
      </c>
      <c r="F87" s="10">
        <v>30151</v>
      </c>
      <c r="G87" s="11" t="s">
        <v>223</v>
      </c>
      <c r="H87" s="11" t="s">
        <v>224</v>
      </c>
      <c r="I87" s="11" t="s">
        <v>137</v>
      </c>
      <c r="J87" s="11" t="s">
        <v>3</v>
      </c>
      <c r="K87" s="10">
        <v>22</v>
      </c>
      <c r="L87" s="10">
        <v>1</v>
      </c>
      <c r="M87" s="11" t="s">
        <v>113</v>
      </c>
      <c r="N87" s="11" t="s">
        <v>125</v>
      </c>
      <c r="O87" s="11" t="s">
        <v>119</v>
      </c>
      <c r="P87" s="11" t="s">
        <v>119</v>
      </c>
      <c r="Q87" s="11" t="s">
        <v>3</v>
      </c>
      <c r="R87" s="11" t="s">
        <v>3</v>
      </c>
      <c r="S87" s="11" t="s">
        <v>120</v>
      </c>
      <c r="T87" s="12">
        <v>648</v>
      </c>
      <c r="U87" s="12">
        <v>346</v>
      </c>
      <c r="V87" s="12">
        <v>3679</v>
      </c>
      <c r="W87" s="12">
        <v>5092</v>
      </c>
      <c r="X87" s="12">
        <v>4647</v>
      </c>
      <c r="Y87" s="12">
        <v>4856</v>
      </c>
      <c r="Z87" s="12">
        <v>4315</v>
      </c>
      <c r="AA87" s="12">
        <v>4933</v>
      </c>
      <c r="AB87" s="12">
        <v>82</v>
      </c>
      <c r="AC87" s="12">
        <v>35</v>
      </c>
      <c r="AD87" s="12">
        <v>71931</v>
      </c>
      <c r="AE87" s="12">
        <v>610</v>
      </c>
      <c r="AF87" s="12">
        <v>648</v>
      </c>
      <c r="AG87" s="12">
        <v>346</v>
      </c>
      <c r="AH87" s="12">
        <v>3679</v>
      </c>
      <c r="AI87" s="12">
        <v>5092</v>
      </c>
      <c r="AJ87" s="12">
        <v>4647</v>
      </c>
      <c r="AK87" s="12">
        <v>4856</v>
      </c>
      <c r="AL87" s="12">
        <v>4315</v>
      </c>
      <c r="AM87" s="12">
        <v>4933</v>
      </c>
      <c r="AN87" s="12">
        <v>82</v>
      </c>
      <c r="AO87" s="12">
        <v>35</v>
      </c>
      <c r="AP87" s="12">
        <v>71931</v>
      </c>
      <c r="AQ87" s="12">
        <v>610</v>
      </c>
      <c r="AR87" s="13">
        <v>1.028</v>
      </c>
      <c r="AS87" s="13">
        <v>1.0349999999999999</v>
      </c>
      <c r="AT87" s="13">
        <v>1.026</v>
      </c>
      <c r="AU87" s="13">
        <v>1.0289999999999999</v>
      </c>
      <c r="AV87" s="13">
        <v>1.026</v>
      </c>
      <c r="AW87" s="13">
        <v>1.0349999999999999</v>
      </c>
      <c r="AX87" s="13">
        <v>1.036</v>
      </c>
      <c r="AY87" s="13">
        <v>1.034</v>
      </c>
      <c r="AZ87" s="13">
        <v>1.032</v>
      </c>
      <c r="BA87" s="13">
        <v>1.032</v>
      </c>
      <c r="BB87" s="13">
        <v>1.03</v>
      </c>
      <c r="BC87" s="13">
        <v>1.0209999999999999</v>
      </c>
      <c r="BD87" s="12">
        <v>666</v>
      </c>
      <c r="BE87" s="12">
        <v>358</v>
      </c>
      <c r="BF87" s="12">
        <v>3775</v>
      </c>
      <c r="BG87" s="12">
        <v>5240</v>
      </c>
      <c r="BH87" s="12">
        <v>4768</v>
      </c>
      <c r="BI87" s="12">
        <v>5026</v>
      </c>
      <c r="BJ87" s="12">
        <v>4470</v>
      </c>
      <c r="BK87" s="12">
        <v>5101</v>
      </c>
      <c r="BL87" s="12">
        <v>85</v>
      </c>
      <c r="BM87" s="12">
        <v>36</v>
      </c>
      <c r="BN87" s="12">
        <v>74089</v>
      </c>
      <c r="BO87" s="12">
        <v>623</v>
      </c>
      <c r="BP87" s="12">
        <v>666</v>
      </c>
      <c r="BQ87" s="12">
        <v>358</v>
      </c>
      <c r="BR87" s="12">
        <v>3775</v>
      </c>
      <c r="BS87" s="12">
        <v>5240</v>
      </c>
      <c r="BT87" s="12">
        <v>4768</v>
      </c>
      <c r="BU87" s="12">
        <v>5026</v>
      </c>
      <c r="BV87" s="12">
        <v>4470</v>
      </c>
      <c r="BW87" s="12">
        <v>5101</v>
      </c>
      <c r="BX87" s="12">
        <v>85</v>
      </c>
      <c r="BY87" s="12">
        <v>36</v>
      </c>
      <c r="BZ87" s="12">
        <v>74089</v>
      </c>
      <c r="CA87" s="12">
        <v>623</v>
      </c>
      <c r="CB87" s="12">
        <v>64.655000000000001</v>
      </c>
      <c r="CC87" s="12">
        <v>34.468000000000004</v>
      </c>
      <c r="CD87" s="12">
        <v>357.88099999999997</v>
      </c>
      <c r="CE87" s="12">
        <v>480.37299999999999</v>
      </c>
      <c r="CF87" s="12">
        <v>469.91800000000001</v>
      </c>
      <c r="CG87" s="12">
        <v>485.97</v>
      </c>
      <c r="CH87" s="12">
        <v>443.00099999999998</v>
      </c>
      <c r="CI87" s="12">
        <v>503.26799999999997</v>
      </c>
      <c r="CJ87" s="12">
        <v>8.3520000000000003</v>
      </c>
      <c r="CK87" s="12">
        <v>3.4820000000000002</v>
      </c>
      <c r="CL87" s="12">
        <v>6988.3829999999998</v>
      </c>
      <c r="CM87" s="12">
        <v>60.392000000000003</v>
      </c>
      <c r="CN87" s="12">
        <v>101174</v>
      </c>
      <c r="CO87" s="12">
        <v>101174</v>
      </c>
      <c r="CP87" s="12">
        <v>104237</v>
      </c>
      <c r="CQ87" s="12">
        <v>104237</v>
      </c>
      <c r="CR87" s="12">
        <v>9900.143</v>
      </c>
      <c r="CS87" s="10">
        <v>2018</v>
      </c>
    </row>
    <row r="88" spans="1:97" x14ac:dyDescent="0.3">
      <c r="A88" s="10">
        <v>87</v>
      </c>
      <c r="B88" s="11" t="s">
        <v>106</v>
      </c>
      <c r="C88" s="10" t="s">
        <v>107</v>
      </c>
      <c r="D88" s="11" t="s">
        <v>221</v>
      </c>
      <c r="E88" s="11" t="s">
        <v>222</v>
      </c>
      <c r="F88" s="10">
        <v>30151</v>
      </c>
      <c r="G88" s="11" t="s">
        <v>223</v>
      </c>
      <c r="H88" s="11" t="s">
        <v>224</v>
      </c>
      <c r="I88" s="11" t="s">
        <v>137</v>
      </c>
      <c r="J88" s="11" t="s">
        <v>3</v>
      </c>
      <c r="K88" s="10">
        <v>22</v>
      </c>
      <c r="L88" s="10">
        <v>1</v>
      </c>
      <c r="M88" s="11" t="s">
        <v>113</v>
      </c>
      <c r="N88" s="11" t="s">
        <v>125</v>
      </c>
      <c r="O88" s="11" t="s">
        <v>122</v>
      </c>
      <c r="P88" s="11" t="s">
        <v>123</v>
      </c>
      <c r="Q88" s="11" t="s">
        <v>3</v>
      </c>
      <c r="R88" s="11" t="s">
        <v>3</v>
      </c>
      <c r="S88" s="11" t="s">
        <v>124</v>
      </c>
      <c r="T88" s="12">
        <v>69601</v>
      </c>
      <c r="U88" s="12">
        <v>62348</v>
      </c>
      <c r="V88" s="12">
        <v>59305</v>
      </c>
      <c r="W88" s="12">
        <v>43196</v>
      </c>
      <c r="X88" s="12">
        <v>62513</v>
      </c>
      <c r="Y88" s="12">
        <v>57170</v>
      </c>
      <c r="Z88" s="12">
        <v>67270</v>
      </c>
      <c r="AA88" s="12">
        <v>33062</v>
      </c>
      <c r="AB88" s="12">
        <v>64855</v>
      </c>
      <c r="AC88" s="12">
        <v>70210</v>
      </c>
      <c r="AD88" s="12">
        <v>61860</v>
      </c>
      <c r="AE88" s="12">
        <v>73275</v>
      </c>
      <c r="AF88" s="12">
        <v>69601</v>
      </c>
      <c r="AG88" s="12">
        <v>62348</v>
      </c>
      <c r="AH88" s="12">
        <v>59305</v>
      </c>
      <c r="AI88" s="12">
        <v>43196</v>
      </c>
      <c r="AJ88" s="12">
        <v>62513</v>
      </c>
      <c r="AK88" s="12">
        <v>57170</v>
      </c>
      <c r="AL88" s="12">
        <v>67270</v>
      </c>
      <c r="AM88" s="12">
        <v>33062</v>
      </c>
      <c r="AN88" s="12">
        <v>64855</v>
      </c>
      <c r="AO88" s="12">
        <v>70210</v>
      </c>
      <c r="AP88" s="12">
        <v>61860</v>
      </c>
      <c r="AQ88" s="12">
        <v>73275</v>
      </c>
      <c r="AR88" s="13">
        <v>18.440000000000001</v>
      </c>
      <c r="AS88" s="13">
        <v>18.420000000000002</v>
      </c>
      <c r="AT88" s="13">
        <v>18.38</v>
      </c>
      <c r="AU88" s="13">
        <v>18.38</v>
      </c>
      <c r="AV88" s="13">
        <v>18.32</v>
      </c>
      <c r="AW88" s="13">
        <v>18.510000000000002</v>
      </c>
      <c r="AX88" s="13">
        <v>17.989999999999998</v>
      </c>
      <c r="AY88" s="13">
        <v>17.79</v>
      </c>
      <c r="AZ88" s="13">
        <v>17.989999999999998</v>
      </c>
      <c r="BA88" s="13">
        <v>18.77</v>
      </c>
      <c r="BB88" s="13">
        <v>18.07</v>
      </c>
      <c r="BC88" s="13">
        <v>18.010000000000002</v>
      </c>
      <c r="BD88" s="12">
        <v>1283442</v>
      </c>
      <c r="BE88" s="12">
        <v>1148450</v>
      </c>
      <c r="BF88" s="12">
        <v>1090026</v>
      </c>
      <c r="BG88" s="12">
        <v>793942</v>
      </c>
      <c r="BH88" s="12">
        <v>1145238</v>
      </c>
      <c r="BI88" s="12">
        <v>1058217</v>
      </c>
      <c r="BJ88" s="12">
        <v>1210187</v>
      </c>
      <c r="BK88" s="12">
        <v>588173</v>
      </c>
      <c r="BL88" s="12">
        <v>1166741</v>
      </c>
      <c r="BM88" s="12">
        <v>1317842</v>
      </c>
      <c r="BN88" s="12">
        <v>1117810</v>
      </c>
      <c r="BO88" s="12">
        <v>1319683</v>
      </c>
      <c r="BP88" s="12">
        <v>1283442</v>
      </c>
      <c r="BQ88" s="12">
        <v>1148450</v>
      </c>
      <c r="BR88" s="12">
        <v>1090026</v>
      </c>
      <c r="BS88" s="12">
        <v>793942</v>
      </c>
      <c r="BT88" s="12">
        <v>1145238</v>
      </c>
      <c r="BU88" s="12">
        <v>1058217</v>
      </c>
      <c r="BV88" s="12">
        <v>1210187</v>
      </c>
      <c r="BW88" s="12">
        <v>588173</v>
      </c>
      <c r="BX88" s="12">
        <v>1166741</v>
      </c>
      <c r="BY88" s="12">
        <v>1317842</v>
      </c>
      <c r="BZ88" s="12">
        <v>1117810</v>
      </c>
      <c r="CA88" s="12">
        <v>1319683</v>
      </c>
      <c r="CB88" s="12">
        <v>124568.35</v>
      </c>
      <c r="CC88" s="12">
        <v>110538.53</v>
      </c>
      <c r="CD88" s="12">
        <v>103347.12</v>
      </c>
      <c r="CE88" s="12">
        <v>72788.626999999993</v>
      </c>
      <c r="CF88" s="12">
        <v>112875.08</v>
      </c>
      <c r="CG88" s="12">
        <v>102321.03</v>
      </c>
      <c r="CH88" s="12">
        <v>119927</v>
      </c>
      <c r="CI88" s="12">
        <v>58032.732000000004</v>
      </c>
      <c r="CJ88" s="12">
        <v>115158.65</v>
      </c>
      <c r="CK88" s="12">
        <v>127052.52</v>
      </c>
      <c r="CL88" s="12">
        <v>105436.62</v>
      </c>
      <c r="CM88" s="12">
        <v>127964.61</v>
      </c>
      <c r="CN88" s="12">
        <v>724665</v>
      </c>
      <c r="CO88" s="12">
        <v>724665</v>
      </c>
      <c r="CP88" s="12">
        <v>13239751</v>
      </c>
      <c r="CQ88" s="12">
        <v>13239751</v>
      </c>
      <c r="CR88" s="12">
        <v>1280010.8999999999</v>
      </c>
      <c r="CS88" s="10">
        <v>2018</v>
      </c>
    </row>
    <row r="89" spans="1:97" x14ac:dyDescent="0.3">
      <c r="A89" s="10">
        <v>88</v>
      </c>
      <c r="B89" s="11" t="s">
        <v>106</v>
      </c>
      <c r="C89" s="10" t="s">
        <v>107</v>
      </c>
      <c r="D89" s="11" t="s">
        <v>225</v>
      </c>
      <c r="E89" s="11" t="s">
        <v>226</v>
      </c>
      <c r="F89" s="10">
        <v>15296</v>
      </c>
      <c r="G89" s="11" t="s">
        <v>227</v>
      </c>
      <c r="H89" s="11" t="s">
        <v>228</v>
      </c>
      <c r="I89" s="11" t="s">
        <v>229</v>
      </c>
      <c r="J89" s="11" t="s">
        <v>3</v>
      </c>
      <c r="K89" s="10">
        <v>22</v>
      </c>
      <c r="L89" s="10">
        <v>1</v>
      </c>
      <c r="M89" s="11" t="s">
        <v>113</v>
      </c>
      <c r="N89" s="11" t="s">
        <v>114</v>
      </c>
      <c r="O89" s="11" t="s">
        <v>115</v>
      </c>
      <c r="P89" s="11" t="s">
        <v>116</v>
      </c>
      <c r="Q89" s="11" t="s">
        <v>3</v>
      </c>
      <c r="R89" s="11" t="s">
        <v>3</v>
      </c>
      <c r="S89" s="11" t="s">
        <v>3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2">
        <v>8829</v>
      </c>
      <c r="BE89" s="12">
        <v>8753</v>
      </c>
      <c r="BF89" s="12">
        <v>10449</v>
      </c>
      <c r="BG89" s="12">
        <v>9570</v>
      </c>
      <c r="BH89" s="12">
        <v>10097</v>
      </c>
      <c r="BI89" s="12">
        <v>9673</v>
      </c>
      <c r="BJ89" s="12">
        <v>9869</v>
      </c>
      <c r="BK89" s="12">
        <v>9637</v>
      </c>
      <c r="BL89" s="12">
        <v>8945</v>
      </c>
      <c r="BM89" s="12">
        <v>9275</v>
      </c>
      <c r="BN89" s="12">
        <v>10008</v>
      </c>
      <c r="BO89" s="12">
        <v>10347</v>
      </c>
      <c r="BP89" s="12">
        <v>8829</v>
      </c>
      <c r="BQ89" s="12">
        <v>8753</v>
      </c>
      <c r="BR89" s="12">
        <v>10449</v>
      </c>
      <c r="BS89" s="12">
        <v>9570</v>
      </c>
      <c r="BT89" s="12">
        <v>10097</v>
      </c>
      <c r="BU89" s="12">
        <v>9673</v>
      </c>
      <c r="BV89" s="12">
        <v>9869</v>
      </c>
      <c r="BW89" s="12">
        <v>9637</v>
      </c>
      <c r="BX89" s="12">
        <v>8945</v>
      </c>
      <c r="BY89" s="12">
        <v>9275</v>
      </c>
      <c r="BZ89" s="12">
        <v>10008</v>
      </c>
      <c r="CA89" s="12">
        <v>10347</v>
      </c>
      <c r="CB89" s="12">
        <v>968.30700000000002</v>
      </c>
      <c r="CC89" s="12">
        <v>959.97799999999995</v>
      </c>
      <c r="CD89" s="12">
        <v>1145.9880000000001</v>
      </c>
      <c r="CE89" s="12">
        <v>1049.6110000000001</v>
      </c>
      <c r="CF89" s="12">
        <v>1107.3209999999999</v>
      </c>
      <c r="CG89" s="12">
        <v>1060.8789999999999</v>
      </c>
      <c r="CH89" s="12">
        <v>1082.319</v>
      </c>
      <c r="CI89" s="12">
        <v>1056.9349999999999</v>
      </c>
      <c r="CJ89" s="12">
        <v>981.07100000000003</v>
      </c>
      <c r="CK89" s="12">
        <v>1017.2569999999999</v>
      </c>
      <c r="CL89" s="12">
        <v>1097.579</v>
      </c>
      <c r="CM89" s="12">
        <v>1134.7550000000001</v>
      </c>
      <c r="CN89" s="12">
        <v>0</v>
      </c>
      <c r="CO89" s="12">
        <v>0</v>
      </c>
      <c r="CP89" s="12">
        <v>115452</v>
      </c>
      <c r="CQ89" s="12">
        <v>115452</v>
      </c>
      <c r="CR89" s="12">
        <v>12662</v>
      </c>
      <c r="CS89" s="10">
        <v>2018</v>
      </c>
    </row>
    <row r="90" spans="1:97" x14ac:dyDescent="0.3">
      <c r="A90" s="10">
        <v>90</v>
      </c>
      <c r="B90" s="11" t="s">
        <v>106</v>
      </c>
      <c r="C90" s="10" t="s">
        <v>107</v>
      </c>
      <c r="D90" s="11" t="s">
        <v>230</v>
      </c>
      <c r="E90" s="11" t="s">
        <v>231</v>
      </c>
      <c r="F90" s="10">
        <v>13642</v>
      </c>
      <c r="G90" s="11" t="s">
        <v>191</v>
      </c>
      <c r="H90" s="11" t="s">
        <v>192</v>
      </c>
      <c r="I90" s="11" t="s">
        <v>193</v>
      </c>
      <c r="J90" s="11" t="s">
        <v>3</v>
      </c>
      <c r="K90" s="10">
        <v>22</v>
      </c>
      <c r="L90" s="10">
        <v>1</v>
      </c>
      <c r="M90" s="11" t="s">
        <v>113</v>
      </c>
      <c r="N90" s="11" t="s">
        <v>157</v>
      </c>
      <c r="O90" s="11" t="s">
        <v>131</v>
      </c>
      <c r="P90" s="11" t="s">
        <v>131</v>
      </c>
      <c r="Q90" s="11" t="s">
        <v>3</v>
      </c>
      <c r="R90" s="11" t="s">
        <v>3</v>
      </c>
      <c r="S90" s="11" t="s">
        <v>132</v>
      </c>
      <c r="T90" s="12">
        <v>3548</v>
      </c>
      <c r="U90" s="12">
        <v>3310</v>
      </c>
      <c r="V90" s="12">
        <v>3310</v>
      </c>
      <c r="W90" s="12">
        <v>3344</v>
      </c>
      <c r="X90" s="12">
        <v>3826</v>
      </c>
      <c r="Y90" s="12">
        <v>3572</v>
      </c>
      <c r="Z90" s="12">
        <v>3849</v>
      </c>
      <c r="AA90" s="12">
        <v>3930</v>
      </c>
      <c r="AB90" s="12">
        <v>4001</v>
      </c>
      <c r="AC90" s="12">
        <v>4201</v>
      </c>
      <c r="AD90" s="12">
        <v>3780</v>
      </c>
      <c r="AE90" s="12">
        <v>3621</v>
      </c>
      <c r="AF90" s="12">
        <v>3548</v>
      </c>
      <c r="AG90" s="12">
        <v>3310</v>
      </c>
      <c r="AH90" s="12">
        <v>3310</v>
      </c>
      <c r="AI90" s="12">
        <v>3344</v>
      </c>
      <c r="AJ90" s="12">
        <v>3826</v>
      </c>
      <c r="AK90" s="12">
        <v>3572</v>
      </c>
      <c r="AL90" s="12">
        <v>3849</v>
      </c>
      <c r="AM90" s="12">
        <v>3930</v>
      </c>
      <c r="AN90" s="12">
        <v>4001</v>
      </c>
      <c r="AO90" s="12">
        <v>4201</v>
      </c>
      <c r="AP90" s="12">
        <v>3780</v>
      </c>
      <c r="AQ90" s="12">
        <v>3621</v>
      </c>
      <c r="AR90" s="13">
        <v>5.8</v>
      </c>
      <c r="AS90" s="13">
        <v>5.8</v>
      </c>
      <c r="AT90" s="13">
        <v>5.8</v>
      </c>
      <c r="AU90" s="13">
        <v>5.8</v>
      </c>
      <c r="AV90" s="13">
        <v>5.8</v>
      </c>
      <c r="AW90" s="13">
        <v>5.8</v>
      </c>
      <c r="AX90" s="13">
        <v>5.8</v>
      </c>
      <c r="AY90" s="13">
        <v>5.8</v>
      </c>
      <c r="AZ90" s="13">
        <v>5.8</v>
      </c>
      <c r="BA90" s="13">
        <v>5.8</v>
      </c>
      <c r="BB90" s="13">
        <v>5.8</v>
      </c>
      <c r="BC90" s="13">
        <v>5.8</v>
      </c>
      <c r="BD90" s="12">
        <v>20578</v>
      </c>
      <c r="BE90" s="12">
        <v>19198</v>
      </c>
      <c r="BF90" s="12">
        <v>19198</v>
      </c>
      <c r="BG90" s="12">
        <v>19395</v>
      </c>
      <c r="BH90" s="12">
        <v>22191</v>
      </c>
      <c r="BI90" s="12">
        <v>20718</v>
      </c>
      <c r="BJ90" s="12">
        <v>22324</v>
      </c>
      <c r="BK90" s="12">
        <v>22794</v>
      </c>
      <c r="BL90" s="12">
        <v>23206</v>
      </c>
      <c r="BM90" s="12">
        <v>24366</v>
      </c>
      <c r="BN90" s="12">
        <v>21924</v>
      </c>
      <c r="BO90" s="12">
        <v>21002</v>
      </c>
      <c r="BP90" s="12">
        <v>20578</v>
      </c>
      <c r="BQ90" s="12">
        <v>19198</v>
      </c>
      <c r="BR90" s="12">
        <v>19198</v>
      </c>
      <c r="BS90" s="12">
        <v>19395</v>
      </c>
      <c r="BT90" s="12">
        <v>22191</v>
      </c>
      <c r="BU90" s="12">
        <v>20718</v>
      </c>
      <c r="BV90" s="12">
        <v>22324</v>
      </c>
      <c r="BW90" s="12">
        <v>22794</v>
      </c>
      <c r="BX90" s="12">
        <v>23206</v>
      </c>
      <c r="BY90" s="12">
        <v>24366</v>
      </c>
      <c r="BZ90" s="12">
        <v>21924</v>
      </c>
      <c r="CA90" s="12">
        <v>21002</v>
      </c>
      <c r="CB90" s="12">
        <v>2419.0160000000001</v>
      </c>
      <c r="CC90" s="12">
        <v>2256.0479999999998</v>
      </c>
      <c r="CD90" s="12">
        <v>2256.3780000000002</v>
      </c>
      <c r="CE90" s="12">
        <v>2279.2040000000002</v>
      </c>
      <c r="CF90" s="12">
        <v>2607.8850000000002</v>
      </c>
      <c r="CG90" s="12">
        <v>2434.748</v>
      </c>
      <c r="CH90" s="12">
        <v>2623.5479999999998</v>
      </c>
      <c r="CI90" s="12">
        <v>2679.0990000000002</v>
      </c>
      <c r="CJ90" s="12">
        <v>2727.1280000000002</v>
      </c>
      <c r="CK90" s="12">
        <v>2863.4470000000001</v>
      </c>
      <c r="CL90" s="12">
        <v>2576.41</v>
      </c>
      <c r="CM90" s="12">
        <v>2468.0889999999999</v>
      </c>
      <c r="CN90" s="12">
        <v>44292</v>
      </c>
      <c r="CO90" s="12">
        <v>44292</v>
      </c>
      <c r="CP90" s="12">
        <v>256894</v>
      </c>
      <c r="CQ90" s="12">
        <v>256894</v>
      </c>
      <c r="CR90" s="12">
        <v>30191</v>
      </c>
      <c r="CS90" s="10">
        <v>2018</v>
      </c>
    </row>
    <row r="91" spans="1:97" x14ac:dyDescent="0.3">
      <c r="A91" s="10">
        <v>90</v>
      </c>
      <c r="B91" s="11" t="s">
        <v>106</v>
      </c>
      <c r="C91" s="10" t="s">
        <v>107</v>
      </c>
      <c r="D91" s="11" t="s">
        <v>230</v>
      </c>
      <c r="E91" s="11" t="s">
        <v>231</v>
      </c>
      <c r="F91" s="10">
        <v>13642</v>
      </c>
      <c r="G91" s="11" t="s">
        <v>191</v>
      </c>
      <c r="H91" s="11" t="s">
        <v>192</v>
      </c>
      <c r="I91" s="11" t="s">
        <v>193</v>
      </c>
      <c r="J91" s="11" t="s">
        <v>3</v>
      </c>
      <c r="K91" s="10">
        <v>22</v>
      </c>
      <c r="L91" s="10">
        <v>1</v>
      </c>
      <c r="M91" s="11" t="s">
        <v>113</v>
      </c>
      <c r="N91" s="11" t="s">
        <v>232</v>
      </c>
      <c r="O91" s="11" t="s">
        <v>233</v>
      </c>
      <c r="P91" s="11" t="s">
        <v>233</v>
      </c>
      <c r="Q91" s="11" t="s">
        <v>3</v>
      </c>
      <c r="R91" s="11" t="s">
        <v>3</v>
      </c>
      <c r="S91" s="11" t="s">
        <v>3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3">
        <v>0</v>
      </c>
      <c r="AS91" s="13">
        <v>0</v>
      </c>
      <c r="AT91" s="13">
        <v>0</v>
      </c>
      <c r="AU91" s="13">
        <v>0</v>
      </c>
      <c r="AV91" s="13">
        <v>0</v>
      </c>
      <c r="AW91" s="13">
        <v>0</v>
      </c>
      <c r="AX91" s="13">
        <v>0</v>
      </c>
      <c r="AY91" s="13">
        <v>0</v>
      </c>
      <c r="AZ91" s="13">
        <v>0</v>
      </c>
      <c r="BA91" s="13">
        <v>0</v>
      </c>
      <c r="BB91" s="13">
        <v>0</v>
      </c>
      <c r="BC91" s="13">
        <v>0</v>
      </c>
      <c r="BD91" s="12">
        <v>1790</v>
      </c>
      <c r="BE91" s="12">
        <v>1594</v>
      </c>
      <c r="BF91" s="12">
        <v>1853</v>
      </c>
      <c r="BG91" s="12">
        <v>1842</v>
      </c>
      <c r="BH91" s="12">
        <v>1642</v>
      </c>
      <c r="BI91" s="12">
        <v>1722</v>
      </c>
      <c r="BJ91" s="12">
        <v>1075</v>
      </c>
      <c r="BK91" s="12">
        <v>1355</v>
      </c>
      <c r="BL91" s="12">
        <v>1224</v>
      </c>
      <c r="BM91" s="12">
        <v>1414</v>
      </c>
      <c r="BN91" s="12">
        <v>1505</v>
      </c>
      <c r="BO91" s="12">
        <v>1620</v>
      </c>
      <c r="BP91" s="12">
        <v>1790</v>
      </c>
      <c r="BQ91" s="12">
        <v>1594</v>
      </c>
      <c r="BR91" s="12">
        <v>1853</v>
      </c>
      <c r="BS91" s="12">
        <v>1842</v>
      </c>
      <c r="BT91" s="12">
        <v>1642</v>
      </c>
      <c r="BU91" s="12">
        <v>1722</v>
      </c>
      <c r="BV91" s="12">
        <v>1075</v>
      </c>
      <c r="BW91" s="12">
        <v>1355</v>
      </c>
      <c r="BX91" s="12">
        <v>1224</v>
      </c>
      <c r="BY91" s="12">
        <v>1414</v>
      </c>
      <c r="BZ91" s="12">
        <v>1505</v>
      </c>
      <c r="CA91" s="12">
        <v>1620</v>
      </c>
      <c r="CB91" s="12">
        <v>196.30799999999999</v>
      </c>
      <c r="CC91" s="12">
        <v>174.78100000000001</v>
      </c>
      <c r="CD91" s="12">
        <v>203.24</v>
      </c>
      <c r="CE91" s="12">
        <v>202.05699999999999</v>
      </c>
      <c r="CF91" s="12">
        <v>180.10900000000001</v>
      </c>
      <c r="CG91" s="12">
        <v>188.864</v>
      </c>
      <c r="CH91" s="12">
        <v>117.937</v>
      </c>
      <c r="CI91" s="12">
        <v>148.636</v>
      </c>
      <c r="CJ91" s="12">
        <v>134.27099999999999</v>
      </c>
      <c r="CK91" s="12">
        <v>155.02699999999999</v>
      </c>
      <c r="CL91" s="12">
        <v>165.065</v>
      </c>
      <c r="CM91" s="12">
        <v>177.70500000000001</v>
      </c>
      <c r="CN91" s="12">
        <v>0</v>
      </c>
      <c r="CO91" s="12">
        <v>0</v>
      </c>
      <c r="CP91" s="12">
        <v>18636</v>
      </c>
      <c r="CQ91" s="12">
        <v>18636</v>
      </c>
      <c r="CR91" s="12">
        <v>2044</v>
      </c>
      <c r="CS91" s="10">
        <v>2018</v>
      </c>
    </row>
    <row r="92" spans="1:97" x14ac:dyDescent="0.3">
      <c r="A92" s="10">
        <v>91</v>
      </c>
      <c r="B92" s="11" t="s">
        <v>106</v>
      </c>
      <c r="C92" s="10" t="s">
        <v>107</v>
      </c>
      <c r="D92" s="11" t="s">
        <v>234</v>
      </c>
      <c r="E92" s="11" t="s">
        <v>235</v>
      </c>
      <c r="F92" s="10">
        <v>14856</v>
      </c>
      <c r="G92" s="11" t="s">
        <v>191</v>
      </c>
      <c r="H92" s="11" t="s">
        <v>192</v>
      </c>
      <c r="I92" s="11" t="s">
        <v>193</v>
      </c>
      <c r="J92" s="11" t="s">
        <v>3</v>
      </c>
      <c r="K92" s="10">
        <v>22</v>
      </c>
      <c r="L92" s="10">
        <v>1</v>
      </c>
      <c r="M92" s="11" t="s">
        <v>113</v>
      </c>
      <c r="N92" s="11" t="s">
        <v>114</v>
      </c>
      <c r="O92" s="11" t="s">
        <v>115</v>
      </c>
      <c r="P92" s="11" t="s">
        <v>116</v>
      </c>
      <c r="Q92" s="11" t="s">
        <v>3</v>
      </c>
      <c r="R92" s="11" t="s">
        <v>3</v>
      </c>
      <c r="S92" s="11" t="s">
        <v>3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3">
        <v>0</v>
      </c>
      <c r="AS92" s="13">
        <v>0</v>
      </c>
      <c r="AT92" s="13">
        <v>0</v>
      </c>
      <c r="AU92" s="13">
        <v>0</v>
      </c>
      <c r="AV92" s="13">
        <v>0</v>
      </c>
      <c r="AW92" s="13">
        <v>0</v>
      </c>
      <c r="AX92" s="13">
        <v>0</v>
      </c>
      <c r="AY92" s="13">
        <v>0</v>
      </c>
      <c r="AZ92" s="13">
        <v>0</v>
      </c>
      <c r="BA92" s="13">
        <v>0</v>
      </c>
      <c r="BB92" s="13">
        <v>0</v>
      </c>
      <c r="BC92" s="13">
        <v>0</v>
      </c>
      <c r="BD92" s="12">
        <v>7362</v>
      </c>
      <c r="BE92" s="12">
        <v>7296</v>
      </c>
      <c r="BF92" s="12">
        <v>7415</v>
      </c>
      <c r="BG92" s="12">
        <v>7825</v>
      </c>
      <c r="BH92" s="12">
        <v>8765</v>
      </c>
      <c r="BI92" s="12">
        <v>7984</v>
      </c>
      <c r="BJ92" s="12">
        <v>6808</v>
      </c>
      <c r="BK92" s="12">
        <v>5903</v>
      </c>
      <c r="BL92" s="12">
        <v>5048</v>
      </c>
      <c r="BM92" s="12">
        <v>4983</v>
      </c>
      <c r="BN92" s="12">
        <v>5815</v>
      </c>
      <c r="BO92" s="12">
        <v>6001</v>
      </c>
      <c r="BP92" s="12">
        <v>7362</v>
      </c>
      <c r="BQ92" s="12">
        <v>7296</v>
      </c>
      <c r="BR92" s="12">
        <v>7415</v>
      </c>
      <c r="BS92" s="12">
        <v>7825</v>
      </c>
      <c r="BT92" s="12">
        <v>8765</v>
      </c>
      <c r="BU92" s="12">
        <v>7984</v>
      </c>
      <c r="BV92" s="12">
        <v>6808</v>
      </c>
      <c r="BW92" s="12">
        <v>5903</v>
      </c>
      <c r="BX92" s="12">
        <v>5048</v>
      </c>
      <c r="BY92" s="12">
        <v>4983</v>
      </c>
      <c r="BZ92" s="12">
        <v>5815</v>
      </c>
      <c r="CA92" s="12">
        <v>6001</v>
      </c>
      <c r="CB92" s="12">
        <v>807.44399999999996</v>
      </c>
      <c r="CC92" s="12">
        <v>800.14200000000005</v>
      </c>
      <c r="CD92" s="12">
        <v>813.19899999999996</v>
      </c>
      <c r="CE92" s="12">
        <v>858.19500000000005</v>
      </c>
      <c r="CF92" s="12">
        <v>961.26800000000003</v>
      </c>
      <c r="CG92" s="12">
        <v>875.61599999999999</v>
      </c>
      <c r="CH92" s="12">
        <v>746.64499999999998</v>
      </c>
      <c r="CI92" s="12">
        <v>647.41999999999996</v>
      </c>
      <c r="CJ92" s="12">
        <v>553.59900000000005</v>
      </c>
      <c r="CK92" s="12">
        <v>546.51499999999999</v>
      </c>
      <c r="CL92" s="12">
        <v>637.76</v>
      </c>
      <c r="CM92" s="12">
        <v>658.197</v>
      </c>
      <c r="CN92" s="12">
        <v>0</v>
      </c>
      <c r="CO92" s="12">
        <v>0</v>
      </c>
      <c r="CP92" s="12">
        <v>81205</v>
      </c>
      <c r="CQ92" s="12">
        <v>81205</v>
      </c>
      <c r="CR92" s="12">
        <v>8906</v>
      </c>
      <c r="CS92" s="10">
        <v>2018</v>
      </c>
    </row>
    <row r="93" spans="1:97" x14ac:dyDescent="0.3">
      <c r="A93" s="10">
        <v>91</v>
      </c>
      <c r="B93" s="11" t="s">
        <v>106</v>
      </c>
      <c r="C93" s="10" t="s">
        <v>107</v>
      </c>
      <c r="D93" s="11" t="s">
        <v>234</v>
      </c>
      <c r="E93" s="11" t="s">
        <v>235</v>
      </c>
      <c r="F93" s="10">
        <v>14856</v>
      </c>
      <c r="G93" s="11" t="s">
        <v>191</v>
      </c>
      <c r="H93" s="11" t="s">
        <v>192</v>
      </c>
      <c r="I93" s="11" t="s">
        <v>193</v>
      </c>
      <c r="J93" s="11" t="s">
        <v>3</v>
      </c>
      <c r="K93" s="10">
        <v>22</v>
      </c>
      <c r="L93" s="10">
        <v>1</v>
      </c>
      <c r="M93" s="11" t="s">
        <v>113</v>
      </c>
      <c r="N93" s="11" t="s">
        <v>157</v>
      </c>
      <c r="O93" s="11" t="s">
        <v>131</v>
      </c>
      <c r="P93" s="11" t="s">
        <v>131</v>
      </c>
      <c r="Q93" s="11" t="s">
        <v>3</v>
      </c>
      <c r="R93" s="11" t="s">
        <v>3</v>
      </c>
      <c r="S93" s="11" t="s">
        <v>132</v>
      </c>
      <c r="T93" s="12">
        <v>61</v>
      </c>
      <c r="U93" s="12">
        <v>56</v>
      </c>
      <c r="V93" s="12">
        <v>56</v>
      </c>
      <c r="W93" s="12">
        <v>57</v>
      </c>
      <c r="X93" s="12">
        <v>65</v>
      </c>
      <c r="Y93" s="12">
        <v>61</v>
      </c>
      <c r="Z93" s="12">
        <v>66</v>
      </c>
      <c r="AA93" s="12">
        <v>67</v>
      </c>
      <c r="AB93" s="12">
        <v>68</v>
      </c>
      <c r="AC93" s="12">
        <v>72</v>
      </c>
      <c r="AD93" s="12">
        <v>64</v>
      </c>
      <c r="AE93" s="12">
        <v>62</v>
      </c>
      <c r="AF93" s="12">
        <v>61</v>
      </c>
      <c r="AG93" s="12">
        <v>56</v>
      </c>
      <c r="AH93" s="12">
        <v>56</v>
      </c>
      <c r="AI93" s="12">
        <v>57</v>
      </c>
      <c r="AJ93" s="12">
        <v>65</v>
      </c>
      <c r="AK93" s="12">
        <v>61</v>
      </c>
      <c r="AL93" s="12">
        <v>66</v>
      </c>
      <c r="AM93" s="12">
        <v>67</v>
      </c>
      <c r="AN93" s="12">
        <v>68</v>
      </c>
      <c r="AO93" s="12">
        <v>72</v>
      </c>
      <c r="AP93" s="12">
        <v>64</v>
      </c>
      <c r="AQ93" s="12">
        <v>62</v>
      </c>
      <c r="AR93" s="13">
        <v>5.8</v>
      </c>
      <c r="AS93" s="13">
        <v>5.8</v>
      </c>
      <c r="AT93" s="13">
        <v>5.8</v>
      </c>
      <c r="AU93" s="13">
        <v>5.8</v>
      </c>
      <c r="AV93" s="13">
        <v>5.8</v>
      </c>
      <c r="AW93" s="13">
        <v>5.8</v>
      </c>
      <c r="AX93" s="13">
        <v>5.8</v>
      </c>
      <c r="AY93" s="13">
        <v>5.8</v>
      </c>
      <c r="AZ93" s="13">
        <v>5.8</v>
      </c>
      <c r="BA93" s="13">
        <v>5.8</v>
      </c>
      <c r="BB93" s="13">
        <v>5.8</v>
      </c>
      <c r="BC93" s="13">
        <v>5.8</v>
      </c>
      <c r="BD93" s="12">
        <v>354</v>
      </c>
      <c r="BE93" s="12">
        <v>325</v>
      </c>
      <c r="BF93" s="12">
        <v>325</v>
      </c>
      <c r="BG93" s="12">
        <v>331</v>
      </c>
      <c r="BH93" s="12">
        <v>377</v>
      </c>
      <c r="BI93" s="12">
        <v>354</v>
      </c>
      <c r="BJ93" s="12">
        <v>383</v>
      </c>
      <c r="BK93" s="12">
        <v>389</v>
      </c>
      <c r="BL93" s="12">
        <v>394</v>
      </c>
      <c r="BM93" s="12">
        <v>418</v>
      </c>
      <c r="BN93" s="12">
        <v>371</v>
      </c>
      <c r="BO93" s="12">
        <v>360</v>
      </c>
      <c r="BP93" s="12">
        <v>354</v>
      </c>
      <c r="BQ93" s="12">
        <v>325</v>
      </c>
      <c r="BR93" s="12">
        <v>325</v>
      </c>
      <c r="BS93" s="12">
        <v>331</v>
      </c>
      <c r="BT93" s="12">
        <v>377</v>
      </c>
      <c r="BU93" s="12">
        <v>354</v>
      </c>
      <c r="BV93" s="12">
        <v>383</v>
      </c>
      <c r="BW93" s="12">
        <v>389</v>
      </c>
      <c r="BX93" s="12">
        <v>394</v>
      </c>
      <c r="BY93" s="12">
        <v>418</v>
      </c>
      <c r="BZ93" s="12">
        <v>371</v>
      </c>
      <c r="CA93" s="12">
        <v>360</v>
      </c>
      <c r="CB93" s="12">
        <v>33.058</v>
      </c>
      <c r="CC93" s="12">
        <v>30.83</v>
      </c>
      <c r="CD93" s="12">
        <v>30.835000000000001</v>
      </c>
      <c r="CE93" s="12">
        <v>31.146999999999998</v>
      </c>
      <c r="CF93" s="12">
        <v>35.637999999999998</v>
      </c>
      <c r="CG93" s="12">
        <v>33.271999999999998</v>
      </c>
      <c r="CH93" s="12">
        <v>35.853000000000002</v>
      </c>
      <c r="CI93" s="12">
        <v>36.612000000000002</v>
      </c>
      <c r="CJ93" s="12">
        <v>37.268000000000001</v>
      </c>
      <c r="CK93" s="12">
        <v>39.131</v>
      </c>
      <c r="CL93" s="12">
        <v>35.207999999999998</v>
      </c>
      <c r="CM93" s="12">
        <v>33.728000000000002</v>
      </c>
      <c r="CN93" s="12">
        <v>755</v>
      </c>
      <c r="CO93" s="12">
        <v>755</v>
      </c>
      <c r="CP93" s="12">
        <v>4381</v>
      </c>
      <c r="CQ93" s="12">
        <v>4381</v>
      </c>
      <c r="CR93" s="12">
        <v>412.58</v>
      </c>
      <c r="CS93" s="10">
        <v>2018</v>
      </c>
    </row>
    <row r="94" spans="1:97" x14ac:dyDescent="0.3">
      <c r="A94" s="10">
        <v>92</v>
      </c>
      <c r="B94" s="11" t="s">
        <v>106</v>
      </c>
      <c r="C94" s="10" t="s">
        <v>107</v>
      </c>
      <c r="D94" s="11" t="s">
        <v>236</v>
      </c>
      <c r="E94" s="11" t="s">
        <v>237</v>
      </c>
      <c r="F94" s="10">
        <v>16955</v>
      </c>
      <c r="G94" s="11" t="s">
        <v>191</v>
      </c>
      <c r="H94" s="11" t="s">
        <v>192</v>
      </c>
      <c r="I94" s="11" t="s">
        <v>193</v>
      </c>
      <c r="J94" s="11" t="s">
        <v>3</v>
      </c>
      <c r="K94" s="10">
        <v>22</v>
      </c>
      <c r="L94" s="10">
        <v>1</v>
      </c>
      <c r="M94" s="11" t="s">
        <v>113</v>
      </c>
      <c r="N94" s="11" t="s">
        <v>157</v>
      </c>
      <c r="O94" s="11" t="s">
        <v>131</v>
      </c>
      <c r="P94" s="11" t="s">
        <v>131</v>
      </c>
      <c r="Q94" s="11" t="s">
        <v>3</v>
      </c>
      <c r="R94" s="11" t="s">
        <v>3</v>
      </c>
      <c r="S94" s="11" t="s">
        <v>132</v>
      </c>
      <c r="T94" s="12">
        <v>26</v>
      </c>
      <c r="U94" s="12">
        <v>25</v>
      </c>
      <c r="V94" s="12">
        <v>25</v>
      </c>
      <c r="W94" s="12">
        <v>25</v>
      </c>
      <c r="X94" s="12">
        <v>29</v>
      </c>
      <c r="Y94" s="12">
        <v>27</v>
      </c>
      <c r="Z94" s="12">
        <v>29</v>
      </c>
      <c r="AA94" s="12">
        <v>29</v>
      </c>
      <c r="AB94" s="12">
        <v>30</v>
      </c>
      <c r="AC94" s="12">
        <v>31</v>
      </c>
      <c r="AD94" s="12">
        <v>28</v>
      </c>
      <c r="AE94" s="12">
        <v>27</v>
      </c>
      <c r="AF94" s="12">
        <v>26</v>
      </c>
      <c r="AG94" s="12">
        <v>25</v>
      </c>
      <c r="AH94" s="12">
        <v>25</v>
      </c>
      <c r="AI94" s="12">
        <v>25</v>
      </c>
      <c r="AJ94" s="12">
        <v>29</v>
      </c>
      <c r="AK94" s="12">
        <v>27</v>
      </c>
      <c r="AL94" s="12">
        <v>29</v>
      </c>
      <c r="AM94" s="12">
        <v>29</v>
      </c>
      <c r="AN94" s="12">
        <v>30</v>
      </c>
      <c r="AO94" s="12">
        <v>31</v>
      </c>
      <c r="AP94" s="12">
        <v>28</v>
      </c>
      <c r="AQ94" s="12">
        <v>27</v>
      </c>
      <c r="AR94" s="13">
        <v>5.77</v>
      </c>
      <c r="AS94" s="13">
        <v>5.77</v>
      </c>
      <c r="AT94" s="13">
        <v>5.77</v>
      </c>
      <c r="AU94" s="13">
        <v>5.77</v>
      </c>
      <c r="AV94" s="13">
        <v>5.77</v>
      </c>
      <c r="AW94" s="13">
        <v>5.77</v>
      </c>
      <c r="AX94" s="13">
        <v>5.77</v>
      </c>
      <c r="AY94" s="13">
        <v>5.77</v>
      </c>
      <c r="AZ94" s="13">
        <v>5.77</v>
      </c>
      <c r="BA94" s="13">
        <v>5.77</v>
      </c>
      <c r="BB94" s="13">
        <v>5.77</v>
      </c>
      <c r="BC94" s="13">
        <v>5.77</v>
      </c>
      <c r="BD94" s="12">
        <v>150</v>
      </c>
      <c r="BE94" s="12">
        <v>144</v>
      </c>
      <c r="BF94" s="12">
        <v>144</v>
      </c>
      <c r="BG94" s="12">
        <v>144</v>
      </c>
      <c r="BH94" s="12">
        <v>167</v>
      </c>
      <c r="BI94" s="12">
        <v>156</v>
      </c>
      <c r="BJ94" s="12">
        <v>167</v>
      </c>
      <c r="BK94" s="12">
        <v>167</v>
      </c>
      <c r="BL94" s="12">
        <v>173</v>
      </c>
      <c r="BM94" s="12">
        <v>179</v>
      </c>
      <c r="BN94" s="12">
        <v>162</v>
      </c>
      <c r="BO94" s="12">
        <v>156</v>
      </c>
      <c r="BP94" s="12">
        <v>150</v>
      </c>
      <c r="BQ94" s="12">
        <v>144</v>
      </c>
      <c r="BR94" s="12">
        <v>144</v>
      </c>
      <c r="BS94" s="12">
        <v>144</v>
      </c>
      <c r="BT94" s="12">
        <v>167</v>
      </c>
      <c r="BU94" s="12">
        <v>156</v>
      </c>
      <c r="BV94" s="12">
        <v>167</v>
      </c>
      <c r="BW94" s="12">
        <v>167</v>
      </c>
      <c r="BX94" s="12">
        <v>173</v>
      </c>
      <c r="BY94" s="12">
        <v>179</v>
      </c>
      <c r="BZ94" s="12">
        <v>162</v>
      </c>
      <c r="CA94" s="12">
        <v>156</v>
      </c>
      <c r="CB94" s="12">
        <v>11.537000000000001</v>
      </c>
      <c r="CC94" s="12">
        <v>10.760999999999999</v>
      </c>
      <c r="CD94" s="12">
        <v>10.762</v>
      </c>
      <c r="CE94" s="12">
        <v>10.871</v>
      </c>
      <c r="CF94" s="12">
        <v>12.439</v>
      </c>
      <c r="CG94" s="12">
        <v>11.613</v>
      </c>
      <c r="CH94" s="12">
        <v>12.513</v>
      </c>
      <c r="CI94" s="12">
        <v>12.778</v>
      </c>
      <c r="CJ94" s="12">
        <v>13.007</v>
      </c>
      <c r="CK94" s="12">
        <v>13.657999999999999</v>
      </c>
      <c r="CL94" s="12">
        <v>12.289</v>
      </c>
      <c r="CM94" s="12">
        <v>11.772</v>
      </c>
      <c r="CN94" s="12">
        <v>331</v>
      </c>
      <c r="CO94" s="12">
        <v>331</v>
      </c>
      <c r="CP94" s="12">
        <v>1909</v>
      </c>
      <c r="CQ94" s="12">
        <v>1909</v>
      </c>
      <c r="CR94" s="12">
        <v>144</v>
      </c>
      <c r="CS94" s="10">
        <v>2018</v>
      </c>
    </row>
    <row r="95" spans="1:97" x14ac:dyDescent="0.3">
      <c r="A95" s="10">
        <v>93</v>
      </c>
      <c r="B95" s="11" t="s">
        <v>106</v>
      </c>
      <c r="C95" s="10" t="s">
        <v>107</v>
      </c>
      <c r="D95" s="11" t="s">
        <v>238</v>
      </c>
      <c r="E95" s="11" t="s">
        <v>239</v>
      </c>
      <c r="F95" s="10">
        <v>17271</v>
      </c>
      <c r="G95" s="11" t="s">
        <v>191</v>
      </c>
      <c r="H95" s="11" t="s">
        <v>192</v>
      </c>
      <c r="I95" s="11" t="s">
        <v>193</v>
      </c>
      <c r="J95" s="11" t="s">
        <v>3</v>
      </c>
      <c r="K95" s="10">
        <v>22</v>
      </c>
      <c r="L95" s="10">
        <v>1</v>
      </c>
      <c r="M95" s="11" t="s">
        <v>113</v>
      </c>
      <c r="N95" s="11" t="s">
        <v>114</v>
      </c>
      <c r="O95" s="11" t="s">
        <v>115</v>
      </c>
      <c r="P95" s="11" t="s">
        <v>116</v>
      </c>
      <c r="Q95" s="11" t="s">
        <v>3</v>
      </c>
      <c r="R95" s="11" t="s">
        <v>3</v>
      </c>
      <c r="S95" s="11" t="s">
        <v>3</v>
      </c>
      <c r="T95" s="12">
        <v>0</v>
      </c>
      <c r="U95" s="12">
        <v>0</v>
      </c>
      <c r="V95" s="12">
        <v>0</v>
      </c>
      <c r="W95" s="12">
        <v>0</v>
      </c>
      <c r="X95" s="12">
        <v>0</v>
      </c>
      <c r="Y95" s="12">
        <v>0</v>
      </c>
      <c r="Z95" s="12">
        <v>0</v>
      </c>
      <c r="AA95" s="12">
        <v>0</v>
      </c>
      <c r="AB95" s="12">
        <v>0</v>
      </c>
      <c r="AC95" s="12">
        <v>0</v>
      </c>
      <c r="AD95" s="12">
        <v>0</v>
      </c>
      <c r="AE95" s="12">
        <v>0</v>
      </c>
      <c r="AF95" s="12">
        <v>0</v>
      </c>
      <c r="AG95" s="12">
        <v>0</v>
      </c>
      <c r="AH95" s="12">
        <v>0</v>
      </c>
      <c r="AI95" s="12">
        <v>0</v>
      </c>
      <c r="AJ95" s="12">
        <v>0</v>
      </c>
      <c r="AK95" s="12">
        <v>0</v>
      </c>
      <c r="AL95" s="12">
        <v>0</v>
      </c>
      <c r="AM95" s="12">
        <v>0</v>
      </c>
      <c r="AN95" s="12">
        <v>0</v>
      </c>
      <c r="AO95" s="12">
        <v>0</v>
      </c>
      <c r="AP95" s="12">
        <v>0</v>
      </c>
      <c r="AQ95" s="12">
        <v>0</v>
      </c>
      <c r="AR95" s="13">
        <v>0</v>
      </c>
      <c r="AS95" s="13">
        <v>0</v>
      </c>
      <c r="AT95" s="13">
        <v>0</v>
      </c>
      <c r="AU95" s="13">
        <v>0</v>
      </c>
      <c r="AV95" s="13">
        <v>0</v>
      </c>
      <c r="AW95" s="13">
        <v>0</v>
      </c>
      <c r="AX95" s="13">
        <v>0</v>
      </c>
      <c r="AY95" s="13">
        <v>0</v>
      </c>
      <c r="AZ95" s="13">
        <v>0</v>
      </c>
      <c r="BA95" s="13">
        <v>0</v>
      </c>
      <c r="BB95" s="13">
        <v>0</v>
      </c>
      <c r="BC95" s="13">
        <v>0</v>
      </c>
      <c r="BD95" s="12">
        <v>46434</v>
      </c>
      <c r="BE95" s="12">
        <v>46014</v>
      </c>
      <c r="BF95" s="12">
        <v>46765</v>
      </c>
      <c r="BG95" s="12">
        <v>49352</v>
      </c>
      <c r="BH95" s="12">
        <v>55280</v>
      </c>
      <c r="BI95" s="12">
        <v>50354</v>
      </c>
      <c r="BJ95" s="12">
        <v>42937</v>
      </c>
      <c r="BK95" s="12">
        <v>37231</v>
      </c>
      <c r="BL95" s="12">
        <v>31836</v>
      </c>
      <c r="BM95" s="12">
        <v>31428</v>
      </c>
      <c r="BN95" s="12">
        <v>36676</v>
      </c>
      <c r="BO95" s="12">
        <v>37851</v>
      </c>
      <c r="BP95" s="12">
        <v>46434</v>
      </c>
      <c r="BQ95" s="12">
        <v>46014</v>
      </c>
      <c r="BR95" s="12">
        <v>46765</v>
      </c>
      <c r="BS95" s="12">
        <v>49352</v>
      </c>
      <c r="BT95" s="12">
        <v>55280</v>
      </c>
      <c r="BU95" s="12">
        <v>50354</v>
      </c>
      <c r="BV95" s="12">
        <v>42937</v>
      </c>
      <c r="BW95" s="12">
        <v>37231</v>
      </c>
      <c r="BX95" s="12">
        <v>31836</v>
      </c>
      <c r="BY95" s="12">
        <v>31428</v>
      </c>
      <c r="BZ95" s="12">
        <v>36676</v>
      </c>
      <c r="CA95" s="12">
        <v>37851</v>
      </c>
      <c r="CB95" s="12">
        <v>5092.5460000000003</v>
      </c>
      <c r="CC95" s="12">
        <v>5046.4799999999996</v>
      </c>
      <c r="CD95" s="12">
        <v>5128.83</v>
      </c>
      <c r="CE95" s="12">
        <v>5412.62</v>
      </c>
      <c r="CF95" s="12">
        <v>6062.7049999999999</v>
      </c>
      <c r="CG95" s="12">
        <v>5522.4939999999997</v>
      </c>
      <c r="CH95" s="12">
        <v>4709.0810000000001</v>
      </c>
      <c r="CI95" s="12">
        <v>4083.2660000000001</v>
      </c>
      <c r="CJ95" s="12">
        <v>3491.5410000000002</v>
      </c>
      <c r="CK95" s="12">
        <v>3446.8589999999999</v>
      </c>
      <c r="CL95" s="12">
        <v>4022.3429999999998</v>
      </c>
      <c r="CM95" s="12">
        <v>4151.2349999999997</v>
      </c>
      <c r="CN95" s="12">
        <v>0</v>
      </c>
      <c r="CO95" s="12">
        <v>0</v>
      </c>
      <c r="CP95" s="12">
        <v>512158</v>
      </c>
      <c r="CQ95" s="12">
        <v>512158</v>
      </c>
      <c r="CR95" s="12">
        <v>56170</v>
      </c>
      <c r="CS95" s="10">
        <v>2018</v>
      </c>
    </row>
    <row r="96" spans="1:97" x14ac:dyDescent="0.3">
      <c r="A96" s="10">
        <v>95</v>
      </c>
      <c r="B96" s="11" t="s">
        <v>106</v>
      </c>
      <c r="C96" s="10" t="s">
        <v>107</v>
      </c>
      <c r="D96" s="11" t="s">
        <v>240</v>
      </c>
      <c r="E96" s="11" t="s">
        <v>241</v>
      </c>
      <c r="F96" s="10">
        <v>21015</v>
      </c>
      <c r="G96" s="11" t="s">
        <v>191</v>
      </c>
      <c r="H96" s="11" t="s">
        <v>192</v>
      </c>
      <c r="I96" s="11" t="s">
        <v>193</v>
      </c>
      <c r="J96" s="11" t="s">
        <v>3</v>
      </c>
      <c r="K96" s="10">
        <v>22</v>
      </c>
      <c r="L96" s="10">
        <v>1</v>
      </c>
      <c r="M96" s="11" t="s">
        <v>113</v>
      </c>
      <c r="N96" s="11" t="s">
        <v>157</v>
      </c>
      <c r="O96" s="11" t="s">
        <v>131</v>
      </c>
      <c r="P96" s="11" t="s">
        <v>131</v>
      </c>
      <c r="Q96" s="11" t="s">
        <v>3</v>
      </c>
      <c r="R96" s="11" t="s">
        <v>3</v>
      </c>
      <c r="S96" s="11" t="s">
        <v>132</v>
      </c>
      <c r="T96" s="12">
        <v>78</v>
      </c>
      <c r="U96" s="12">
        <v>72</v>
      </c>
      <c r="V96" s="12">
        <v>72</v>
      </c>
      <c r="W96" s="12">
        <v>73</v>
      </c>
      <c r="X96" s="12">
        <v>83</v>
      </c>
      <c r="Y96" s="12">
        <v>78</v>
      </c>
      <c r="Z96" s="12">
        <v>84</v>
      </c>
      <c r="AA96" s="12">
        <v>86</v>
      </c>
      <c r="AB96" s="12">
        <v>87</v>
      </c>
      <c r="AC96" s="12">
        <v>92</v>
      </c>
      <c r="AD96" s="12">
        <v>82</v>
      </c>
      <c r="AE96" s="12">
        <v>79</v>
      </c>
      <c r="AF96" s="12">
        <v>78</v>
      </c>
      <c r="AG96" s="12">
        <v>72</v>
      </c>
      <c r="AH96" s="12">
        <v>72</v>
      </c>
      <c r="AI96" s="12">
        <v>73</v>
      </c>
      <c r="AJ96" s="12">
        <v>83</v>
      </c>
      <c r="AK96" s="12">
        <v>78</v>
      </c>
      <c r="AL96" s="12">
        <v>84</v>
      </c>
      <c r="AM96" s="12">
        <v>86</v>
      </c>
      <c r="AN96" s="12">
        <v>87</v>
      </c>
      <c r="AO96" s="12">
        <v>92</v>
      </c>
      <c r="AP96" s="12">
        <v>82</v>
      </c>
      <c r="AQ96" s="12">
        <v>79</v>
      </c>
      <c r="AR96" s="13">
        <v>5.5</v>
      </c>
      <c r="AS96" s="13">
        <v>5.5</v>
      </c>
      <c r="AT96" s="13">
        <v>5.5</v>
      </c>
      <c r="AU96" s="13">
        <v>5.5</v>
      </c>
      <c r="AV96" s="13">
        <v>5.5</v>
      </c>
      <c r="AW96" s="13">
        <v>5.5</v>
      </c>
      <c r="AX96" s="13">
        <v>5.5</v>
      </c>
      <c r="AY96" s="13">
        <v>5.5</v>
      </c>
      <c r="AZ96" s="13">
        <v>5.5</v>
      </c>
      <c r="BA96" s="13">
        <v>5.5</v>
      </c>
      <c r="BB96" s="13">
        <v>5.5</v>
      </c>
      <c r="BC96" s="13">
        <v>5.5</v>
      </c>
      <c r="BD96" s="12">
        <v>429</v>
      </c>
      <c r="BE96" s="12">
        <v>396</v>
      </c>
      <c r="BF96" s="12">
        <v>396</v>
      </c>
      <c r="BG96" s="12">
        <v>402</v>
      </c>
      <c r="BH96" s="12">
        <v>457</v>
      </c>
      <c r="BI96" s="12">
        <v>429</v>
      </c>
      <c r="BJ96" s="12">
        <v>462</v>
      </c>
      <c r="BK96" s="12">
        <v>473</v>
      </c>
      <c r="BL96" s="12">
        <v>479</v>
      </c>
      <c r="BM96" s="12">
        <v>506</v>
      </c>
      <c r="BN96" s="12">
        <v>451</v>
      </c>
      <c r="BO96" s="12">
        <v>435</v>
      </c>
      <c r="BP96" s="12">
        <v>429</v>
      </c>
      <c r="BQ96" s="12">
        <v>396</v>
      </c>
      <c r="BR96" s="12">
        <v>396</v>
      </c>
      <c r="BS96" s="12">
        <v>402</v>
      </c>
      <c r="BT96" s="12">
        <v>457</v>
      </c>
      <c r="BU96" s="12">
        <v>429</v>
      </c>
      <c r="BV96" s="12">
        <v>462</v>
      </c>
      <c r="BW96" s="12">
        <v>473</v>
      </c>
      <c r="BX96" s="12">
        <v>479</v>
      </c>
      <c r="BY96" s="12">
        <v>506</v>
      </c>
      <c r="BZ96" s="12">
        <v>451</v>
      </c>
      <c r="CA96" s="12">
        <v>435</v>
      </c>
      <c r="CB96" s="12">
        <v>41.665999999999997</v>
      </c>
      <c r="CC96" s="12">
        <v>38.856999999999999</v>
      </c>
      <c r="CD96" s="12">
        <v>38.863</v>
      </c>
      <c r="CE96" s="12">
        <v>39.256</v>
      </c>
      <c r="CF96" s="12">
        <v>44.917000000000002</v>
      </c>
      <c r="CG96" s="12">
        <v>41.935000000000002</v>
      </c>
      <c r="CH96" s="12">
        <v>45.186999999999998</v>
      </c>
      <c r="CI96" s="12">
        <v>46.143999999999998</v>
      </c>
      <c r="CJ96" s="12">
        <v>46.970999999999997</v>
      </c>
      <c r="CK96" s="12">
        <v>49.319000000000003</v>
      </c>
      <c r="CL96" s="12">
        <v>44.375</v>
      </c>
      <c r="CM96" s="12">
        <v>42.51</v>
      </c>
      <c r="CN96" s="12">
        <v>966</v>
      </c>
      <c r="CO96" s="12">
        <v>966</v>
      </c>
      <c r="CP96" s="12">
        <v>5315</v>
      </c>
      <c r="CQ96" s="12">
        <v>5315</v>
      </c>
      <c r="CR96" s="12">
        <v>520</v>
      </c>
      <c r="CS96" s="10">
        <v>2018</v>
      </c>
    </row>
    <row r="97" spans="1:97" x14ac:dyDescent="0.3">
      <c r="A97" s="10">
        <v>96</v>
      </c>
      <c r="B97" s="11" t="s">
        <v>106</v>
      </c>
      <c r="C97" s="10" t="s">
        <v>107</v>
      </c>
      <c r="D97" s="11" t="s">
        <v>242</v>
      </c>
      <c r="E97" s="11" t="s">
        <v>243</v>
      </c>
      <c r="F97" s="10">
        <v>3522</v>
      </c>
      <c r="G97" s="11" t="s">
        <v>191</v>
      </c>
      <c r="H97" s="11" t="s">
        <v>192</v>
      </c>
      <c r="I97" s="11" t="s">
        <v>193</v>
      </c>
      <c r="J97" s="11" t="s">
        <v>3</v>
      </c>
      <c r="K97" s="10">
        <v>22</v>
      </c>
      <c r="L97" s="10">
        <v>1</v>
      </c>
      <c r="M97" s="11" t="s">
        <v>113</v>
      </c>
      <c r="N97" s="11" t="s">
        <v>138</v>
      </c>
      <c r="O97" s="11" t="s">
        <v>119</v>
      </c>
      <c r="P97" s="11" t="s">
        <v>119</v>
      </c>
      <c r="Q97" s="11" t="s">
        <v>3</v>
      </c>
      <c r="R97" s="11" t="s">
        <v>3</v>
      </c>
      <c r="S97" s="11" t="s">
        <v>120</v>
      </c>
      <c r="T97" s="12">
        <v>211001</v>
      </c>
      <c r="U97" s="12">
        <v>134226</v>
      </c>
      <c r="V97" s="12">
        <v>77291</v>
      </c>
      <c r="W97" s="12">
        <v>103264</v>
      </c>
      <c r="X97" s="12">
        <v>45143</v>
      </c>
      <c r="Y97" s="12">
        <v>266</v>
      </c>
      <c r="Z97" s="12">
        <v>15246</v>
      </c>
      <c r="AA97" s="12">
        <v>2229</v>
      </c>
      <c r="AB97" s="12">
        <v>36471</v>
      </c>
      <c r="AC97" s="12">
        <v>50974</v>
      </c>
      <c r="AD97" s="12">
        <v>11425</v>
      </c>
      <c r="AE97" s="12">
        <v>18545</v>
      </c>
      <c r="AF97" s="12">
        <v>211001</v>
      </c>
      <c r="AG97" s="12">
        <v>134226</v>
      </c>
      <c r="AH97" s="12">
        <v>77291</v>
      </c>
      <c r="AI97" s="12">
        <v>103264</v>
      </c>
      <c r="AJ97" s="12">
        <v>45143</v>
      </c>
      <c r="AK97" s="12">
        <v>266</v>
      </c>
      <c r="AL97" s="12">
        <v>15246</v>
      </c>
      <c r="AM97" s="12">
        <v>2229</v>
      </c>
      <c r="AN97" s="12">
        <v>36471</v>
      </c>
      <c r="AO97" s="12">
        <v>50974</v>
      </c>
      <c r="AP97" s="12">
        <v>11425</v>
      </c>
      <c r="AQ97" s="12">
        <v>18545</v>
      </c>
      <c r="AR97" s="13">
        <v>1</v>
      </c>
      <c r="AS97" s="13">
        <v>1</v>
      </c>
      <c r="AT97" s="13">
        <v>1</v>
      </c>
      <c r="AU97" s="13">
        <v>1</v>
      </c>
      <c r="AV97" s="13">
        <v>1</v>
      </c>
      <c r="AW97" s="13">
        <v>1</v>
      </c>
      <c r="AX97" s="13">
        <v>1</v>
      </c>
      <c r="AY97" s="13">
        <v>1</v>
      </c>
      <c r="AZ97" s="13">
        <v>1</v>
      </c>
      <c r="BA97" s="13">
        <v>1</v>
      </c>
      <c r="BB97" s="13">
        <v>1</v>
      </c>
      <c r="BC97" s="13">
        <v>1</v>
      </c>
      <c r="BD97" s="12">
        <v>211001</v>
      </c>
      <c r="BE97" s="12">
        <v>134226</v>
      </c>
      <c r="BF97" s="12">
        <v>77291</v>
      </c>
      <c r="BG97" s="12">
        <v>103264</v>
      </c>
      <c r="BH97" s="12">
        <v>45143</v>
      </c>
      <c r="BI97" s="12">
        <v>266</v>
      </c>
      <c r="BJ97" s="12">
        <v>15246</v>
      </c>
      <c r="BK97" s="12">
        <v>2229</v>
      </c>
      <c r="BL97" s="12">
        <v>36471</v>
      </c>
      <c r="BM97" s="12">
        <v>50974</v>
      </c>
      <c r="BN97" s="12">
        <v>11425</v>
      </c>
      <c r="BO97" s="12">
        <v>18545</v>
      </c>
      <c r="BP97" s="12">
        <v>211001</v>
      </c>
      <c r="BQ97" s="12">
        <v>134226</v>
      </c>
      <c r="BR97" s="12">
        <v>77291</v>
      </c>
      <c r="BS97" s="12">
        <v>103264</v>
      </c>
      <c r="BT97" s="12">
        <v>45143</v>
      </c>
      <c r="BU97" s="12">
        <v>266</v>
      </c>
      <c r="BV97" s="12">
        <v>15246</v>
      </c>
      <c r="BW97" s="12">
        <v>2229</v>
      </c>
      <c r="BX97" s="12">
        <v>36471</v>
      </c>
      <c r="BY97" s="12">
        <v>50974</v>
      </c>
      <c r="BZ97" s="12">
        <v>11425</v>
      </c>
      <c r="CA97" s="12">
        <v>18545</v>
      </c>
      <c r="CB97" s="12">
        <v>12556</v>
      </c>
      <c r="CC97" s="12">
        <v>7314</v>
      </c>
      <c r="CD97" s="12">
        <v>4386</v>
      </c>
      <c r="CE97" s="12">
        <v>6287</v>
      </c>
      <c r="CF97" s="12">
        <v>2273</v>
      </c>
      <c r="CG97" s="12">
        <v>-341</v>
      </c>
      <c r="CH97" s="12">
        <v>537</v>
      </c>
      <c r="CI97" s="12">
        <v>-201</v>
      </c>
      <c r="CJ97" s="12">
        <v>1996</v>
      </c>
      <c r="CK97" s="12">
        <v>2796</v>
      </c>
      <c r="CL97" s="12">
        <v>21</v>
      </c>
      <c r="CM97" s="12">
        <v>208</v>
      </c>
      <c r="CN97" s="12">
        <v>706081</v>
      </c>
      <c r="CO97" s="12">
        <v>706081</v>
      </c>
      <c r="CP97" s="12">
        <v>706081</v>
      </c>
      <c r="CQ97" s="12">
        <v>706081</v>
      </c>
      <c r="CR97" s="12">
        <v>37832</v>
      </c>
      <c r="CS97" s="10">
        <v>2018</v>
      </c>
    </row>
    <row r="98" spans="1:97" x14ac:dyDescent="0.3">
      <c r="A98" s="10">
        <v>99</v>
      </c>
      <c r="B98" s="11" t="s">
        <v>106</v>
      </c>
      <c r="C98" s="10" t="s">
        <v>107</v>
      </c>
      <c r="D98" s="11" t="s">
        <v>244</v>
      </c>
      <c r="E98" s="11" t="s">
        <v>245</v>
      </c>
      <c r="F98" s="10">
        <v>15500</v>
      </c>
      <c r="G98" s="11" t="s">
        <v>246</v>
      </c>
      <c r="H98" s="11" t="s">
        <v>160</v>
      </c>
      <c r="I98" s="11" t="s">
        <v>137</v>
      </c>
      <c r="J98" s="11" t="s">
        <v>3</v>
      </c>
      <c r="K98" s="10">
        <v>22</v>
      </c>
      <c r="L98" s="10">
        <v>1</v>
      </c>
      <c r="M98" s="11" t="s">
        <v>113</v>
      </c>
      <c r="N98" s="11" t="s">
        <v>138</v>
      </c>
      <c r="O98" s="11" t="s">
        <v>131</v>
      </c>
      <c r="P98" s="11" t="s">
        <v>131</v>
      </c>
      <c r="Q98" s="11" t="s">
        <v>3</v>
      </c>
      <c r="R98" s="11" t="s">
        <v>3</v>
      </c>
      <c r="S98" s="11" t="s">
        <v>132</v>
      </c>
      <c r="T98" s="12">
        <v>8</v>
      </c>
      <c r="U98" s="12">
        <v>7</v>
      </c>
      <c r="V98" s="12">
        <v>6</v>
      </c>
      <c r="W98" s="12">
        <v>5</v>
      </c>
      <c r="X98" s="12">
        <v>3</v>
      </c>
      <c r="Y98" s="12">
        <v>9</v>
      </c>
      <c r="Z98" s="12">
        <v>5</v>
      </c>
      <c r="AA98" s="12">
        <v>4</v>
      </c>
      <c r="AB98" s="12">
        <v>3</v>
      </c>
      <c r="AC98" s="12">
        <v>50</v>
      </c>
      <c r="AD98" s="12">
        <v>12</v>
      </c>
      <c r="AE98" s="12">
        <v>14</v>
      </c>
      <c r="AF98" s="12">
        <v>8</v>
      </c>
      <c r="AG98" s="12">
        <v>7</v>
      </c>
      <c r="AH98" s="12">
        <v>6</v>
      </c>
      <c r="AI98" s="12">
        <v>5</v>
      </c>
      <c r="AJ98" s="12">
        <v>3</v>
      </c>
      <c r="AK98" s="12">
        <v>9</v>
      </c>
      <c r="AL98" s="12">
        <v>5</v>
      </c>
      <c r="AM98" s="12">
        <v>4</v>
      </c>
      <c r="AN98" s="12">
        <v>3</v>
      </c>
      <c r="AO98" s="12">
        <v>50</v>
      </c>
      <c r="AP98" s="12">
        <v>12</v>
      </c>
      <c r="AQ98" s="12">
        <v>14</v>
      </c>
      <c r="AR98" s="13">
        <v>5.88</v>
      </c>
      <c r="AS98" s="13">
        <v>5.88</v>
      </c>
      <c r="AT98" s="13">
        <v>5.88</v>
      </c>
      <c r="AU98" s="13">
        <v>5.88</v>
      </c>
      <c r="AV98" s="13">
        <v>5.88</v>
      </c>
      <c r="AW98" s="13">
        <v>5.88</v>
      </c>
      <c r="AX98" s="13">
        <v>5.88</v>
      </c>
      <c r="AY98" s="13">
        <v>5.88</v>
      </c>
      <c r="AZ98" s="13">
        <v>5.88</v>
      </c>
      <c r="BA98" s="13">
        <v>5.88</v>
      </c>
      <c r="BB98" s="13">
        <v>5.88</v>
      </c>
      <c r="BC98" s="13">
        <v>5.88</v>
      </c>
      <c r="BD98" s="12">
        <v>47</v>
      </c>
      <c r="BE98" s="12">
        <v>41</v>
      </c>
      <c r="BF98" s="12">
        <v>35</v>
      </c>
      <c r="BG98" s="12">
        <v>29</v>
      </c>
      <c r="BH98" s="12">
        <v>18</v>
      </c>
      <c r="BI98" s="12">
        <v>53</v>
      </c>
      <c r="BJ98" s="12">
        <v>29</v>
      </c>
      <c r="BK98" s="12">
        <v>24</v>
      </c>
      <c r="BL98" s="12">
        <v>18</v>
      </c>
      <c r="BM98" s="12">
        <v>294</v>
      </c>
      <c r="BN98" s="12">
        <v>71</v>
      </c>
      <c r="BO98" s="12">
        <v>82</v>
      </c>
      <c r="BP98" s="12">
        <v>47</v>
      </c>
      <c r="BQ98" s="12">
        <v>41</v>
      </c>
      <c r="BR98" s="12">
        <v>35</v>
      </c>
      <c r="BS98" s="12">
        <v>29</v>
      </c>
      <c r="BT98" s="12">
        <v>18</v>
      </c>
      <c r="BU98" s="12">
        <v>53</v>
      </c>
      <c r="BV98" s="12">
        <v>29</v>
      </c>
      <c r="BW98" s="12">
        <v>24</v>
      </c>
      <c r="BX98" s="12">
        <v>18</v>
      </c>
      <c r="BY98" s="12">
        <v>294</v>
      </c>
      <c r="BZ98" s="12">
        <v>71</v>
      </c>
      <c r="CA98" s="12">
        <v>82</v>
      </c>
      <c r="CB98" s="12">
        <v>1.629</v>
      </c>
      <c r="CC98" s="12">
        <v>1.54</v>
      </c>
      <c r="CD98" s="12">
        <v>1.3160000000000001</v>
      </c>
      <c r="CE98" s="12">
        <v>1.0009999999999999</v>
      </c>
      <c r="CF98" s="12">
        <v>0.69799999999999995</v>
      </c>
      <c r="CG98" s="12">
        <v>1.7529999999999999</v>
      </c>
      <c r="CH98" s="12">
        <v>1.034</v>
      </c>
      <c r="CI98" s="12">
        <v>0.83099999999999996</v>
      </c>
      <c r="CJ98" s="12">
        <v>0.63800000000000001</v>
      </c>
      <c r="CK98" s="12">
        <v>10.263</v>
      </c>
      <c r="CL98" s="12">
        <v>2.3759999999999999</v>
      </c>
      <c r="CM98" s="12">
        <v>2.8319999999999999</v>
      </c>
      <c r="CN98" s="12">
        <v>126</v>
      </c>
      <c r="CO98" s="12">
        <v>126</v>
      </c>
      <c r="CP98" s="12">
        <v>741</v>
      </c>
      <c r="CQ98" s="12">
        <v>741</v>
      </c>
      <c r="CR98" s="12">
        <v>25.911000000000001</v>
      </c>
      <c r="CS98" s="10">
        <v>2018</v>
      </c>
    </row>
    <row r="99" spans="1:97" x14ac:dyDescent="0.3">
      <c r="A99" s="10">
        <v>99</v>
      </c>
      <c r="B99" s="11" t="s">
        <v>106</v>
      </c>
      <c r="C99" s="10" t="s">
        <v>107</v>
      </c>
      <c r="D99" s="11" t="s">
        <v>244</v>
      </c>
      <c r="E99" s="11" t="s">
        <v>245</v>
      </c>
      <c r="F99" s="10">
        <v>15500</v>
      </c>
      <c r="G99" s="11" t="s">
        <v>246</v>
      </c>
      <c r="H99" s="11" t="s">
        <v>160</v>
      </c>
      <c r="I99" s="11" t="s">
        <v>137</v>
      </c>
      <c r="J99" s="11" t="s">
        <v>3</v>
      </c>
      <c r="K99" s="10">
        <v>22</v>
      </c>
      <c r="L99" s="10">
        <v>1</v>
      </c>
      <c r="M99" s="11" t="s">
        <v>113</v>
      </c>
      <c r="N99" s="11" t="s">
        <v>138</v>
      </c>
      <c r="O99" s="11" t="s">
        <v>119</v>
      </c>
      <c r="P99" s="11" t="s">
        <v>119</v>
      </c>
      <c r="Q99" s="11" t="s">
        <v>3</v>
      </c>
      <c r="R99" s="11" t="s">
        <v>3</v>
      </c>
      <c r="S99" s="11" t="s">
        <v>120</v>
      </c>
      <c r="T99" s="12">
        <v>39088</v>
      </c>
      <c r="U99" s="12">
        <v>42376</v>
      </c>
      <c r="V99" s="12">
        <v>69504</v>
      </c>
      <c r="W99" s="12">
        <v>34776</v>
      </c>
      <c r="X99" s="12">
        <v>24777</v>
      </c>
      <c r="Y99" s="12">
        <v>45487</v>
      </c>
      <c r="Z99" s="12">
        <v>132902</v>
      </c>
      <c r="AA99" s="12">
        <v>147167</v>
      </c>
      <c r="AB99" s="12">
        <v>138718</v>
      </c>
      <c r="AC99" s="12">
        <v>56031</v>
      </c>
      <c r="AD99" s="12">
        <v>756</v>
      </c>
      <c r="AE99" s="12">
        <v>58576</v>
      </c>
      <c r="AF99" s="12">
        <v>39088</v>
      </c>
      <c r="AG99" s="12">
        <v>42376</v>
      </c>
      <c r="AH99" s="12">
        <v>69504</v>
      </c>
      <c r="AI99" s="12">
        <v>34776</v>
      </c>
      <c r="AJ99" s="12">
        <v>24777</v>
      </c>
      <c r="AK99" s="12">
        <v>45487</v>
      </c>
      <c r="AL99" s="12">
        <v>132902</v>
      </c>
      <c r="AM99" s="12">
        <v>147167</v>
      </c>
      <c r="AN99" s="12">
        <v>138718</v>
      </c>
      <c r="AO99" s="12">
        <v>56031</v>
      </c>
      <c r="AP99" s="12">
        <v>756</v>
      </c>
      <c r="AQ99" s="12">
        <v>58576</v>
      </c>
      <c r="AR99" s="13">
        <v>1.08</v>
      </c>
      <c r="AS99" s="13">
        <v>1.08</v>
      </c>
      <c r="AT99" s="13">
        <v>1.08</v>
      </c>
      <c r="AU99" s="13">
        <v>1.08</v>
      </c>
      <c r="AV99" s="13">
        <v>1.08</v>
      </c>
      <c r="AW99" s="13">
        <v>1.08</v>
      </c>
      <c r="AX99" s="13">
        <v>1.08</v>
      </c>
      <c r="AY99" s="13">
        <v>1.08</v>
      </c>
      <c r="AZ99" s="13">
        <v>1.08</v>
      </c>
      <c r="BA99" s="13">
        <v>1.08</v>
      </c>
      <c r="BB99" s="13">
        <v>1.08</v>
      </c>
      <c r="BC99" s="13">
        <v>1.08</v>
      </c>
      <c r="BD99" s="12">
        <v>42215</v>
      </c>
      <c r="BE99" s="12">
        <v>45766</v>
      </c>
      <c r="BF99" s="12">
        <v>75064</v>
      </c>
      <c r="BG99" s="12">
        <v>37558</v>
      </c>
      <c r="BH99" s="12">
        <v>26759</v>
      </c>
      <c r="BI99" s="12">
        <v>49126</v>
      </c>
      <c r="BJ99" s="12">
        <v>143534</v>
      </c>
      <c r="BK99" s="12">
        <v>158940</v>
      </c>
      <c r="BL99" s="12">
        <v>149815</v>
      </c>
      <c r="BM99" s="12">
        <v>60513</v>
      </c>
      <c r="BN99" s="12">
        <v>816</v>
      </c>
      <c r="BO99" s="12">
        <v>63262</v>
      </c>
      <c r="BP99" s="12">
        <v>42215</v>
      </c>
      <c r="BQ99" s="12">
        <v>45766</v>
      </c>
      <c r="BR99" s="12">
        <v>75064</v>
      </c>
      <c r="BS99" s="12">
        <v>37558</v>
      </c>
      <c r="BT99" s="12">
        <v>26759</v>
      </c>
      <c r="BU99" s="12">
        <v>49126</v>
      </c>
      <c r="BV99" s="12">
        <v>143534</v>
      </c>
      <c r="BW99" s="12">
        <v>158940</v>
      </c>
      <c r="BX99" s="12">
        <v>149815</v>
      </c>
      <c r="BY99" s="12">
        <v>60513</v>
      </c>
      <c r="BZ99" s="12">
        <v>816</v>
      </c>
      <c r="CA99" s="12">
        <v>63262</v>
      </c>
      <c r="CB99" s="12">
        <v>1476.4390000000001</v>
      </c>
      <c r="CC99" s="12">
        <v>1600.596</v>
      </c>
      <c r="CD99" s="12">
        <v>2625.23</v>
      </c>
      <c r="CE99" s="12">
        <v>1313.5319999999999</v>
      </c>
      <c r="CF99" s="12">
        <v>935.84500000000003</v>
      </c>
      <c r="CG99" s="12">
        <v>1718.096</v>
      </c>
      <c r="CH99" s="12">
        <v>5019.84</v>
      </c>
      <c r="CI99" s="12">
        <v>5558.6469999999999</v>
      </c>
      <c r="CJ99" s="12">
        <v>5239.51</v>
      </c>
      <c r="CK99" s="12">
        <v>2116.3470000000002</v>
      </c>
      <c r="CL99" s="12">
        <v>28.547999999999998</v>
      </c>
      <c r="CM99" s="12">
        <v>2212.4589999999998</v>
      </c>
      <c r="CN99" s="12">
        <v>790158</v>
      </c>
      <c r="CO99" s="12">
        <v>790158</v>
      </c>
      <c r="CP99" s="12">
        <v>853368</v>
      </c>
      <c r="CQ99" s="12">
        <v>853368</v>
      </c>
      <c r="CR99" s="12">
        <v>29845.089</v>
      </c>
      <c r="CS99" s="10">
        <v>2018</v>
      </c>
    </row>
    <row r="100" spans="1:97" x14ac:dyDescent="0.3">
      <c r="A100" s="10">
        <v>100</v>
      </c>
      <c r="B100" s="11" t="s">
        <v>106</v>
      </c>
      <c r="C100" s="10" t="s">
        <v>107</v>
      </c>
      <c r="D100" s="11" t="s">
        <v>247</v>
      </c>
      <c r="E100" s="11" t="s">
        <v>248</v>
      </c>
      <c r="F100" s="10">
        <v>16572</v>
      </c>
      <c r="G100" s="11" t="s">
        <v>249</v>
      </c>
      <c r="H100" s="11" t="s">
        <v>224</v>
      </c>
      <c r="I100" s="11" t="s">
        <v>137</v>
      </c>
      <c r="J100" s="11" t="s">
        <v>3</v>
      </c>
      <c r="K100" s="10">
        <v>22</v>
      </c>
      <c r="L100" s="10">
        <v>1</v>
      </c>
      <c r="M100" s="11" t="s">
        <v>113</v>
      </c>
      <c r="N100" s="11" t="s">
        <v>114</v>
      </c>
      <c r="O100" s="11" t="s">
        <v>115</v>
      </c>
      <c r="P100" s="11" t="s">
        <v>116</v>
      </c>
      <c r="Q100" s="11" t="s">
        <v>3</v>
      </c>
      <c r="R100" s="11" t="s">
        <v>3</v>
      </c>
      <c r="S100" s="11" t="s">
        <v>3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3">
        <v>0</v>
      </c>
      <c r="AS100" s="13">
        <v>0</v>
      </c>
      <c r="AT100" s="13">
        <v>0</v>
      </c>
      <c r="AU100" s="13">
        <v>0</v>
      </c>
      <c r="AV100" s="13">
        <v>0</v>
      </c>
      <c r="AW100" s="13">
        <v>0</v>
      </c>
      <c r="AX100" s="13">
        <v>0</v>
      </c>
      <c r="AY100" s="13">
        <v>0</v>
      </c>
      <c r="AZ100" s="13">
        <v>0</v>
      </c>
      <c r="BA100" s="13">
        <v>0</v>
      </c>
      <c r="BB100" s="13">
        <v>0</v>
      </c>
      <c r="BC100" s="13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  <c r="BX100" s="12">
        <v>0</v>
      </c>
      <c r="BY100" s="12">
        <v>0</v>
      </c>
      <c r="BZ100" s="12">
        <v>0</v>
      </c>
      <c r="CA100" s="12">
        <v>0</v>
      </c>
      <c r="CB100" s="12">
        <v>0</v>
      </c>
      <c r="CC100" s="12">
        <v>0</v>
      </c>
      <c r="CD100" s="12">
        <v>0</v>
      </c>
      <c r="CE100" s="12">
        <v>0</v>
      </c>
      <c r="CF100" s="12">
        <v>0</v>
      </c>
      <c r="CG100" s="12">
        <v>0</v>
      </c>
      <c r="CH100" s="12">
        <v>0</v>
      </c>
      <c r="CI100" s="12">
        <v>0</v>
      </c>
      <c r="CJ100" s="12">
        <v>0</v>
      </c>
      <c r="CK100" s="12">
        <v>0</v>
      </c>
      <c r="CL100" s="12">
        <v>0</v>
      </c>
      <c r="CM100" s="12">
        <v>0</v>
      </c>
      <c r="CN100" s="12">
        <v>0</v>
      </c>
      <c r="CO100" s="12">
        <v>0</v>
      </c>
      <c r="CP100" s="12">
        <v>0</v>
      </c>
      <c r="CQ100" s="12">
        <v>0</v>
      </c>
      <c r="CR100" s="12">
        <v>0</v>
      </c>
      <c r="CS100" s="10">
        <v>2018</v>
      </c>
    </row>
    <row r="101" spans="1:97" x14ac:dyDescent="0.3">
      <c r="A101" s="10">
        <v>104</v>
      </c>
      <c r="B101" s="11" t="s">
        <v>106</v>
      </c>
      <c r="C101" s="10" t="s">
        <v>107</v>
      </c>
      <c r="D101" s="11" t="s">
        <v>250</v>
      </c>
      <c r="E101" s="11" t="s">
        <v>251</v>
      </c>
      <c r="F101" s="10">
        <v>17609</v>
      </c>
      <c r="G101" s="11" t="s">
        <v>118</v>
      </c>
      <c r="H101" s="11" t="s">
        <v>160</v>
      </c>
      <c r="I101" s="11" t="s">
        <v>137</v>
      </c>
      <c r="J101" s="11" t="s">
        <v>3</v>
      </c>
      <c r="K101" s="10">
        <v>22</v>
      </c>
      <c r="L101" s="10">
        <v>1</v>
      </c>
      <c r="M101" s="11" t="s">
        <v>113</v>
      </c>
      <c r="N101" s="11" t="s">
        <v>252</v>
      </c>
      <c r="O101" s="11" t="s">
        <v>115</v>
      </c>
      <c r="P101" s="11" t="s">
        <v>253</v>
      </c>
      <c r="Q101" s="11" t="s">
        <v>3</v>
      </c>
      <c r="R101" s="11" t="s">
        <v>3</v>
      </c>
      <c r="S101" s="11" t="s">
        <v>254</v>
      </c>
      <c r="T101" s="12">
        <v>263</v>
      </c>
      <c r="U101" s="12">
        <v>180</v>
      </c>
      <c r="V101" s="12">
        <v>224</v>
      </c>
      <c r="W101" s="12">
        <v>134</v>
      </c>
      <c r="X101" s="12">
        <v>110</v>
      </c>
      <c r="Y101" s="12">
        <v>646</v>
      </c>
      <c r="Z101" s="12">
        <v>6218</v>
      </c>
      <c r="AA101" s="12">
        <v>8825</v>
      </c>
      <c r="AB101" s="12">
        <v>1753</v>
      </c>
      <c r="AC101" s="12">
        <v>10565</v>
      </c>
      <c r="AD101" s="12">
        <v>5341</v>
      </c>
      <c r="AE101" s="12">
        <v>8538</v>
      </c>
      <c r="AF101" s="12">
        <v>263</v>
      </c>
      <c r="AG101" s="12">
        <v>180</v>
      </c>
      <c r="AH101" s="12">
        <v>224</v>
      </c>
      <c r="AI101" s="12">
        <v>134</v>
      </c>
      <c r="AJ101" s="12">
        <v>110</v>
      </c>
      <c r="AK101" s="12">
        <v>646</v>
      </c>
      <c r="AL101" s="12">
        <v>6218</v>
      </c>
      <c r="AM101" s="12">
        <v>8825</v>
      </c>
      <c r="AN101" s="12">
        <v>1753</v>
      </c>
      <c r="AO101" s="12">
        <v>10565</v>
      </c>
      <c r="AP101" s="12">
        <v>5341</v>
      </c>
      <c r="AQ101" s="12">
        <v>8538</v>
      </c>
      <c r="AR101" s="13">
        <v>0</v>
      </c>
      <c r="AS101" s="13">
        <v>0</v>
      </c>
      <c r="AT101" s="13">
        <v>0</v>
      </c>
      <c r="AU101" s="13">
        <v>0</v>
      </c>
      <c r="AV101" s="13">
        <v>0</v>
      </c>
      <c r="AW101" s="13">
        <v>0</v>
      </c>
      <c r="AX101" s="13">
        <v>0</v>
      </c>
      <c r="AY101" s="13">
        <v>0</v>
      </c>
      <c r="AZ101" s="13">
        <v>0</v>
      </c>
      <c r="BA101" s="13">
        <v>0</v>
      </c>
      <c r="BB101" s="13">
        <v>0</v>
      </c>
      <c r="BC101" s="13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  <c r="BX101" s="12">
        <v>0</v>
      </c>
      <c r="BY101" s="12">
        <v>0</v>
      </c>
      <c r="BZ101" s="12">
        <v>0</v>
      </c>
      <c r="CA101" s="12">
        <v>0</v>
      </c>
      <c r="CB101" s="12">
        <v>7850</v>
      </c>
      <c r="CC101" s="12">
        <v>7713</v>
      </c>
      <c r="CD101" s="12">
        <v>3409</v>
      </c>
      <c r="CE101" s="12">
        <v>10361</v>
      </c>
      <c r="CF101" s="12">
        <v>47484</v>
      </c>
      <c r="CG101" s="12">
        <v>53329</v>
      </c>
      <c r="CH101" s="12">
        <v>36659</v>
      </c>
      <c r="CI101" s="12">
        <v>22273</v>
      </c>
      <c r="CJ101" s="12">
        <v>33528</v>
      </c>
      <c r="CK101" s="12">
        <v>6228</v>
      </c>
      <c r="CL101" s="12">
        <v>500</v>
      </c>
      <c r="CM101" s="12">
        <v>4736</v>
      </c>
      <c r="CN101" s="12">
        <v>42797</v>
      </c>
      <c r="CO101" s="12">
        <v>42797</v>
      </c>
      <c r="CP101" s="12">
        <v>0</v>
      </c>
      <c r="CQ101" s="12">
        <v>0</v>
      </c>
      <c r="CR101" s="12">
        <v>234070</v>
      </c>
      <c r="CS101" s="10">
        <v>2018</v>
      </c>
    </row>
    <row r="102" spans="1:97" x14ac:dyDescent="0.3">
      <c r="A102" s="10">
        <v>108</v>
      </c>
      <c r="B102" s="11" t="s">
        <v>106</v>
      </c>
      <c r="C102" s="10" t="s">
        <v>107</v>
      </c>
      <c r="D102" s="11" t="s">
        <v>255</v>
      </c>
      <c r="E102" s="11" t="s">
        <v>256</v>
      </c>
      <c r="F102" s="10">
        <v>18315</v>
      </c>
      <c r="G102" s="11" t="s">
        <v>257</v>
      </c>
      <c r="H102" s="11" t="s">
        <v>155</v>
      </c>
      <c r="I102" s="11" t="s">
        <v>156</v>
      </c>
      <c r="J102" s="11" t="s">
        <v>3</v>
      </c>
      <c r="K102" s="10">
        <v>22</v>
      </c>
      <c r="L102" s="10">
        <v>1</v>
      </c>
      <c r="M102" s="11" t="s">
        <v>113</v>
      </c>
      <c r="N102" s="11" t="s">
        <v>125</v>
      </c>
      <c r="O102" s="11" t="s">
        <v>119</v>
      </c>
      <c r="P102" s="11" t="s">
        <v>119</v>
      </c>
      <c r="Q102" s="11" t="s">
        <v>3</v>
      </c>
      <c r="R102" s="11" t="s">
        <v>3</v>
      </c>
      <c r="S102" s="11" t="s">
        <v>120</v>
      </c>
      <c r="T102" s="12">
        <v>14640</v>
      </c>
      <c r="U102" s="12">
        <v>7680</v>
      </c>
      <c r="V102" s="12">
        <v>13168</v>
      </c>
      <c r="W102" s="12">
        <v>13820</v>
      </c>
      <c r="X102" s="12">
        <v>10239</v>
      </c>
      <c r="Y102" s="12">
        <v>9905</v>
      </c>
      <c r="Z102" s="12">
        <v>9004</v>
      </c>
      <c r="AA102" s="12">
        <v>9273</v>
      </c>
      <c r="AB102" s="12">
        <v>7482</v>
      </c>
      <c r="AC102" s="12">
        <v>864</v>
      </c>
      <c r="AD102" s="12">
        <v>12218</v>
      </c>
      <c r="AE102" s="12">
        <v>10114</v>
      </c>
      <c r="AF102" s="12">
        <v>14640</v>
      </c>
      <c r="AG102" s="12">
        <v>7680</v>
      </c>
      <c r="AH102" s="12">
        <v>13168</v>
      </c>
      <c r="AI102" s="12">
        <v>13820</v>
      </c>
      <c r="AJ102" s="12">
        <v>10239</v>
      </c>
      <c r="AK102" s="12">
        <v>9905</v>
      </c>
      <c r="AL102" s="12">
        <v>9004</v>
      </c>
      <c r="AM102" s="12">
        <v>9273</v>
      </c>
      <c r="AN102" s="12">
        <v>7482</v>
      </c>
      <c r="AO102" s="12">
        <v>864</v>
      </c>
      <c r="AP102" s="12">
        <v>12218</v>
      </c>
      <c r="AQ102" s="12">
        <v>10114</v>
      </c>
      <c r="AR102" s="13">
        <v>1.1200000000000001</v>
      </c>
      <c r="AS102" s="13">
        <v>1.1120000000000001</v>
      </c>
      <c r="AT102" s="13">
        <v>1.115</v>
      </c>
      <c r="AU102" s="13">
        <v>1.135</v>
      </c>
      <c r="AV102" s="13">
        <v>1.1359999999999999</v>
      </c>
      <c r="AW102" s="13">
        <v>1.1419999999999999</v>
      </c>
      <c r="AX102" s="13">
        <v>1.1379999999999999</v>
      </c>
      <c r="AY102" s="13">
        <v>1.1399999999999999</v>
      </c>
      <c r="AZ102" s="13">
        <v>1.143</v>
      </c>
      <c r="BA102" s="13">
        <v>1.135</v>
      </c>
      <c r="BB102" s="13">
        <v>1.0780000000000001</v>
      </c>
      <c r="BC102" s="13">
        <v>1.133</v>
      </c>
      <c r="BD102" s="12">
        <v>16397</v>
      </c>
      <c r="BE102" s="12">
        <v>8540</v>
      </c>
      <c r="BF102" s="12">
        <v>14682</v>
      </c>
      <c r="BG102" s="12">
        <v>15686</v>
      </c>
      <c r="BH102" s="12">
        <v>11632</v>
      </c>
      <c r="BI102" s="12">
        <v>11312</v>
      </c>
      <c r="BJ102" s="12">
        <v>10247</v>
      </c>
      <c r="BK102" s="12">
        <v>10571</v>
      </c>
      <c r="BL102" s="12">
        <v>8552</v>
      </c>
      <c r="BM102" s="12">
        <v>981</v>
      </c>
      <c r="BN102" s="12">
        <v>13171</v>
      </c>
      <c r="BO102" s="12">
        <v>11459</v>
      </c>
      <c r="BP102" s="12">
        <v>16397</v>
      </c>
      <c r="BQ102" s="12">
        <v>8540</v>
      </c>
      <c r="BR102" s="12">
        <v>14682</v>
      </c>
      <c r="BS102" s="12">
        <v>15686</v>
      </c>
      <c r="BT102" s="12">
        <v>11632</v>
      </c>
      <c r="BU102" s="12">
        <v>11312</v>
      </c>
      <c r="BV102" s="12">
        <v>10247</v>
      </c>
      <c r="BW102" s="12">
        <v>10571</v>
      </c>
      <c r="BX102" s="12">
        <v>8552</v>
      </c>
      <c r="BY102" s="12">
        <v>981</v>
      </c>
      <c r="BZ102" s="12">
        <v>13171</v>
      </c>
      <c r="CA102" s="12">
        <v>11459</v>
      </c>
      <c r="CB102" s="12">
        <v>1487.8530000000001</v>
      </c>
      <c r="CC102" s="12">
        <v>748.56899999999996</v>
      </c>
      <c r="CD102" s="12">
        <v>1326.5260000000001</v>
      </c>
      <c r="CE102" s="12">
        <v>1434.144</v>
      </c>
      <c r="CF102" s="12">
        <v>1079.8</v>
      </c>
      <c r="CG102" s="12">
        <v>1015.792</v>
      </c>
      <c r="CH102" s="12">
        <v>952.255</v>
      </c>
      <c r="CI102" s="12">
        <v>980.65099999999995</v>
      </c>
      <c r="CJ102" s="12">
        <v>772.95100000000002</v>
      </c>
      <c r="CK102" s="12">
        <v>-2067</v>
      </c>
      <c r="CL102" s="12">
        <v>1169.702</v>
      </c>
      <c r="CM102" s="12">
        <v>1062.9580000000001</v>
      </c>
      <c r="CN102" s="12">
        <v>118407</v>
      </c>
      <c r="CO102" s="12">
        <v>118407</v>
      </c>
      <c r="CP102" s="12">
        <v>133230</v>
      </c>
      <c r="CQ102" s="12">
        <v>133230</v>
      </c>
      <c r="CR102" s="12">
        <v>9964.2009999999991</v>
      </c>
      <c r="CS102" s="10">
        <v>2018</v>
      </c>
    </row>
    <row r="103" spans="1:97" x14ac:dyDescent="0.3">
      <c r="A103" s="10">
        <v>108</v>
      </c>
      <c r="B103" s="11" t="s">
        <v>106</v>
      </c>
      <c r="C103" s="10" t="s">
        <v>107</v>
      </c>
      <c r="D103" s="11" t="s">
        <v>255</v>
      </c>
      <c r="E103" s="11" t="s">
        <v>256</v>
      </c>
      <c r="F103" s="10">
        <v>18315</v>
      </c>
      <c r="G103" s="11" t="s">
        <v>257</v>
      </c>
      <c r="H103" s="11" t="s">
        <v>155</v>
      </c>
      <c r="I103" s="11" t="s">
        <v>156</v>
      </c>
      <c r="J103" s="11" t="s">
        <v>3</v>
      </c>
      <c r="K103" s="10">
        <v>22</v>
      </c>
      <c r="L103" s="10">
        <v>1</v>
      </c>
      <c r="M103" s="11" t="s">
        <v>113</v>
      </c>
      <c r="N103" s="11" t="s">
        <v>125</v>
      </c>
      <c r="O103" s="11" t="s">
        <v>122</v>
      </c>
      <c r="P103" s="11" t="s">
        <v>123</v>
      </c>
      <c r="Q103" s="11" t="s">
        <v>3</v>
      </c>
      <c r="R103" s="11" t="s">
        <v>3</v>
      </c>
      <c r="S103" s="11" t="s">
        <v>124</v>
      </c>
      <c r="T103" s="12">
        <v>86706</v>
      </c>
      <c r="U103" s="12">
        <v>42837</v>
      </c>
      <c r="V103" s="12">
        <v>76157</v>
      </c>
      <c r="W103" s="12">
        <v>58167</v>
      </c>
      <c r="X103" s="12">
        <v>111882</v>
      </c>
      <c r="Y103" s="12">
        <v>95820</v>
      </c>
      <c r="Z103" s="12">
        <v>132010</v>
      </c>
      <c r="AA103" s="12">
        <v>113998</v>
      </c>
      <c r="AB103" s="12">
        <v>73719</v>
      </c>
      <c r="AC103" s="12">
        <v>0</v>
      </c>
      <c r="AD103" s="12">
        <v>39063</v>
      </c>
      <c r="AE103" s="12">
        <v>86871</v>
      </c>
      <c r="AF103" s="12">
        <v>86706</v>
      </c>
      <c r="AG103" s="12">
        <v>42837</v>
      </c>
      <c r="AH103" s="12">
        <v>76157</v>
      </c>
      <c r="AI103" s="12">
        <v>58167</v>
      </c>
      <c r="AJ103" s="12">
        <v>111882</v>
      </c>
      <c r="AK103" s="12">
        <v>95820</v>
      </c>
      <c r="AL103" s="12">
        <v>132010</v>
      </c>
      <c r="AM103" s="12">
        <v>113998</v>
      </c>
      <c r="AN103" s="12">
        <v>73719</v>
      </c>
      <c r="AO103" s="12">
        <v>0</v>
      </c>
      <c r="AP103" s="12">
        <v>39063</v>
      </c>
      <c r="AQ103" s="12">
        <v>86871</v>
      </c>
      <c r="AR103" s="13">
        <v>17.608000000000001</v>
      </c>
      <c r="AS103" s="13">
        <v>17.55</v>
      </c>
      <c r="AT103" s="13">
        <v>17.402000000000001</v>
      </c>
      <c r="AU103" s="13">
        <v>17.553999999999998</v>
      </c>
      <c r="AV103" s="13">
        <v>17.507999999999999</v>
      </c>
      <c r="AW103" s="13">
        <v>17.579999999999998</v>
      </c>
      <c r="AX103" s="13">
        <v>17.553999999999998</v>
      </c>
      <c r="AY103" s="13">
        <v>17.489999999999998</v>
      </c>
      <c r="AZ103" s="13">
        <v>17.256</v>
      </c>
      <c r="BA103" s="13">
        <v>0</v>
      </c>
      <c r="BB103" s="13">
        <v>17.036000000000001</v>
      </c>
      <c r="BC103" s="13">
        <v>17.027999999999999</v>
      </c>
      <c r="BD103" s="12">
        <v>1526719</v>
      </c>
      <c r="BE103" s="12">
        <v>751789</v>
      </c>
      <c r="BF103" s="12">
        <v>1325284</v>
      </c>
      <c r="BG103" s="12">
        <v>1021064</v>
      </c>
      <c r="BH103" s="12">
        <v>1958830</v>
      </c>
      <c r="BI103" s="12">
        <v>1684516</v>
      </c>
      <c r="BJ103" s="12">
        <v>2317304</v>
      </c>
      <c r="BK103" s="12">
        <v>1993825</v>
      </c>
      <c r="BL103" s="12">
        <v>1272095</v>
      </c>
      <c r="BM103" s="12">
        <v>0</v>
      </c>
      <c r="BN103" s="12">
        <v>665477</v>
      </c>
      <c r="BO103" s="12">
        <v>1479239</v>
      </c>
      <c r="BP103" s="12">
        <v>1526719</v>
      </c>
      <c r="BQ103" s="12">
        <v>751789</v>
      </c>
      <c r="BR103" s="12">
        <v>1325284</v>
      </c>
      <c r="BS103" s="12">
        <v>1021064</v>
      </c>
      <c r="BT103" s="12">
        <v>1958830</v>
      </c>
      <c r="BU103" s="12">
        <v>1684516</v>
      </c>
      <c r="BV103" s="12">
        <v>2317304</v>
      </c>
      <c r="BW103" s="12">
        <v>1993825</v>
      </c>
      <c r="BX103" s="12">
        <v>1272095</v>
      </c>
      <c r="BY103" s="12">
        <v>0</v>
      </c>
      <c r="BZ103" s="12">
        <v>665477</v>
      </c>
      <c r="CA103" s="12">
        <v>1479239</v>
      </c>
      <c r="CB103" s="12">
        <v>138535.15</v>
      </c>
      <c r="CC103" s="12">
        <v>65896.430999999997</v>
      </c>
      <c r="CD103" s="12">
        <v>119737.47</v>
      </c>
      <c r="CE103" s="12">
        <v>93355.856</v>
      </c>
      <c r="CF103" s="12">
        <v>181846.2</v>
      </c>
      <c r="CG103" s="12">
        <v>151272.21</v>
      </c>
      <c r="CH103" s="12">
        <v>215356.75</v>
      </c>
      <c r="CI103" s="12">
        <v>184959.35</v>
      </c>
      <c r="CJ103" s="12">
        <v>114976.05</v>
      </c>
      <c r="CK103" s="12">
        <v>0</v>
      </c>
      <c r="CL103" s="12">
        <v>59100.298000000003</v>
      </c>
      <c r="CM103" s="12">
        <v>137215.04000000001</v>
      </c>
      <c r="CN103" s="12">
        <v>917230</v>
      </c>
      <c r="CO103" s="12">
        <v>917230</v>
      </c>
      <c r="CP103" s="12">
        <v>15996142</v>
      </c>
      <c r="CQ103" s="12">
        <v>15996142</v>
      </c>
      <c r="CR103" s="12">
        <v>1462250.8</v>
      </c>
      <c r="CS103" s="10">
        <v>2018</v>
      </c>
    </row>
    <row r="104" spans="1:97" x14ac:dyDescent="0.3">
      <c r="A104" s="10">
        <v>109</v>
      </c>
      <c r="B104" s="11" t="s">
        <v>106</v>
      </c>
      <c r="C104" s="10" t="s">
        <v>107</v>
      </c>
      <c r="D104" s="11" t="s">
        <v>258</v>
      </c>
      <c r="E104" s="11" t="s">
        <v>259</v>
      </c>
      <c r="F104" s="10">
        <v>13870</v>
      </c>
      <c r="G104" s="11" t="s">
        <v>191</v>
      </c>
      <c r="H104" s="11" t="s">
        <v>192</v>
      </c>
      <c r="I104" s="11" t="s">
        <v>193</v>
      </c>
      <c r="J104" s="11" t="s">
        <v>3</v>
      </c>
      <c r="K104" s="10">
        <v>22</v>
      </c>
      <c r="L104" s="10">
        <v>1</v>
      </c>
      <c r="M104" s="11" t="s">
        <v>113</v>
      </c>
      <c r="N104" s="11" t="s">
        <v>157</v>
      </c>
      <c r="O104" s="11" t="s">
        <v>131</v>
      </c>
      <c r="P104" s="11" t="s">
        <v>131</v>
      </c>
      <c r="Q104" s="11" t="s">
        <v>3</v>
      </c>
      <c r="R104" s="11" t="s">
        <v>3</v>
      </c>
      <c r="S104" s="11" t="s">
        <v>132</v>
      </c>
      <c r="T104" s="12">
        <v>2523</v>
      </c>
      <c r="U104" s="12">
        <v>2354</v>
      </c>
      <c r="V104" s="12">
        <v>2355</v>
      </c>
      <c r="W104" s="12">
        <v>2378</v>
      </c>
      <c r="X104" s="12">
        <v>2721</v>
      </c>
      <c r="Y104" s="12">
        <v>2541</v>
      </c>
      <c r="Z104" s="12">
        <v>2738</v>
      </c>
      <c r="AA104" s="12">
        <v>2796</v>
      </c>
      <c r="AB104" s="12">
        <v>2846</v>
      </c>
      <c r="AC104" s="12">
        <v>2988</v>
      </c>
      <c r="AD104" s="12">
        <v>2689</v>
      </c>
      <c r="AE104" s="12">
        <v>2576</v>
      </c>
      <c r="AF104" s="12">
        <v>2523</v>
      </c>
      <c r="AG104" s="12">
        <v>2354</v>
      </c>
      <c r="AH104" s="12">
        <v>2355</v>
      </c>
      <c r="AI104" s="12">
        <v>2378</v>
      </c>
      <c r="AJ104" s="12">
        <v>2721</v>
      </c>
      <c r="AK104" s="12">
        <v>2541</v>
      </c>
      <c r="AL104" s="12">
        <v>2738</v>
      </c>
      <c r="AM104" s="12">
        <v>2796</v>
      </c>
      <c r="AN104" s="12">
        <v>2846</v>
      </c>
      <c r="AO104" s="12">
        <v>2988</v>
      </c>
      <c r="AP104" s="12">
        <v>2689</v>
      </c>
      <c r="AQ104" s="12">
        <v>2576</v>
      </c>
      <c r="AR104" s="13">
        <v>5.83</v>
      </c>
      <c r="AS104" s="13">
        <v>5.83</v>
      </c>
      <c r="AT104" s="13">
        <v>5.83</v>
      </c>
      <c r="AU104" s="13">
        <v>5.83</v>
      </c>
      <c r="AV104" s="13">
        <v>5.83</v>
      </c>
      <c r="AW104" s="13">
        <v>5.83</v>
      </c>
      <c r="AX104" s="13">
        <v>5.83</v>
      </c>
      <c r="AY104" s="13">
        <v>5.83</v>
      </c>
      <c r="AZ104" s="13">
        <v>5.83</v>
      </c>
      <c r="BA104" s="13">
        <v>5.83</v>
      </c>
      <c r="BB104" s="13">
        <v>5.83</v>
      </c>
      <c r="BC104" s="13">
        <v>5.83</v>
      </c>
      <c r="BD104" s="12">
        <v>14709</v>
      </c>
      <c r="BE104" s="12">
        <v>13724</v>
      </c>
      <c r="BF104" s="12">
        <v>13730</v>
      </c>
      <c r="BG104" s="12">
        <v>13864</v>
      </c>
      <c r="BH104" s="12">
        <v>15863</v>
      </c>
      <c r="BI104" s="12">
        <v>14814</v>
      </c>
      <c r="BJ104" s="12">
        <v>15963</v>
      </c>
      <c r="BK104" s="12">
        <v>16301</v>
      </c>
      <c r="BL104" s="12">
        <v>16592</v>
      </c>
      <c r="BM104" s="12">
        <v>17420</v>
      </c>
      <c r="BN104" s="12">
        <v>15677</v>
      </c>
      <c r="BO104" s="12">
        <v>15018</v>
      </c>
      <c r="BP104" s="12">
        <v>14709</v>
      </c>
      <c r="BQ104" s="12">
        <v>13724</v>
      </c>
      <c r="BR104" s="12">
        <v>13730</v>
      </c>
      <c r="BS104" s="12">
        <v>13864</v>
      </c>
      <c r="BT104" s="12">
        <v>15863</v>
      </c>
      <c r="BU104" s="12">
        <v>14814</v>
      </c>
      <c r="BV104" s="12">
        <v>15963</v>
      </c>
      <c r="BW104" s="12">
        <v>16301</v>
      </c>
      <c r="BX104" s="12">
        <v>16592</v>
      </c>
      <c r="BY104" s="12">
        <v>17420</v>
      </c>
      <c r="BZ104" s="12">
        <v>15677</v>
      </c>
      <c r="CA104" s="12">
        <v>15018</v>
      </c>
      <c r="CB104" s="12">
        <v>1522.752</v>
      </c>
      <c r="CC104" s="12">
        <v>1420.164</v>
      </c>
      <c r="CD104" s="12">
        <v>1420.3720000000001</v>
      </c>
      <c r="CE104" s="12">
        <v>1434.741</v>
      </c>
      <c r="CF104" s="12">
        <v>1641.644</v>
      </c>
      <c r="CG104" s="12">
        <v>1532.655</v>
      </c>
      <c r="CH104" s="12">
        <v>1651.5029999999999</v>
      </c>
      <c r="CI104" s="12">
        <v>1686.472</v>
      </c>
      <c r="CJ104" s="12">
        <v>1716.7059999999999</v>
      </c>
      <c r="CK104" s="12">
        <v>1802.518</v>
      </c>
      <c r="CL104" s="12">
        <v>1621.83</v>
      </c>
      <c r="CM104" s="12">
        <v>1553.643</v>
      </c>
      <c r="CN104" s="12">
        <v>31505</v>
      </c>
      <c r="CO104" s="12">
        <v>31505</v>
      </c>
      <c r="CP104" s="12">
        <v>183675</v>
      </c>
      <c r="CQ104" s="12">
        <v>183675</v>
      </c>
      <c r="CR104" s="12">
        <v>19005</v>
      </c>
      <c r="CS104" s="10">
        <v>2018</v>
      </c>
    </row>
    <row r="105" spans="1:97" x14ac:dyDescent="0.3">
      <c r="A105" s="10">
        <v>113</v>
      </c>
      <c r="B105" s="11" t="s">
        <v>106</v>
      </c>
      <c r="C105" s="10" t="s">
        <v>107</v>
      </c>
      <c r="D105" s="11" t="s">
        <v>260</v>
      </c>
      <c r="E105" s="11" t="s">
        <v>261</v>
      </c>
      <c r="F105" s="10">
        <v>803</v>
      </c>
      <c r="G105" s="11" t="s">
        <v>249</v>
      </c>
      <c r="H105" s="11" t="s">
        <v>224</v>
      </c>
      <c r="I105" s="11" t="s">
        <v>137</v>
      </c>
      <c r="J105" s="11" t="s">
        <v>3</v>
      </c>
      <c r="K105" s="10">
        <v>22</v>
      </c>
      <c r="L105" s="10">
        <v>1</v>
      </c>
      <c r="M105" s="11" t="s">
        <v>113</v>
      </c>
      <c r="N105" s="11" t="s">
        <v>125</v>
      </c>
      <c r="O105" s="11" t="s">
        <v>126</v>
      </c>
      <c r="P105" s="11" t="s">
        <v>123</v>
      </c>
      <c r="Q105" s="11" t="s">
        <v>3</v>
      </c>
      <c r="R105" s="11" t="s">
        <v>3</v>
      </c>
      <c r="S105" s="11" t="s">
        <v>124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3">
        <v>0</v>
      </c>
      <c r="AS105" s="13">
        <v>0</v>
      </c>
      <c r="AT105" s="13">
        <v>0</v>
      </c>
      <c r="AU105" s="13">
        <v>0</v>
      </c>
      <c r="AV105" s="13">
        <v>0</v>
      </c>
      <c r="AW105" s="13">
        <v>0</v>
      </c>
      <c r="AX105" s="13">
        <v>0</v>
      </c>
      <c r="AY105" s="13">
        <v>0</v>
      </c>
      <c r="AZ105" s="13">
        <v>0</v>
      </c>
      <c r="BA105" s="13">
        <v>0</v>
      </c>
      <c r="BB105" s="13">
        <v>0</v>
      </c>
      <c r="BC105" s="13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  <c r="BX105" s="12">
        <v>0</v>
      </c>
      <c r="BY105" s="12">
        <v>0</v>
      </c>
      <c r="BZ105" s="12">
        <v>0</v>
      </c>
      <c r="CA105" s="12">
        <v>0</v>
      </c>
      <c r="CB105" s="12">
        <v>0</v>
      </c>
      <c r="CC105" s="12">
        <v>0</v>
      </c>
      <c r="CD105" s="12">
        <v>0</v>
      </c>
      <c r="CE105" s="12">
        <v>0</v>
      </c>
      <c r="CF105" s="12">
        <v>0</v>
      </c>
      <c r="CG105" s="12">
        <v>0</v>
      </c>
      <c r="CH105" s="12">
        <v>0</v>
      </c>
      <c r="CI105" s="12">
        <v>0</v>
      </c>
      <c r="CJ105" s="12">
        <v>0</v>
      </c>
      <c r="CK105" s="12">
        <v>0</v>
      </c>
      <c r="CL105" s="12">
        <v>0</v>
      </c>
      <c r="CM105" s="12">
        <v>0</v>
      </c>
      <c r="CN105" s="12">
        <v>0</v>
      </c>
      <c r="CO105" s="12">
        <v>0</v>
      </c>
      <c r="CP105" s="12">
        <v>0</v>
      </c>
      <c r="CQ105" s="12">
        <v>0</v>
      </c>
      <c r="CR105" s="12">
        <v>0</v>
      </c>
      <c r="CS105" s="10">
        <v>2018</v>
      </c>
    </row>
    <row r="106" spans="1:97" x14ac:dyDescent="0.3">
      <c r="A106" s="10">
        <v>113</v>
      </c>
      <c r="B106" s="11" t="s">
        <v>106</v>
      </c>
      <c r="C106" s="10" t="s">
        <v>107</v>
      </c>
      <c r="D106" s="11" t="s">
        <v>260</v>
      </c>
      <c r="E106" s="11" t="s">
        <v>261</v>
      </c>
      <c r="F106" s="10">
        <v>803</v>
      </c>
      <c r="G106" s="11" t="s">
        <v>249</v>
      </c>
      <c r="H106" s="11" t="s">
        <v>224</v>
      </c>
      <c r="I106" s="11" t="s">
        <v>137</v>
      </c>
      <c r="J106" s="11" t="s">
        <v>3</v>
      </c>
      <c r="K106" s="10">
        <v>22</v>
      </c>
      <c r="L106" s="10">
        <v>1</v>
      </c>
      <c r="M106" s="11" t="s">
        <v>113</v>
      </c>
      <c r="N106" s="11" t="s">
        <v>125</v>
      </c>
      <c r="O106" s="11" t="s">
        <v>131</v>
      </c>
      <c r="P106" s="11" t="s">
        <v>131</v>
      </c>
      <c r="Q106" s="11" t="s">
        <v>3</v>
      </c>
      <c r="R106" s="11" t="s">
        <v>3</v>
      </c>
      <c r="S106" s="11" t="s">
        <v>132</v>
      </c>
      <c r="T106" s="12">
        <v>853</v>
      </c>
      <c r="U106" s="12">
        <v>69</v>
      </c>
      <c r="V106" s="12">
        <v>53</v>
      </c>
      <c r="W106" s="12">
        <v>7</v>
      </c>
      <c r="X106" s="12">
        <v>1164</v>
      </c>
      <c r="Y106" s="12">
        <v>420</v>
      </c>
      <c r="Z106" s="12">
        <v>588</v>
      </c>
      <c r="AA106" s="12">
        <v>227</v>
      </c>
      <c r="AB106" s="12">
        <v>546</v>
      </c>
      <c r="AC106" s="12">
        <v>397</v>
      </c>
      <c r="AD106" s="12">
        <v>393</v>
      </c>
      <c r="AE106" s="12">
        <v>501</v>
      </c>
      <c r="AF106" s="12">
        <v>853</v>
      </c>
      <c r="AG106" s="12">
        <v>69</v>
      </c>
      <c r="AH106" s="12">
        <v>53</v>
      </c>
      <c r="AI106" s="12">
        <v>7</v>
      </c>
      <c r="AJ106" s="12">
        <v>1164</v>
      </c>
      <c r="AK106" s="12">
        <v>420</v>
      </c>
      <c r="AL106" s="12">
        <v>588</v>
      </c>
      <c r="AM106" s="12">
        <v>227</v>
      </c>
      <c r="AN106" s="12">
        <v>546</v>
      </c>
      <c r="AO106" s="12">
        <v>397</v>
      </c>
      <c r="AP106" s="12">
        <v>393</v>
      </c>
      <c r="AQ106" s="12">
        <v>501</v>
      </c>
      <c r="AR106" s="13">
        <v>5.43</v>
      </c>
      <c r="AS106" s="13">
        <v>5.43</v>
      </c>
      <c r="AT106" s="13">
        <v>5.43</v>
      </c>
      <c r="AU106" s="13">
        <v>5.43</v>
      </c>
      <c r="AV106" s="13">
        <v>5.43</v>
      </c>
      <c r="AW106" s="13">
        <v>5.43</v>
      </c>
      <c r="AX106" s="13">
        <v>5.43</v>
      </c>
      <c r="AY106" s="13">
        <v>5.43</v>
      </c>
      <c r="AZ106" s="13">
        <v>5.43</v>
      </c>
      <c r="BA106" s="13">
        <v>5.43</v>
      </c>
      <c r="BB106" s="13">
        <v>5.43</v>
      </c>
      <c r="BC106" s="13">
        <v>5.43</v>
      </c>
      <c r="BD106" s="12">
        <v>4632</v>
      </c>
      <c r="BE106" s="12">
        <v>375</v>
      </c>
      <c r="BF106" s="12">
        <v>288</v>
      </c>
      <c r="BG106" s="12">
        <v>38</v>
      </c>
      <c r="BH106" s="12">
        <v>6321</v>
      </c>
      <c r="BI106" s="12">
        <v>2281</v>
      </c>
      <c r="BJ106" s="12">
        <v>3193</v>
      </c>
      <c r="BK106" s="12">
        <v>1233</v>
      </c>
      <c r="BL106" s="12">
        <v>2965</v>
      </c>
      <c r="BM106" s="12">
        <v>2156</v>
      </c>
      <c r="BN106" s="12">
        <v>2134</v>
      </c>
      <c r="BO106" s="12">
        <v>2720</v>
      </c>
      <c r="BP106" s="12">
        <v>4632</v>
      </c>
      <c r="BQ106" s="12">
        <v>375</v>
      </c>
      <c r="BR106" s="12">
        <v>288</v>
      </c>
      <c r="BS106" s="12">
        <v>38</v>
      </c>
      <c r="BT106" s="12">
        <v>6321</v>
      </c>
      <c r="BU106" s="12">
        <v>2281</v>
      </c>
      <c r="BV106" s="12">
        <v>3193</v>
      </c>
      <c r="BW106" s="12">
        <v>1233</v>
      </c>
      <c r="BX106" s="12">
        <v>2965</v>
      </c>
      <c r="BY106" s="12">
        <v>2156</v>
      </c>
      <c r="BZ106" s="12">
        <v>2134</v>
      </c>
      <c r="CA106" s="12">
        <v>2720</v>
      </c>
      <c r="CB106" s="12">
        <v>428.43</v>
      </c>
      <c r="CC106" s="12">
        <v>33.31</v>
      </c>
      <c r="CD106" s="12">
        <v>24.79</v>
      </c>
      <c r="CE106" s="12">
        <v>3.1339999999999999</v>
      </c>
      <c r="CF106" s="12">
        <v>561.18299999999999</v>
      </c>
      <c r="CG106" s="12">
        <v>204.23400000000001</v>
      </c>
      <c r="CH106" s="12">
        <v>292.11599999999999</v>
      </c>
      <c r="CI106" s="12">
        <v>112.687</v>
      </c>
      <c r="CJ106" s="12">
        <v>269.28199999999998</v>
      </c>
      <c r="CK106" s="12">
        <v>201.01900000000001</v>
      </c>
      <c r="CL106" s="12">
        <v>201.119</v>
      </c>
      <c r="CM106" s="12">
        <v>257.01900000000001</v>
      </c>
      <c r="CN106" s="12">
        <v>5218</v>
      </c>
      <c r="CO106" s="12">
        <v>5218</v>
      </c>
      <c r="CP106" s="12">
        <v>28336</v>
      </c>
      <c r="CQ106" s="12">
        <v>28336</v>
      </c>
      <c r="CR106" s="12">
        <v>2588.3229999999999</v>
      </c>
      <c r="CS106" s="10">
        <v>2018</v>
      </c>
    </row>
    <row r="107" spans="1:97" x14ac:dyDescent="0.3">
      <c r="A107" s="10">
        <v>113</v>
      </c>
      <c r="B107" s="11" t="s">
        <v>106</v>
      </c>
      <c r="C107" s="10" t="s">
        <v>107</v>
      </c>
      <c r="D107" s="11" t="s">
        <v>260</v>
      </c>
      <c r="E107" s="11" t="s">
        <v>261</v>
      </c>
      <c r="F107" s="10">
        <v>803</v>
      </c>
      <c r="G107" s="11" t="s">
        <v>249</v>
      </c>
      <c r="H107" s="11" t="s">
        <v>224</v>
      </c>
      <c r="I107" s="11" t="s">
        <v>137</v>
      </c>
      <c r="J107" s="11" t="s">
        <v>3</v>
      </c>
      <c r="K107" s="10">
        <v>22</v>
      </c>
      <c r="L107" s="10">
        <v>1</v>
      </c>
      <c r="M107" s="11" t="s">
        <v>113</v>
      </c>
      <c r="N107" s="11" t="s">
        <v>125</v>
      </c>
      <c r="O107" s="11" t="s">
        <v>119</v>
      </c>
      <c r="P107" s="11" t="s">
        <v>119</v>
      </c>
      <c r="Q107" s="11" t="s">
        <v>3</v>
      </c>
      <c r="R107" s="11" t="s">
        <v>3</v>
      </c>
      <c r="S107" s="11" t="s">
        <v>120</v>
      </c>
      <c r="T107" s="12">
        <v>0</v>
      </c>
      <c r="U107" s="12">
        <v>617</v>
      </c>
      <c r="V107" s="12">
        <v>23</v>
      </c>
      <c r="W107" s="12">
        <v>0</v>
      </c>
      <c r="X107" s="12">
        <v>369</v>
      </c>
      <c r="Y107" s="12">
        <v>126</v>
      </c>
      <c r="Z107" s="12">
        <v>145</v>
      </c>
      <c r="AA107" s="12">
        <v>2</v>
      </c>
      <c r="AB107" s="12">
        <v>168</v>
      </c>
      <c r="AC107" s="12">
        <v>8</v>
      </c>
      <c r="AD107" s="12">
        <v>46</v>
      </c>
      <c r="AE107" s="12">
        <v>32</v>
      </c>
      <c r="AF107" s="12">
        <v>0</v>
      </c>
      <c r="AG107" s="12">
        <v>617</v>
      </c>
      <c r="AH107" s="12">
        <v>23</v>
      </c>
      <c r="AI107" s="12">
        <v>0</v>
      </c>
      <c r="AJ107" s="12">
        <v>369</v>
      </c>
      <c r="AK107" s="12">
        <v>126</v>
      </c>
      <c r="AL107" s="12">
        <v>145</v>
      </c>
      <c r="AM107" s="12">
        <v>2</v>
      </c>
      <c r="AN107" s="12">
        <v>168</v>
      </c>
      <c r="AO107" s="12">
        <v>8</v>
      </c>
      <c r="AP107" s="12">
        <v>46</v>
      </c>
      <c r="AQ107" s="12">
        <v>32</v>
      </c>
      <c r="AR107" s="13">
        <v>0</v>
      </c>
      <c r="AS107" s="13">
        <v>0.85599999999999998</v>
      </c>
      <c r="AT107" s="13">
        <v>0.85299999999999998</v>
      </c>
      <c r="AU107" s="13">
        <v>0</v>
      </c>
      <c r="AV107" s="13">
        <v>0.84699999999999998</v>
      </c>
      <c r="AW107" s="13">
        <v>0.85199999999999998</v>
      </c>
      <c r="AX107" s="13">
        <v>0.85299999999999998</v>
      </c>
      <c r="AY107" s="13">
        <v>0.83299999999999996</v>
      </c>
      <c r="AZ107" s="13">
        <v>0.85499999999999998</v>
      </c>
      <c r="BA107" s="13">
        <v>0.86099999999999999</v>
      </c>
      <c r="BB107" s="13">
        <v>0.85099999999999998</v>
      </c>
      <c r="BC107" s="13">
        <v>0.85299999999999998</v>
      </c>
      <c r="BD107" s="12">
        <v>0</v>
      </c>
      <c r="BE107" s="12">
        <v>528</v>
      </c>
      <c r="BF107" s="12">
        <v>20</v>
      </c>
      <c r="BG107" s="12">
        <v>0</v>
      </c>
      <c r="BH107" s="12">
        <v>313</v>
      </c>
      <c r="BI107" s="12">
        <v>107</v>
      </c>
      <c r="BJ107" s="12">
        <v>124</v>
      </c>
      <c r="BK107" s="12">
        <v>2</v>
      </c>
      <c r="BL107" s="12">
        <v>144</v>
      </c>
      <c r="BM107" s="12">
        <v>7</v>
      </c>
      <c r="BN107" s="12">
        <v>39</v>
      </c>
      <c r="BO107" s="12">
        <v>27</v>
      </c>
      <c r="BP107" s="12">
        <v>0</v>
      </c>
      <c r="BQ107" s="12">
        <v>528</v>
      </c>
      <c r="BR107" s="12">
        <v>20</v>
      </c>
      <c r="BS107" s="12">
        <v>0</v>
      </c>
      <c r="BT107" s="12">
        <v>313</v>
      </c>
      <c r="BU107" s="12">
        <v>107</v>
      </c>
      <c r="BV107" s="12">
        <v>124</v>
      </c>
      <c r="BW107" s="12">
        <v>2</v>
      </c>
      <c r="BX107" s="12">
        <v>144</v>
      </c>
      <c r="BY107" s="12">
        <v>7</v>
      </c>
      <c r="BZ107" s="12">
        <v>39</v>
      </c>
      <c r="CA107" s="12">
        <v>27</v>
      </c>
      <c r="CB107" s="12">
        <v>0</v>
      </c>
      <c r="CC107" s="12">
        <v>46.954999999999998</v>
      </c>
      <c r="CD107" s="12">
        <v>1.69</v>
      </c>
      <c r="CE107" s="12">
        <v>0</v>
      </c>
      <c r="CF107" s="12">
        <v>27.75</v>
      </c>
      <c r="CG107" s="12">
        <v>9.6140000000000008</v>
      </c>
      <c r="CH107" s="12">
        <v>11.316000000000001</v>
      </c>
      <c r="CI107" s="12">
        <v>0.152</v>
      </c>
      <c r="CJ107" s="12">
        <v>13.045999999999999</v>
      </c>
      <c r="CK107" s="12">
        <v>0.64200000000000002</v>
      </c>
      <c r="CL107" s="12">
        <v>3.6890000000000001</v>
      </c>
      <c r="CM107" s="12">
        <v>2.5790000000000002</v>
      </c>
      <c r="CN107" s="12">
        <v>1536</v>
      </c>
      <c r="CO107" s="12">
        <v>1536</v>
      </c>
      <c r="CP107" s="12">
        <v>1311</v>
      </c>
      <c r="CQ107" s="12">
        <v>1311</v>
      </c>
      <c r="CR107" s="12">
        <v>117.43300000000001</v>
      </c>
      <c r="CS107" s="10">
        <v>2018</v>
      </c>
    </row>
    <row r="108" spans="1:97" x14ac:dyDescent="0.3">
      <c r="A108" s="10">
        <v>113</v>
      </c>
      <c r="B108" s="11" t="s">
        <v>106</v>
      </c>
      <c r="C108" s="10" t="s">
        <v>107</v>
      </c>
      <c r="D108" s="11" t="s">
        <v>260</v>
      </c>
      <c r="E108" s="11" t="s">
        <v>261</v>
      </c>
      <c r="F108" s="10">
        <v>803</v>
      </c>
      <c r="G108" s="11" t="s">
        <v>249</v>
      </c>
      <c r="H108" s="11" t="s">
        <v>224</v>
      </c>
      <c r="I108" s="11" t="s">
        <v>137</v>
      </c>
      <c r="J108" s="11" t="s">
        <v>3</v>
      </c>
      <c r="K108" s="10">
        <v>22</v>
      </c>
      <c r="L108" s="10">
        <v>1</v>
      </c>
      <c r="M108" s="11" t="s">
        <v>113</v>
      </c>
      <c r="N108" s="11" t="s">
        <v>125</v>
      </c>
      <c r="O108" s="11" t="s">
        <v>122</v>
      </c>
      <c r="P108" s="11" t="s">
        <v>123</v>
      </c>
      <c r="Q108" s="11" t="s">
        <v>3</v>
      </c>
      <c r="R108" s="11" t="s">
        <v>3</v>
      </c>
      <c r="S108" s="11" t="s">
        <v>124</v>
      </c>
      <c r="T108" s="12">
        <v>203805</v>
      </c>
      <c r="U108" s="12">
        <v>114850</v>
      </c>
      <c r="V108" s="12">
        <v>93887</v>
      </c>
      <c r="W108" s="12">
        <v>83941</v>
      </c>
      <c r="X108" s="12">
        <v>134175</v>
      </c>
      <c r="Y108" s="12">
        <v>173477</v>
      </c>
      <c r="Z108" s="12">
        <v>231117</v>
      </c>
      <c r="AA108" s="12">
        <v>256546</v>
      </c>
      <c r="AB108" s="12">
        <v>218898</v>
      </c>
      <c r="AC108" s="12">
        <v>215120</v>
      </c>
      <c r="AD108" s="12">
        <v>235679</v>
      </c>
      <c r="AE108" s="12">
        <v>194670</v>
      </c>
      <c r="AF108" s="12">
        <v>203805</v>
      </c>
      <c r="AG108" s="12">
        <v>114850</v>
      </c>
      <c r="AH108" s="12">
        <v>93887</v>
      </c>
      <c r="AI108" s="12">
        <v>83941</v>
      </c>
      <c r="AJ108" s="12">
        <v>134175</v>
      </c>
      <c r="AK108" s="12">
        <v>173477</v>
      </c>
      <c r="AL108" s="12">
        <v>231117</v>
      </c>
      <c r="AM108" s="12">
        <v>256546</v>
      </c>
      <c r="AN108" s="12">
        <v>218898</v>
      </c>
      <c r="AO108" s="12">
        <v>215120</v>
      </c>
      <c r="AP108" s="12">
        <v>235679</v>
      </c>
      <c r="AQ108" s="12">
        <v>194670</v>
      </c>
      <c r="AR108" s="13">
        <v>18.404</v>
      </c>
      <c r="AS108" s="13">
        <v>18.382000000000001</v>
      </c>
      <c r="AT108" s="13">
        <v>18.36</v>
      </c>
      <c r="AU108" s="13">
        <v>18.451000000000001</v>
      </c>
      <c r="AV108" s="13">
        <v>18.347000000000001</v>
      </c>
      <c r="AW108" s="13">
        <v>18.547000000000001</v>
      </c>
      <c r="AX108" s="13">
        <v>18.29</v>
      </c>
      <c r="AY108" s="13">
        <v>18.285</v>
      </c>
      <c r="AZ108" s="13">
        <v>18.46</v>
      </c>
      <c r="BA108" s="13">
        <v>18.565000000000001</v>
      </c>
      <c r="BB108" s="13">
        <v>18.175000000000001</v>
      </c>
      <c r="BC108" s="13">
        <v>18.271999999999998</v>
      </c>
      <c r="BD108" s="12">
        <v>3750827</v>
      </c>
      <c r="BE108" s="12">
        <v>2111173</v>
      </c>
      <c r="BF108" s="12">
        <v>1723765</v>
      </c>
      <c r="BG108" s="12">
        <v>1548795</v>
      </c>
      <c r="BH108" s="12">
        <v>2461709</v>
      </c>
      <c r="BI108" s="12">
        <v>3217478</v>
      </c>
      <c r="BJ108" s="12">
        <v>4227130</v>
      </c>
      <c r="BK108" s="12">
        <v>4690944</v>
      </c>
      <c r="BL108" s="12">
        <v>4040857</v>
      </c>
      <c r="BM108" s="12">
        <v>3993703</v>
      </c>
      <c r="BN108" s="12">
        <v>4283466</v>
      </c>
      <c r="BO108" s="12">
        <v>3557010</v>
      </c>
      <c r="BP108" s="12">
        <v>3750827</v>
      </c>
      <c r="BQ108" s="12">
        <v>2111173</v>
      </c>
      <c r="BR108" s="12">
        <v>1723765</v>
      </c>
      <c r="BS108" s="12">
        <v>1548795</v>
      </c>
      <c r="BT108" s="12">
        <v>2461709</v>
      </c>
      <c r="BU108" s="12">
        <v>3217478</v>
      </c>
      <c r="BV108" s="12">
        <v>4227130</v>
      </c>
      <c r="BW108" s="12">
        <v>4690944</v>
      </c>
      <c r="BX108" s="12">
        <v>4040857</v>
      </c>
      <c r="BY108" s="12">
        <v>3993703</v>
      </c>
      <c r="BZ108" s="12">
        <v>4283466</v>
      </c>
      <c r="CA108" s="12">
        <v>3557010</v>
      </c>
      <c r="CB108" s="12">
        <v>346942.57</v>
      </c>
      <c r="CC108" s="12">
        <v>187693.74</v>
      </c>
      <c r="CD108" s="12">
        <v>148485.51999999999</v>
      </c>
      <c r="CE108" s="12">
        <v>127692.87</v>
      </c>
      <c r="CF108" s="12">
        <v>218569.07</v>
      </c>
      <c r="CG108" s="12">
        <v>288134.15000000002</v>
      </c>
      <c r="CH108" s="12">
        <v>386744.57</v>
      </c>
      <c r="CI108" s="12">
        <v>428854.16</v>
      </c>
      <c r="CJ108" s="12">
        <v>367018.67</v>
      </c>
      <c r="CK108" s="12">
        <v>372411.34</v>
      </c>
      <c r="CL108" s="12">
        <v>403698.19</v>
      </c>
      <c r="CM108" s="12">
        <v>336056.4</v>
      </c>
      <c r="CN108" s="12">
        <v>2156165</v>
      </c>
      <c r="CO108" s="12">
        <v>2156165</v>
      </c>
      <c r="CP108" s="12">
        <v>39606857</v>
      </c>
      <c r="CQ108" s="12">
        <v>39606857</v>
      </c>
      <c r="CR108" s="12">
        <v>3612301.2</v>
      </c>
      <c r="CS108" s="10">
        <v>2018</v>
      </c>
    </row>
    <row r="109" spans="1:97" x14ac:dyDescent="0.3">
      <c r="A109" s="10">
        <v>114</v>
      </c>
      <c r="B109" s="11" t="s">
        <v>106</v>
      </c>
      <c r="C109" s="10" t="s">
        <v>107</v>
      </c>
      <c r="D109" s="11" t="s">
        <v>262</v>
      </c>
      <c r="E109" s="11" t="s">
        <v>261</v>
      </c>
      <c r="F109" s="10">
        <v>803</v>
      </c>
      <c r="G109" s="11" t="s">
        <v>249</v>
      </c>
      <c r="H109" s="11" t="s">
        <v>224</v>
      </c>
      <c r="I109" s="11" t="s">
        <v>137</v>
      </c>
      <c r="J109" s="11" t="s">
        <v>3</v>
      </c>
      <c r="K109" s="10">
        <v>22</v>
      </c>
      <c r="L109" s="10">
        <v>1</v>
      </c>
      <c r="M109" s="11" t="s">
        <v>113</v>
      </c>
      <c r="N109" s="11" t="s">
        <v>138</v>
      </c>
      <c r="O109" s="11" t="s">
        <v>131</v>
      </c>
      <c r="P109" s="11" t="s">
        <v>131</v>
      </c>
      <c r="Q109" s="11" t="s">
        <v>3</v>
      </c>
      <c r="R109" s="11" t="s">
        <v>3</v>
      </c>
      <c r="S109" s="11" t="s">
        <v>132</v>
      </c>
      <c r="T109" s="12">
        <v>61</v>
      </c>
      <c r="U109" s="12">
        <v>55</v>
      </c>
      <c r="V109" s="12">
        <v>51</v>
      </c>
      <c r="W109" s="12">
        <v>62</v>
      </c>
      <c r="X109" s="12">
        <v>51</v>
      </c>
      <c r="Y109" s="12">
        <v>67</v>
      </c>
      <c r="Z109" s="12">
        <v>44</v>
      </c>
      <c r="AA109" s="12">
        <v>49</v>
      </c>
      <c r="AB109" s="12">
        <v>43</v>
      </c>
      <c r="AC109" s="12">
        <v>96</v>
      </c>
      <c r="AD109" s="12">
        <v>58</v>
      </c>
      <c r="AE109" s="12">
        <v>37</v>
      </c>
      <c r="AF109" s="12">
        <v>61</v>
      </c>
      <c r="AG109" s="12">
        <v>55</v>
      </c>
      <c r="AH109" s="12">
        <v>51</v>
      </c>
      <c r="AI109" s="12">
        <v>62</v>
      </c>
      <c r="AJ109" s="12">
        <v>51</v>
      </c>
      <c r="AK109" s="12">
        <v>67</v>
      </c>
      <c r="AL109" s="12">
        <v>44</v>
      </c>
      <c r="AM109" s="12">
        <v>49</v>
      </c>
      <c r="AN109" s="12">
        <v>43</v>
      </c>
      <c r="AO109" s="12">
        <v>96</v>
      </c>
      <c r="AP109" s="12">
        <v>58</v>
      </c>
      <c r="AQ109" s="12">
        <v>37</v>
      </c>
      <c r="AR109" s="13">
        <v>5.8209999999999997</v>
      </c>
      <c r="AS109" s="13">
        <v>5.8209999999999997</v>
      </c>
      <c r="AT109" s="13">
        <v>5.8209999999999997</v>
      </c>
      <c r="AU109" s="13">
        <v>5.8209999999999997</v>
      </c>
      <c r="AV109" s="13">
        <v>5.8209999999999997</v>
      </c>
      <c r="AW109" s="13">
        <v>5.8209999999999997</v>
      </c>
      <c r="AX109" s="13">
        <v>5.8209999999999997</v>
      </c>
      <c r="AY109" s="13">
        <v>5.8209999999999997</v>
      </c>
      <c r="AZ109" s="13">
        <v>5.8209999999999997</v>
      </c>
      <c r="BA109" s="13">
        <v>5.8209999999999997</v>
      </c>
      <c r="BB109" s="13">
        <v>5.8209999999999997</v>
      </c>
      <c r="BC109" s="13">
        <v>5.8209999999999997</v>
      </c>
      <c r="BD109" s="12">
        <v>355</v>
      </c>
      <c r="BE109" s="12">
        <v>320</v>
      </c>
      <c r="BF109" s="12">
        <v>297</v>
      </c>
      <c r="BG109" s="12">
        <v>361</v>
      </c>
      <c r="BH109" s="12">
        <v>297</v>
      </c>
      <c r="BI109" s="12">
        <v>390</v>
      </c>
      <c r="BJ109" s="12">
        <v>256</v>
      </c>
      <c r="BK109" s="12">
        <v>285</v>
      </c>
      <c r="BL109" s="12">
        <v>250</v>
      </c>
      <c r="BM109" s="12">
        <v>559</v>
      </c>
      <c r="BN109" s="12">
        <v>338</v>
      </c>
      <c r="BO109" s="12">
        <v>215</v>
      </c>
      <c r="BP109" s="12">
        <v>355</v>
      </c>
      <c r="BQ109" s="12">
        <v>320</v>
      </c>
      <c r="BR109" s="12">
        <v>297</v>
      </c>
      <c r="BS109" s="12">
        <v>361</v>
      </c>
      <c r="BT109" s="12">
        <v>297</v>
      </c>
      <c r="BU109" s="12">
        <v>390</v>
      </c>
      <c r="BV109" s="12">
        <v>256</v>
      </c>
      <c r="BW109" s="12">
        <v>285</v>
      </c>
      <c r="BX109" s="12">
        <v>250</v>
      </c>
      <c r="BY109" s="12">
        <v>559</v>
      </c>
      <c r="BZ109" s="12">
        <v>338</v>
      </c>
      <c r="CA109" s="12">
        <v>215</v>
      </c>
      <c r="CB109" s="12">
        <v>12.654</v>
      </c>
      <c r="CC109" s="12">
        <v>11.536</v>
      </c>
      <c r="CD109" s="12">
        <v>10.569000000000001</v>
      </c>
      <c r="CE109" s="12">
        <v>12.946999999999999</v>
      </c>
      <c r="CF109" s="12">
        <v>10.64</v>
      </c>
      <c r="CG109" s="12">
        <v>14.031000000000001</v>
      </c>
      <c r="CH109" s="12">
        <v>9.266</v>
      </c>
      <c r="CI109" s="12">
        <v>10.273</v>
      </c>
      <c r="CJ109" s="12">
        <v>9.0579999999999998</v>
      </c>
      <c r="CK109" s="12">
        <v>20.026</v>
      </c>
      <c r="CL109" s="12">
        <v>12.21</v>
      </c>
      <c r="CM109" s="12">
        <v>7.79</v>
      </c>
      <c r="CN109" s="12">
        <v>674</v>
      </c>
      <c r="CO109" s="12">
        <v>674</v>
      </c>
      <c r="CP109" s="12">
        <v>3923</v>
      </c>
      <c r="CQ109" s="12">
        <v>3923</v>
      </c>
      <c r="CR109" s="12">
        <v>141</v>
      </c>
      <c r="CS109" s="10">
        <v>2018</v>
      </c>
    </row>
    <row r="110" spans="1:97" x14ac:dyDescent="0.3">
      <c r="A110" s="10">
        <v>116</v>
      </c>
      <c r="B110" s="11" t="s">
        <v>106</v>
      </c>
      <c r="C110" s="10" t="s">
        <v>107</v>
      </c>
      <c r="D110" s="11" t="s">
        <v>263</v>
      </c>
      <c r="E110" s="11" t="s">
        <v>261</v>
      </c>
      <c r="F110" s="10">
        <v>803</v>
      </c>
      <c r="G110" s="11" t="s">
        <v>249</v>
      </c>
      <c r="H110" s="11" t="s">
        <v>224</v>
      </c>
      <c r="I110" s="11" t="s">
        <v>137</v>
      </c>
      <c r="J110" s="11" t="s">
        <v>3</v>
      </c>
      <c r="K110" s="10">
        <v>22</v>
      </c>
      <c r="L110" s="10">
        <v>1</v>
      </c>
      <c r="M110" s="11" t="s">
        <v>113</v>
      </c>
      <c r="N110" s="11" t="s">
        <v>138</v>
      </c>
      <c r="O110" s="11" t="s">
        <v>119</v>
      </c>
      <c r="P110" s="11" t="s">
        <v>119</v>
      </c>
      <c r="Q110" s="11" t="s">
        <v>3</v>
      </c>
      <c r="R110" s="11" t="s">
        <v>3</v>
      </c>
      <c r="S110" s="11" t="s">
        <v>120</v>
      </c>
      <c r="T110" s="12">
        <v>20411</v>
      </c>
      <c r="U110" s="12">
        <v>16437</v>
      </c>
      <c r="V110" s="12">
        <v>19746</v>
      </c>
      <c r="W110" s="12">
        <v>29407</v>
      </c>
      <c r="X110" s="12">
        <v>33421</v>
      </c>
      <c r="Y110" s="12">
        <v>46127</v>
      </c>
      <c r="Z110" s="12">
        <v>62416</v>
      </c>
      <c r="AA110" s="12">
        <v>64795</v>
      </c>
      <c r="AB110" s="12">
        <v>60102</v>
      </c>
      <c r="AC110" s="12">
        <v>50002</v>
      </c>
      <c r="AD110" s="12">
        <v>36594</v>
      </c>
      <c r="AE110" s="12">
        <v>39429</v>
      </c>
      <c r="AF110" s="12">
        <v>20411</v>
      </c>
      <c r="AG110" s="12">
        <v>16437</v>
      </c>
      <c r="AH110" s="12">
        <v>19746</v>
      </c>
      <c r="AI110" s="12">
        <v>29407</v>
      </c>
      <c r="AJ110" s="12">
        <v>33421</v>
      </c>
      <c r="AK110" s="12">
        <v>46127</v>
      </c>
      <c r="AL110" s="12">
        <v>62416</v>
      </c>
      <c r="AM110" s="12">
        <v>64795</v>
      </c>
      <c r="AN110" s="12">
        <v>60102</v>
      </c>
      <c r="AO110" s="12">
        <v>50002</v>
      </c>
      <c r="AP110" s="12">
        <v>36594</v>
      </c>
      <c r="AQ110" s="12">
        <v>39429</v>
      </c>
      <c r="AR110" s="13">
        <v>1.0489999999999999</v>
      </c>
      <c r="AS110" s="13">
        <v>1.0489999999999999</v>
      </c>
      <c r="AT110" s="13">
        <v>1.0489999999999999</v>
      </c>
      <c r="AU110" s="13">
        <v>1.0489999999999999</v>
      </c>
      <c r="AV110" s="13">
        <v>1.0489999999999999</v>
      </c>
      <c r="AW110" s="13">
        <v>1.0489999999999999</v>
      </c>
      <c r="AX110" s="13">
        <v>1.0489999999999999</v>
      </c>
      <c r="AY110" s="13">
        <v>1.0489999999999999</v>
      </c>
      <c r="AZ110" s="13">
        <v>1.0489999999999999</v>
      </c>
      <c r="BA110" s="13">
        <v>1.0489999999999999</v>
      </c>
      <c r="BB110" s="13">
        <v>1.0489999999999999</v>
      </c>
      <c r="BC110" s="13">
        <v>1.0489999999999999</v>
      </c>
      <c r="BD110" s="12">
        <v>21411</v>
      </c>
      <c r="BE110" s="12">
        <v>17242</v>
      </c>
      <c r="BF110" s="12">
        <v>20714</v>
      </c>
      <c r="BG110" s="12">
        <v>30848</v>
      </c>
      <c r="BH110" s="12">
        <v>35059</v>
      </c>
      <c r="BI110" s="12">
        <v>48387</v>
      </c>
      <c r="BJ110" s="12">
        <v>65474</v>
      </c>
      <c r="BK110" s="12">
        <v>67970</v>
      </c>
      <c r="BL110" s="12">
        <v>63047</v>
      </c>
      <c r="BM110" s="12">
        <v>52452</v>
      </c>
      <c r="BN110" s="12">
        <v>38387</v>
      </c>
      <c r="BO110" s="12">
        <v>41361</v>
      </c>
      <c r="BP110" s="12">
        <v>21411</v>
      </c>
      <c r="BQ110" s="12">
        <v>17242</v>
      </c>
      <c r="BR110" s="12">
        <v>20714</v>
      </c>
      <c r="BS110" s="12">
        <v>30848</v>
      </c>
      <c r="BT110" s="12">
        <v>35059</v>
      </c>
      <c r="BU110" s="12">
        <v>48387</v>
      </c>
      <c r="BV110" s="12">
        <v>65474</v>
      </c>
      <c r="BW110" s="12">
        <v>67970</v>
      </c>
      <c r="BX110" s="12">
        <v>63047</v>
      </c>
      <c r="BY110" s="12">
        <v>52452</v>
      </c>
      <c r="BZ110" s="12">
        <v>38387</v>
      </c>
      <c r="CA110" s="12">
        <v>41361</v>
      </c>
      <c r="CB110" s="12">
        <v>1024.56</v>
      </c>
      <c r="CC110" s="12">
        <v>825.12300000000005</v>
      </c>
      <c r="CD110" s="12">
        <v>991.26700000000005</v>
      </c>
      <c r="CE110" s="12">
        <v>1476.222</v>
      </c>
      <c r="CF110" s="12">
        <v>1677.742</v>
      </c>
      <c r="CG110" s="12">
        <v>2315.585</v>
      </c>
      <c r="CH110" s="12">
        <v>3133.2550000000001</v>
      </c>
      <c r="CI110" s="12">
        <v>3252.6840000000002</v>
      </c>
      <c r="CJ110" s="12">
        <v>3017.09</v>
      </c>
      <c r="CK110" s="12">
        <v>2510.1089999999999</v>
      </c>
      <c r="CL110" s="12">
        <v>1837.0309999999999</v>
      </c>
      <c r="CM110" s="12">
        <v>1979.3320000000001</v>
      </c>
      <c r="CN110" s="12">
        <v>478887</v>
      </c>
      <c r="CO110" s="12">
        <v>478887</v>
      </c>
      <c r="CP110" s="12">
        <v>502352</v>
      </c>
      <c r="CQ110" s="12">
        <v>502352</v>
      </c>
      <c r="CR110" s="12">
        <v>24040</v>
      </c>
      <c r="CS110" s="10">
        <v>2018</v>
      </c>
    </row>
    <row r="111" spans="1:97" x14ac:dyDescent="0.3">
      <c r="A111" s="10">
        <v>116</v>
      </c>
      <c r="B111" s="11" t="s">
        <v>106</v>
      </c>
      <c r="C111" s="10" t="s">
        <v>107</v>
      </c>
      <c r="D111" s="11" t="s">
        <v>263</v>
      </c>
      <c r="E111" s="11" t="s">
        <v>261</v>
      </c>
      <c r="F111" s="10">
        <v>803</v>
      </c>
      <c r="G111" s="11" t="s">
        <v>249</v>
      </c>
      <c r="H111" s="11" t="s">
        <v>224</v>
      </c>
      <c r="I111" s="11" t="s">
        <v>137</v>
      </c>
      <c r="J111" s="11" t="s">
        <v>3</v>
      </c>
      <c r="K111" s="10">
        <v>22</v>
      </c>
      <c r="L111" s="10">
        <v>1</v>
      </c>
      <c r="M111" s="11" t="s">
        <v>113</v>
      </c>
      <c r="N111" s="11" t="s">
        <v>125</v>
      </c>
      <c r="O111" s="11" t="s">
        <v>119</v>
      </c>
      <c r="P111" s="11" t="s">
        <v>119</v>
      </c>
      <c r="Q111" s="11" t="s">
        <v>3</v>
      </c>
      <c r="R111" s="11" t="s">
        <v>3</v>
      </c>
      <c r="S111" s="11" t="s">
        <v>120</v>
      </c>
      <c r="T111" s="12">
        <v>146300</v>
      </c>
      <c r="U111" s="12">
        <v>203170</v>
      </c>
      <c r="V111" s="12">
        <v>161719</v>
      </c>
      <c r="W111" s="12">
        <v>94139</v>
      </c>
      <c r="X111" s="12">
        <v>97994</v>
      </c>
      <c r="Y111" s="12">
        <v>276063</v>
      </c>
      <c r="Z111" s="12">
        <v>348690</v>
      </c>
      <c r="AA111" s="12">
        <v>367990</v>
      </c>
      <c r="AB111" s="12">
        <v>224969</v>
      </c>
      <c r="AC111" s="12">
        <v>239880</v>
      </c>
      <c r="AD111" s="12">
        <v>301164</v>
      </c>
      <c r="AE111" s="12">
        <v>201471</v>
      </c>
      <c r="AF111" s="12">
        <v>146300</v>
      </c>
      <c r="AG111" s="12">
        <v>203170</v>
      </c>
      <c r="AH111" s="12">
        <v>161719</v>
      </c>
      <c r="AI111" s="12">
        <v>94139</v>
      </c>
      <c r="AJ111" s="12">
        <v>97994</v>
      </c>
      <c r="AK111" s="12">
        <v>276063</v>
      </c>
      <c r="AL111" s="12">
        <v>348690</v>
      </c>
      <c r="AM111" s="12">
        <v>367990</v>
      </c>
      <c r="AN111" s="12">
        <v>224969</v>
      </c>
      <c r="AO111" s="12">
        <v>239880</v>
      </c>
      <c r="AP111" s="12">
        <v>301164</v>
      </c>
      <c r="AQ111" s="12">
        <v>201471</v>
      </c>
      <c r="AR111" s="13">
        <v>1.0589999999999999</v>
      </c>
      <c r="AS111" s="13">
        <v>1.0529999999999999</v>
      </c>
      <c r="AT111" s="13">
        <v>1.0549999999999999</v>
      </c>
      <c r="AU111" s="13">
        <v>1.0289999999999999</v>
      </c>
      <c r="AV111" s="13">
        <v>1.0189999999999999</v>
      </c>
      <c r="AW111" s="13">
        <v>1.0349999999999999</v>
      </c>
      <c r="AX111" s="13">
        <v>1.0489999999999999</v>
      </c>
      <c r="AY111" s="13">
        <v>1.054</v>
      </c>
      <c r="AZ111" s="13">
        <v>1.0469999999999999</v>
      </c>
      <c r="BA111" s="13">
        <v>1.054</v>
      </c>
      <c r="BB111" s="13">
        <v>1.056</v>
      </c>
      <c r="BC111" s="13">
        <v>1.0529999999999999</v>
      </c>
      <c r="BD111" s="12">
        <v>154932</v>
      </c>
      <c r="BE111" s="12">
        <v>213938</v>
      </c>
      <c r="BF111" s="12">
        <v>170614</v>
      </c>
      <c r="BG111" s="12">
        <v>96869</v>
      </c>
      <c r="BH111" s="12">
        <v>99856</v>
      </c>
      <c r="BI111" s="12">
        <v>285725</v>
      </c>
      <c r="BJ111" s="12">
        <v>365776</v>
      </c>
      <c r="BK111" s="12">
        <v>387861</v>
      </c>
      <c r="BL111" s="12">
        <v>235543</v>
      </c>
      <c r="BM111" s="12">
        <v>252834</v>
      </c>
      <c r="BN111" s="12">
        <v>318029</v>
      </c>
      <c r="BO111" s="12">
        <v>212149</v>
      </c>
      <c r="BP111" s="12">
        <v>154932</v>
      </c>
      <c r="BQ111" s="12">
        <v>213938</v>
      </c>
      <c r="BR111" s="12">
        <v>170614</v>
      </c>
      <c r="BS111" s="12">
        <v>96869</v>
      </c>
      <c r="BT111" s="12">
        <v>99856</v>
      </c>
      <c r="BU111" s="12">
        <v>285725</v>
      </c>
      <c r="BV111" s="12">
        <v>365776</v>
      </c>
      <c r="BW111" s="12">
        <v>387861</v>
      </c>
      <c r="BX111" s="12">
        <v>235543</v>
      </c>
      <c r="BY111" s="12">
        <v>252834</v>
      </c>
      <c r="BZ111" s="12">
        <v>318029</v>
      </c>
      <c r="CA111" s="12">
        <v>212149</v>
      </c>
      <c r="CB111" s="12">
        <v>13454</v>
      </c>
      <c r="CC111" s="12">
        <v>20282</v>
      </c>
      <c r="CD111" s="12">
        <v>8911</v>
      </c>
      <c r="CE111" s="12">
        <v>8025</v>
      </c>
      <c r="CF111" s="12">
        <v>8946</v>
      </c>
      <c r="CG111" s="12">
        <v>25394</v>
      </c>
      <c r="CH111" s="12">
        <v>33351</v>
      </c>
      <c r="CI111" s="12">
        <v>35389</v>
      </c>
      <c r="CJ111" s="12">
        <v>20910</v>
      </c>
      <c r="CK111" s="12">
        <v>22818</v>
      </c>
      <c r="CL111" s="12">
        <v>29199</v>
      </c>
      <c r="CM111" s="12">
        <v>20041</v>
      </c>
      <c r="CN111" s="12">
        <v>2663549</v>
      </c>
      <c r="CO111" s="12">
        <v>2663549</v>
      </c>
      <c r="CP111" s="12">
        <v>2794126</v>
      </c>
      <c r="CQ111" s="12">
        <v>2794126</v>
      </c>
      <c r="CR111" s="12">
        <v>246720</v>
      </c>
      <c r="CS111" s="10">
        <v>2018</v>
      </c>
    </row>
    <row r="112" spans="1:97" x14ac:dyDescent="0.3">
      <c r="A112" s="10">
        <v>117</v>
      </c>
      <c r="B112" s="11" t="s">
        <v>106</v>
      </c>
      <c r="C112" s="10" t="s">
        <v>107</v>
      </c>
      <c r="D112" s="11" t="s">
        <v>264</v>
      </c>
      <c r="E112" s="11" t="s">
        <v>261</v>
      </c>
      <c r="F112" s="10">
        <v>803</v>
      </c>
      <c r="G112" s="11" t="s">
        <v>249</v>
      </c>
      <c r="H112" s="11" t="s">
        <v>224</v>
      </c>
      <c r="I112" s="11" t="s">
        <v>137</v>
      </c>
      <c r="J112" s="11" t="s">
        <v>3</v>
      </c>
      <c r="K112" s="10">
        <v>22</v>
      </c>
      <c r="L112" s="10">
        <v>1</v>
      </c>
      <c r="M112" s="11" t="s">
        <v>113</v>
      </c>
      <c r="N112" s="11" t="s">
        <v>118</v>
      </c>
      <c r="O112" s="11" t="s">
        <v>119</v>
      </c>
      <c r="P112" s="11" t="s">
        <v>119</v>
      </c>
      <c r="Q112" s="11" t="s">
        <v>3</v>
      </c>
      <c r="R112" s="11" t="s">
        <v>3</v>
      </c>
      <c r="S112" s="11" t="s">
        <v>12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3">
        <v>0</v>
      </c>
      <c r="AS112" s="13">
        <v>0</v>
      </c>
      <c r="AT112" s="13">
        <v>0</v>
      </c>
      <c r="AU112" s="13">
        <v>0</v>
      </c>
      <c r="AV112" s="13">
        <v>0</v>
      </c>
      <c r="AW112" s="13">
        <v>0</v>
      </c>
      <c r="AX112" s="13">
        <v>0</v>
      </c>
      <c r="AY112" s="13">
        <v>0</v>
      </c>
      <c r="AZ112" s="13">
        <v>0</v>
      </c>
      <c r="BA112" s="13">
        <v>0</v>
      </c>
      <c r="BB112" s="13">
        <v>0</v>
      </c>
      <c r="BC112" s="13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  <c r="BX112" s="12">
        <v>0</v>
      </c>
      <c r="BY112" s="12">
        <v>0</v>
      </c>
      <c r="BZ112" s="12">
        <v>0</v>
      </c>
      <c r="CA112" s="12">
        <v>0</v>
      </c>
      <c r="CB112" s="12">
        <v>69320</v>
      </c>
      <c r="CC112" s="12">
        <v>0</v>
      </c>
      <c r="CD112" s="12">
        <v>0</v>
      </c>
      <c r="CE112" s="12">
        <v>0</v>
      </c>
      <c r="CF112" s="12">
        <v>3611</v>
      </c>
      <c r="CG112" s="12">
        <v>54397</v>
      </c>
      <c r="CH112" s="12">
        <v>97670</v>
      </c>
      <c r="CI112" s="12">
        <v>105169</v>
      </c>
      <c r="CJ112" s="12">
        <v>89253</v>
      </c>
      <c r="CK112" s="12">
        <v>81163</v>
      </c>
      <c r="CL112" s="12">
        <v>88942</v>
      </c>
      <c r="CM112" s="12">
        <v>96638</v>
      </c>
      <c r="CN112" s="12">
        <v>0</v>
      </c>
      <c r="CO112" s="12">
        <v>0</v>
      </c>
      <c r="CP112" s="12">
        <v>0</v>
      </c>
      <c r="CQ112" s="12">
        <v>0</v>
      </c>
      <c r="CR112" s="12">
        <v>686163</v>
      </c>
      <c r="CS112" s="10">
        <v>2018</v>
      </c>
    </row>
    <row r="113" spans="1:97" x14ac:dyDescent="0.3">
      <c r="A113" s="10">
        <v>117</v>
      </c>
      <c r="B113" s="11" t="s">
        <v>106</v>
      </c>
      <c r="C113" s="10" t="s">
        <v>107</v>
      </c>
      <c r="D113" s="11" t="s">
        <v>264</v>
      </c>
      <c r="E113" s="11" t="s">
        <v>261</v>
      </c>
      <c r="F113" s="10">
        <v>803</v>
      </c>
      <c r="G113" s="11" t="s">
        <v>249</v>
      </c>
      <c r="H113" s="11" t="s">
        <v>224</v>
      </c>
      <c r="I113" s="11" t="s">
        <v>137</v>
      </c>
      <c r="J113" s="11" t="s">
        <v>3</v>
      </c>
      <c r="K113" s="10">
        <v>22</v>
      </c>
      <c r="L113" s="10">
        <v>1</v>
      </c>
      <c r="M113" s="11" t="s">
        <v>113</v>
      </c>
      <c r="N113" s="11" t="s">
        <v>265</v>
      </c>
      <c r="O113" s="11" t="s">
        <v>119</v>
      </c>
      <c r="P113" s="11" t="s">
        <v>119</v>
      </c>
      <c r="Q113" s="11" t="s">
        <v>3</v>
      </c>
      <c r="R113" s="11" t="s">
        <v>3</v>
      </c>
      <c r="S113" s="11" t="s">
        <v>120</v>
      </c>
      <c r="T113" s="12">
        <v>475100</v>
      </c>
      <c r="U113" s="12">
        <v>629450</v>
      </c>
      <c r="V113" s="12">
        <v>970562</v>
      </c>
      <c r="W113" s="12">
        <v>536133</v>
      </c>
      <c r="X113" s="12">
        <v>370221</v>
      </c>
      <c r="Y113" s="12">
        <v>652626</v>
      </c>
      <c r="Z113" s="12">
        <v>854619</v>
      </c>
      <c r="AA113" s="12">
        <v>805521</v>
      </c>
      <c r="AB113" s="12">
        <v>560605</v>
      </c>
      <c r="AC113" s="12">
        <v>226039</v>
      </c>
      <c r="AD113" s="12">
        <v>517712</v>
      </c>
      <c r="AE113" s="12">
        <v>498265</v>
      </c>
      <c r="AF113" s="12">
        <v>475100</v>
      </c>
      <c r="AG113" s="12">
        <v>629450</v>
      </c>
      <c r="AH113" s="12">
        <v>970562</v>
      </c>
      <c r="AI113" s="12">
        <v>536133</v>
      </c>
      <c r="AJ113" s="12">
        <v>370221</v>
      </c>
      <c r="AK113" s="12">
        <v>652626</v>
      </c>
      <c r="AL113" s="12">
        <v>854619</v>
      </c>
      <c r="AM113" s="12">
        <v>805521</v>
      </c>
      <c r="AN113" s="12">
        <v>560605</v>
      </c>
      <c r="AO113" s="12">
        <v>226039</v>
      </c>
      <c r="AP113" s="12">
        <v>517712</v>
      </c>
      <c r="AQ113" s="12">
        <v>498265</v>
      </c>
      <c r="AR113" s="13">
        <v>1.0629999999999999</v>
      </c>
      <c r="AS113" s="13">
        <v>1.0580000000000001</v>
      </c>
      <c r="AT113" s="13">
        <v>1.0549999999999999</v>
      </c>
      <c r="AU113" s="13">
        <v>1.0389999999999999</v>
      </c>
      <c r="AV113" s="13">
        <v>1.036</v>
      </c>
      <c r="AW113" s="13">
        <v>1.0369999999999999</v>
      </c>
      <c r="AX113" s="13">
        <v>1.046</v>
      </c>
      <c r="AY113" s="13">
        <v>1.0529999999999999</v>
      </c>
      <c r="AZ113" s="13">
        <v>1.0469999999999999</v>
      </c>
      <c r="BA113" s="13">
        <v>1.0549999999999999</v>
      </c>
      <c r="BB113" s="13">
        <v>1.054</v>
      </c>
      <c r="BC113" s="13">
        <v>1.0489999999999999</v>
      </c>
      <c r="BD113" s="12">
        <v>505031</v>
      </c>
      <c r="BE113" s="12">
        <v>665958</v>
      </c>
      <c r="BF113" s="12">
        <v>1023943</v>
      </c>
      <c r="BG113" s="12">
        <v>557042</v>
      </c>
      <c r="BH113" s="12">
        <v>383549</v>
      </c>
      <c r="BI113" s="12">
        <v>676773</v>
      </c>
      <c r="BJ113" s="12">
        <v>893931</v>
      </c>
      <c r="BK113" s="12">
        <v>848214</v>
      </c>
      <c r="BL113" s="12">
        <v>586953</v>
      </c>
      <c r="BM113" s="12">
        <v>238471</v>
      </c>
      <c r="BN113" s="12">
        <v>545668</v>
      </c>
      <c r="BO113" s="12">
        <v>522680</v>
      </c>
      <c r="BP113" s="12">
        <v>505031</v>
      </c>
      <c r="BQ113" s="12">
        <v>665958</v>
      </c>
      <c r="BR113" s="12">
        <v>1023943</v>
      </c>
      <c r="BS113" s="12">
        <v>557042</v>
      </c>
      <c r="BT113" s="12">
        <v>383549</v>
      </c>
      <c r="BU113" s="12">
        <v>676773</v>
      </c>
      <c r="BV113" s="12">
        <v>893931</v>
      </c>
      <c r="BW113" s="12">
        <v>848214</v>
      </c>
      <c r="BX113" s="12">
        <v>586953</v>
      </c>
      <c r="BY113" s="12">
        <v>238471</v>
      </c>
      <c r="BZ113" s="12">
        <v>545668</v>
      </c>
      <c r="CA113" s="12">
        <v>522680</v>
      </c>
      <c r="CB113" s="12">
        <v>48195</v>
      </c>
      <c r="CC113" s="12">
        <v>65195</v>
      </c>
      <c r="CD113" s="12">
        <v>101084</v>
      </c>
      <c r="CE113" s="12">
        <v>54715</v>
      </c>
      <c r="CF113" s="12">
        <v>36924</v>
      </c>
      <c r="CG113" s="12">
        <v>68591</v>
      </c>
      <c r="CH113" s="12">
        <v>92034</v>
      </c>
      <c r="CI113" s="12">
        <v>88222</v>
      </c>
      <c r="CJ113" s="12">
        <v>58890</v>
      </c>
      <c r="CK113" s="12">
        <v>22775</v>
      </c>
      <c r="CL113" s="12">
        <v>53227</v>
      </c>
      <c r="CM113" s="12">
        <v>43239</v>
      </c>
      <c r="CN113" s="12">
        <v>7096853</v>
      </c>
      <c r="CO113" s="12">
        <v>7096853</v>
      </c>
      <c r="CP113" s="12">
        <v>7448213</v>
      </c>
      <c r="CQ113" s="12">
        <v>7448213</v>
      </c>
      <c r="CR113" s="12">
        <v>733091</v>
      </c>
      <c r="CS113" s="10">
        <v>2018</v>
      </c>
    </row>
    <row r="114" spans="1:97" x14ac:dyDescent="0.3">
      <c r="A114" s="10">
        <v>117</v>
      </c>
      <c r="B114" s="11" t="s">
        <v>106</v>
      </c>
      <c r="C114" s="10" t="s">
        <v>107</v>
      </c>
      <c r="D114" s="11" t="s">
        <v>264</v>
      </c>
      <c r="E114" s="11" t="s">
        <v>261</v>
      </c>
      <c r="F114" s="10">
        <v>803</v>
      </c>
      <c r="G114" s="11" t="s">
        <v>249</v>
      </c>
      <c r="H114" s="11" t="s">
        <v>224</v>
      </c>
      <c r="I114" s="11" t="s">
        <v>137</v>
      </c>
      <c r="J114" s="11" t="s">
        <v>3</v>
      </c>
      <c r="K114" s="10">
        <v>22</v>
      </c>
      <c r="L114" s="10">
        <v>1</v>
      </c>
      <c r="M114" s="11" t="s">
        <v>113</v>
      </c>
      <c r="N114" s="11" t="s">
        <v>121</v>
      </c>
      <c r="O114" s="11" t="s">
        <v>126</v>
      </c>
      <c r="P114" s="11" t="s">
        <v>123</v>
      </c>
      <c r="Q114" s="11" t="s">
        <v>3</v>
      </c>
      <c r="R114" s="11" t="s">
        <v>3</v>
      </c>
      <c r="S114" s="11" t="s">
        <v>124</v>
      </c>
      <c r="T114" s="12" t="s">
        <v>107</v>
      </c>
      <c r="U114" s="12" t="s">
        <v>107</v>
      </c>
      <c r="V114" s="12" t="s">
        <v>107</v>
      </c>
      <c r="W114" s="12" t="s">
        <v>107</v>
      </c>
      <c r="X114" s="12" t="s">
        <v>107</v>
      </c>
      <c r="Y114" s="12" t="s">
        <v>107</v>
      </c>
      <c r="Z114" s="12" t="s">
        <v>107</v>
      </c>
      <c r="AA114" s="12" t="s">
        <v>107</v>
      </c>
      <c r="AB114" s="12" t="s">
        <v>107</v>
      </c>
      <c r="AC114" s="12" t="s">
        <v>107</v>
      </c>
      <c r="AD114" s="12">
        <v>0</v>
      </c>
      <c r="AE114" s="12" t="s">
        <v>107</v>
      </c>
      <c r="AF114" s="12" t="s">
        <v>107</v>
      </c>
      <c r="AG114" s="12" t="s">
        <v>107</v>
      </c>
      <c r="AH114" s="12" t="s">
        <v>107</v>
      </c>
      <c r="AI114" s="12" t="s">
        <v>107</v>
      </c>
      <c r="AJ114" s="12" t="s">
        <v>107</v>
      </c>
      <c r="AK114" s="12" t="s">
        <v>107</v>
      </c>
      <c r="AL114" s="12" t="s">
        <v>107</v>
      </c>
      <c r="AM114" s="12" t="s">
        <v>107</v>
      </c>
      <c r="AN114" s="12" t="s">
        <v>107</v>
      </c>
      <c r="AO114" s="12" t="s">
        <v>107</v>
      </c>
      <c r="AP114" s="12">
        <v>0</v>
      </c>
      <c r="AQ114" s="12" t="s">
        <v>107</v>
      </c>
      <c r="AR114" s="13" t="s">
        <v>107</v>
      </c>
      <c r="AS114" s="13" t="s">
        <v>107</v>
      </c>
      <c r="AT114" s="13" t="s">
        <v>107</v>
      </c>
      <c r="AU114" s="13" t="s">
        <v>107</v>
      </c>
      <c r="AV114" s="13" t="s">
        <v>107</v>
      </c>
      <c r="AW114" s="13" t="s">
        <v>107</v>
      </c>
      <c r="AX114" s="13" t="s">
        <v>107</v>
      </c>
      <c r="AY114" s="13" t="s">
        <v>107</v>
      </c>
      <c r="AZ114" s="13" t="s">
        <v>107</v>
      </c>
      <c r="BA114" s="13" t="s">
        <v>107</v>
      </c>
      <c r="BB114" s="13">
        <v>0</v>
      </c>
      <c r="BC114" s="13" t="s">
        <v>107</v>
      </c>
      <c r="BD114" s="12" t="s">
        <v>107</v>
      </c>
      <c r="BE114" s="12" t="s">
        <v>107</v>
      </c>
      <c r="BF114" s="12" t="s">
        <v>107</v>
      </c>
      <c r="BG114" s="12" t="s">
        <v>107</v>
      </c>
      <c r="BH114" s="12" t="s">
        <v>107</v>
      </c>
      <c r="BI114" s="12" t="s">
        <v>107</v>
      </c>
      <c r="BJ114" s="12" t="s">
        <v>107</v>
      </c>
      <c r="BK114" s="12" t="s">
        <v>107</v>
      </c>
      <c r="BL114" s="12" t="s">
        <v>107</v>
      </c>
      <c r="BM114" s="12" t="s">
        <v>107</v>
      </c>
      <c r="BN114" s="12">
        <v>0</v>
      </c>
      <c r="BO114" s="12" t="s">
        <v>107</v>
      </c>
      <c r="BP114" s="12" t="s">
        <v>107</v>
      </c>
      <c r="BQ114" s="12" t="s">
        <v>107</v>
      </c>
      <c r="BR114" s="12" t="s">
        <v>107</v>
      </c>
      <c r="BS114" s="12" t="s">
        <v>107</v>
      </c>
      <c r="BT114" s="12" t="s">
        <v>107</v>
      </c>
      <c r="BU114" s="12" t="s">
        <v>107</v>
      </c>
      <c r="BV114" s="12" t="s">
        <v>107</v>
      </c>
      <c r="BW114" s="12" t="s">
        <v>107</v>
      </c>
      <c r="BX114" s="12" t="s">
        <v>107</v>
      </c>
      <c r="BY114" s="12" t="s">
        <v>107</v>
      </c>
      <c r="BZ114" s="12">
        <v>0</v>
      </c>
      <c r="CA114" s="12" t="s">
        <v>107</v>
      </c>
      <c r="CB114" s="12" t="s">
        <v>107</v>
      </c>
      <c r="CC114" s="12" t="s">
        <v>107</v>
      </c>
      <c r="CD114" s="12" t="s">
        <v>107</v>
      </c>
      <c r="CE114" s="12" t="s">
        <v>107</v>
      </c>
      <c r="CF114" s="12" t="s">
        <v>107</v>
      </c>
      <c r="CG114" s="12" t="s">
        <v>107</v>
      </c>
      <c r="CH114" s="12" t="s">
        <v>107</v>
      </c>
      <c r="CI114" s="12" t="s">
        <v>107</v>
      </c>
      <c r="CJ114" s="12" t="s">
        <v>107</v>
      </c>
      <c r="CK114" s="12" t="s">
        <v>107</v>
      </c>
      <c r="CL114" s="12">
        <v>0</v>
      </c>
      <c r="CM114" s="12" t="s">
        <v>107</v>
      </c>
      <c r="CN114" s="12">
        <v>0</v>
      </c>
      <c r="CO114" s="12">
        <v>0</v>
      </c>
      <c r="CP114" s="12">
        <v>0</v>
      </c>
      <c r="CQ114" s="12">
        <v>0</v>
      </c>
      <c r="CR114" s="12">
        <v>0</v>
      </c>
      <c r="CS114" s="10">
        <v>2018</v>
      </c>
    </row>
    <row r="115" spans="1:97" x14ac:dyDescent="0.3">
      <c r="A115" s="10">
        <v>117</v>
      </c>
      <c r="B115" s="11" t="s">
        <v>106</v>
      </c>
      <c r="C115" s="10" t="s">
        <v>107</v>
      </c>
      <c r="D115" s="11" t="s">
        <v>264</v>
      </c>
      <c r="E115" s="11" t="s">
        <v>261</v>
      </c>
      <c r="F115" s="10">
        <v>803</v>
      </c>
      <c r="G115" s="11" t="s">
        <v>249</v>
      </c>
      <c r="H115" s="11" t="s">
        <v>224</v>
      </c>
      <c r="I115" s="11" t="s">
        <v>137</v>
      </c>
      <c r="J115" s="11" t="s">
        <v>3</v>
      </c>
      <c r="K115" s="10">
        <v>22</v>
      </c>
      <c r="L115" s="10">
        <v>1</v>
      </c>
      <c r="M115" s="11" t="s">
        <v>113</v>
      </c>
      <c r="N115" s="11" t="s">
        <v>121</v>
      </c>
      <c r="O115" s="11" t="s">
        <v>131</v>
      </c>
      <c r="P115" s="11" t="s">
        <v>131</v>
      </c>
      <c r="Q115" s="11" t="s">
        <v>3</v>
      </c>
      <c r="R115" s="11" t="s">
        <v>3</v>
      </c>
      <c r="S115" s="11" t="s">
        <v>132</v>
      </c>
      <c r="T115" s="12">
        <v>0</v>
      </c>
      <c r="U115" s="12">
        <v>0</v>
      </c>
      <c r="V115" s="12">
        <v>0</v>
      </c>
      <c r="W115" s="12">
        <v>0</v>
      </c>
      <c r="X115" s="12">
        <v>0</v>
      </c>
      <c r="Y115" s="12">
        <v>0</v>
      </c>
      <c r="Z115" s="12">
        <v>0</v>
      </c>
      <c r="AA115" s="12">
        <v>0</v>
      </c>
      <c r="AB115" s="12">
        <v>0</v>
      </c>
      <c r="AC115" s="12">
        <v>0</v>
      </c>
      <c r="AD115" s="12">
        <v>0</v>
      </c>
      <c r="AE115" s="12">
        <v>0</v>
      </c>
      <c r="AF115" s="12">
        <v>0</v>
      </c>
      <c r="AG115" s="12">
        <v>0</v>
      </c>
      <c r="AH115" s="12">
        <v>0</v>
      </c>
      <c r="AI115" s="12">
        <v>0</v>
      </c>
      <c r="AJ115" s="12">
        <v>0</v>
      </c>
      <c r="AK115" s="12">
        <v>0</v>
      </c>
      <c r="AL115" s="12">
        <v>0</v>
      </c>
      <c r="AM115" s="12">
        <v>0</v>
      </c>
      <c r="AN115" s="12">
        <v>0</v>
      </c>
      <c r="AO115" s="12">
        <v>0</v>
      </c>
      <c r="AP115" s="12">
        <v>0</v>
      </c>
      <c r="AQ115" s="12">
        <v>0</v>
      </c>
      <c r="AR115" s="13">
        <v>0</v>
      </c>
      <c r="AS115" s="13">
        <v>0</v>
      </c>
      <c r="AT115" s="13">
        <v>0</v>
      </c>
      <c r="AU115" s="13">
        <v>0</v>
      </c>
      <c r="AV115" s="13">
        <v>0</v>
      </c>
      <c r="AW115" s="13">
        <v>0</v>
      </c>
      <c r="AX115" s="13">
        <v>0</v>
      </c>
      <c r="AY115" s="13">
        <v>0</v>
      </c>
      <c r="AZ115" s="13">
        <v>0</v>
      </c>
      <c r="BA115" s="13">
        <v>0</v>
      </c>
      <c r="BB115" s="13">
        <v>0</v>
      </c>
      <c r="BC115" s="13">
        <v>0</v>
      </c>
      <c r="BD115" s="12">
        <v>0</v>
      </c>
      <c r="BE115" s="12">
        <v>0</v>
      </c>
      <c r="BF115" s="12">
        <v>0</v>
      </c>
      <c r="BG115" s="12">
        <v>0</v>
      </c>
      <c r="BH115" s="12">
        <v>0</v>
      </c>
      <c r="BI115" s="12">
        <v>0</v>
      </c>
      <c r="BJ115" s="12">
        <v>0</v>
      </c>
      <c r="BK115" s="12">
        <v>0</v>
      </c>
      <c r="BL115" s="12">
        <v>0</v>
      </c>
      <c r="BM115" s="12">
        <v>0</v>
      </c>
      <c r="BN115" s="12">
        <v>0</v>
      </c>
      <c r="BO115" s="12">
        <v>0</v>
      </c>
      <c r="BP115" s="12">
        <v>0</v>
      </c>
      <c r="BQ115" s="12">
        <v>0</v>
      </c>
      <c r="BR115" s="12">
        <v>0</v>
      </c>
      <c r="BS115" s="12">
        <v>0</v>
      </c>
      <c r="BT115" s="12">
        <v>0</v>
      </c>
      <c r="BU115" s="12">
        <v>0</v>
      </c>
      <c r="BV115" s="12">
        <v>0</v>
      </c>
      <c r="BW115" s="12">
        <v>0</v>
      </c>
      <c r="BX115" s="12">
        <v>0</v>
      </c>
      <c r="BY115" s="12">
        <v>0</v>
      </c>
      <c r="BZ115" s="12">
        <v>0</v>
      </c>
      <c r="CA115" s="12">
        <v>0</v>
      </c>
      <c r="CB115" s="12">
        <v>0</v>
      </c>
      <c r="CC115" s="12">
        <v>0</v>
      </c>
      <c r="CD115" s="12">
        <v>0</v>
      </c>
      <c r="CE115" s="12">
        <v>0</v>
      </c>
      <c r="CF115" s="12">
        <v>0</v>
      </c>
      <c r="CG115" s="12">
        <v>0</v>
      </c>
      <c r="CH115" s="12">
        <v>0</v>
      </c>
      <c r="CI115" s="12">
        <v>0</v>
      </c>
      <c r="CJ115" s="12">
        <v>0</v>
      </c>
      <c r="CK115" s="12">
        <v>0</v>
      </c>
      <c r="CL115" s="12">
        <v>0</v>
      </c>
      <c r="CM115" s="12">
        <v>0</v>
      </c>
      <c r="CN115" s="12">
        <v>0</v>
      </c>
      <c r="CO115" s="12">
        <v>0</v>
      </c>
      <c r="CP115" s="12">
        <v>0</v>
      </c>
      <c r="CQ115" s="12">
        <v>0</v>
      </c>
      <c r="CR115" s="12">
        <v>0</v>
      </c>
      <c r="CS115" s="10">
        <v>2018</v>
      </c>
    </row>
    <row r="116" spans="1:97" x14ac:dyDescent="0.3">
      <c r="A116" s="10">
        <v>117</v>
      </c>
      <c r="B116" s="11" t="s">
        <v>106</v>
      </c>
      <c r="C116" s="10" t="s">
        <v>107</v>
      </c>
      <c r="D116" s="11" t="s">
        <v>264</v>
      </c>
      <c r="E116" s="11" t="s">
        <v>261</v>
      </c>
      <c r="F116" s="10">
        <v>803</v>
      </c>
      <c r="G116" s="11" t="s">
        <v>249</v>
      </c>
      <c r="H116" s="11" t="s">
        <v>224</v>
      </c>
      <c r="I116" s="11" t="s">
        <v>137</v>
      </c>
      <c r="J116" s="11" t="s">
        <v>3</v>
      </c>
      <c r="K116" s="10">
        <v>22</v>
      </c>
      <c r="L116" s="10">
        <v>1</v>
      </c>
      <c r="M116" s="11" t="s">
        <v>113</v>
      </c>
      <c r="N116" s="11" t="s">
        <v>121</v>
      </c>
      <c r="O116" s="11" t="s">
        <v>119</v>
      </c>
      <c r="P116" s="11" t="s">
        <v>119</v>
      </c>
      <c r="Q116" s="11" t="s">
        <v>3</v>
      </c>
      <c r="R116" s="11" t="s">
        <v>3</v>
      </c>
      <c r="S116" s="11" t="s">
        <v>120</v>
      </c>
      <c r="T116" s="12">
        <v>1351688</v>
      </c>
      <c r="U116" s="12">
        <v>502480</v>
      </c>
      <c r="V116" s="12">
        <v>278556</v>
      </c>
      <c r="W116" s="12">
        <v>89680</v>
      </c>
      <c r="X116" s="12">
        <v>214780</v>
      </c>
      <c r="Y116" s="12">
        <v>1598040</v>
      </c>
      <c r="Z116" s="12">
        <v>2313876</v>
      </c>
      <c r="AA116" s="12">
        <v>2596092</v>
      </c>
      <c r="AB116" s="12">
        <v>1995716</v>
      </c>
      <c r="AC116" s="12">
        <v>1749648</v>
      </c>
      <c r="AD116" s="12">
        <v>2034301</v>
      </c>
      <c r="AE116" s="12">
        <v>2020547</v>
      </c>
      <c r="AF116" s="12">
        <v>1351688</v>
      </c>
      <c r="AG116" s="12">
        <v>502480</v>
      </c>
      <c r="AH116" s="12">
        <v>278556</v>
      </c>
      <c r="AI116" s="12">
        <v>89680</v>
      </c>
      <c r="AJ116" s="12">
        <v>214780</v>
      </c>
      <c r="AK116" s="12">
        <v>1598040</v>
      </c>
      <c r="AL116" s="12">
        <v>2313876</v>
      </c>
      <c r="AM116" s="12">
        <v>2596092</v>
      </c>
      <c r="AN116" s="12">
        <v>1995716</v>
      </c>
      <c r="AO116" s="12">
        <v>1749648</v>
      </c>
      <c r="AP116" s="12">
        <v>2034301</v>
      </c>
      <c r="AQ116" s="12">
        <v>2020547</v>
      </c>
      <c r="AR116" s="13">
        <v>1.0629999999999999</v>
      </c>
      <c r="AS116" s="13">
        <v>1.0580000000000001</v>
      </c>
      <c r="AT116" s="13">
        <v>1.0549999999999999</v>
      </c>
      <c r="AU116" s="13">
        <v>1.0389999999999999</v>
      </c>
      <c r="AV116" s="13">
        <v>1.036</v>
      </c>
      <c r="AW116" s="13">
        <v>1.0369999999999999</v>
      </c>
      <c r="AX116" s="13">
        <v>1.046</v>
      </c>
      <c r="AY116" s="13">
        <v>1.0529999999999999</v>
      </c>
      <c r="AZ116" s="13">
        <v>1.0469999999999999</v>
      </c>
      <c r="BA116" s="13">
        <v>1.0549999999999999</v>
      </c>
      <c r="BB116" s="13">
        <v>1.054</v>
      </c>
      <c r="BC116" s="13">
        <v>1.0489999999999999</v>
      </c>
      <c r="BD116" s="12">
        <v>1436844</v>
      </c>
      <c r="BE116" s="12">
        <v>531624</v>
      </c>
      <c r="BF116" s="12">
        <v>293877</v>
      </c>
      <c r="BG116" s="12">
        <v>93178</v>
      </c>
      <c r="BH116" s="12">
        <v>222512</v>
      </c>
      <c r="BI116" s="12">
        <v>1657167</v>
      </c>
      <c r="BJ116" s="12">
        <v>2420314</v>
      </c>
      <c r="BK116" s="12">
        <v>2733685</v>
      </c>
      <c r="BL116" s="12">
        <v>2089515</v>
      </c>
      <c r="BM116" s="12">
        <v>1845879</v>
      </c>
      <c r="BN116" s="12">
        <v>2144153</v>
      </c>
      <c r="BO116" s="12">
        <v>2119554</v>
      </c>
      <c r="BP116" s="12">
        <v>1436844</v>
      </c>
      <c r="BQ116" s="12">
        <v>531624</v>
      </c>
      <c r="BR116" s="12">
        <v>293877</v>
      </c>
      <c r="BS116" s="12">
        <v>93178</v>
      </c>
      <c r="BT116" s="12">
        <v>222512</v>
      </c>
      <c r="BU116" s="12">
        <v>1657167</v>
      </c>
      <c r="BV116" s="12">
        <v>2420314</v>
      </c>
      <c r="BW116" s="12">
        <v>2733685</v>
      </c>
      <c r="BX116" s="12">
        <v>2089515</v>
      </c>
      <c r="BY116" s="12">
        <v>1845879</v>
      </c>
      <c r="BZ116" s="12">
        <v>2144153</v>
      </c>
      <c r="CA116" s="12">
        <v>2119554</v>
      </c>
      <c r="CB116" s="12">
        <v>110280</v>
      </c>
      <c r="CC116" s="12">
        <v>61045</v>
      </c>
      <c r="CD116" s="12">
        <v>33871</v>
      </c>
      <c r="CE116" s="12">
        <v>10074</v>
      </c>
      <c r="CF116" s="12">
        <v>21118</v>
      </c>
      <c r="CG116" s="12">
        <v>145869</v>
      </c>
      <c r="CH116" s="12">
        <v>206808</v>
      </c>
      <c r="CI116" s="12">
        <v>238713</v>
      </c>
      <c r="CJ116" s="12">
        <v>174392</v>
      </c>
      <c r="CK116" s="12">
        <v>181179</v>
      </c>
      <c r="CL116" s="12">
        <v>181665</v>
      </c>
      <c r="CM116" s="12">
        <v>172575</v>
      </c>
      <c r="CN116" s="12">
        <v>16745404</v>
      </c>
      <c r="CO116" s="12">
        <v>16745404</v>
      </c>
      <c r="CP116" s="12">
        <v>17588302</v>
      </c>
      <c r="CQ116" s="12">
        <v>17588302</v>
      </c>
      <c r="CR116" s="12">
        <v>1537589</v>
      </c>
      <c r="CS116" s="10">
        <v>2018</v>
      </c>
    </row>
    <row r="117" spans="1:97" x14ac:dyDescent="0.3">
      <c r="A117" s="10">
        <v>117</v>
      </c>
      <c r="B117" s="11" t="s">
        <v>106</v>
      </c>
      <c r="C117" s="10" t="s">
        <v>107</v>
      </c>
      <c r="D117" s="11" t="s">
        <v>264</v>
      </c>
      <c r="E117" s="11" t="s">
        <v>261</v>
      </c>
      <c r="F117" s="10">
        <v>803</v>
      </c>
      <c r="G117" s="11" t="s">
        <v>249</v>
      </c>
      <c r="H117" s="11" t="s">
        <v>224</v>
      </c>
      <c r="I117" s="11" t="s">
        <v>137</v>
      </c>
      <c r="J117" s="11" t="s">
        <v>3</v>
      </c>
      <c r="K117" s="10">
        <v>22</v>
      </c>
      <c r="L117" s="10">
        <v>1</v>
      </c>
      <c r="M117" s="11" t="s">
        <v>113</v>
      </c>
      <c r="N117" s="11" t="s">
        <v>138</v>
      </c>
      <c r="O117" s="11" t="s">
        <v>119</v>
      </c>
      <c r="P117" s="11" t="s">
        <v>119</v>
      </c>
      <c r="Q117" s="11" t="s">
        <v>3</v>
      </c>
      <c r="R117" s="11" t="s">
        <v>3</v>
      </c>
      <c r="S117" s="11" t="s">
        <v>120</v>
      </c>
      <c r="T117" s="12">
        <v>28856</v>
      </c>
      <c r="U117" s="12">
        <v>42037</v>
      </c>
      <c r="V117" s="12">
        <v>29017</v>
      </c>
      <c r="W117" s="12">
        <v>0</v>
      </c>
      <c r="X117" s="12">
        <v>25745</v>
      </c>
      <c r="Y117" s="12">
        <v>51712</v>
      </c>
      <c r="Z117" s="12">
        <v>152074</v>
      </c>
      <c r="AA117" s="12">
        <v>134630</v>
      </c>
      <c r="AB117" s="12">
        <v>26084</v>
      </c>
      <c r="AC117" s="12">
        <v>25225</v>
      </c>
      <c r="AD117" s="12">
        <v>15804</v>
      </c>
      <c r="AE117" s="12">
        <v>1964</v>
      </c>
      <c r="AF117" s="12">
        <v>28856</v>
      </c>
      <c r="AG117" s="12">
        <v>42037</v>
      </c>
      <c r="AH117" s="12">
        <v>29017</v>
      </c>
      <c r="AI117" s="12">
        <v>0</v>
      </c>
      <c r="AJ117" s="12">
        <v>25745</v>
      </c>
      <c r="AK117" s="12">
        <v>51712</v>
      </c>
      <c r="AL117" s="12">
        <v>152074</v>
      </c>
      <c r="AM117" s="12">
        <v>134630</v>
      </c>
      <c r="AN117" s="12">
        <v>26084</v>
      </c>
      <c r="AO117" s="12">
        <v>25225</v>
      </c>
      <c r="AP117" s="12">
        <v>15804</v>
      </c>
      <c r="AQ117" s="12">
        <v>1964</v>
      </c>
      <c r="AR117" s="13">
        <v>1.0629999999999999</v>
      </c>
      <c r="AS117" s="13">
        <v>1.0580000000000001</v>
      </c>
      <c r="AT117" s="13">
        <v>1.0549999999999999</v>
      </c>
      <c r="AU117" s="13">
        <v>0</v>
      </c>
      <c r="AV117" s="13">
        <v>1.036</v>
      </c>
      <c r="AW117" s="13">
        <v>1.0369999999999999</v>
      </c>
      <c r="AX117" s="13">
        <v>1.046</v>
      </c>
      <c r="AY117" s="13">
        <v>1.0529999999999999</v>
      </c>
      <c r="AZ117" s="13">
        <v>1.0469999999999999</v>
      </c>
      <c r="BA117" s="13">
        <v>1.0549999999999999</v>
      </c>
      <c r="BB117" s="13">
        <v>1.054</v>
      </c>
      <c r="BC117" s="13">
        <v>1.0489999999999999</v>
      </c>
      <c r="BD117" s="12">
        <v>30674</v>
      </c>
      <c r="BE117" s="12">
        <v>44475</v>
      </c>
      <c r="BF117" s="12">
        <v>30613</v>
      </c>
      <c r="BG117" s="12">
        <v>0</v>
      </c>
      <c r="BH117" s="12">
        <v>26672</v>
      </c>
      <c r="BI117" s="12">
        <v>53625</v>
      </c>
      <c r="BJ117" s="12">
        <v>159069</v>
      </c>
      <c r="BK117" s="12">
        <v>141765</v>
      </c>
      <c r="BL117" s="12">
        <v>27310</v>
      </c>
      <c r="BM117" s="12">
        <v>26612</v>
      </c>
      <c r="BN117" s="12">
        <v>16657</v>
      </c>
      <c r="BO117" s="12">
        <v>2060</v>
      </c>
      <c r="BP117" s="12">
        <v>30674</v>
      </c>
      <c r="BQ117" s="12">
        <v>44475</v>
      </c>
      <c r="BR117" s="12">
        <v>30613</v>
      </c>
      <c r="BS117" s="12">
        <v>0</v>
      </c>
      <c r="BT117" s="12">
        <v>26672</v>
      </c>
      <c r="BU117" s="12">
        <v>53625</v>
      </c>
      <c r="BV117" s="12">
        <v>159069</v>
      </c>
      <c r="BW117" s="12">
        <v>141765</v>
      </c>
      <c r="BX117" s="12">
        <v>27310</v>
      </c>
      <c r="BY117" s="12">
        <v>26612</v>
      </c>
      <c r="BZ117" s="12">
        <v>16657</v>
      </c>
      <c r="CA117" s="12">
        <v>2060</v>
      </c>
      <c r="CB117" s="12">
        <v>1310</v>
      </c>
      <c r="CC117" s="12">
        <v>2590</v>
      </c>
      <c r="CD117" s="12">
        <v>1170</v>
      </c>
      <c r="CE117" s="12">
        <v>0</v>
      </c>
      <c r="CF117" s="12">
        <v>1080</v>
      </c>
      <c r="CG117" s="12">
        <v>2460</v>
      </c>
      <c r="CH117" s="12">
        <v>8350</v>
      </c>
      <c r="CI117" s="12">
        <v>8270</v>
      </c>
      <c r="CJ117" s="12">
        <v>1189</v>
      </c>
      <c r="CK117" s="12">
        <v>920</v>
      </c>
      <c r="CL117" s="12">
        <v>680</v>
      </c>
      <c r="CM117" s="12">
        <v>120</v>
      </c>
      <c r="CN117" s="12">
        <v>533148</v>
      </c>
      <c r="CO117" s="12">
        <v>533148</v>
      </c>
      <c r="CP117" s="12">
        <v>559532</v>
      </c>
      <c r="CQ117" s="12">
        <v>559532</v>
      </c>
      <c r="CR117" s="12">
        <v>28139</v>
      </c>
      <c r="CS117" s="10">
        <v>2018</v>
      </c>
    </row>
    <row r="118" spans="1:97" x14ac:dyDescent="0.3">
      <c r="A118" s="10">
        <v>118</v>
      </c>
      <c r="B118" s="11" t="s">
        <v>106</v>
      </c>
      <c r="C118" s="10" t="s">
        <v>107</v>
      </c>
      <c r="D118" s="11" t="s">
        <v>266</v>
      </c>
      <c r="E118" s="11" t="s">
        <v>261</v>
      </c>
      <c r="F118" s="10">
        <v>803</v>
      </c>
      <c r="G118" s="11" t="s">
        <v>249</v>
      </c>
      <c r="H118" s="11" t="s">
        <v>224</v>
      </c>
      <c r="I118" s="11" t="s">
        <v>137</v>
      </c>
      <c r="J118" s="11" t="s">
        <v>3</v>
      </c>
      <c r="K118" s="10">
        <v>22</v>
      </c>
      <c r="L118" s="10">
        <v>1</v>
      </c>
      <c r="M118" s="11" t="s">
        <v>113</v>
      </c>
      <c r="N118" s="11" t="s">
        <v>138</v>
      </c>
      <c r="O118" s="11" t="s">
        <v>131</v>
      </c>
      <c r="P118" s="11" t="s">
        <v>131</v>
      </c>
      <c r="Q118" s="11" t="s">
        <v>3</v>
      </c>
      <c r="R118" s="11" t="s">
        <v>3</v>
      </c>
      <c r="S118" s="11" t="s">
        <v>132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3">
        <v>0</v>
      </c>
      <c r="AS118" s="13">
        <v>0</v>
      </c>
      <c r="AT118" s="13">
        <v>0</v>
      </c>
      <c r="AU118" s="13">
        <v>0</v>
      </c>
      <c r="AV118" s="13">
        <v>0</v>
      </c>
      <c r="AW118" s="13">
        <v>0</v>
      </c>
      <c r="AX118" s="13">
        <v>0</v>
      </c>
      <c r="AY118" s="13">
        <v>0</v>
      </c>
      <c r="AZ118" s="13">
        <v>0</v>
      </c>
      <c r="BA118" s="13">
        <v>0</v>
      </c>
      <c r="BB118" s="13">
        <v>0</v>
      </c>
      <c r="BC118" s="13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  <c r="BX118" s="12">
        <v>0</v>
      </c>
      <c r="BY118" s="12">
        <v>0</v>
      </c>
      <c r="BZ118" s="12">
        <v>0</v>
      </c>
      <c r="CA118" s="12">
        <v>0</v>
      </c>
      <c r="CB118" s="12">
        <v>0</v>
      </c>
      <c r="CC118" s="12">
        <v>0</v>
      </c>
      <c r="CD118" s="12">
        <v>0</v>
      </c>
      <c r="CE118" s="12">
        <v>0</v>
      </c>
      <c r="CF118" s="12">
        <v>0</v>
      </c>
      <c r="CG118" s="12">
        <v>0</v>
      </c>
      <c r="CH118" s="12">
        <v>0</v>
      </c>
      <c r="CI118" s="12">
        <v>0</v>
      </c>
      <c r="CJ118" s="12">
        <v>0</v>
      </c>
      <c r="CK118" s="12">
        <v>0</v>
      </c>
      <c r="CL118" s="12">
        <v>0</v>
      </c>
      <c r="CM118" s="12">
        <v>0</v>
      </c>
      <c r="CN118" s="12">
        <v>0</v>
      </c>
      <c r="CO118" s="12">
        <v>0</v>
      </c>
      <c r="CP118" s="12">
        <v>0</v>
      </c>
      <c r="CQ118" s="12">
        <v>0</v>
      </c>
      <c r="CR118" s="12">
        <v>0</v>
      </c>
      <c r="CS118" s="10">
        <v>2018</v>
      </c>
    </row>
    <row r="119" spans="1:97" x14ac:dyDescent="0.3">
      <c r="A119" s="10">
        <v>118</v>
      </c>
      <c r="B119" s="11" t="s">
        <v>106</v>
      </c>
      <c r="C119" s="10" t="s">
        <v>107</v>
      </c>
      <c r="D119" s="11" t="s">
        <v>266</v>
      </c>
      <c r="E119" s="11" t="s">
        <v>261</v>
      </c>
      <c r="F119" s="10">
        <v>803</v>
      </c>
      <c r="G119" s="11" t="s">
        <v>249</v>
      </c>
      <c r="H119" s="11" t="s">
        <v>224</v>
      </c>
      <c r="I119" s="11" t="s">
        <v>137</v>
      </c>
      <c r="J119" s="11" t="s">
        <v>3</v>
      </c>
      <c r="K119" s="10">
        <v>22</v>
      </c>
      <c r="L119" s="10">
        <v>1</v>
      </c>
      <c r="M119" s="11" t="s">
        <v>113</v>
      </c>
      <c r="N119" s="11" t="s">
        <v>138</v>
      </c>
      <c r="O119" s="11" t="s">
        <v>119</v>
      </c>
      <c r="P119" s="11" t="s">
        <v>119</v>
      </c>
      <c r="Q119" s="11" t="s">
        <v>3</v>
      </c>
      <c r="R119" s="11" t="s">
        <v>3</v>
      </c>
      <c r="S119" s="11" t="s">
        <v>120</v>
      </c>
      <c r="T119" s="12">
        <v>59539</v>
      </c>
      <c r="U119" s="12">
        <v>47949</v>
      </c>
      <c r="V119" s="12">
        <v>57604</v>
      </c>
      <c r="W119" s="12">
        <v>85785</v>
      </c>
      <c r="X119" s="12">
        <v>97496</v>
      </c>
      <c r="Y119" s="12">
        <v>134562</v>
      </c>
      <c r="Z119" s="12">
        <v>182078</v>
      </c>
      <c r="AA119" s="12">
        <v>189018</v>
      </c>
      <c r="AB119" s="12">
        <v>175327</v>
      </c>
      <c r="AC119" s="12">
        <v>145866</v>
      </c>
      <c r="AD119" s="12">
        <v>106752</v>
      </c>
      <c r="AE119" s="12">
        <v>115022</v>
      </c>
      <c r="AF119" s="12">
        <v>59539</v>
      </c>
      <c r="AG119" s="12">
        <v>47949</v>
      </c>
      <c r="AH119" s="12">
        <v>57604</v>
      </c>
      <c r="AI119" s="12">
        <v>85785</v>
      </c>
      <c r="AJ119" s="12">
        <v>97496</v>
      </c>
      <c r="AK119" s="12">
        <v>134562</v>
      </c>
      <c r="AL119" s="12">
        <v>182078</v>
      </c>
      <c r="AM119" s="12">
        <v>189018</v>
      </c>
      <c r="AN119" s="12">
        <v>175327</v>
      </c>
      <c r="AO119" s="12">
        <v>145866</v>
      </c>
      <c r="AP119" s="12">
        <v>106752</v>
      </c>
      <c r="AQ119" s="12">
        <v>115022</v>
      </c>
      <c r="AR119" s="13">
        <v>1.054</v>
      </c>
      <c r="AS119" s="13">
        <v>1.054</v>
      </c>
      <c r="AT119" s="13">
        <v>1.054</v>
      </c>
      <c r="AU119" s="13">
        <v>1.054</v>
      </c>
      <c r="AV119" s="13">
        <v>1.054</v>
      </c>
      <c r="AW119" s="13">
        <v>1.054</v>
      </c>
      <c r="AX119" s="13">
        <v>1.054</v>
      </c>
      <c r="AY119" s="13">
        <v>1.054</v>
      </c>
      <c r="AZ119" s="13">
        <v>1.054</v>
      </c>
      <c r="BA119" s="13">
        <v>1.054</v>
      </c>
      <c r="BB119" s="13">
        <v>1.054</v>
      </c>
      <c r="BC119" s="13">
        <v>1.054</v>
      </c>
      <c r="BD119" s="12">
        <v>62754</v>
      </c>
      <c r="BE119" s="12">
        <v>50538</v>
      </c>
      <c r="BF119" s="12">
        <v>60715</v>
      </c>
      <c r="BG119" s="12">
        <v>90417</v>
      </c>
      <c r="BH119" s="12">
        <v>102761</v>
      </c>
      <c r="BI119" s="12">
        <v>141828</v>
      </c>
      <c r="BJ119" s="12">
        <v>191910</v>
      </c>
      <c r="BK119" s="12">
        <v>199225</v>
      </c>
      <c r="BL119" s="12">
        <v>184795</v>
      </c>
      <c r="BM119" s="12">
        <v>153743</v>
      </c>
      <c r="BN119" s="12">
        <v>112517</v>
      </c>
      <c r="BO119" s="12">
        <v>121233</v>
      </c>
      <c r="BP119" s="12">
        <v>62754</v>
      </c>
      <c r="BQ119" s="12">
        <v>50538</v>
      </c>
      <c r="BR119" s="12">
        <v>60715</v>
      </c>
      <c r="BS119" s="12">
        <v>90417</v>
      </c>
      <c r="BT119" s="12">
        <v>102761</v>
      </c>
      <c r="BU119" s="12">
        <v>141828</v>
      </c>
      <c r="BV119" s="12">
        <v>191910</v>
      </c>
      <c r="BW119" s="12">
        <v>199225</v>
      </c>
      <c r="BX119" s="12">
        <v>184795</v>
      </c>
      <c r="BY119" s="12">
        <v>153743</v>
      </c>
      <c r="BZ119" s="12">
        <v>112517</v>
      </c>
      <c r="CA119" s="12">
        <v>121233</v>
      </c>
      <c r="CB119" s="12">
        <v>4661.0230000000001</v>
      </c>
      <c r="CC119" s="12">
        <v>3753.7260000000001</v>
      </c>
      <c r="CD119" s="12">
        <v>4509.5649999999996</v>
      </c>
      <c r="CE119" s="12">
        <v>6715.7669999999998</v>
      </c>
      <c r="CF119" s="12">
        <v>7632.5379999999996</v>
      </c>
      <c r="CG119" s="12">
        <v>10534.273999999999</v>
      </c>
      <c r="CH119" s="12">
        <v>14254.094999999999</v>
      </c>
      <c r="CI119" s="12">
        <v>14797.411</v>
      </c>
      <c r="CJ119" s="12">
        <v>13725.625</v>
      </c>
      <c r="CK119" s="12">
        <v>11419.223</v>
      </c>
      <c r="CL119" s="12">
        <v>8357.1910000000007</v>
      </c>
      <c r="CM119" s="12">
        <v>9004.5619999999999</v>
      </c>
      <c r="CN119" s="12">
        <v>1396998</v>
      </c>
      <c r="CO119" s="12">
        <v>1396998</v>
      </c>
      <c r="CP119" s="12">
        <v>1472436</v>
      </c>
      <c r="CQ119" s="12">
        <v>1472436</v>
      </c>
      <c r="CR119" s="12">
        <v>109365</v>
      </c>
      <c r="CS119" s="10">
        <v>2018</v>
      </c>
    </row>
    <row r="120" spans="1:97" x14ac:dyDescent="0.3">
      <c r="A120" s="10">
        <v>118</v>
      </c>
      <c r="B120" s="11" t="s">
        <v>106</v>
      </c>
      <c r="C120" s="10" t="s">
        <v>107</v>
      </c>
      <c r="D120" s="11" t="s">
        <v>266</v>
      </c>
      <c r="E120" s="11" t="s">
        <v>261</v>
      </c>
      <c r="F120" s="10">
        <v>803</v>
      </c>
      <c r="G120" s="11" t="s">
        <v>249</v>
      </c>
      <c r="H120" s="11" t="s">
        <v>224</v>
      </c>
      <c r="I120" s="11" t="s">
        <v>137</v>
      </c>
      <c r="J120" s="11" t="s">
        <v>3</v>
      </c>
      <c r="K120" s="10">
        <v>22</v>
      </c>
      <c r="L120" s="10">
        <v>1</v>
      </c>
      <c r="M120" s="11" t="s">
        <v>113</v>
      </c>
      <c r="N120" s="11" t="s">
        <v>138</v>
      </c>
      <c r="O120" s="11" t="s">
        <v>267</v>
      </c>
      <c r="P120" s="11" t="s">
        <v>267</v>
      </c>
      <c r="Q120" s="11" t="s">
        <v>3</v>
      </c>
      <c r="R120" s="11" t="s">
        <v>3</v>
      </c>
      <c r="S120" s="11" t="s">
        <v>132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3">
        <v>0</v>
      </c>
      <c r="AS120" s="13">
        <v>0</v>
      </c>
      <c r="AT120" s="13">
        <v>0</v>
      </c>
      <c r="AU120" s="13">
        <v>0</v>
      </c>
      <c r="AV120" s="13">
        <v>0</v>
      </c>
      <c r="AW120" s="13">
        <v>0</v>
      </c>
      <c r="AX120" s="13">
        <v>0</v>
      </c>
      <c r="AY120" s="13">
        <v>0</v>
      </c>
      <c r="AZ120" s="13">
        <v>0</v>
      </c>
      <c r="BA120" s="13">
        <v>0</v>
      </c>
      <c r="BB120" s="13">
        <v>0</v>
      </c>
      <c r="BC120" s="13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  <c r="BX120" s="12">
        <v>0</v>
      </c>
      <c r="BY120" s="12">
        <v>0</v>
      </c>
      <c r="BZ120" s="12">
        <v>0</v>
      </c>
      <c r="CA120" s="12">
        <v>0</v>
      </c>
      <c r="CB120" s="12">
        <v>0</v>
      </c>
      <c r="CC120" s="12">
        <v>0</v>
      </c>
      <c r="CD120" s="12">
        <v>0</v>
      </c>
      <c r="CE120" s="12">
        <v>0</v>
      </c>
      <c r="CF120" s="12">
        <v>0</v>
      </c>
      <c r="CG120" s="12">
        <v>0</v>
      </c>
      <c r="CH120" s="12">
        <v>0</v>
      </c>
      <c r="CI120" s="12">
        <v>0</v>
      </c>
      <c r="CJ120" s="12">
        <v>0</v>
      </c>
      <c r="CK120" s="12">
        <v>0</v>
      </c>
      <c r="CL120" s="12">
        <v>0</v>
      </c>
      <c r="CM120" s="12">
        <v>0</v>
      </c>
      <c r="CN120" s="12">
        <v>0</v>
      </c>
      <c r="CO120" s="12">
        <v>0</v>
      </c>
      <c r="CP120" s="12">
        <v>0</v>
      </c>
      <c r="CQ120" s="12">
        <v>0</v>
      </c>
      <c r="CR120" s="12">
        <v>0</v>
      </c>
      <c r="CS120" s="10">
        <v>2018</v>
      </c>
    </row>
    <row r="121" spans="1:97" x14ac:dyDescent="0.3">
      <c r="A121" s="10">
        <v>120</v>
      </c>
      <c r="B121" s="11" t="s">
        <v>106</v>
      </c>
      <c r="C121" s="10" t="s">
        <v>107</v>
      </c>
      <c r="D121" s="11" t="s">
        <v>268</v>
      </c>
      <c r="E121" s="11" t="s">
        <v>261</v>
      </c>
      <c r="F121" s="10">
        <v>803</v>
      </c>
      <c r="G121" s="11" t="s">
        <v>249</v>
      </c>
      <c r="H121" s="11" t="s">
        <v>224</v>
      </c>
      <c r="I121" s="11" t="s">
        <v>137</v>
      </c>
      <c r="J121" s="11" t="s">
        <v>3</v>
      </c>
      <c r="K121" s="10">
        <v>22</v>
      </c>
      <c r="L121" s="10">
        <v>1</v>
      </c>
      <c r="M121" s="11" t="s">
        <v>113</v>
      </c>
      <c r="N121" s="11" t="s">
        <v>138</v>
      </c>
      <c r="O121" s="11" t="s">
        <v>131</v>
      </c>
      <c r="P121" s="11" t="s">
        <v>131</v>
      </c>
      <c r="Q121" s="11" t="s">
        <v>3</v>
      </c>
      <c r="R121" s="11" t="s">
        <v>3</v>
      </c>
      <c r="S121" s="11" t="s">
        <v>132</v>
      </c>
      <c r="T121" s="12">
        <v>0</v>
      </c>
      <c r="U121" s="12">
        <v>1255</v>
      </c>
      <c r="V121" s="12">
        <v>638</v>
      </c>
      <c r="W121" s="12">
        <v>733</v>
      </c>
      <c r="X121" s="12">
        <v>211</v>
      </c>
      <c r="Y121" s="12">
        <v>87</v>
      </c>
      <c r="Z121" s="12">
        <v>1541</v>
      </c>
      <c r="AA121" s="12">
        <v>178</v>
      </c>
      <c r="AB121" s="12">
        <v>298</v>
      </c>
      <c r="AC121" s="12">
        <v>77</v>
      </c>
      <c r="AD121" s="12">
        <v>1238</v>
      </c>
      <c r="AE121" s="12">
        <v>399</v>
      </c>
      <c r="AF121" s="12">
        <v>0</v>
      </c>
      <c r="AG121" s="12">
        <v>1255</v>
      </c>
      <c r="AH121" s="12">
        <v>638</v>
      </c>
      <c r="AI121" s="12">
        <v>733</v>
      </c>
      <c r="AJ121" s="12">
        <v>211</v>
      </c>
      <c r="AK121" s="12">
        <v>87</v>
      </c>
      <c r="AL121" s="12">
        <v>1541</v>
      </c>
      <c r="AM121" s="12">
        <v>178</v>
      </c>
      <c r="AN121" s="12">
        <v>298</v>
      </c>
      <c r="AO121" s="12">
        <v>77</v>
      </c>
      <c r="AP121" s="12">
        <v>1238</v>
      </c>
      <c r="AQ121" s="12">
        <v>399</v>
      </c>
      <c r="AR121" s="13">
        <v>0</v>
      </c>
      <c r="AS121" s="13">
        <v>5.7789999999999999</v>
      </c>
      <c r="AT121" s="13">
        <v>5.77</v>
      </c>
      <c r="AU121" s="13">
        <v>5.7789999999999999</v>
      </c>
      <c r="AV121" s="13">
        <v>5.7789999999999999</v>
      </c>
      <c r="AW121" s="13">
        <v>5.7789999999999999</v>
      </c>
      <c r="AX121" s="13">
        <v>5.7789999999999999</v>
      </c>
      <c r="AY121" s="13">
        <v>5.7789999999999999</v>
      </c>
      <c r="AZ121" s="13">
        <v>5.7789999999999999</v>
      </c>
      <c r="BA121" s="13">
        <v>5.7789999999999999</v>
      </c>
      <c r="BB121" s="13">
        <v>5.7789999999999999</v>
      </c>
      <c r="BC121" s="13">
        <v>5.7789999999999999</v>
      </c>
      <c r="BD121" s="12">
        <v>0</v>
      </c>
      <c r="BE121" s="12">
        <v>7253</v>
      </c>
      <c r="BF121" s="12">
        <v>3681</v>
      </c>
      <c r="BG121" s="12">
        <v>4236</v>
      </c>
      <c r="BH121" s="12">
        <v>1219</v>
      </c>
      <c r="BI121" s="12">
        <v>503</v>
      </c>
      <c r="BJ121" s="12">
        <v>8905</v>
      </c>
      <c r="BK121" s="12">
        <v>1029</v>
      </c>
      <c r="BL121" s="12">
        <v>1722</v>
      </c>
      <c r="BM121" s="12">
        <v>445</v>
      </c>
      <c r="BN121" s="12">
        <v>7154</v>
      </c>
      <c r="BO121" s="12">
        <v>2306</v>
      </c>
      <c r="BP121" s="12">
        <v>0</v>
      </c>
      <c r="BQ121" s="12">
        <v>7253</v>
      </c>
      <c r="BR121" s="12">
        <v>3681</v>
      </c>
      <c r="BS121" s="12">
        <v>4236</v>
      </c>
      <c r="BT121" s="12">
        <v>1219</v>
      </c>
      <c r="BU121" s="12">
        <v>503</v>
      </c>
      <c r="BV121" s="12">
        <v>8905</v>
      </c>
      <c r="BW121" s="12">
        <v>1029</v>
      </c>
      <c r="BX121" s="12">
        <v>1722</v>
      </c>
      <c r="BY121" s="12">
        <v>445</v>
      </c>
      <c r="BZ121" s="12">
        <v>7154</v>
      </c>
      <c r="CA121" s="12">
        <v>2306</v>
      </c>
      <c r="CB121" s="12">
        <v>0</v>
      </c>
      <c r="CC121" s="12">
        <v>557.26199999999994</v>
      </c>
      <c r="CD121" s="12">
        <v>326.54399999999998</v>
      </c>
      <c r="CE121" s="12">
        <v>354.95</v>
      </c>
      <c r="CF121" s="12">
        <v>109.94799999999999</v>
      </c>
      <c r="CG121" s="12">
        <v>42.575000000000003</v>
      </c>
      <c r="CH121" s="12">
        <v>718.13199999999995</v>
      </c>
      <c r="CI121" s="12">
        <v>84.52</v>
      </c>
      <c r="CJ121" s="12">
        <v>143.06800000000001</v>
      </c>
      <c r="CK121" s="12">
        <v>35.360999999999997</v>
      </c>
      <c r="CL121" s="12">
        <v>528.27700000000004</v>
      </c>
      <c r="CM121" s="12">
        <v>192.94800000000001</v>
      </c>
      <c r="CN121" s="12">
        <v>6655</v>
      </c>
      <c r="CO121" s="12">
        <v>6655</v>
      </c>
      <c r="CP121" s="12">
        <v>38453</v>
      </c>
      <c r="CQ121" s="12">
        <v>38453</v>
      </c>
      <c r="CR121" s="12">
        <v>3093.585</v>
      </c>
      <c r="CS121" s="10">
        <v>2018</v>
      </c>
    </row>
    <row r="122" spans="1:97" x14ac:dyDescent="0.3">
      <c r="A122" s="10">
        <v>120</v>
      </c>
      <c r="B122" s="11" t="s">
        <v>106</v>
      </c>
      <c r="C122" s="10" t="s">
        <v>107</v>
      </c>
      <c r="D122" s="11" t="s">
        <v>268</v>
      </c>
      <c r="E122" s="11" t="s">
        <v>261</v>
      </c>
      <c r="F122" s="10">
        <v>803</v>
      </c>
      <c r="G122" s="11" t="s">
        <v>249</v>
      </c>
      <c r="H122" s="11" t="s">
        <v>224</v>
      </c>
      <c r="I122" s="11" t="s">
        <v>137</v>
      </c>
      <c r="J122" s="11" t="s">
        <v>3</v>
      </c>
      <c r="K122" s="10">
        <v>22</v>
      </c>
      <c r="L122" s="10">
        <v>1</v>
      </c>
      <c r="M122" s="11" t="s">
        <v>113</v>
      </c>
      <c r="N122" s="11" t="s">
        <v>138</v>
      </c>
      <c r="O122" s="11" t="s">
        <v>119</v>
      </c>
      <c r="P122" s="11" t="s">
        <v>119</v>
      </c>
      <c r="Q122" s="11" t="s">
        <v>3</v>
      </c>
      <c r="R122" s="11" t="s">
        <v>3</v>
      </c>
      <c r="S122" s="11" t="s">
        <v>120</v>
      </c>
      <c r="T122" s="12">
        <v>153231</v>
      </c>
      <c r="U122" s="12">
        <v>91598</v>
      </c>
      <c r="V122" s="12">
        <v>172730</v>
      </c>
      <c r="W122" s="12">
        <v>127568</v>
      </c>
      <c r="X122" s="12">
        <v>89645</v>
      </c>
      <c r="Y122" s="12">
        <v>131111</v>
      </c>
      <c r="Z122" s="12">
        <v>376386</v>
      </c>
      <c r="AA122" s="12">
        <v>243738</v>
      </c>
      <c r="AB122" s="12">
        <v>158086</v>
      </c>
      <c r="AC122" s="12">
        <v>143849</v>
      </c>
      <c r="AD122" s="12">
        <v>135595</v>
      </c>
      <c r="AE122" s="12">
        <v>116160</v>
      </c>
      <c r="AF122" s="12">
        <v>153231</v>
      </c>
      <c r="AG122" s="12">
        <v>91598</v>
      </c>
      <c r="AH122" s="12">
        <v>172730</v>
      </c>
      <c r="AI122" s="12">
        <v>127568</v>
      </c>
      <c r="AJ122" s="12">
        <v>89645</v>
      </c>
      <c r="AK122" s="12">
        <v>131111</v>
      </c>
      <c r="AL122" s="12">
        <v>376386</v>
      </c>
      <c r="AM122" s="12">
        <v>243738</v>
      </c>
      <c r="AN122" s="12">
        <v>158086</v>
      </c>
      <c r="AO122" s="12">
        <v>143849</v>
      </c>
      <c r="AP122" s="12">
        <v>135595</v>
      </c>
      <c r="AQ122" s="12">
        <v>116160</v>
      </c>
      <c r="AR122" s="13">
        <v>1.044</v>
      </c>
      <c r="AS122" s="13">
        <v>1.046</v>
      </c>
      <c r="AT122" s="13">
        <v>1.0389999999999999</v>
      </c>
      <c r="AU122" s="13">
        <v>1.03</v>
      </c>
      <c r="AV122" s="13">
        <v>1.0229999999999999</v>
      </c>
      <c r="AW122" s="13">
        <v>1.0269999999999999</v>
      </c>
      <c r="AX122" s="13">
        <v>1.0289999999999999</v>
      </c>
      <c r="AY122" s="13">
        <v>1.0289999999999999</v>
      </c>
      <c r="AZ122" s="13">
        <v>1.0289999999999999</v>
      </c>
      <c r="BA122" s="13">
        <v>1.036</v>
      </c>
      <c r="BB122" s="13">
        <v>1.038</v>
      </c>
      <c r="BC122" s="13">
        <v>1.036</v>
      </c>
      <c r="BD122" s="12">
        <v>159973</v>
      </c>
      <c r="BE122" s="12">
        <v>95812</v>
      </c>
      <c r="BF122" s="12">
        <v>179466</v>
      </c>
      <c r="BG122" s="12">
        <v>131395</v>
      </c>
      <c r="BH122" s="12">
        <v>91707</v>
      </c>
      <c r="BI122" s="12">
        <v>134651</v>
      </c>
      <c r="BJ122" s="12">
        <v>387301</v>
      </c>
      <c r="BK122" s="12">
        <v>250806</v>
      </c>
      <c r="BL122" s="12">
        <v>162670</v>
      </c>
      <c r="BM122" s="12">
        <v>149028</v>
      </c>
      <c r="BN122" s="12">
        <v>140748</v>
      </c>
      <c r="BO122" s="12">
        <v>120342</v>
      </c>
      <c r="BP122" s="12">
        <v>159973</v>
      </c>
      <c r="BQ122" s="12">
        <v>95812</v>
      </c>
      <c r="BR122" s="12">
        <v>179466</v>
      </c>
      <c r="BS122" s="12">
        <v>131395</v>
      </c>
      <c r="BT122" s="12">
        <v>91707</v>
      </c>
      <c r="BU122" s="12">
        <v>134651</v>
      </c>
      <c r="BV122" s="12">
        <v>387301</v>
      </c>
      <c r="BW122" s="12">
        <v>250806</v>
      </c>
      <c r="BX122" s="12">
        <v>162670</v>
      </c>
      <c r="BY122" s="12">
        <v>149028</v>
      </c>
      <c r="BZ122" s="12">
        <v>140748</v>
      </c>
      <c r="CA122" s="12">
        <v>120342</v>
      </c>
      <c r="CB122" s="12">
        <v>14068</v>
      </c>
      <c r="CC122" s="12">
        <v>7361.7380000000003</v>
      </c>
      <c r="CD122" s="12">
        <v>15919.456</v>
      </c>
      <c r="CE122" s="12">
        <v>11010.05</v>
      </c>
      <c r="CF122" s="12">
        <v>8269.0519999999997</v>
      </c>
      <c r="CG122" s="12">
        <v>11402.424999999999</v>
      </c>
      <c r="CH122" s="12">
        <v>31231.867999999999</v>
      </c>
      <c r="CI122" s="12">
        <v>20607.48</v>
      </c>
      <c r="CJ122" s="12">
        <v>13513.932000000001</v>
      </c>
      <c r="CK122" s="12">
        <v>11842.638999999999</v>
      </c>
      <c r="CL122" s="12">
        <v>10392.723</v>
      </c>
      <c r="CM122" s="12">
        <v>10070.052</v>
      </c>
      <c r="CN122" s="12">
        <v>1939697</v>
      </c>
      <c r="CO122" s="12">
        <v>1939697</v>
      </c>
      <c r="CP122" s="12">
        <v>2003899</v>
      </c>
      <c r="CQ122" s="12">
        <v>2003899</v>
      </c>
      <c r="CR122" s="12">
        <v>165689.42000000001</v>
      </c>
      <c r="CS122" s="10">
        <v>2018</v>
      </c>
    </row>
    <row r="123" spans="1:97" x14ac:dyDescent="0.3">
      <c r="A123" s="10">
        <v>120</v>
      </c>
      <c r="B123" s="11" t="s">
        <v>106</v>
      </c>
      <c r="C123" s="10" t="s">
        <v>107</v>
      </c>
      <c r="D123" s="11" t="s">
        <v>268</v>
      </c>
      <c r="E123" s="11" t="s">
        <v>261</v>
      </c>
      <c r="F123" s="10">
        <v>803</v>
      </c>
      <c r="G123" s="11" t="s">
        <v>249</v>
      </c>
      <c r="H123" s="11" t="s">
        <v>224</v>
      </c>
      <c r="I123" s="11" t="s">
        <v>137</v>
      </c>
      <c r="J123" s="11" t="s">
        <v>3</v>
      </c>
      <c r="K123" s="10">
        <v>22</v>
      </c>
      <c r="L123" s="10">
        <v>1</v>
      </c>
      <c r="M123" s="11" t="s">
        <v>113</v>
      </c>
      <c r="N123" s="11" t="s">
        <v>125</v>
      </c>
      <c r="O123" s="11" t="s">
        <v>119</v>
      </c>
      <c r="P123" s="11" t="s">
        <v>119</v>
      </c>
      <c r="Q123" s="11" t="s">
        <v>3</v>
      </c>
      <c r="R123" s="11" t="s">
        <v>3</v>
      </c>
      <c r="S123" s="11" t="s">
        <v>120</v>
      </c>
      <c r="T123" s="12">
        <v>0</v>
      </c>
      <c r="U123" s="12">
        <v>61963</v>
      </c>
      <c r="V123" s="12">
        <v>319272</v>
      </c>
      <c r="W123" s="12">
        <v>265029</v>
      </c>
      <c r="X123" s="12">
        <v>315450</v>
      </c>
      <c r="Y123" s="12">
        <v>257119</v>
      </c>
      <c r="Z123" s="12">
        <v>350453</v>
      </c>
      <c r="AA123" s="12">
        <v>409685</v>
      </c>
      <c r="AB123" s="12">
        <v>386311</v>
      </c>
      <c r="AC123" s="12">
        <v>223470</v>
      </c>
      <c r="AD123" s="12">
        <v>104917</v>
      </c>
      <c r="AE123" s="12">
        <v>301755</v>
      </c>
      <c r="AF123" s="12">
        <v>0</v>
      </c>
      <c r="AG123" s="12">
        <v>61963</v>
      </c>
      <c r="AH123" s="12">
        <v>319272</v>
      </c>
      <c r="AI123" s="12">
        <v>265029</v>
      </c>
      <c r="AJ123" s="12">
        <v>315450</v>
      </c>
      <c r="AK123" s="12">
        <v>257119</v>
      </c>
      <c r="AL123" s="12">
        <v>350453</v>
      </c>
      <c r="AM123" s="12">
        <v>409685</v>
      </c>
      <c r="AN123" s="12">
        <v>386311</v>
      </c>
      <c r="AO123" s="12">
        <v>223470</v>
      </c>
      <c r="AP123" s="12">
        <v>104917</v>
      </c>
      <c r="AQ123" s="12">
        <v>301755</v>
      </c>
      <c r="AR123" s="13">
        <v>0</v>
      </c>
      <c r="AS123" s="13">
        <v>1.0369999999999999</v>
      </c>
      <c r="AT123" s="13">
        <v>1.0389999999999999</v>
      </c>
      <c r="AU123" s="13">
        <v>1.0309999999999999</v>
      </c>
      <c r="AV123" s="13">
        <v>1.0229999999999999</v>
      </c>
      <c r="AW123" s="13">
        <v>1.026</v>
      </c>
      <c r="AX123" s="13">
        <v>1.0249999999999999</v>
      </c>
      <c r="AY123" s="13">
        <v>1.026</v>
      </c>
      <c r="AZ123" s="13">
        <v>1.0269999999999999</v>
      </c>
      <c r="BA123" s="13">
        <v>1.0369999999999999</v>
      </c>
      <c r="BB123" s="13">
        <v>1.04</v>
      </c>
      <c r="BC123" s="13">
        <v>1.036</v>
      </c>
      <c r="BD123" s="12">
        <v>0</v>
      </c>
      <c r="BE123" s="12">
        <v>64256</v>
      </c>
      <c r="BF123" s="12">
        <v>331724</v>
      </c>
      <c r="BG123" s="12">
        <v>273245</v>
      </c>
      <c r="BH123" s="12">
        <v>322705</v>
      </c>
      <c r="BI123" s="12">
        <v>263804</v>
      </c>
      <c r="BJ123" s="12">
        <v>359214</v>
      </c>
      <c r="BK123" s="12">
        <v>420337</v>
      </c>
      <c r="BL123" s="12">
        <v>396741</v>
      </c>
      <c r="BM123" s="12">
        <v>231738</v>
      </c>
      <c r="BN123" s="12">
        <v>109114</v>
      </c>
      <c r="BO123" s="12">
        <v>312618</v>
      </c>
      <c r="BP123" s="12">
        <v>0</v>
      </c>
      <c r="BQ123" s="12">
        <v>64256</v>
      </c>
      <c r="BR123" s="12">
        <v>331724</v>
      </c>
      <c r="BS123" s="12">
        <v>273245</v>
      </c>
      <c r="BT123" s="12">
        <v>322705</v>
      </c>
      <c r="BU123" s="12">
        <v>263804</v>
      </c>
      <c r="BV123" s="12">
        <v>359214</v>
      </c>
      <c r="BW123" s="12">
        <v>420337</v>
      </c>
      <c r="BX123" s="12">
        <v>396741</v>
      </c>
      <c r="BY123" s="12">
        <v>231738</v>
      </c>
      <c r="BZ123" s="12">
        <v>109114</v>
      </c>
      <c r="CA123" s="12">
        <v>312618</v>
      </c>
      <c r="CB123" s="12">
        <v>0</v>
      </c>
      <c r="CC123" s="12">
        <v>5785</v>
      </c>
      <c r="CD123" s="12">
        <v>30465</v>
      </c>
      <c r="CE123" s="12">
        <v>25537</v>
      </c>
      <c r="CF123" s="12">
        <v>30040</v>
      </c>
      <c r="CG123" s="12">
        <v>23633</v>
      </c>
      <c r="CH123" s="12">
        <v>33900</v>
      </c>
      <c r="CI123" s="12">
        <v>40271</v>
      </c>
      <c r="CJ123" s="12">
        <v>37766</v>
      </c>
      <c r="CK123" s="12">
        <v>21434</v>
      </c>
      <c r="CL123" s="12">
        <v>10045</v>
      </c>
      <c r="CM123" s="12">
        <v>29118</v>
      </c>
      <c r="CN123" s="12">
        <v>2995424</v>
      </c>
      <c r="CO123" s="12">
        <v>2995424</v>
      </c>
      <c r="CP123" s="12">
        <v>3085496</v>
      </c>
      <c r="CQ123" s="12">
        <v>3085496</v>
      </c>
      <c r="CR123" s="12">
        <v>287994</v>
      </c>
      <c r="CS123" s="10">
        <v>2018</v>
      </c>
    </row>
    <row r="124" spans="1:97" x14ac:dyDescent="0.3">
      <c r="A124" s="10">
        <v>120</v>
      </c>
      <c r="B124" s="11" t="s">
        <v>106</v>
      </c>
      <c r="C124" s="10" t="s">
        <v>107</v>
      </c>
      <c r="D124" s="11" t="s">
        <v>268</v>
      </c>
      <c r="E124" s="11" t="s">
        <v>261</v>
      </c>
      <c r="F124" s="10">
        <v>803</v>
      </c>
      <c r="G124" s="11" t="s">
        <v>249</v>
      </c>
      <c r="H124" s="11" t="s">
        <v>224</v>
      </c>
      <c r="I124" s="11" t="s">
        <v>137</v>
      </c>
      <c r="J124" s="11" t="s">
        <v>3</v>
      </c>
      <c r="K124" s="10">
        <v>22</v>
      </c>
      <c r="L124" s="10">
        <v>1</v>
      </c>
      <c r="M124" s="11" t="s">
        <v>113</v>
      </c>
      <c r="N124" s="11" t="s">
        <v>125</v>
      </c>
      <c r="O124" s="11" t="s">
        <v>267</v>
      </c>
      <c r="P124" s="11" t="s">
        <v>267</v>
      </c>
      <c r="Q124" s="11" t="s">
        <v>3</v>
      </c>
      <c r="R124" s="11" t="s">
        <v>3</v>
      </c>
      <c r="S124" s="11" t="s">
        <v>132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  <c r="AD124" s="12">
        <v>0</v>
      </c>
      <c r="AE124" s="12">
        <v>0</v>
      </c>
      <c r="AF124" s="12">
        <v>0</v>
      </c>
      <c r="AG124" s="12">
        <v>0</v>
      </c>
      <c r="AH124" s="12">
        <v>0</v>
      </c>
      <c r="AI124" s="12">
        <v>0</v>
      </c>
      <c r="AJ124" s="12">
        <v>0</v>
      </c>
      <c r="AK124" s="12">
        <v>0</v>
      </c>
      <c r="AL124" s="12">
        <v>0</v>
      </c>
      <c r="AM124" s="12">
        <v>0</v>
      </c>
      <c r="AN124" s="12">
        <v>0</v>
      </c>
      <c r="AO124" s="12">
        <v>0</v>
      </c>
      <c r="AP124" s="12">
        <v>0</v>
      </c>
      <c r="AQ124" s="12">
        <v>0</v>
      </c>
      <c r="AR124" s="13">
        <v>0</v>
      </c>
      <c r="AS124" s="13">
        <v>0</v>
      </c>
      <c r="AT124" s="13">
        <v>0</v>
      </c>
      <c r="AU124" s="13">
        <v>0</v>
      </c>
      <c r="AV124" s="13">
        <v>0</v>
      </c>
      <c r="AW124" s="13">
        <v>0</v>
      </c>
      <c r="AX124" s="13">
        <v>0</v>
      </c>
      <c r="AY124" s="13">
        <v>0</v>
      </c>
      <c r="AZ124" s="13">
        <v>0</v>
      </c>
      <c r="BA124" s="13">
        <v>0</v>
      </c>
      <c r="BB124" s="13">
        <v>0</v>
      </c>
      <c r="BC124" s="13">
        <v>0</v>
      </c>
      <c r="BD124" s="12">
        <v>0</v>
      </c>
      <c r="BE124" s="12">
        <v>0</v>
      </c>
      <c r="BF124" s="12">
        <v>0</v>
      </c>
      <c r="BG124" s="12">
        <v>0</v>
      </c>
      <c r="BH124" s="12">
        <v>0</v>
      </c>
      <c r="BI124" s="12">
        <v>0</v>
      </c>
      <c r="BJ124" s="12">
        <v>0</v>
      </c>
      <c r="BK124" s="12">
        <v>0</v>
      </c>
      <c r="BL124" s="12">
        <v>0</v>
      </c>
      <c r="BM124" s="12">
        <v>0</v>
      </c>
      <c r="BN124" s="12">
        <v>0</v>
      </c>
      <c r="BO124" s="12">
        <v>0</v>
      </c>
      <c r="BP124" s="12">
        <v>0</v>
      </c>
      <c r="BQ124" s="12">
        <v>0</v>
      </c>
      <c r="BR124" s="12">
        <v>0</v>
      </c>
      <c r="BS124" s="12">
        <v>0</v>
      </c>
      <c r="BT124" s="12">
        <v>0</v>
      </c>
      <c r="BU124" s="12">
        <v>0</v>
      </c>
      <c r="BV124" s="12">
        <v>0</v>
      </c>
      <c r="BW124" s="12">
        <v>0</v>
      </c>
      <c r="BX124" s="12">
        <v>0</v>
      </c>
      <c r="BY124" s="12">
        <v>0</v>
      </c>
      <c r="BZ124" s="12">
        <v>0</v>
      </c>
      <c r="CA124" s="12">
        <v>0</v>
      </c>
      <c r="CB124" s="12">
        <v>0</v>
      </c>
      <c r="CC124" s="12">
        <v>0</v>
      </c>
      <c r="CD124" s="12">
        <v>0</v>
      </c>
      <c r="CE124" s="12">
        <v>0</v>
      </c>
      <c r="CF124" s="12">
        <v>0</v>
      </c>
      <c r="CG124" s="12">
        <v>0</v>
      </c>
      <c r="CH124" s="12">
        <v>0</v>
      </c>
      <c r="CI124" s="12">
        <v>0</v>
      </c>
      <c r="CJ124" s="12">
        <v>0</v>
      </c>
      <c r="CK124" s="12">
        <v>0</v>
      </c>
      <c r="CL124" s="12">
        <v>0</v>
      </c>
      <c r="CM124" s="12">
        <v>0</v>
      </c>
      <c r="CN124" s="12">
        <v>0</v>
      </c>
      <c r="CO124" s="12">
        <v>0</v>
      </c>
      <c r="CP124" s="12">
        <v>0</v>
      </c>
      <c r="CQ124" s="12">
        <v>0</v>
      </c>
      <c r="CR124" s="12">
        <v>0</v>
      </c>
      <c r="CS124" s="10">
        <v>2018</v>
      </c>
    </row>
    <row r="125" spans="1:97" x14ac:dyDescent="0.3">
      <c r="A125" s="10">
        <v>124</v>
      </c>
      <c r="B125" s="11" t="s">
        <v>106</v>
      </c>
      <c r="C125" s="10" t="s">
        <v>107</v>
      </c>
      <c r="D125" s="11" t="s">
        <v>269</v>
      </c>
      <c r="E125" s="11" t="s">
        <v>270</v>
      </c>
      <c r="F125" s="10">
        <v>24211</v>
      </c>
      <c r="G125" s="11" t="s">
        <v>249</v>
      </c>
      <c r="H125" s="11" t="s">
        <v>224</v>
      </c>
      <c r="I125" s="11" t="s">
        <v>137</v>
      </c>
      <c r="J125" s="11" t="s">
        <v>3</v>
      </c>
      <c r="K125" s="10">
        <v>22</v>
      </c>
      <c r="L125" s="10">
        <v>1</v>
      </c>
      <c r="M125" s="11" t="s">
        <v>113</v>
      </c>
      <c r="N125" s="11" t="s">
        <v>138</v>
      </c>
      <c r="O125" s="11" t="s">
        <v>119</v>
      </c>
      <c r="P125" s="11" t="s">
        <v>119</v>
      </c>
      <c r="Q125" s="11" t="s">
        <v>3</v>
      </c>
      <c r="R125" s="11" t="s">
        <v>3</v>
      </c>
      <c r="S125" s="11" t="s">
        <v>120</v>
      </c>
      <c r="T125" s="12">
        <v>3566</v>
      </c>
      <c r="U125" s="12">
        <v>2873</v>
      </c>
      <c r="V125" s="12">
        <v>3451</v>
      </c>
      <c r="W125" s="12">
        <v>5140</v>
      </c>
      <c r="X125" s="12">
        <v>5841</v>
      </c>
      <c r="Y125" s="12">
        <v>8062</v>
      </c>
      <c r="Z125" s="12">
        <v>10909</v>
      </c>
      <c r="AA125" s="12">
        <v>11324</v>
      </c>
      <c r="AB125" s="12">
        <v>10504</v>
      </c>
      <c r="AC125" s="12">
        <v>8739</v>
      </c>
      <c r="AD125" s="12">
        <v>6396</v>
      </c>
      <c r="AE125" s="12">
        <v>6891</v>
      </c>
      <c r="AF125" s="12">
        <v>3566</v>
      </c>
      <c r="AG125" s="12">
        <v>2873</v>
      </c>
      <c r="AH125" s="12">
        <v>3451</v>
      </c>
      <c r="AI125" s="12">
        <v>5140</v>
      </c>
      <c r="AJ125" s="12">
        <v>5841</v>
      </c>
      <c r="AK125" s="12">
        <v>8062</v>
      </c>
      <c r="AL125" s="12">
        <v>10909</v>
      </c>
      <c r="AM125" s="12">
        <v>11324</v>
      </c>
      <c r="AN125" s="12">
        <v>10504</v>
      </c>
      <c r="AO125" s="12">
        <v>8739</v>
      </c>
      <c r="AP125" s="12">
        <v>6396</v>
      </c>
      <c r="AQ125" s="12">
        <v>6891</v>
      </c>
      <c r="AR125" s="13">
        <v>1.02</v>
      </c>
      <c r="AS125" s="13">
        <v>1.02</v>
      </c>
      <c r="AT125" s="13">
        <v>1.02</v>
      </c>
      <c r="AU125" s="13">
        <v>1.02</v>
      </c>
      <c r="AV125" s="13">
        <v>1.02</v>
      </c>
      <c r="AW125" s="13">
        <v>1.02</v>
      </c>
      <c r="AX125" s="13">
        <v>1.02</v>
      </c>
      <c r="AY125" s="13">
        <v>1.02</v>
      </c>
      <c r="AZ125" s="13">
        <v>1.02</v>
      </c>
      <c r="BA125" s="13">
        <v>1.02</v>
      </c>
      <c r="BB125" s="13">
        <v>1.02</v>
      </c>
      <c r="BC125" s="13">
        <v>1.02</v>
      </c>
      <c r="BD125" s="12">
        <v>3637</v>
      </c>
      <c r="BE125" s="12">
        <v>2930</v>
      </c>
      <c r="BF125" s="12">
        <v>3520</v>
      </c>
      <c r="BG125" s="12">
        <v>5243</v>
      </c>
      <c r="BH125" s="12">
        <v>5958</v>
      </c>
      <c r="BI125" s="12">
        <v>8223</v>
      </c>
      <c r="BJ125" s="12">
        <v>11127</v>
      </c>
      <c r="BK125" s="12">
        <v>11550</v>
      </c>
      <c r="BL125" s="12">
        <v>10714</v>
      </c>
      <c r="BM125" s="12">
        <v>8914</v>
      </c>
      <c r="BN125" s="12">
        <v>6524</v>
      </c>
      <c r="BO125" s="12">
        <v>7029</v>
      </c>
      <c r="BP125" s="12">
        <v>3637</v>
      </c>
      <c r="BQ125" s="12">
        <v>2930</v>
      </c>
      <c r="BR125" s="12">
        <v>3520</v>
      </c>
      <c r="BS125" s="12">
        <v>5243</v>
      </c>
      <c r="BT125" s="12">
        <v>5958</v>
      </c>
      <c r="BU125" s="12">
        <v>8223</v>
      </c>
      <c r="BV125" s="12">
        <v>11127</v>
      </c>
      <c r="BW125" s="12">
        <v>11550</v>
      </c>
      <c r="BX125" s="12">
        <v>10714</v>
      </c>
      <c r="BY125" s="12">
        <v>8914</v>
      </c>
      <c r="BZ125" s="12">
        <v>6524</v>
      </c>
      <c r="CA125" s="12">
        <v>7029</v>
      </c>
      <c r="CB125" s="12">
        <v>219.65899999999999</v>
      </c>
      <c r="CC125" s="12">
        <v>176.9</v>
      </c>
      <c r="CD125" s="12">
        <v>212.52</v>
      </c>
      <c r="CE125" s="12">
        <v>316.49099999999999</v>
      </c>
      <c r="CF125" s="12">
        <v>359.69600000000003</v>
      </c>
      <c r="CG125" s="12">
        <v>496.44400000000002</v>
      </c>
      <c r="CH125" s="12">
        <v>671.74699999999996</v>
      </c>
      <c r="CI125" s="12">
        <v>697.35199999999998</v>
      </c>
      <c r="CJ125" s="12">
        <v>646.84199999999998</v>
      </c>
      <c r="CK125" s="12">
        <v>538.149</v>
      </c>
      <c r="CL125" s="12">
        <v>393.846</v>
      </c>
      <c r="CM125" s="12">
        <v>424.35399999999998</v>
      </c>
      <c r="CN125" s="12">
        <v>83696</v>
      </c>
      <c r="CO125" s="12">
        <v>83696</v>
      </c>
      <c r="CP125" s="12">
        <v>85369</v>
      </c>
      <c r="CQ125" s="12">
        <v>85369</v>
      </c>
      <c r="CR125" s="12">
        <v>5154</v>
      </c>
      <c r="CS125" s="10">
        <v>2018</v>
      </c>
    </row>
    <row r="126" spans="1:97" x14ac:dyDescent="0.3">
      <c r="A126" s="10">
        <v>126</v>
      </c>
      <c r="B126" s="11" t="s">
        <v>106</v>
      </c>
      <c r="C126" s="10" t="s">
        <v>107</v>
      </c>
      <c r="D126" s="11" t="s">
        <v>271</v>
      </c>
      <c r="E126" s="11" t="s">
        <v>270</v>
      </c>
      <c r="F126" s="10">
        <v>24211</v>
      </c>
      <c r="G126" s="11" t="s">
        <v>249</v>
      </c>
      <c r="H126" s="11" t="s">
        <v>224</v>
      </c>
      <c r="I126" s="11" t="s">
        <v>137</v>
      </c>
      <c r="J126" s="11" t="s">
        <v>3</v>
      </c>
      <c r="K126" s="10">
        <v>22</v>
      </c>
      <c r="L126" s="10">
        <v>1</v>
      </c>
      <c r="M126" s="11" t="s">
        <v>113</v>
      </c>
      <c r="N126" s="11" t="s">
        <v>138</v>
      </c>
      <c r="O126" s="11" t="s">
        <v>131</v>
      </c>
      <c r="P126" s="11" t="s">
        <v>131</v>
      </c>
      <c r="Q126" s="11" t="s">
        <v>3</v>
      </c>
      <c r="R126" s="11" t="s">
        <v>3</v>
      </c>
      <c r="S126" s="11" t="s">
        <v>132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3">
        <v>0</v>
      </c>
      <c r="AS126" s="13">
        <v>0</v>
      </c>
      <c r="AT126" s="13">
        <v>0</v>
      </c>
      <c r="AU126" s="13">
        <v>0</v>
      </c>
      <c r="AV126" s="13">
        <v>0</v>
      </c>
      <c r="AW126" s="13">
        <v>0</v>
      </c>
      <c r="AX126" s="13">
        <v>0</v>
      </c>
      <c r="AY126" s="13">
        <v>0</v>
      </c>
      <c r="AZ126" s="13">
        <v>0</v>
      </c>
      <c r="BA126" s="13">
        <v>0</v>
      </c>
      <c r="BB126" s="13">
        <v>0</v>
      </c>
      <c r="BC126" s="13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  <c r="BX126" s="12">
        <v>0</v>
      </c>
      <c r="BY126" s="12">
        <v>0</v>
      </c>
      <c r="BZ126" s="12">
        <v>0</v>
      </c>
      <c r="CA126" s="12">
        <v>0</v>
      </c>
      <c r="CB126" s="12">
        <v>0</v>
      </c>
      <c r="CC126" s="12">
        <v>0</v>
      </c>
      <c r="CD126" s="12">
        <v>0</v>
      </c>
      <c r="CE126" s="12">
        <v>0</v>
      </c>
      <c r="CF126" s="12">
        <v>0</v>
      </c>
      <c r="CG126" s="12">
        <v>0</v>
      </c>
      <c r="CH126" s="12">
        <v>0</v>
      </c>
      <c r="CI126" s="12">
        <v>0</v>
      </c>
      <c r="CJ126" s="12">
        <v>0</v>
      </c>
      <c r="CK126" s="12">
        <v>0</v>
      </c>
      <c r="CL126" s="12">
        <v>0</v>
      </c>
      <c r="CM126" s="12">
        <v>0</v>
      </c>
      <c r="CN126" s="12">
        <v>0</v>
      </c>
      <c r="CO126" s="12">
        <v>0</v>
      </c>
      <c r="CP126" s="12">
        <v>0</v>
      </c>
      <c r="CQ126" s="12">
        <v>0</v>
      </c>
      <c r="CR126" s="12">
        <v>0</v>
      </c>
      <c r="CS126" s="10">
        <v>2018</v>
      </c>
    </row>
    <row r="127" spans="1:97" x14ac:dyDescent="0.3">
      <c r="A127" s="10">
        <v>126</v>
      </c>
      <c r="B127" s="11" t="s">
        <v>106</v>
      </c>
      <c r="C127" s="10" t="s">
        <v>107</v>
      </c>
      <c r="D127" s="11" t="s">
        <v>271</v>
      </c>
      <c r="E127" s="11" t="s">
        <v>270</v>
      </c>
      <c r="F127" s="10">
        <v>24211</v>
      </c>
      <c r="G127" s="11" t="s">
        <v>249</v>
      </c>
      <c r="H127" s="11" t="s">
        <v>224</v>
      </c>
      <c r="I127" s="11" t="s">
        <v>137</v>
      </c>
      <c r="J127" s="11" t="s">
        <v>3</v>
      </c>
      <c r="K127" s="10">
        <v>22</v>
      </c>
      <c r="L127" s="10">
        <v>1</v>
      </c>
      <c r="M127" s="11" t="s">
        <v>113</v>
      </c>
      <c r="N127" s="11" t="s">
        <v>138</v>
      </c>
      <c r="O127" s="11" t="s">
        <v>119</v>
      </c>
      <c r="P127" s="11" t="s">
        <v>119</v>
      </c>
      <c r="Q127" s="11" t="s">
        <v>3</v>
      </c>
      <c r="R127" s="11" t="s">
        <v>3</v>
      </c>
      <c r="S127" s="11" t="s">
        <v>12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144137</v>
      </c>
      <c r="AB127" s="12">
        <v>26410</v>
      </c>
      <c r="AC127" s="12">
        <v>21438</v>
      </c>
      <c r="AD127" s="12">
        <v>0</v>
      </c>
      <c r="AE127" s="12">
        <v>28368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144137</v>
      </c>
      <c r="AN127" s="12">
        <v>26410</v>
      </c>
      <c r="AO127" s="12">
        <v>21438</v>
      </c>
      <c r="AP127" s="12">
        <v>0</v>
      </c>
      <c r="AQ127" s="12">
        <v>28368</v>
      </c>
      <c r="AR127" s="13">
        <v>0</v>
      </c>
      <c r="AS127" s="13">
        <v>0</v>
      </c>
      <c r="AT127" s="13">
        <v>0</v>
      </c>
      <c r="AU127" s="13">
        <v>0</v>
      </c>
      <c r="AV127" s="13">
        <v>0</v>
      </c>
      <c r="AW127" s="13">
        <v>0</v>
      </c>
      <c r="AX127" s="13">
        <v>0</v>
      </c>
      <c r="AY127" s="13">
        <v>1.03</v>
      </c>
      <c r="AZ127" s="13">
        <v>1.03</v>
      </c>
      <c r="BA127" s="13">
        <v>1.03</v>
      </c>
      <c r="BB127" s="13">
        <v>0</v>
      </c>
      <c r="BC127" s="13">
        <v>1.03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148461</v>
      </c>
      <c r="BL127" s="12">
        <v>27202</v>
      </c>
      <c r="BM127" s="12">
        <v>22081</v>
      </c>
      <c r="BN127" s="12">
        <v>0</v>
      </c>
      <c r="BO127" s="12">
        <v>29219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148461</v>
      </c>
      <c r="BX127" s="12">
        <v>27202</v>
      </c>
      <c r="BY127" s="12">
        <v>22081</v>
      </c>
      <c r="BZ127" s="12">
        <v>0</v>
      </c>
      <c r="CA127" s="12">
        <v>29219</v>
      </c>
      <c r="CB127" s="12">
        <v>0</v>
      </c>
      <c r="CC127" s="12">
        <v>0</v>
      </c>
      <c r="CD127" s="12">
        <v>0</v>
      </c>
      <c r="CE127" s="12">
        <v>0</v>
      </c>
      <c r="CF127" s="12">
        <v>0</v>
      </c>
      <c r="CG127" s="12">
        <v>0</v>
      </c>
      <c r="CH127" s="12">
        <v>0</v>
      </c>
      <c r="CI127" s="12">
        <v>12554</v>
      </c>
      <c r="CJ127" s="12">
        <v>2246</v>
      </c>
      <c r="CK127" s="12">
        <v>815</v>
      </c>
      <c r="CL127" s="12">
        <v>0</v>
      </c>
      <c r="CM127" s="12">
        <v>1874</v>
      </c>
      <c r="CN127" s="12">
        <v>220353</v>
      </c>
      <c r="CO127" s="12">
        <v>220353</v>
      </c>
      <c r="CP127" s="12">
        <v>226963</v>
      </c>
      <c r="CQ127" s="12">
        <v>226963</v>
      </c>
      <c r="CR127" s="12">
        <v>17489</v>
      </c>
      <c r="CS127" s="10">
        <v>2018</v>
      </c>
    </row>
    <row r="128" spans="1:97" x14ac:dyDescent="0.3">
      <c r="A128" s="10">
        <v>126</v>
      </c>
      <c r="B128" s="11" t="s">
        <v>106</v>
      </c>
      <c r="C128" s="10" t="s">
        <v>107</v>
      </c>
      <c r="D128" s="11" t="s">
        <v>271</v>
      </c>
      <c r="E128" s="11" t="s">
        <v>270</v>
      </c>
      <c r="F128" s="10">
        <v>24211</v>
      </c>
      <c r="G128" s="11" t="s">
        <v>249</v>
      </c>
      <c r="H128" s="11" t="s">
        <v>224</v>
      </c>
      <c r="I128" s="11" t="s">
        <v>137</v>
      </c>
      <c r="J128" s="11" t="s">
        <v>3</v>
      </c>
      <c r="K128" s="10">
        <v>22</v>
      </c>
      <c r="L128" s="10">
        <v>1</v>
      </c>
      <c r="M128" s="11" t="s">
        <v>113</v>
      </c>
      <c r="N128" s="11" t="s">
        <v>125</v>
      </c>
      <c r="O128" s="11" t="s">
        <v>126</v>
      </c>
      <c r="P128" s="11" t="s">
        <v>123</v>
      </c>
      <c r="Q128" s="11" t="s">
        <v>3</v>
      </c>
      <c r="R128" s="11" t="s">
        <v>3</v>
      </c>
      <c r="S128" s="11" t="s">
        <v>124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3">
        <v>0</v>
      </c>
      <c r="AS128" s="13">
        <v>0</v>
      </c>
      <c r="AT128" s="13">
        <v>0</v>
      </c>
      <c r="AU128" s="13">
        <v>0</v>
      </c>
      <c r="AV128" s="13">
        <v>0</v>
      </c>
      <c r="AW128" s="13">
        <v>0</v>
      </c>
      <c r="AX128" s="13">
        <v>0</v>
      </c>
      <c r="AY128" s="13">
        <v>0</v>
      </c>
      <c r="AZ128" s="13">
        <v>0</v>
      </c>
      <c r="BA128" s="13">
        <v>0</v>
      </c>
      <c r="BB128" s="13">
        <v>0</v>
      </c>
      <c r="BC128" s="13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  <c r="BX128" s="12">
        <v>0</v>
      </c>
      <c r="BY128" s="12">
        <v>0</v>
      </c>
      <c r="BZ128" s="12">
        <v>0</v>
      </c>
      <c r="CA128" s="12">
        <v>0</v>
      </c>
      <c r="CB128" s="12">
        <v>0</v>
      </c>
      <c r="CC128" s="12">
        <v>0</v>
      </c>
      <c r="CD128" s="12">
        <v>0</v>
      </c>
      <c r="CE128" s="12">
        <v>0</v>
      </c>
      <c r="CF128" s="12">
        <v>0</v>
      </c>
      <c r="CG128" s="12">
        <v>0</v>
      </c>
      <c r="CH128" s="12">
        <v>0</v>
      </c>
      <c r="CI128" s="12">
        <v>0</v>
      </c>
      <c r="CJ128" s="12">
        <v>0</v>
      </c>
      <c r="CK128" s="12">
        <v>0</v>
      </c>
      <c r="CL128" s="12">
        <v>0</v>
      </c>
      <c r="CM128" s="12">
        <v>0</v>
      </c>
      <c r="CN128" s="12">
        <v>0</v>
      </c>
      <c r="CO128" s="12">
        <v>0</v>
      </c>
      <c r="CP128" s="12">
        <v>0</v>
      </c>
      <c r="CQ128" s="12">
        <v>0</v>
      </c>
      <c r="CR128" s="12">
        <v>0</v>
      </c>
      <c r="CS128" s="10">
        <v>2018</v>
      </c>
    </row>
    <row r="129" spans="1:97" x14ac:dyDescent="0.3">
      <c r="A129" s="10">
        <v>126</v>
      </c>
      <c r="B129" s="11" t="s">
        <v>106</v>
      </c>
      <c r="C129" s="10" t="s">
        <v>107</v>
      </c>
      <c r="D129" s="11" t="s">
        <v>271</v>
      </c>
      <c r="E129" s="11" t="s">
        <v>270</v>
      </c>
      <c r="F129" s="10">
        <v>24211</v>
      </c>
      <c r="G129" s="11" t="s">
        <v>249</v>
      </c>
      <c r="H129" s="11" t="s">
        <v>224</v>
      </c>
      <c r="I129" s="11" t="s">
        <v>137</v>
      </c>
      <c r="J129" s="11" t="s">
        <v>3</v>
      </c>
      <c r="K129" s="10">
        <v>22</v>
      </c>
      <c r="L129" s="10">
        <v>1</v>
      </c>
      <c r="M129" s="11" t="s">
        <v>113</v>
      </c>
      <c r="N129" s="11" t="s">
        <v>125</v>
      </c>
      <c r="O129" s="11" t="s">
        <v>272</v>
      </c>
      <c r="P129" s="11" t="s">
        <v>273</v>
      </c>
      <c r="Q129" s="11" t="s">
        <v>3</v>
      </c>
      <c r="R129" s="11" t="s">
        <v>3</v>
      </c>
      <c r="S129" s="11" t="s">
        <v>12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3">
        <v>0</v>
      </c>
      <c r="AS129" s="13">
        <v>0</v>
      </c>
      <c r="AT129" s="13">
        <v>0</v>
      </c>
      <c r="AU129" s="13">
        <v>0</v>
      </c>
      <c r="AV129" s="13">
        <v>0</v>
      </c>
      <c r="AW129" s="13">
        <v>0</v>
      </c>
      <c r="AX129" s="13">
        <v>0</v>
      </c>
      <c r="AY129" s="13">
        <v>0</v>
      </c>
      <c r="AZ129" s="13">
        <v>0</v>
      </c>
      <c r="BA129" s="13">
        <v>0</v>
      </c>
      <c r="BB129" s="13">
        <v>0</v>
      </c>
      <c r="BC129" s="13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  <c r="BX129" s="12">
        <v>0</v>
      </c>
      <c r="BY129" s="12">
        <v>0</v>
      </c>
      <c r="BZ129" s="12">
        <v>0</v>
      </c>
      <c r="CA129" s="12">
        <v>0</v>
      </c>
      <c r="CB129" s="12">
        <v>0</v>
      </c>
      <c r="CC129" s="12">
        <v>0</v>
      </c>
      <c r="CD129" s="12">
        <v>0</v>
      </c>
      <c r="CE129" s="12">
        <v>0</v>
      </c>
      <c r="CF129" s="12">
        <v>0</v>
      </c>
      <c r="CG129" s="12">
        <v>0</v>
      </c>
      <c r="CH129" s="12">
        <v>0</v>
      </c>
      <c r="CI129" s="12">
        <v>0</v>
      </c>
      <c r="CJ129" s="12">
        <v>0</v>
      </c>
      <c r="CK129" s="12">
        <v>0</v>
      </c>
      <c r="CL129" s="12">
        <v>0</v>
      </c>
      <c r="CM129" s="12">
        <v>0</v>
      </c>
      <c r="CN129" s="12">
        <v>0</v>
      </c>
      <c r="CO129" s="12">
        <v>0</v>
      </c>
      <c r="CP129" s="12">
        <v>0</v>
      </c>
      <c r="CQ129" s="12">
        <v>0</v>
      </c>
      <c r="CR129" s="12">
        <v>0</v>
      </c>
      <c r="CS129" s="10">
        <v>2018</v>
      </c>
    </row>
    <row r="130" spans="1:97" x14ac:dyDescent="0.3">
      <c r="A130" s="10">
        <v>126</v>
      </c>
      <c r="B130" s="11" t="s">
        <v>106</v>
      </c>
      <c r="C130" s="10" t="s">
        <v>107</v>
      </c>
      <c r="D130" s="11" t="s">
        <v>271</v>
      </c>
      <c r="E130" s="11" t="s">
        <v>270</v>
      </c>
      <c r="F130" s="10">
        <v>24211</v>
      </c>
      <c r="G130" s="11" t="s">
        <v>249</v>
      </c>
      <c r="H130" s="11" t="s">
        <v>224</v>
      </c>
      <c r="I130" s="11" t="s">
        <v>137</v>
      </c>
      <c r="J130" s="11" t="s">
        <v>3</v>
      </c>
      <c r="K130" s="10">
        <v>22</v>
      </c>
      <c r="L130" s="10">
        <v>1</v>
      </c>
      <c r="M130" s="11" t="s">
        <v>113</v>
      </c>
      <c r="N130" s="11" t="s">
        <v>125</v>
      </c>
      <c r="O130" s="11" t="s">
        <v>119</v>
      </c>
      <c r="P130" s="11" t="s">
        <v>119</v>
      </c>
      <c r="Q130" s="11" t="s">
        <v>3</v>
      </c>
      <c r="R130" s="11" t="s">
        <v>3</v>
      </c>
      <c r="S130" s="11" t="s">
        <v>120</v>
      </c>
      <c r="T130" s="12">
        <v>416962</v>
      </c>
      <c r="U130" s="12">
        <v>382337</v>
      </c>
      <c r="V130" s="12">
        <v>549937</v>
      </c>
      <c r="W130" s="12">
        <v>1113724</v>
      </c>
      <c r="X130" s="12">
        <v>1506800</v>
      </c>
      <c r="Y130" s="12">
        <v>1486950</v>
      </c>
      <c r="Z130" s="12">
        <v>1804654</v>
      </c>
      <c r="AA130" s="12">
        <v>1944808</v>
      </c>
      <c r="AB130" s="12">
        <v>2005371</v>
      </c>
      <c r="AC130" s="12">
        <v>2122363</v>
      </c>
      <c r="AD130" s="12">
        <v>1312823</v>
      </c>
      <c r="AE130" s="12">
        <v>805972</v>
      </c>
      <c r="AF130" s="12">
        <v>416962</v>
      </c>
      <c r="AG130" s="12">
        <v>382337</v>
      </c>
      <c r="AH130" s="12">
        <v>549937</v>
      </c>
      <c r="AI130" s="12">
        <v>1113724</v>
      </c>
      <c r="AJ130" s="12">
        <v>1506800</v>
      </c>
      <c r="AK130" s="12">
        <v>1486950</v>
      </c>
      <c r="AL130" s="12">
        <v>1804654</v>
      </c>
      <c r="AM130" s="12">
        <v>1944808</v>
      </c>
      <c r="AN130" s="12">
        <v>2005371</v>
      </c>
      <c r="AO130" s="12">
        <v>2122363</v>
      </c>
      <c r="AP130" s="12">
        <v>1312823</v>
      </c>
      <c r="AQ130" s="12">
        <v>805972</v>
      </c>
      <c r="AR130" s="13">
        <v>1.03</v>
      </c>
      <c r="AS130" s="13">
        <v>1.03</v>
      </c>
      <c r="AT130" s="13">
        <v>1.03</v>
      </c>
      <c r="AU130" s="13">
        <v>1.03</v>
      </c>
      <c r="AV130" s="13">
        <v>1.03</v>
      </c>
      <c r="AW130" s="13">
        <v>1.03</v>
      </c>
      <c r="AX130" s="13">
        <v>1.03</v>
      </c>
      <c r="AY130" s="13">
        <v>1.03</v>
      </c>
      <c r="AZ130" s="13">
        <v>1.03</v>
      </c>
      <c r="BA130" s="13">
        <v>1.03</v>
      </c>
      <c r="BB130" s="13">
        <v>1.03</v>
      </c>
      <c r="BC130" s="13">
        <v>1.03</v>
      </c>
      <c r="BD130" s="12">
        <v>429471</v>
      </c>
      <c r="BE130" s="12">
        <v>393807</v>
      </c>
      <c r="BF130" s="12">
        <v>566435</v>
      </c>
      <c r="BG130" s="12">
        <v>1147136</v>
      </c>
      <c r="BH130" s="12">
        <v>1552004</v>
      </c>
      <c r="BI130" s="12">
        <v>1531559</v>
      </c>
      <c r="BJ130" s="12">
        <v>1858794</v>
      </c>
      <c r="BK130" s="12">
        <v>2003152</v>
      </c>
      <c r="BL130" s="12">
        <v>2065532</v>
      </c>
      <c r="BM130" s="12">
        <v>2186034</v>
      </c>
      <c r="BN130" s="12">
        <v>1352208</v>
      </c>
      <c r="BO130" s="12">
        <v>830151</v>
      </c>
      <c r="BP130" s="12">
        <v>429471</v>
      </c>
      <c r="BQ130" s="12">
        <v>393807</v>
      </c>
      <c r="BR130" s="12">
        <v>566435</v>
      </c>
      <c r="BS130" s="12">
        <v>1147136</v>
      </c>
      <c r="BT130" s="12">
        <v>1552004</v>
      </c>
      <c r="BU130" s="12">
        <v>1531559</v>
      </c>
      <c r="BV130" s="12">
        <v>1858794</v>
      </c>
      <c r="BW130" s="12">
        <v>2003152</v>
      </c>
      <c r="BX130" s="12">
        <v>2065532</v>
      </c>
      <c r="BY130" s="12">
        <v>2186034</v>
      </c>
      <c r="BZ130" s="12">
        <v>1352208</v>
      </c>
      <c r="CA130" s="12">
        <v>830151</v>
      </c>
      <c r="CB130" s="12">
        <v>34951</v>
      </c>
      <c r="CC130" s="12">
        <v>32558</v>
      </c>
      <c r="CD130" s="12">
        <v>51186</v>
      </c>
      <c r="CE130" s="12">
        <v>110581</v>
      </c>
      <c r="CF130" s="12">
        <v>128612</v>
      </c>
      <c r="CG130" s="12">
        <v>127236</v>
      </c>
      <c r="CH130" s="12">
        <v>167228</v>
      </c>
      <c r="CI130" s="12">
        <v>174537</v>
      </c>
      <c r="CJ130" s="12">
        <v>182755</v>
      </c>
      <c r="CK130" s="12">
        <v>186858</v>
      </c>
      <c r="CL130" s="12">
        <v>140112</v>
      </c>
      <c r="CM130" s="12">
        <v>58320</v>
      </c>
      <c r="CN130" s="12">
        <v>15452701</v>
      </c>
      <c r="CO130" s="12">
        <v>15452701</v>
      </c>
      <c r="CP130" s="12">
        <v>15916283</v>
      </c>
      <c r="CQ130" s="12">
        <v>15916283</v>
      </c>
      <c r="CR130" s="12">
        <v>1394934</v>
      </c>
      <c r="CS130" s="10">
        <v>2018</v>
      </c>
    </row>
    <row r="131" spans="1:97" x14ac:dyDescent="0.3">
      <c r="A131" s="10">
        <v>126</v>
      </c>
      <c r="B131" s="11" t="s">
        <v>106</v>
      </c>
      <c r="C131" s="10" t="s">
        <v>107</v>
      </c>
      <c r="D131" s="11" t="s">
        <v>271</v>
      </c>
      <c r="E131" s="11" t="s">
        <v>270</v>
      </c>
      <c r="F131" s="10">
        <v>24211</v>
      </c>
      <c r="G131" s="11" t="s">
        <v>249</v>
      </c>
      <c r="H131" s="11" t="s">
        <v>224</v>
      </c>
      <c r="I131" s="11" t="s">
        <v>137</v>
      </c>
      <c r="J131" s="11" t="s">
        <v>3</v>
      </c>
      <c r="K131" s="10">
        <v>22</v>
      </c>
      <c r="L131" s="10">
        <v>1</v>
      </c>
      <c r="M131" s="11" t="s">
        <v>113</v>
      </c>
      <c r="N131" s="11" t="s">
        <v>125</v>
      </c>
      <c r="O131" s="11" t="s">
        <v>267</v>
      </c>
      <c r="P131" s="11" t="s">
        <v>267</v>
      </c>
      <c r="Q131" s="11" t="s">
        <v>3</v>
      </c>
      <c r="R131" s="11" t="s">
        <v>3</v>
      </c>
      <c r="S131" s="11" t="s">
        <v>132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3">
        <v>0</v>
      </c>
      <c r="AS131" s="13">
        <v>0</v>
      </c>
      <c r="AT131" s="13">
        <v>0</v>
      </c>
      <c r="AU131" s="13">
        <v>0</v>
      </c>
      <c r="AV131" s="13">
        <v>0</v>
      </c>
      <c r="AW131" s="13">
        <v>0</v>
      </c>
      <c r="AX131" s="13">
        <v>0</v>
      </c>
      <c r="AY131" s="13">
        <v>0</v>
      </c>
      <c r="AZ131" s="13">
        <v>0</v>
      </c>
      <c r="BA131" s="13">
        <v>0</v>
      </c>
      <c r="BB131" s="13">
        <v>0</v>
      </c>
      <c r="BC131" s="13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  <c r="BX131" s="12">
        <v>0</v>
      </c>
      <c r="BY131" s="12">
        <v>0</v>
      </c>
      <c r="BZ131" s="12">
        <v>0</v>
      </c>
      <c r="CA131" s="12">
        <v>0</v>
      </c>
      <c r="CB131" s="12">
        <v>0</v>
      </c>
      <c r="CC131" s="12">
        <v>0</v>
      </c>
      <c r="CD131" s="12">
        <v>0</v>
      </c>
      <c r="CE131" s="12">
        <v>0</v>
      </c>
      <c r="CF131" s="12">
        <v>0</v>
      </c>
      <c r="CG131" s="12">
        <v>0</v>
      </c>
      <c r="CH131" s="12">
        <v>0</v>
      </c>
      <c r="CI131" s="12">
        <v>0</v>
      </c>
      <c r="CJ131" s="12">
        <v>0</v>
      </c>
      <c r="CK131" s="12">
        <v>0</v>
      </c>
      <c r="CL131" s="12">
        <v>0</v>
      </c>
      <c r="CM131" s="12">
        <v>0</v>
      </c>
      <c r="CN131" s="12">
        <v>0</v>
      </c>
      <c r="CO131" s="12">
        <v>0</v>
      </c>
      <c r="CP131" s="12">
        <v>0</v>
      </c>
      <c r="CQ131" s="12">
        <v>0</v>
      </c>
      <c r="CR131" s="12">
        <v>0</v>
      </c>
      <c r="CS131" s="10">
        <v>2018</v>
      </c>
    </row>
    <row r="132" spans="1:97" x14ac:dyDescent="0.3">
      <c r="A132" s="10">
        <v>126</v>
      </c>
      <c r="B132" s="11" t="s">
        <v>106</v>
      </c>
      <c r="C132" s="10" t="s">
        <v>107</v>
      </c>
      <c r="D132" s="11" t="s">
        <v>271</v>
      </c>
      <c r="E132" s="11" t="s">
        <v>270</v>
      </c>
      <c r="F132" s="10">
        <v>24211</v>
      </c>
      <c r="G132" s="11" t="s">
        <v>249</v>
      </c>
      <c r="H132" s="11" t="s">
        <v>224</v>
      </c>
      <c r="I132" s="11" t="s">
        <v>137</v>
      </c>
      <c r="J132" s="11" t="s">
        <v>3</v>
      </c>
      <c r="K132" s="10">
        <v>22</v>
      </c>
      <c r="L132" s="10">
        <v>1</v>
      </c>
      <c r="M132" s="11" t="s">
        <v>113</v>
      </c>
      <c r="N132" s="11" t="s">
        <v>125</v>
      </c>
      <c r="O132" s="11" t="s">
        <v>122</v>
      </c>
      <c r="P132" s="11" t="s">
        <v>123</v>
      </c>
      <c r="Q132" s="11" t="s">
        <v>3</v>
      </c>
      <c r="R132" s="11" t="s">
        <v>3</v>
      </c>
      <c r="S132" s="11" t="s">
        <v>124</v>
      </c>
      <c r="T132" s="12">
        <v>0</v>
      </c>
      <c r="U132" s="12">
        <v>0</v>
      </c>
      <c r="V132" s="12">
        <v>0</v>
      </c>
      <c r="W132" s="12">
        <v>0</v>
      </c>
      <c r="X132" s="12">
        <v>0</v>
      </c>
      <c r="Y132" s="12">
        <v>0</v>
      </c>
      <c r="Z132" s="12">
        <v>0</v>
      </c>
      <c r="AA132" s="12">
        <v>0</v>
      </c>
      <c r="AB132" s="12">
        <v>0</v>
      </c>
      <c r="AC132" s="12">
        <v>0</v>
      </c>
      <c r="AD132" s="12">
        <v>0</v>
      </c>
      <c r="AE132" s="12">
        <v>0</v>
      </c>
      <c r="AF132" s="12">
        <v>0</v>
      </c>
      <c r="AG132" s="12">
        <v>0</v>
      </c>
      <c r="AH132" s="12">
        <v>0</v>
      </c>
      <c r="AI132" s="12">
        <v>0</v>
      </c>
      <c r="AJ132" s="12">
        <v>0</v>
      </c>
      <c r="AK132" s="12">
        <v>0</v>
      </c>
      <c r="AL132" s="12">
        <v>0</v>
      </c>
      <c r="AM132" s="12">
        <v>0</v>
      </c>
      <c r="AN132" s="12">
        <v>0</v>
      </c>
      <c r="AO132" s="12">
        <v>0</v>
      </c>
      <c r="AP132" s="12">
        <v>0</v>
      </c>
      <c r="AQ132" s="12">
        <v>0</v>
      </c>
      <c r="AR132" s="13">
        <v>0</v>
      </c>
      <c r="AS132" s="13">
        <v>0</v>
      </c>
      <c r="AT132" s="13">
        <v>0</v>
      </c>
      <c r="AU132" s="13">
        <v>0</v>
      </c>
      <c r="AV132" s="13">
        <v>0</v>
      </c>
      <c r="AW132" s="13">
        <v>0</v>
      </c>
      <c r="AX132" s="13">
        <v>0</v>
      </c>
      <c r="AY132" s="13">
        <v>0</v>
      </c>
      <c r="AZ132" s="13">
        <v>0</v>
      </c>
      <c r="BA132" s="13">
        <v>0</v>
      </c>
      <c r="BB132" s="13">
        <v>0</v>
      </c>
      <c r="BC132" s="13">
        <v>0</v>
      </c>
      <c r="BD132" s="12">
        <v>0</v>
      </c>
      <c r="BE132" s="12">
        <v>0</v>
      </c>
      <c r="BF132" s="12">
        <v>0</v>
      </c>
      <c r="BG132" s="12">
        <v>0</v>
      </c>
      <c r="BH132" s="12">
        <v>0</v>
      </c>
      <c r="BI132" s="12">
        <v>0</v>
      </c>
      <c r="BJ132" s="12">
        <v>0</v>
      </c>
      <c r="BK132" s="12">
        <v>0</v>
      </c>
      <c r="BL132" s="12">
        <v>0</v>
      </c>
      <c r="BM132" s="12">
        <v>0</v>
      </c>
      <c r="BN132" s="12">
        <v>0</v>
      </c>
      <c r="BO132" s="12">
        <v>0</v>
      </c>
      <c r="BP132" s="12">
        <v>0</v>
      </c>
      <c r="BQ132" s="12">
        <v>0</v>
      </c>
      <c r="BR132" s="12">
        <v>0</v>
      </c>
      <c r="BS132" s="12">
        <v>0</v>
      </c>
      <c r="BT132" s="12">
        <v>0</v>
      </c>
      <c r="BU132" s="12">
        <v>0</v>
      </c>
      <c r="BV132" s="12">
        <v>0</v>
      </c>
      <c r="BW132" s="12">
        <v>0</v>
      </c>
      <c r="BX132" s="12">
        <v>0</v>
      </c>
      <c r="BY132" s="12">
        <v>0</v>
      </c>
      <c r="BZ132" s="12">
        <v>0</v>
      </c>
      <c r="CA132" s="12">
        <v>0</v>
      </c>
      <c r="CB132" s="12">
        <v>0</v>
      </c>
      <c r="CC132" s="12">
        <v>0</v>
      </c>
      <c r="CD132" s="12">
        <v>0</v>
      </c>
      <c r="CE132" s="12">
        <v>0</v>
      </c>
      <c r="CF132" s="12">
        <v>0</v>
      </c>
      <c r="CG132" s="12">
        <v>0</v>
      </c>
      <c r="CH132" s="12">
        <v>0</v>
      </c>
      <c r="CI132" s="12">
        <v>0</v>
      </c>
      <c r="CJ132" s="12">
        <v>0</v>
      </c>
      <c r="CK132" s="12">
        <v>0</v>
      </c>
      <c r="CL132" s="12">
        <v>0</v>
      </c>
      <c r="CM132" s="12">
        <v>0</v>
      </c>
      <c r="CN132" s="12">
        <v>0</v>
      </c>
      <c r="CO132" s="12">
        <v>0</v>
      </c>
      <c r="CP132" s="12">
        <v>0</v>
      </c>
      <c r="CQ132" s="12">
        <v>0</v>
      </c>
      <c r="CR132" s="12">
        <v>0</v>
      </c>
      <c r="CS132" s="10">
        <v>2018</v>
      </c>
    </row>
    <row r="133" spans="1:97" x14ac:dyDescent="0.3">
      <c r="A133" s="10">
        <v>127</v>
      </c>
      <c r="B133" s="11" t="s">
        <v>106</v>
      </c>
      <c r="C133" s="10" t="s">
        <v>107</v>
      </c>
      <c r="D133" s="11" t="s">
        <v>274</v>
      </c>
      <c r="E133" s="11" t="s">
        <v>275</v>
      </c>
      <c r="F133" s="10">
        <v>15474</v>
      </c>
      <c r="G133" s="11" t="s">
        <v>135</v>
      </c>
      <c r="H133" s="11" t="s">
        <v>136</v>
      </c>
      <c r="I133" s="11" t="s">
        <v>276</v>
      </c>
      <c r="J133" s="11" t="s">
        <v>3</v>
      </c>
      <c r="K133" s="10">
        <v>22</v>
      </c>
      <c r="L133" s="10">
        <v>1</v>
      </c>
      <c r="M133" s="11" t="s">
        <v>113</v>
      </c>
      <c r="N133" s="11" t="s">
        <v>125</v>
      </c>
      <c r="O133" s="11" t="s">
        <v>126</v>
      </c>
      <c r="P133" s="11" t="s">
        <v>123</v>
      </c>
      <c r="Q133" s="11" t="s">
        <v>3</v>
      </c>
      <c r="R133" s="11" t="s">
        <v>3</v>
      </c>
      <c r="S133" s="11" t="s">
        <v>124</v>
      </c>
      <c r="T133" s="12" t="s">
        <v>107</v>
      </c>
      <c r="U133" s="12" t="s">
        <v>107</v>
      </c>
      <c r="V133" s="12" t="s">
        <v>107</v>
      </c>
      <c r="W133" s="12" t="s">
        <v>107</v>
      </c>
      <c r="X133" s="12">
        <v>0</v>
      </c>
      <c r="Y133" s="12" t="s">
        <v>107</v>
      </c>
      <c r="Z133" s="12" t="s">
        <v>107</v>
      </c>
      <c r="AA133" s="12" t="s">
        <v>107</v>
      </c>
      <c r="AB133" s="12" t="s">
        <v>107</v>
      </c>
      <c r="AC133" s="12" t="s">
        <v>107</v>
      </c>
      <c r="AD133" s="12" t="s">
        <v>107</v>
      </c>
      <c r="AE133" s="12" t="s">
        <v>107</v>
      </c>
      <c r="AF133" s="12" t="s">
        <v>107</v>
      </c>
      <c r="AG133" s="12" t="s">
        <v>107</v>
      </c>
      <c r="AH133" s="12" t="s">
        <v>107</v>
      </c>
      <c r="AI133" s="12" t="s">
        <v>107</v>
      </c>
      <c r="AJ133" s="12">
        <v>0</v>
      </c>
      <c r="AK133" s="12" t="s">
        <v>107</v>
      </c>
      <c r="AL133" s="12" t="s">
        <v>107</v>
      </c>
      <c r="AM133" s="12" t="s">
        <v>107</v>
      </c>
      <c r="AN133" s="12" t="s">
        <v>107</v>
      </c>
      <c r="AO133" s="12" t="s">
        <v>107</v>
      </c>
      <c r="AP133" s="12" t="s">
        <v>107</v>
      </c>
      <c r="AQ133" s="12" t="s">
        <v>107</v>
      </c>
      <c r="AR133" s="13" t="s">
        <v>107</v>
      </c>
      <c r="AS133" s="13" t="s">
        <v>107</v>
      </c>
      <c r="AT133" s="13" t="s">
        <v>107</v>
      </c>
      <c r="AU133" s="13" t="s">
        <v>107</v>
      </c>
      <c r="AV133" s="13">
        <v>0</v>
      </c>
      <c r="AW133" s="13" t="s">
        <v>107</v>
      </c>
      <c r="AX133" s="13" t="s">
        <v>107</v>
      </c>
      <c r="AY133" s="13" t="s">
        <v>107</v>
      </c>
      <c r="AZ133" s="13" t="s">
        <v>107</v>
      </c>
      <c r="BA133" s="13" t="s">
        <v>107</v>
      </c>
      <c r="BB133" s="13" t="s">
        <v>107</v>
      </c>
      <c r="BC133" s="13" t="s">
        <v>107</v>
      </c>
      <c r="BD133" s="12" t="s">
        <v>107</v>
      </c>
      <c r="BE133" s="12" t="s">
        <v>107</v>
      </c>
      <c r="BF133" s="12" t="s">
        <v>107</v>
      </c>
      <c r="BG133" s="12" t="s">
        <v>107</v>
      </c>
      <c r="BH133" s="12">
        <v>0</v>
      </c>
      <c r="BI133" s="12" t="s">
        <v>107</v>
      </c>
      <c r="BJ133" s="12" t="s">
        <v>107</v>
      </c>
      <c r="BK133" s="12" t="s">
        <v>107</v>
      </c>
      <c r="BL133" s="12" t="s">
        <v>107</v>
      </c>
      <c r="BM133" s="12" t="s">
        <v>107</v>
      </c>
      <c r="BN133" s="12" t="s">
        <v>107</v>
      </c>
      <c r="BO133" s="12" t="s">
        <v>107</v>
      </c>
      <c r="BP133" s="12" t="s">
        <v>107</v>
      </c>
      <c r="BQ133" s="12" t="s">
        <v>107</v>
      </c>
      <c r="BR133" s="12" t="s">
        <v>107</v>
      </c>
      <c r="BS133" s="12" t="s">
        <v>107</v>
      </c>
      <c r="BT133" s="12">
        <v>0</v>
      </c>
      <c r="BU133" s="12" t="s">
        <v>107</v>
      </c>
      <c r="BV133" s="12" t="s">
        <v>107</v>
      </c>
      <c r="BW133" s="12" t="s">
        <v>107</v>
      </c>
      <c r="BX133" s="12" t="s">
        <v>107</v>
      </c>
      <c r="BY133" s="12" t="s">
        <v>107</v>
      </c>
      <c r="BZ133" s="12" t="s">
        <v>107</v>
      </c>
      <c r="CA133" s="12" t="s">
        <v>107</v>
      </c>
      <c r="CB133" s="12" t="s">
        <v>107</v>
      </c>
      <c r="CC133" s="12" t="s">
        <v>107</v>
      </c>
      <c r="CD133" s="12" t="s">
        <v>107</v>
      </c>
      <c r="CE133" s="12" t="s">
        <v>107</v>
      </c>
      <c r="CF133" s="12">
        <v>0</v>
      </c>
      <c r="CG133" s="12" t="s">
        <v>107</v>
      </c>
      <c r="CH133" s="12" t="s">
        <v>107</v>
      </c>
      <c r="CI133" s="12" t="s">
        <v>107</v>
      </c>
      <c r="CJ133" s="12" t="s">
        <v>107</v>
      </c>
      <c r="CK133" s="12" t="s">
        <v>107</v>
      </c>
      <c r="CL133" s="12" t="s">
        <v>107</v>
      </c>
      <c r="CM133" s="12" t="s">
        <v>107</v>
      </c>
      <c r="CN133" s="12">
        <v>0</v>
      </c>
      <c r="CO133" s="12">
        <v>0</v>
      </c>
      <c r="CP133" s="12">
        <v>0</v>
      </c>
      <c r="CQ133" s="12">
        <v>0</v>
      </c>
      <c r="CR133" s="12">
        <v>0</v>
      </c>
      <c r="CS133" s="10">
        <v>2018</v>
      </c>
    </row>
    <row r="134" spans="1:97" x14ac:dyDescent="0.3">
      <c r="A134" s="10">
        <v>127</v>
      </c>
      <c r="B134" s="11" t="s">
        <v>106</v>
      </c>
      <c r="C134" s="10" t="s">
        <v>107</v>
      </c>
      <c r="D134" s="11" t="s">
        <v>274</v>
      </c>
      <c r="E134" s="11" t="s">
        <v>275</v>
      </c>
      <c r="F134" s="10">
        <v>15474</v>
      </c>
      <c r="G134" s="11" t="s">
        <v>135</v>
      </c>
      <c r="H134" s="11" t="s">
        <v>136</v>
      </c>
      <c r="I134" s="11" t="s">
        <v>276</v>
      </c>
      <c r="J134" s="11" t="s">
        <v>3</v>
      </c>
      <c r="K134" s="10">
        <v>22</v>
      </c>
      <c r="L134" s="10">
        <v>1</v>
      </c>
      <c r="M134" s="11" t="s">
        <v>113</v>
      </c>
      <c r="N134" s="11" t="s">
        <v>125</v>
      </c>
      <c r="O134" s="11" t="s">
        <v>131</v>
      </c>
      <c r="P134" s="11" t="s">
        <v>131</v>
      </c>
      <c r="Q134" s="11" t="s">
        <v>3</v>
      </c>
      <c r="R134" s="11" t="s">
        <v>3</v>
      </c>
      <c r="S134" s="11" t="s">
        <v>132</v>
      </c>
      <c r="T134" s="12">
        <v>355</v>
      </c>
      <c r="U134" s="12">
        <v>420</v>
      </c>
      <c r="V134" s="12">
        <v>479</v>
      </c>
      <c r="W134" s="12">
        <v>436</v>
      </c>
      <c r="X134" s="12">
        <v>0</v>
      </c>
      <c r="Y134" s="12">
        <v>1746</v>
      </c>
      <c r="Z134" s="12">
        <v>670</v>
      </c>
      <c r="AA134" s="12">
        <v>577</v>
      </c>
      <c r="AB134" s="12">
        <v>375</v>
      </c>
      <c r="AC134" s="12">
        <v>466</v>
      </c>
      <c r="AD134" s="12">
        <v>2179</v>
      </c>
      <c r="AE134" s="12">
        <v>568</v>
      </c>
      <c r="AF134" s="12">
        <v>355</v>
      </c>
      <c r="AG134" s="12">
        <v>420</v>
      </c>
      <c r="AH134" s="12">
        <v>479</v>
      </c>
      <c r="AI134" s="12">
        <v>436</v>
      </c>
      <c r="AJ134" s="12">
        <v>0</v>
      </c>
      <c r="AK134" s="12">
        <v>1746</v>
      </c>
      <c r="AL134" s="12">
        <v>670</v>
      </c>
      <c r="AM134" s="12">
        <v>577</v>
      </c>
      <c r="AN134" s="12">
        <v>375</v>
      </c>
      <c r="AO134" s="12">
        <v>466</v>
      </c>
      <c r="AP134" s="12">
        <v>2179</v>
      </c>
      <c r="AQ134" s="12">
        <v>568</v>
      </c>
      <c r="AR134" s="13">
        <v>5.7510000000000003</v>
      </c>
      <c r="AS134" s="13">
        <v>5.7510000000000003</v>
      </c>
      <c r="AT134" s="13">
        <v>5.7510000000000003</v>
      </c>
      <c r="AU134" s="13">
        <v>5.7510000000000003</v>
      </c>
      <c r="AV134" s="13">
        <v>0</v>
      </c>
      <c r="AW134" s="13">
        <v>5.7510000000000003</v>
      </c>
      <c r="AX134" s="13">
        <v>5.7510000000000003</v>
      </c>
      <c r="AY134" s="13">
        <v>5.7709999999999999</v>
      </c>
      <c r="AZ134" s="13">
        <v>5.7709999999999999</v>
      </c>
      <c r="BA134" s="13">
        <v>5.7709999999999999</v>
      </c>
      <c r="BB134" s="13">
        <v>5.734</v>
      </c>
      <c r="BC134" s="13">
        <v>5.734</v>
      </c>
      <c r="BD134" s="12">
        <v>2042</v>
      </c>
      <c r="BE134" s="12">
        <v>2415</v>
      </c>
      <c r="BF134" s="12">
        <v>2755</v>
      </c>
      <c r="BG134" s="12">
        <v>2507</v>
      </c>
      <c r="BH134" s="12">
        <v>0</v>
      </c>
      <c r="BI134" s="12">
        <v>10041</v>
      </c>
      <c r="BJ134" s="12">
        <v>3853</v>
      </c>
      <c r="BK134" s="12">
        <v>3330</v>
      </c>
      <c r="BL134" s="12">
        <v>2164</v>
      </c>
      <c r="BM134" s="12">
        <v>2689</v>
      </c>
      <c r="BN134" s="12">
        <v>12494</v>
      </c>
      <c r="BO134" s="12">
        <v>3257</v>
      </c>
      <c r="BP134" s="12">
        <v>2042</v>
      </c>
      <c r="BQ134" s="12">
        <v>2415</v>
      </c>
      <c r="BR134" s="12">
        <v>2755</v>
      </c>
      <c r="BS134" s="12">
        <v>2507</v>
      </c>
      <c r="BT134" s="12">
        <v>0</v>
      </c>
      <c r="BU134" s="12">
        <v>10041</v>
      </c>
      <c r="BV134" s="12">
        <v>3853</v>
      </c>
      <c r="BW134" s="12">
        <v>3330</v>
      </c>
      <c r="BX134" s="12">
        <v>2164</v>
      </c>
      <c r="BY134" s="12">
        <v>2689</v>
      </c>
      <c r="BZ134" s="12">
        <v>12494</v>
      </c>
      <c r="CA134" s="12">
        <v>3257</v>
      </c>
      <c r="CB134" s="12">
        <v>197.226</v>
      </c>
      <c r="CC134" s="12">
        <v>232.22200000000001</v>
      </c>
      <c r="CD134" s="12">
        <v>259.75299999999999</v>
      </c>
      <c r="CE134" s="12">
        <v>234.57300000000001</v>
      </c>
      <c r="CF134" s="12">
        <v>0</v>
      </c>
      <c r="CG134" s="12">
        <v>963.60500000000002</v>
      </c>
      <c r="CH134" s="12">
        <v>373.57600000000002</v>
      </c>
      <c r="CI134" s="12">
        <v>319.91199999999998</v>
      </c>
      <c r="CJ134" s="12">
        <v>208.15199999999999</v>
      </c>
      <c r="CK134" s="12">
        <v>252.76300000000001</v>
      </c>
      <c r="CL134" s="12">
        <v>1128.8140000000001</v>
      </c>
      <c r="CM134" s="12">
        <v>315.96600000000001</v>
      </c>
      <c r="CN134" s="12">
        <v>8271</v>
      </c>
      <c r="CO134" s="12">
        <v>8271</v>
      </c>
      <c r="CP134" s="12">
        <v>47547</v>
      </c>
      <c r="CQ134" s="12">
        <v>47547</v>
      </c>
      <c r="CR134" s="12">
        <v>4486.5619999999999</v>
      </c>
      <c r="CS134" s="10">
        <v>2018</v>
      </c>
    </row>
    <row r="135" spans="1:97" x14ac:dyDescent="0.3">
      <c r="A135" s="10">
        <v>127</v>
      </c>
      <c r="B135" s="11" t="s">
        <v>106</v>
      </c>
      <c r="C135" s="10" t="s">
        <v>107</v>
      </c>
      <c r="D135" s="11" t="s">
        <v>274</v>
      </c>
      <c r="E135" s="11" t="s">
        <v>275</v>
      </c>
      <c r="F135" s="10">
        <v>15474</v>
      </c>
      <c r="G135" s="11" t="s">
        <v>135</v>
      </c>
      <c r="H135" s="11" t="s">
        <v>136</v>
      </c>
      <c r="I135" s="11" t="s">
        <v>276</v>
      </c>
      <c r="J135" s="11" t="s">
        <v>3</v>
      </c>
      <c r="K135" s="10">
        <v>22</v>
      </c>
      <c r="L135" s="10">
        <v>1</v>
      </c>
      <c r="M135" s="11" t="s">
        <v>113</v>
      </c>
      <c r="N135" s="11" t="s">
        <v>125</v>
      </c>
      <c r="O135" s="11" t="s">
        <v>122</v>
      </c>
      <c r="P135" s="11" t="s">
        <v>123</v>
      </c>
      <c r="Q135" s="11" t="s">
        <v>3</v>
      </c>
      <c r="R135" s="11" t="s">
        <v>3</v>
      </c>
      <c r="S135" s="11" t="s">
        <v>124</v>
      </c>
      <c r="T135" s="12">
        <v>189798</v>
      </c>
      <c r="U135" s="12">
        <v>163725</v>
      </c>
      <c r="V135" s="12">
        <v>151325</v>
      </c>
      <c r="W135" s="12">
        <v>101168</v>
      </c>
      <c r="X135" s="12">
        <v>0</v>
      </c>
      <c r="Y135" s="12">
        <v>187321</v>
      </c>
      <c r="Z135" s="12">
        <v>219906</v>
      </c>
      <c r="AA135" s="12">
        <v>218878</v>
      </c>
      <c r="AB135" s="12">
        <v>213100</v>
      </c>
      <c r="AC135" s="12">
        <v>235591</v>
      </c>
      <c r="AD135" s="12">
        <v>93489</v>
      </c>
      <c r="AE135" s="12">
        <v>235757</v>
      </c>
      <c r="AF135" s="12">
        <v>189798</v>
      </c>
      <c r="AG135" s="12">
        <v>163725</v>
      </c>
      <c r="AH135" s="12">
        <v>151325</v>
      </c>
      <c r="AI135" s="12">
        <v>101168</v>
      </c>
      <c r="AJ135" s="12">
        <v>0</v>
      </c>
      <c r="AK135" s="12">
        <v>187321</v>
      </c>
      <c r="AL135" s="12">
        <v>219906</v>
      </c>
      <c r="AM135" s="12">
        <v>218878</v>
      </c>
      <c r="AN135" s="12">
        <v>213100</v>
      </c>
      <c r="AO135" s="12">
        <v>235591</v>
      </c>
      <c r="AP135" s="12">
        <v>93489</v>
      </c>
      <c r="AQ135" s="12">
        <v>235757</v>
      </c>
      <c r="AR135" s="13">
        <v>17.332000000000001</v>
      </c>
      <c r="AS135" s="13">
        <v>17.338000000000001</v>
      </c>
      <c r="AT135" s="13">
        <v>17.3</v>
      </c>
      <c r="AU135" s="13">
        <v>17.295999999999999</v>
      </c>
      <c r="AV135" s="13">
        <v>0</v>
      </c>
      <c r="AW135" s="13">
        <v>17.334</v>
      </c>
      <c r="AX135" s="13">
        <v>17.228000000000002</v>
      </c>
      <c r="AY135" s="13">
        <v>17.286000000000001</v>
      </c>
      <c r="AZ135" s="13">
        <v>17.248000000000001</v>
      </c>
      <c r="BA135" s="13">
        <v>17.143999999999998</v>
      </c>
      <c r="BB135" s="13">
        <v>17.212</v>
      </c>
      <c r="BC135" s="13">
        <v>17.2</v>
      </c>
      <c r="BD135" s="12">
        <v>3289579</v>
      </c>
      <c r="BE135" s="12">
        <v>2838664</v>
      </c>
      <c r="BF135" s="12">
        <v>2617923</v>
      </c>
      <c r="BG135" s="12">
        <v>1749802</v>
      </c>
      <c r="BH135" s="12">
        <v>0</v>
      </c>
      <c r="BI135" s="12">
        <v>3247022</v>
      </c>
      <c r="BJ135" s="12">
        <v>3788541</v>
      </c>
      <c r="BK135" s="12">
        <v>3783525</v>
      </c>
      <c r="BL135" s="12">
        <v>3675549</v>
      </c>
      <c r="BM135" s="12">
        <v>4038972</v>
      </c>
      <c r="BN135" s="12">
        <v>1609133</v>
      </c>
      <c r="BO135" s="12">
        <v>4055020</v>
      </c>
      <c r="BP135" s="12">
        <v>3289579</v>
      </c>
      <c r="BQ135" s="12">
        <v>2838664</v>
      </c>
      <c r="BR135" s="12">
        <v>2617923</v>
      </c>
      <c r="BS135" s="12">
        <v>1749802</v>
      </c>
      <c r="BT135" s="12">
        <v>0</v>
      </c>
      <c r="BU135" s="12">
        <v>3247022</v>
      </c>
      <c r="BV135" s="12">
        <v>3788541</v>
      </c>
      <c r="BW135" s="12">
        <v>3783525</v>
      </c>
      <c r="BX135" s="12">
        <v>3675549</v>
      </c>
      <c r="BY135" s="12">
        <v>4038972</v>
      </c>
      <c r="BZ135" s="12">
        <v>1609133</v>
      </c>
      <c r="CA135" s="12">
        <v>4055020</v>
      </c>
      <c r="CB135" s="12">
        <v>317783.77</v>
      </c>
      <c r="CC135" s="12">
        <v>272913.78000000003</v>
      </c>
      <c r="CD135" s="12">
        <v>246853.25</v>
      </c>
      <c r="CE135" s="12">
        <v>163695.43</v>
      </c>
      <c r="CF135" s="12">
        <v>0</v>
      </c>
      <c r="CG135" s="12">
        <v>311599.40000000002</v>
      </c>
      <c r="CH135" s="12">
        <v>367310.42</v>
      </c>
      <c r="CI135" s="12">
        <v>363497.09</v>
      </c>
      <c r="CJ135" s="12">
        <v>353525.85</v>
      </c>
      <c r="CK135" s="12">
        <v>379618.24</v>
      </c>
      <c r="CL135" s="12">
        <v>145378.19</v>
      </c>
      <c r="CM135" s="12">
        <v>393394.03</v>
      </c>
      <c r="CN135" s="12">
        <v>2010058</v>
      </c>
      <c r="CO135" s="12">
        <v>2010058</v>
      </c>
      <c r="CP135" s="12">
        <v>34693730</v>
      </c>
      <c r="CQ135" s="12">
        <v>34693730</v>
      </c>
      <c r="CR135" s="12">
        <v>3315569.4</v>
      </c>
      <c r="CS135" s="10">
        <v>2018</v>
      </c>
    </row>
    <row r="136" spans="1:97" x14ac:dyDescent="0.3">
      <c r="A136" s="10">
        <v>130</v>
      </c>
      <c r="B136" s="11" t="s">
        <v>106</v>
      </c>
      <c r="C136" s="10" t="s">
        <v>107</v>
      </c>
      <c r="D136" s="11" t="s">
        <v>277</v>
      </c>
      <c r="E136" s="11" t="s">
        <v>278</v>
      </c>
      <c r="F136" s="10">
        <v>17543</v>
      </c>
      <c r="G136" s="11" t="s">
        <v>279</v>
      </c>
      <c r="H136" s="11" t="s">
        <v>280</v>
      </c>
      <c r="I136" s="11" t="s">
        <v>112</v>
      </c>
      <c r="J136" s="11" t="s">
        <v>3</v>
      </c>
      <c r="K136" s="10">
        <v>22</v>
      </c>
      <c r="L136" s="10">
        <v>1</v>
      </c>
      <c r="M136" s="11" t="s">
        <v>113</v>
      </c>
      <c r="N136" s="11" t="s">
        <v>125</v>
      </c>
      <c r="O136" s="11" t="s">
        <v>126</v>
      </c>
      <c r="P136" s="11" t="s">
        <v>123</v>
      </c>
      <c r="Q136" s="11" t="s">
        <v>3</v>
      </c>
      <c r="R136" s="11" t="s">
        <v>3</v>
      </c>
      <c r="S136" s="11" t="s">
        <v>124</v>
      </c>
      <c r="T136" s="12">
        <v>103745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103745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</v>
      </c>
      <c r="AM136" s="12">
        <v>0</v>
      </c>
      <c r="AN136" s="12">
        <v>0</v>
      </c>
      <c r="AO136" s="12">
        <v>0</v>
      </c>
      <c r="AP136" s="12">
        <v>0</v>
      </c>
      <c r="AQ136" s="12">
        <v>0</v>
      </c>
      <c r="AR136" s="13">
        <v>23.443000000000001</v>
      </c>
      <c r="AS136" s="13">
        <v>0</v>
      </c>
      <c r="AT136" s="13">
        <v>0</v>
      </c>
      <c r="AU136" s="13">
        <v>0</v>
      </c>
      <c r="AV136" s="13">
        <v>0</v>
      </c>
      <c r="AW136" s="13">
        <v>0</v>
      </c>
      <c r="AX136" s="13">
        <v>0</v>
      </c>
      <c r="AY136" s="13">
        <v>0</v>
      </c>
      <c r="AZ136" s="13">
        <v>0</v>
      </c>
      <c r="BA136" s="13">
        <v>0</v>
      </c>
      <c r="BB136" s="13">
        <v>0</v>
      </c>
      <c r="BC136" s="13">
        <v>0</v>
      </c>
      <c r="BD136" s="12">
        <v>2432094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2432094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  <c r="BX136" s="12">
        <v>0</v>
      </c>
      <c r="BY136" s="12">
        <v>0</v>
      </c>
      <c r="BZ136" s="12">
        <v>0</v>
      </c>
      <c r="CA136" s="12">
        <v>0</v>
      </c>
      <c r="CB136" s="12">
        <v>247239.69</v>
      </c>
      <c r="CC136" s="12">
        <v>0</v>
      </c>
      <c r="CD136" s="12">
        <v>0</v>
      </c>
      <c r="CE136" s="12">
        <v>0</v>
      </c>
      <c r="CF136" s="12">
        <v>0</v>
      </c>
      <c r="CG136" s="12">
        <v>0</v>
      </c>
      <c r="CH136" s="12">
        <v>0</v>
      </c>
      <c r="CI136" s="12">
        <v>0</v>
      </c>
      <c r="CJ136" s="12">
        <v>0</v>
      </c>
      <c r="CK136" s="12">
        <v>0</v>
      </c>
      <c r="CL136" s="12">
        <v>0</v>
      </c>
      <c r="CM136" s="12">
        <v>0</v>
      </c>
      <c r="CN136" s="12">
        <v>103745</v>
      </c>
      <c r="CO136" s="12">
        <v>103745</v>
      </c>
      <c r="CP136" s="12">
        <v>2432094</v>
      </c>
      <c r="CQ136" s="12">
        <v>2432094</v>
      </c>
      <c r="CR136" s="12">
        <v>247239.69</v>
      </c>
      <c r="CS136" s="10">
        <v>2018</v>
      </c>
    </row>
    <row r="137" spans="1:97" x14ac:dyDescent="0.3">
      <c r="A137" s="10">
        <v>130</v>
      </c>
      <c r="B137" s="11" t="s">
        <v>106</v>
      </c>
      <c r="C137" s="10" t="s">
        <v>107</v>
      </c>
      <c r="D137" s="11" t="s">
        <v>277</v>
      </c>
      <c r="E137" s="11" t="s">
        <v>278</v>
      </c>
      <c r="F137" s="10">
        <v>17543</v>
      </c>
      <c r="G137" s="11" t="s">
        <v>279</v>
      </c>
      <c r="H137" s="11" t="s">
        <v>280</v>
      </c>
      <c r="I137" s="11" t="s">
        <v>112</v>
      </c>
      <c r="J137" s="11" t="s">
        <v>3</v>
      </c>
      <c r="K137" s="10">
        <v>22</v>
      </c>
      <c r="L137" s="10">
        <v>1</v>
      </c>
      <c r="M137" s="11" t="s">
        <v>113</v>
      </c>
      <c r="N137" s="11" t="s">
        <v>125</v>
      </c>
      <c r="O137" s="11" t="s">
        <v>131</v>
      </c>
      <c r="P137" s="11" t="s">
        <v>131</v>
      </c>
      <c r="Q137" s="11" t="s">
        <v>3</v>
      </c>
      <c r="R137" s="11" t="s">
        <v>3</v>
      </c>
      <c r="S137" s="11" t="s">
        <v>132</v>
      </c>
      <c r="T137" s="12">
        <v>4301</v>
      </c>
      <c r="U137" s="12">
        <v>90</v>
      </c>
      <c r="V137" s="12">
        <v>1607</v>
      </c>
      <c r="W137" s="12">
        <v>1809</v>
      </c>
      <c r="X137" s="12">
        <v>5110</v>
      </c>
      <c r="Y137" s="12">
        <v>1947</v>
      </c>
      <c r="Z137" s="12">
        <v>1661</v>
      </c>
      <c r="AA137" s="12">
        <v>2967</v>
      </c>
      <c r="AB137" s="12">
        <v>2502</v>
      </c>
      <c r="AC137" s="12">
        <v>2167</v>
      </c>
      <c r="AD137" s="12">
        <v>4935</v>
      </c>
      <c r="AE137" s="12">
        <v>7807</v>
      </c>
      <c r="AF137" s="12">
        <v>4301</v>
      </c>
      <c r="AG137" s="12">
        <v>90</v>
      </c>
      <c r="AH137" s="12">
        <v>1607</v>
      </c>
      <c r="AI137" s="12">
        <v>1809</v>
      </c>
      <c r="AJ137" s="12">
        <v>5110</v>
      </c>
      <c r="AK137" s="12">
        <v>1947</v>
      </c>
      <c r="AL137" s="12">
        <v>1661</v>
      </c>
      <c r="AM137" s="12">
        <v>2967</v>
      </c>
      <c r="AN137" s="12">
        <v>2502</v>
      </c>
      <c r="AO137" s="12">
        <v>2167</v>
      </c>
      <c r="AP137" s="12">
        <v>4935</v>
      </c>
      <c r="AQ137" s="12">
        <v>7807</v>
      </c>
      <c r="AR137" s="13">
        <v>5.79</v>
      </c>
      <c r="AS137" s="13">
        <v>5.79</v>
      </c>
      <c r="AT137" s="13">
        <v>5.79</v>
      </c>
      <c r="AU137" s="13">
        <v>5.79</v>
      </c>
      <c r="AV137" s="13">
        <v>5.79</v>
      </c>
      <c r="AW137" s="13">
        <v>5.79</v>
      </c>
      <c r="AX137" s="13">
        <v>5.79</v>
      </c>
      <c r="AY137" s="13">
        <v>5.79</v>
      </c>
      <c r="AZ137" s="13">
        <v>5.79</v>
      </c>
      <c r="BA137" s="13">
        <v>5.79</v>
      </c>
      <c r="BB137" s="13">
        <v>5.79</v>
      </c>
      <c r="BC137" s="13">
        <v>5.79</v>
      </c>
      <c r="BD137" s="12">
        <v>24903</v>
      </c>
      <c r="BE137" s="12">
        <v>521</v>
      </c>
      <c r="BF137" s="12">
        <v>9305</v>
      </c>
      <c r="BG137" s="12">
        <v>10474</v>
      </c>
      <c r="BH137" s="12">
        <v>29587</v>
      </c>
      <c r="BI137" s="12">
        <v>11273</v>
      </c>
      <c r="BJ137" s="12">
        <v>9617</v>
      </c>
      <c r="BK137" s="12">
        <v>17179</v>
      </c>
      <c r="BL137" s="12">
        <v>14487</v>
      </c>
      <c r="BM137" s="12">
        <v>12547</v>
      </c>
      <c r="BN137" s="12">
        <v>28574</v>
      </c>
      <c r="BO137" s="12">
        <v>45203</v>
      </c>
      <c r="BP137" s="12">
        <v>24903</v>
      </c>
      <c r="BQ137" s="12">
        <v>521</v>
      </c>
      <c r="BR137" s="12">
        <v>9305</v>
      </c>
      <c r="BS137" s="12">
        <v>10474</v>
      </c>
      <c r="BT137" s="12">
        <v>29587</v>
      </c>
      <c r="BU137" s="12">
        <v>11273</v>
      </c>
      <c r="BV137" s="12">
        <v>9617</v>
      </c>
      <c r="BW137" s="12">
        <v>17179</v>
      </c>
      <c r="BX137" s="12">
        <v>14487</v>
      </c>
      <c r="BY137" s="12">
        <v>12547</v>
      </c>
      <c r="BZ137" s="12">
        <v>28574</v>
      </c>
      <c r="CA137" s="12">
        <v>45203</v>
      </c>
      <c r="CB137" s="12">
        <v>2531.5459999999998</v>
      </c>
      <c r="CC137" s="12">
        <v>51.542999999999999</v>
      </c>
      <c r="CD137" s="12">
        <v>918.66499999999996</v>
      </c>
      <c r="CE137" s="12">
        <v>1033.192</v>
      </c>
      <c r="CF137" s="12">
        <v>2917.453</v>
      </c>
      <c r="CG137" s="12">
        <v>1123.48</v>
      </c>
      <c r="CH137" s="12">
        <v>957.17399999999998</v>
      </c>
      <c r="CI137" s="12">
        <v>1682.7550000000001</v>
      </c>
      <c r="CJ137" s="12">
        <v>1425.7260000000001</v>
      </c>
      <c r="CK137" s="12">
        <v>1255.7339999999999</v>
      </c>
      <c r="CL137" s="12">
        <v>2878.944</v>
      </c>
      <c r="CM137" s="12">
        <v>4454.7650000000003</v>
      </c>
      <c r="CN137" s="12">
        <v>36903</v>
      </c>
      <c r="CO137" s="12">
        <v>36903</v>
      </c>
      <c r="CP137" s="12">
        <v>213670</v>
      </c>
      <c r="CQ137" s="12">
        <v>213670</v>
      </c>
      <c r="CR137" s="12">
        <v>21230.976999999999</v>
      </c>
      <c r="CS137" s="10">
        <v>2018</v>
      </c>
    </row>
    <row r="138" spans="1:97" x14ac:dyDescent="0.3">
      <c r="A138" s="10">
        <v>130</v>
      </c>
      <c r="B138" s="11" t="s">
        <v>106</v>
      </c>
      <c r="C138" s="10" t="s">
        <v>107</v>
      </c>
      <c r="D138" s="11" t="s">
        <v>277</v>
      </c>
      <c r="E138" s="11" t="s">
        <v>278</v>
      </c>
      <c r="F138" s="10">
        <v>17543</v>
      </c>
      <c r="G138" s="11" t="s">
        <v>279</v>
      </c>
      <c r="H138" s="11" t="s">
        <v>280</v>
      </c>
      <c r="I138" s="11" t="s">
        <v>112</v>
      </c>
      <c r="J138" s="11" t="s">
        <v>3</v>
      </c>
      <c r="K138" s="10">
        <v>22</v>
      </c>
      <c r="L138" s="10">
        <v>1</v>
      </c>
      <c r="M138" s="11" t="s">
        <v>113</v>
      </c>
      <c r="N138" s="11" t="s">
        <v>125</v>
      </c>
      <c r="O138" s="11" t="s">
        <v>281</v>
      </c>
      <c r="P138" s="11" t="s">
        <v>281</v>
      </c>
      <c r="Q138" s="11" t="s">
        <v>3</v>
      </c>
      <c r="R138" s="11" t="s">
        <v>3</v>
      </c>
      <c r="S138" s="11" t="s">
        <v>124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3">
        <v>0</v>
      </c>
      <c r="AS138" s="13">
        <v>0</v>
      </c>
      <c r="AT138" s="13">
        <v>0</v>
      </c>
      <c r="AU138" s="13">
        <v>0</v>
      </c>
      <c r="AV138" s="13">
        <v>0</v>
      </c>
      <c r="AW138" s="13">
        <v>0</v>
      </c>
      <c r="AX138" s="13">
        <v>0</v>
      </c>
      <c r="AY138" s="13">
        <v>0</v>
      </c>
      <c r="AZ138" s="13">
        <v>0</v>
      </c>
      <c r="BA138" s="13">
        <v>0</v>
      </c>
      <c r="BB138" s="13">
        <v>0</v>
      </c>
      <c r="BC138" s="13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  <c r="BX138" s="12">
        <v>0</v>
      </c>
      <c r="BY138" s="12">
        <v>0</v>
      </c>
      <c r="BZ138" s="12">
        <v>0</v>
      </c>
      <c r="CA138" s="12">
        <v>0</v>
      </c>
      <c r="CB138" s="12">
        <v>0</v>
      </c>
      <c r="CC138" s="12">
        <v>0</v>
      </c>
      <c r="CD138" s="12">
        <v>0</v>
      </c>
      <c r="CE138" s="12">
        <v>0</v>
      </c>
      <c r="CF138" s="12">
        <v>0</v>
      </c>
      <c r="CG138" s="12">
        <v>0</v>
      </c>
      <c r="CH138" s="12">
        <v>0</v>
      </c>
      <c r="CI138" s="12">
        <v>0</v>
      </c>
      <c r="CJ138" s="12">
        <v>0</v>
      </c>
      <c r="CK138" s="12">
        <v>0</v>
      </c>
      <c r="CL138" s="12">
        <v>0</v>
      </c>
      <c r="CM138" s="12">
        <v>0</v>
      </c>
      <c r="CN138" s="12">
        <v>0</v>
      </c>
      <c r="CO138" s="12">
        <v>0</v>
      </c>
      <c r="CP138" s="12">
        <v>0</v>
      </c>
      <c r="CQ138" s="12">
        <v>0</v>
      </c>
      <c r="CR138" s="12">
        <v>0</v>
      </c>
      <c r="CS138" s="10">
        <v>2018</v>
      </c>
    </row>
    <row r="139" spans="1:97" x14ac:dyDescent="0.3">
      <c r="A139" s="10">
        <v>130</v>
      </c>
      <c r="B139" s="11" t="s">
        <v>106</v>
      </c>
      <c r="C139" s="10" t="s">
        <v>107</v>
      </c>
      <c r="D139" s="11" t="s">
        <v>277</v>
      </c>
      <c r="E139" s="11" t="s">
        <v>278</v>
      </c>
      <c r="F139" s="10">
        <v>17543</v>
      </c>
      <c r="G139" s="11" t="s">
        <v>279</v>
      </c>
      <c r="H139" s="11" t="s">
        <v>280</v>
      </c>
      <c r="I139" s="11" t="s">
        <v>112</v>
      </c>
      <c r="J139" s="11" t="s">
        <v>3</v>
      </c>
      <c r="K139" s="10">
        <v>22</v>
      </c>
      <c r="L139" s="10">
        <v>1</v>
      </c>
      <c r="M139" s="11" t="s">
        <v>113</v>
      </c>
      <c r="N139" s="11" t="s">
        <v>125</v>
      </c>
      <c r="O139" s="11" t="s">
        <v>188</v>
      </c>
      <c r="P139" s="11" t="s">
        <v>123</v>
      </c>
      <c r="Q139" s="11" t="s">
        <v>3</v>
      </c>
      <c r="R139" s="11" t="s">
        <v>3</v>
      </c>
      <c r="S139" s="11" t="s">
        <v>124</v>
      </c>
      <c r="T139" s="12">
        <v>282355</v>
      </c>
      <c r="U139" s="12">
        <v>234461</v>
      </c>
      <c r="V139" s="12">
        <v>259667</v>
      </c>
      <c r="W139" s="12">
        <v>220920</v>
      </c>
      <c r="X139" s="12">
        <v>299735</v>
      </c>
      <c r="Y139" s="12">
        <v>386347</v>
      </c>
      <c r="Z139" s="12">
        <v>406192</v>
      </c>
      <c r="AA139" s="12">
        <v>385324</v>
      </c>
      <c r="AB139" s="12">
        <v>364419</v>
      </c>
      <c r="AC139" s="12">
        <v>401720</v>
      </c>
      <c r="AD139" s="12">
        <v>301725</v>
      </c>
      <c r="AE139" s="12">
        <v>399285</v>
      </c>
      <c r="AF139" s="12">
        <v>282355</v>
      </c>
      <c r="AG139" s="12">
        <v>234461</v>
      </c>
      <c r="AH139" s="12">
        <v>259667</v>
      </c>
      <c r="AI139" s="12">
        <v>220920</v>
      </c>
      <c r="AJ139" s="12">
        <v>299735</v>
      </c>
      <c r="AK139" s="12">
        <v>386347</v>
      </c>
      <c r="AL139" s="12">
        <v>406192</v>
      </c>
      <c r="AM139" s="12">
        <v>385324</v>
      </c>
      <c r="AN139" s="12">
        <v>364419</v>
      </c>
      <c r="AO139" s="12">
        <v>401720</v>
      </c>
      <c r="AP139" s="12">
        <v>301725</v>
      </c>
      <c r="AQ139" s="12">
        <v>399285</v>
      </c>
      <c r="AR139" s="13">
        <v>23.443000000000001</v>
      </c>
      <c r="AS139" s="13">
        <v>23.552</v>
      </c>
      <c r="AT139" s="13">
        <v>23.727</v>
      </c>
      <c r="AU139" s="13">
        <v>23.646000000000001</v>
      </c>
      <c r="AV139" s="13">
        <v>23.584</v>
      </c>
      <c r="AW139" s="13">
        <v>23.77</v>
      </c>
      <c r="AX139" s="13">
        <v>23.71</v>
      </c>
      <c r="AY139" s="13">
        <v>23.835999999999999</v>
      </c>
      <c r="AZ139" s="13">
        <v>24.018000000000001</v>
      </c>
      <c r="BA139" s="13">
        <v>23.89</v>
      </c>
      <c r="BB139" s="13">
        <v>23.646000000000001</v>
      </c>
      <c r="BC139" s="13">
        <v>23.436</v>
      </c>
      <c r="BD139" s="12">
        <v>6619248</v>
      </c>
      <c r="BE139" s="12">
        <v>5522025</v>
      </c>
      <c r="BF139" s="12">
        <v>6161119</v>
      </c>
      <c r="BG139" s="12">
        <v>5223874</v>
      </c>
      <c r="BH139" s="12">
        <v>7068950</v>
      </c>
      <c r="BI139" s="12">
        <v>9183468</v>
      </c>
      <c r="BJ139" s="12">
        <v>9630812</v>
      </c>
      <c r="BK139" s="12">
        <v>9184583</v>
      </c>
      <c r="BL139" s="12">
        <v>8752616</v>
      </c>
      <c r="BM139" s="12">
        <v>9597091</v>
      </c>
      <c r="BN139" s="12">
        <v>7134589</v>
      </c>
      <c r="BO139" s="12">
        <v>9357643</v>
      </c>
      <c r="BP139" s="12">
        <v>6619248</v>
      </c>
      <c r="BQ139" s="12">
        <v>5522025</v>
      </c>
      <c r="BR139" s="12">
        <v>6161119</v>
      </c>
      <c r="BS139" s="12">
        <v>5223874</v>
      </c>
      <c r="BT139" s="12">
        <v>7068950</v>
      </c>
      <c r="BU139" s="12">
        <v>9183468</v>
      </c>
      <c r="BV139" s="12">
        <v>9630812</v>
      </c>
      <c r="BW139" s="12">
        <v>9184583</v>
      </c>
      <c r="BX139" s="12">
        <v>8752616</v>
      </c>
      <c r="BY139" s="12">
        <v>9597091</v>
      </c>
      <c r="BZ139" s="12">
        <v>7134589</v>
      </c>
      <c r="CA139" s="12">
        <v>9357643</v>
      </c>
      <c r="CB139" s="12">
        <v>672893.76</v>
      </c>
      <c r="CC139" s="12">
        <v>546194.46</v>
      </c>
      <c r="CD139" s="12">
        <v>608306.34</v>
      </c>
      <c r="CE139" s="12">
        <v>515295.81</v>
      </c>
      <c r="CF139" s="12">
        <v>697042.55</v>
      </c>
      <c r="CG139" s="12">
        <v>915224.52</v>
      </c>
      <c r="CH139" s="12">
        <v>958529.83</v>
      </c>
      <c r="CI139" s="12">
        <v>899672.25</v>
      </c>
      <c r="CJ139" s="12">
        <v>861406.27</v>
      </c>
      <c r="CK139" s="12">
        <v>960505.27</v>
      </c>
      <c r="CL139" s="12">
        <v>718847.06</v>
      </c>
      <c r="CM139" s="12">
        <v>922207.24</v>
      </c>
      <c r="CN139" s="12">
        <v>3942150</v>
      </c>
      <c r="CO139" s="12">
        <v>3942150</v>
      </c>
      <c r="CP139" s="12">
        <v>93436018</v>
      </c>
      <c r="CQ139" s="12">
        <v>93436018</v>
      </c>
      <c r="CR139" s="12">
        <v>9276125.3000000007</v>
      </c>
      <c r="CS139" s="10">
        <v>2018</v>
      </c>
    </row>
    <row r="140" spans="1:97" x14ac:dyDescent="0.3">
      <c r="A140" s="10">
        <v>136</v>
      </c>
      <c r="B140" s="11" t="s">
        <v>106</v>
      </c>
      <c r="C140" s="10" t="s">
        <v>107</v>
      </c>
      <c r="D140" s="11" t="s">
        <v>282</v>
      </c>
      <c r="E140" s="11" t="s">
        <v>283</v>
      </c>
      <c r="F140" s="10">
        <v>21554</v>
      </c>
      <c r="G140" s="11" t="s">
        <v>284</v>
      </c>
      <c r="H140" s="11" t="s">
        <v>280</v>
      </c>
      <c r="I140" s="11" t="s">
        <v>285</v>
      </c>
      <c r="J140" s="11" t="s">
        <v>3</v>
      </c>
      <c r="K140" s="10">
        <v>22</v>
      </c>
      <c r="L140" s="10">
        <v>1</v>
      </c>
      <c r="M140" s="11" t="s">
        <v>113</v>
      </c>
      <c r="N140" s="11" t="s">
        <v>125</v>
      </c>
      <c r="O140" s="11" t="s">
        <v>126</v>
      </c>
      <c r="P140" s="11" t="s">
        <v>123</v>
      </c>
      <c r="Q140" s="11" t="s">
        <v>3</v>
      </c>
      <c r="R140" s="11" t="s">
        <v>3</v>
      </c>
      <c r="S140" s="11" t="s">
        <v>124</v>
      </c>
      <c r="T140" s="12">
        <v>320786</v>
      </c>
      <c r="U140" s="12">
        <v>171228</v>
      </c>
      <c r="V140" s="12">
        <v>164157</v>
      </c>
      <c r="W140" s="12">
        <v>247522</v>
      </c>
      <c r="X140" s="12">
        <v>231060</v>
      </c>
      <c r="Y140" s="12">
        <v>238805</v>
      </c>
      <c r="Z140" s="12">
        <v>299249</v>
      </c>
      <c r="AA140" s="12">
        <v>313770</v>
      </c>
      <c r="AB140" s="12">
        <v>309317</v>
      </c>
      <c r="AC140" s="12">
        <v>261427</v>
      </c>
      <c r="AD140" s="12">
        <v>290204</v>
      </c>
      <c r="AE140" s="12">
        <v>311707</v>
      </c>
      <c r="AF140" s="12">
        <v>320786</v>
      </c>
      <c r="AG140" s="12">
        <v>171228</v>
      </c>
      <c r="AH140" s="12">
        <v>164157</v>
      </c>
      <c r="AI140" s="12">
        <v>247522</v>
      </c>
      <c r="AJ140" s="12">
        <v>231060</v>
      </c>
      <c r="AK140" s="12">
        <v>238805</v>
      </c>
      <c r="AL140" s="12">
        <v>299249</v>
      </c>
      <c r="AM140" s="12">
        <v>313770</v>
      </c>
      <c r="AN140" s="12">
        <v>309317</v>
      </c>
      <c r="AO140" s="12">
        <v>261427</v>
      </c>
      <c r="AP140" s="12">
        <v>290204</v>
      </c>
      <c r="AQ140" s="12">
        <v>311707</v>
      </c>
      <c r="AR140" s="13">
        <v>24.76</v>
      </c>
      <c r="AS140" s="13">
        <v>24.65</v>
      </c>
      <c r="AT140" s="13">
        <v>24.38</v>
      </c>
      <c r="AU140" s="13">
        <v>24.51</v>
      </c>
      <c r="AV140" s="13">
        <v>24.58</v>
      </c>
      <c r="AW140" s="13">
        <v>24.53</v>
      </c>
      <c r="AX140" s="13">
        <v>24.47</v>
      </c>
      <c r="AY140" s="13">
        <v>24.37</v>
      </c>
      <c r="AZ140" s="13">
        <v>24.37</v>
      </c>
      <c r="BA140" s="13">
        <v>24.12</v>
      </c>
      <c r="BB140" s="13">
        <v>24.1</v>
      </c>
      <c r="BC140" s="13">
        <v>23.88</v>
      </c>
      <c r="BD140" s="12">
        <v>7942661</v>
      </c>
      <c r="BE140" s="12">
        <v>4220770</v>
      </c>
      <c r="BF140" s="12">
        <v>4002148</v>
      </c>
      <c r="BG140" s="12">
        <v>6066764</v>
      </c>
      <c r="BH140" s="12">
        <v>5679455</v>
      </c>
      <c r="BI140" s="12">
        <v>5857887</v>
      </c>
      <c r="BJ140" s="12">
        <v>7322623</v>
      </c>
      <c r="BK140" s="12">
        <v>7646575</v>
      </c>
      <c r="BL140" s="12">
        <v>7538055</v>
      </c>
      <c r="BM140" s="12">
        <v>6305619</v>
      </c>
      <c r="BN140" s="12">
        <v>6993916</v>
      </c>
      <c r="BO140" s="12">
        <v>7443563</v>
      </c>
      <c r="BP140" s="12">
        <v>7942661</v>
      </c>
      <c r="BQ140" s="12">
        <v>4220770</v>
      </c>
      <c r="BR140" s="12">
        <v>4002148</v>
      </c>
      <c r="BS140" s="12">
        <v>6066764</v>
      </c>
      <c r="BT140" s="12">
        <v>5679455</v>
      </c>
      <c r="BU140" s="12">
        <v>5857887</v>
      </c>
      <c r="BV140" s="12">
        <v>7322623</v>
      </c>
      <c r="BW140" s="12">
        <v>7646575</v>
      </c>
      <c r="BX140" s="12">
        <v>7538055</v>
      </c>
      <c r="BY140" s="12">
        <v>6305619</v>
      </c>
      <c r="BZ140" s="12">
        <v>6993916</v>
      </c>
      <c r="CA140" s="12">
        <v>7443563</v>
      </c>
      <c r="CB140" s="12">
        <v>813452.27</v>
      </c>
      <c r="CC140" s="12">
        <v>430951.03</v>
      </c>
      <c r="CD140" s="12">
        <v>398233.17</v>
      </c>
      <c r="CE140" s="12">
        <v>605024.47</v>
      </c>
      <c r="CF140" s="12">
        <v>562243.23</v>
      </c>
      <c r="CG140" s="12">
        <v>581326.96</v>
      </c>
      <c r="CH140" s="12">
        <v>725707.74</v>
      </c>
      <c r="CI140" s="12">
        <v>766355.3</v>
      </c>
      <c r="CJ140" s="12">
        <v>753134.29</v>
      </c>
      <c r="CK140" s="12">
        <v>614418.71</v>
      </c>
      <c r="CL140" s="12">
        <v>695804.93</v>
      </c>
      <c r="CM140" s="12">
        <v>741560.8</v>
      </c>
      <c r="CN140" s="12">
        <v>3159232</v>
      </c>
      <c r="CO140" s="12">
        <v>3159232</v>
      </c>
      <c r="CP140" s="12">
        <v>77020036</v>
      </c>
      <c r="CQ140" s="12">
        <v>77020036</v>
      </c>
      <c r="CR140" s="12">
        <v>7688212.9000000004</v>
      </c>
      <c r="CS140" s="10">
        <v>2018</v>
      </c>
    </row>
    <row r="141" spans="1:97" x14ac:dyDescent="0.3">
      <c r="A141" s="10">
        <v>136</v>
      </c>
      <c r="B141" s="11" t="s">
        <v>106</v>
      </c>
      <c r="C141" s="10" t="s">
        <v>107</v>
      </c>
      <c r="D141" s="11" t="s">
        <v>282</v>
      </c>
      <c r="E141" s="11" t="s">
        <v>283</v>
      </c>
      <c r="F141" s="10">
        <v>21554</v>
      </c>
      <c r="G141" s="11" t="s">
        <v>284</v>
      </c>
      <c r="H141" s="11" t="s">
        <v>280</v>
      </c>
      <c r="I141" s="11" t="s">
        <v>285</v>
      </c>
      <c r="J141" s="11" t="s">
        <v>3</v>
      </c>
      <c r="K141" s="10">
        <v>22</v>
      </c>
      <c r="L141" s="10">
        <v>1</v>
      </c>
      <c r="M141" s="11" t="s">
        <v>113</v>
      </c>
      <c r="N141" s="11" t="s">
        <v>125</v>
      </c>
      <c r="O141" s="11" t="s">
        <v>131</v>
      </c>
      <c r="P141" s="11" t="s">
        <v>131</v>
      </c>
      <c r="Q141" s="11" t="s">
        <v>3</v>
      </c>
      <c r="R141" s="11" t="s">
        <v>3</v>
      </c>
      <c r="S141" s="11" t="s">
        <v>132</v>
      </c>
      <c r="T141" s="12">
        <v>3164</v>
      </c>
      <c r="U141" s="12">
        <v>2395</v>
      </c>
      <c r="V141" s="12">
        <v>1400</v>
      </c>
      <c r="W141" s="12">
        <v>4181</v>
      </c>
      <c r="X141" s="12">
        <v>4586</v>
      </c>
      <c r="Y141" s="12">
        <v>3039</v>
      </c>
      <c r="Z141" s="12">
        <v>2660</v>
      </c>
      <c r="AA141" s="12">
        <v>1813</v>
      </c>
      <c r="AB141" s="12">
        <v>2209</v>
      </c>
      <c r="AC141" s="12">
        <v>3900</v>
      </c>
      <c r="AD141" s="12">
        <v>2833</v>
      </c>
      <c r="AE141" s="12">
        <v>3194</v>
      </c>
      <c r="AF141" s="12">
        <v>3164</v>
      </c>
      <c r="AG141" s="12">
        <v>2395</v>
      </c>
      <c r="AH141" s="12">
        <v>1400</v>
      </c>
      <c r="AI141" s="12">
        <v>4181</v>
      </c>
      <c r="AJ141" s="12">
        <v>4586</v>
      </c>
      <c r="AK141" s="12">
        <v>3039</v>
      </c>
      <c r="AL141" s="12">
        <v>2660</v>
      </c>
      <c r="AM141" s="12">
        <v>1813</v>
      </c>
      <c r="AN141" s="12">
        <v>2209</v>
      </c>
      <c r="AO141" s="12">
        <v>3900</v>
      </c>
      <c r="AP141" s="12">
        <v>2833</v>
      </c>
      <c r="AQ141" s="12">
        <v>3194</v>
      </c>
      <c r="AR141" s="13">
        <v>5.77</v>
      </c>
      <c r="AS141" s="13">
        <v>5.77</v>
      </c>
      <c r="AT141" s="13">
        <v>5.72</v>
      </c>
      <c r="AU141" s="13">
        <v>5.75</v>
      </c>
      <c r="AV141" s="13">
        <v>5.7</v>
      </c>
      <c r="AW141" s="13">
        <v>5.7</v>
      </c>
      <c r="AX141" s="13">
        <v>5.82</v>
      </c>
      <c r="AY141" s="13">
        <v>5.7</v>
      </c>
      <c r="AZ141" s="13">
        <v>5.8209999999999997</v>
      </c>
      <c r="BA141" s="13">
        <v>5.74</v>
      </c>
      <c r="BB141" s="13">
        <v>5.67</v>
      </c>
      <c r="BC141" s="13">
        <v>5.67</v>
      </c>
      <c r="BD141" s="12">
        <v>18256</v>
      </c>
      <c r="BE141" s="12">
        <v>13819</v>
      </c>
      <c r="BF141" s="12">
        <v>8008</v>
      </c>
      <c r="BG141" s="12">
        <v>24041</v>
      </c>
      <c r="BH141" s="12">
        <v>26140</v>
      </c>
      <c r="BI141" s="12">
        <v>17322</v>
      </c>
      <c r="BJ141" s="12">
        <v>15481</v>
      </c>
      <c r="BK141" s="12">
        <v>10334</v>
      </c>
      <c r="BL141" s="12">
        <v>12859</v>
      </c>
      <c r="BM141" s="12">
        <v>22386</v>
      </c>
      <c r="BN141" s="12">
        <v>16063</v>
      </c>
      <c r="BO141" s="12">
        <v>18110</v>
      </c>
      <c r="BP141" s="12">
        <v>18256</v>
      </c>
      <c r="BQ141" s="12">
        <v>13819</v>
      </c>
      <c r="BR141" s="12">
        <v>8008</v>
      </c>
      <c r="BS141" s="12">
        <v>24041</v>
      </c>
      <c r="BT141" s="12">
        <v>26140</v>
      </c>
      <c r="BU141" s="12">
        <v>17322</v>
      </c>
      <c r="BV141" s="12">
        <v>15481</v>
      </c>
      <c r="BW141" s="12">
        <v>10334</v>
      </c>
      <c r="BX141" s="12">
        <v>12859</v>
      </c>
      <c r="BY141" s="12">
        <v>22386</v>
      </c>
      <c r="BZ141" s="12">
        <v>16063</v>
      </c>
      <c r="CA141" s="12">
        <v>18110</v>
      </c>
      <c r="CB141" s="12">
        <v>1869.7280000000001</v>
      </c>
      <c r="CC141" s="12">
        <v>1410.9690000000001</v>
      </c>
      <c r="CD141" s="12">
        <v>796.83500000000004</v>
      </c>
      <c r="CE141" s="12">
        <v>2397.529</v>
      </c>
      <c r="CF141" s="12">
        <v>2587.7750000000001</v>
      </c>
      <c r="CG141" s="12">
        <v>1719.0360000000001</v>
      </c>
      <c r="CH141" s="12">
        <v>1534.2629999999999</v>
      </c>
      <c r="CI141" s="12">
        <v>1035.7049999999999</v>
      </c>
      <c r="CJ141" s="12">
        <v>1284.7139999999999</v>
      </c>
      <c r="CK141" s="12">
        <v>2181.2890000000002</v>
      </c>
      <c r="CL141" s="12">
        <v>1598.0730000000001</v>
      </c>
      <c r="CM141" s="12">
        <v>1804.1969999999999</v>
      </c>
      <c r="CN141" s="12">
        <v>35374</v>
      </c>
      <c r="CO141" s="12">
        <v>35374</v>
      </c>
      <c r="CP141" s="12">
        <v>202819</v>
      </c>
      <c r="CQ141" s="12">
        <v>202819</v>
      </c>
      <c r="CR141" s="12">
        <v>20220.113000000001</v>
      </c>
      <c r="CS141" s="10">
        <v>2018</v>
      </c>
    </row>
    <row r="142" spans="1:97" x14ac:dyDescent="0.3">
      <c r="A142" s="10">
        <v>141</v>
      </c>
      <c r="B142" s="11" t="s">
        <v>106</v>
      </c>
      <c r="C142" s="10" t="s">
        <v>107</v>
      </c>
      <c r="D142" s="11" t="s">
        <v>286</v>
      </c>
      <c r="E142" s="11" t="s">
        <v>248</v>
      </c>
      <c r="F142" s="10">
        <v>16572</v>
      </c>
      <c r="G142" s="11" t="s">
        <v>249</v>
      </c>
      <c r="H142" s="11" t="s">
        <v>224</v>
      </c>
      <c r="I142" s="11" t="s">
        <v>137</v>
      </c>
      <c r="J142" s="11" t="s">
        <v>3</v>
      </c>
      <c r="K142" s="10">
        <v>22</v>
      </c>
      <c r="L142" s="10">
        <v>1</v>
      </c>
      <c r="M142" s="11" t="s">
        <v>113</v>
      </c>
      <c r="N142" s="11" t="s">
        <v>138</v>
      </c>
      <c r="O142" s="11" t="s">
        <v>131</v>
      </c>
      <c r="P142" s="11" t="s">
        <v>131</v>
      </c>
      <c r="Q142" s="11" t="s">
        <v>3</v>
      </c>
      <c r="R142" s="11" t="s">
        <v>3</v>
      </c>
      <c r="S142" s="11" t="s">
        <v>132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3">
        <v>0</v>
      </c>
      <c r="AS142" s="13">
        <v>0</v>
      </c>
      <c r="AT142" s="13">
        <v>0</v>
      </c>
      <c r="AU142" s="13">
        <v>0</v>
      </c>
      <c r="AV142" s="13">
        <v>0</v>
      </c>
      <c r="AW142" s="13">
        <v>0</v>
      </c>
      <c r="AX142" s="13">
        <v>0</v>
      </c>
      <c r="AY142" s="13">
        <v>0</v>
      </c>
      <c r="AZ142" s="13">
        <v>0</v>
      </c>
      <c r="BA142" s="13">
        <v>0</v>
      </c>
      <c r="BB142" s="13">
        <v>0</v>
      </c>
      <c r="BC142" s="13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  <c r="BX142" s="12">
        <v>0</v>
      </c>
      <c r="BY142" s="12">
        <v>0</v>
      </c>
      <c r="BZ142" s="12">
        <v>0</v>
      </c>
      <c r="CA142" s="12">
        <v>0</v>
      </c>
      <c r="CB142" s="12">
        <v>0</v>
      </c>
      <c r="CC142" s="12">
        <v>-6.3150000000000004</v>
      </c>
      <c r="CD142" s="12">
        <v>-5.5720000000000001</v>
      </c>
      <c r="CE142" s="12">
        <v>0</v>
      </c>
      <c r="CF142" s="12">
        <v>-7.1820000000000004</v>
      </c>
      <c r="CG142" s="12">
        <v>0</v>
      </c>
      <c r="CH142" s="12">
        <v>0</v>
      </c>
      <c r="CI142" s="12">
        <v>0</v>
      </c>
      <c r="CJ142" s="12">
        <v>0</v>
      </c>
      <c r="CK142" s="12">
        <v>0</v>
      </c>
      <c r="CL142" s="12">
        <v>0</v>
      </c>
      <c r="CM142" s="12">
        <v>0</v>
      </c>
      <c r="CN142" s="12">
        <v>0</v>
      </c>
      <c r="CO142" s="12">
        <v>0</v>
      </c>
      <c r="CP142" s="12">
        <v>0</v>
      </c>
      <c r="CQ142" s="12">
        <v>0</v>
      </c>
      <c r="CR142" s="12">
        <v>-19.068999999999999</v>
      </c>
      <c r="CS142" s="10">
        <v>2018</v>
      </c>
    </row>
    <row r="143" spans="1:97" x14ac:dyDescent="0.3">
      <c r="A143" s="10">
        <v>141</v>
      </c>
      <c r="B143" s="11" t="s">
        <v>106</v>
      </c>
      <c r="C143" s="10" t="s">
        <v>107</v>
      </c>
      <c r="D143" s="11" t="s">
        <v>286</v>
      </c>
      <c r="E143" s="11" t="s">
        <v>248</v>
      </c>
      <c r="F143" s="10">
        <v>16572</v>
      </c>
      <c r="G143" s="11" t="s">
        <v>249</v>
      </c>
      <c r="H143" s="11" t="s">
        <v>224</v>
      </c>
      <c r="I143" s="11" t="s">
        <v>137</v>
      </c>
      <c r="J143" s="11" t="s">
        <v>3</v>
      </c>
      <c r="K143" s="10">
        <v>22</v>
      </c>
      <c r="L143" s="10">
        <v>1</v>
      </c>
      <c r="M143" s="11" t="s">
        <v>113</v>
      </c>
      <c r="N143" s="11" t="s">
        <v>138</v>
      </c>
      <c r="O143" s="11" t="s">
        <v>119</v>
      </c>
      <c r="P143" s="11" t="s">
        <v>119</v>
      </c>
      <c r="Q143" s="11" t="s">
        <v>3</v>
      </c>
      <c r="R143" s="11" t="s">
        <v>3</v>
      </c>
      <c r="S143" s="11" t="s">
        <v>120</v>
      </c>
      <c r="T143" s="12">
        <v>3266</v>
      </c>
      <c r="U143" s="12">
        <v>0</v>
      </c>
      <c r="V143" s="12">
        <v>0</v>
      </c>
      <c r="W143" s="12">
        <v>314</v>
      </c>
      <c r="X143" s="12">
        <v>0</v>
      </c>
      <c r="Y143" s="12">
        <v>1072</v>
      </c>
      <c r="Z143" s="12">
        <v>55236</v>
      </c>
      <c r="AA143" s="12">
        <v>30271</v>
      </c>
      <c r="AB143" s="12">
        <v>3781</v>
      </c>
      <c r="AC143" s="12">
        <v>3971</v>
      </c>
      <c r="AD143" s="12">
        <v>823</v>
      </c>
      <c r="AE143" s="12">
        <v>4299</v>
      </c>
      <c r="AF143" s="12">
        <v>3266</v>
      </c>
      <c r="AG143" s="12">
        <v>0</v>
      </c>
      <c r="AH143" s="12">
        <v>0</v>
      </c>
      <c r="AI143" s="12">
        <v>314</v>
      </c>
      <c r="AJ143" s="12">
        <v>0</v>
      </c>
      <c r="AK143" s="12">
        <v>1072</v>
      </c>
      <c r="AL143" s="12">
        <v>55236</v>
      </c>
      <c r="AM143" s="12">
        <v>30271</v>
      </c>
      <c r="AN143" s="12">
        <v>3781</v>
      </c>
      <c r="AO143" s="12">
        <v>3971</v>
      </c>
      <c r="AP143" s="12">
        <v>823</v>
      </c>
      <c r="AQ143" s="12">
        <v>4299</v>
      </c>
      <c r="AR143" s="13">
        <v>1.0469999999999999</v>
      </c>
      <c r="AS143" s="13">
        <v>0</v>
      </c>
      <c r="AT143" s="13">
        <v>0</v>
      </c>
      <c r="AU143" s="13">
        <v>1.018</v>
      </c>
      <c r="AV143" s="13">
        <v>0</v>
      </c>
      <c r="AW143" s="13">
        <v>1.02</v>
      </c>
      <c r="AX143" s="13">
        <v>1.0209999999999999</v>
      </c>
      <c r="AY143" s="13">
        <v>1.032</v>
      </c>
      <c r="AZ143" s="13">
        <v>1.02</v>
      </c>
      <c r="BA143" s="13">
        <v>1.0389999999999999</v>
      </c>
      <c r="BB143" s="13">
        <v>1.0609999999999999</v>
      </c>
      <c r="BC143" s="13">
        <v>1.0429999999999999</v>
      </c>
      <c r="BD143" s="12">
        <v>3420</v>
      </c>
      <c r="BE143" s="12">
        <v>0</v>
      </c>
      <c r="BF143" s="12">
        <v>0</v>
      </c>
      <c r="BG143" s="12">
        <v>320</v>
      </c>
      <c r="BH143" s="12">
        <v>0</v>
      </c>
      <c r="BI143" s="12">
        <v>1093</v>
      </c>
      <c r="BJ143" s="12">
        <v>56396</v>
      </c>
      <c r="BK143" s="12">
        <v>31240</v>
      </c>
      <c r="BL143" s="12">
        <v>3857</v>
      </c>
      <c r="BM143" s="12">
        <v>4126</v>
      </c>
      <c r="BN143" s="12">
        <v>873</v>
      </c>
      <c r="BO143" s="12">
        <v>4484</v>
      </c>
      <c r="BP143" s="12">
        <v>3420</v>
      </c>
      <c r="BQ143" s="12">
        <v>0</v>
      </c>
      <c r="BR143" s="12">
        <v>0</v>
      </c>
      <c r="BS143" s="12">
        <v>320</v>
      </c>
      <c r="BT143" s="12">
        <v>0</v>
      </c>
      <c r="BU143" s="12">
        <v>1093</v>
      </c>
      <c r="BV143" s="12">
        <v>56396</v>
      </c>
      <c r="BW143" s="12">
        <v>31240</v>
      </c>
      <c r="BX143" s="12">
        <v>3857</v>
      </c>
      <c r="BY143" s="12">
        <v>4126</v>
      </c>
      <c r="BZ143" s="12">
        <v>873</v>
      </c>
      <c r="CA143" s="12">
        <v>4484</v>
      </c>
      <c r="CB143" s="12">
        <v>141</v>
      </c>
      <c r="CC143" s="12">
        <v>-95.685000000000002</v>
      </c>
      <c r="CD143" s="12">
        <v>-84.427999999999997</v>
      </c>
      <c r="CE143" s="12">
        <v>-80</v>
      </c>
      <c r="CF143" s="12">
        <v>-108.818</v>
      </c>
      <c r="CG143" s="12">
        <v>-77</v>
      </c>
      <c r="CH143" s="12">
        <v>2950</v>
      </c>
      <c r="CI143" s="12">
        <v>1148</v>
      </c>
      <c r="CJ143" s="12">
        <v>59</v>
      </c>
      <c r="CK143" s="12">
        <v>139</v>
      </c>
      <c r="CL143" s="12">
        <v>-76</v>
      </c>
      <c r="CM143" s="12">
        <v>23</v>
      </c>
      <c r="CN143" s="12">
        <v>103033</v>
      </c>
      <c r="CO143" s="12">
        <v>103033</v>
      </c>
      <c r="CP143" s="12">
        <v>105809</v>
      </c>
      <c r="CQ143" s="12">
        <v>105809</v>
      </c>
      <c r="CR143" s="12">
        <v>3938.069</v>
      </c>
      <c r="CS143" s="10">
        <v>2018</v>
      </c>
    </row>
    <row r="144" spans="1:97" x14ac:dyDescent="0.3">
      <c r="A144" s="10">
        <v>141</v>
      </c>
      <c r="B144" s="11" t="s">
        <v>106</v>
      </c>
      <c r="C144" s="10" t="s">
        <v>107</v>
      </c>
      <c r="D144" s="11" t="s">
        <v>286</v>
      </c>
      <c r="E144" s="11" t="s">
        <v>248</v>
      </c>
      <c r="F144" s="10">
        <v>16572</v>
      </c>
      <c r="G144" s="11" t="s">
        <v>249</v>
      </c>
      <c r="H144" s="11" t="s">
        <v>224</v>
      </c>
      <c r="I144" s="11" t="s">
        <v>137</v>
      </c>
      <c r="J144" s="11" t="s">
        <v>3</v>
      </c>
      <c r="K144" s="10">
        <v>22</v>
      </c>
      <c r="L144" s="10">
        <v>1</v>
      </c>
      <c r="M144" s="11" t="s">
        <v>113</v>
      </c>
      <c r="N144" s="11" t="s">
        <v>287</v>
      </c>
      <c r="O144" s="11" t="s">
        <v>288</v>
      </c>
      <c r="P144" s="11" t="s">
        <v>288</v>
      </c>
      <c r="Q144" s="11" t="s">
        <v>3</v>
      </c>
      <c r="R144" s="11" t="s">
        <v>3</v>
      </c>
      <c r="S144" s="11" t="s">
        <v>3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3">
        <v>0</v>
      </c>
      <c r="AS144" s="13">
        <v>0</v>
      </c>
      <c r="AT144" s="13">
        <v>0</v>
      </c>
      <c r="AU144" s="13">
        <v>0</v>
      </c>
      <c r="AV144" s="13">
        <v>0</v>
      </c>
      <c r="AW144" s="13">
        <v>0</v>
      </c>
      <c r="AX144" s="13">
        <v>0</v>
      </c>
      <c r="AY144" s="13">
        <v>0</v>
      </c>
      <c r="AZ144" s="13">
        <v>0</v>
      </c>
      <c r="BA144" s="13">
        <v>0</v>
      </c>
      <c r="BB144" s="13">
        <v>0</v>
      </c>
      <c r="BC144" s="13">
        <v>0</v>
      </c>
      <c r="BD144" s="12">
        <v>146</v>
      </c>
      <c r="BE144" s="12">
        <v>164</v>
      </c>
      <c r="BF144" s="12">
        <v>219</v>
      </c>
      <c r="BG144" s="12">
        <v>264</v>
      </c>
      <c r="BH144" s="12">
        <v>310</v>
      </c>
      <c r="BI144" s="12">
        <v>283</v>
      </c>
      <c r="BJ144" s="12">
        <v>264</v>
      </c>
      <c r="BK144" s="12">
        <v>255</v>
      </c>
      <c r="BL144" s="12">
        <v>219</v>
      </c>
      <c r="BM144" s="12">
        <v>173</v>
      </c>
      <c r="BN144" s="12">
        <v>146</v>
      </c>
      <c r="BO144" s="12">
        <v>119</v>
      </c>
      <c r="BP144" s="12">
        <v>146</v>
      </c>
      <c r="BQ144" s="12">
        <v>164</v>
      </c>
      <c r="BR144" s="12">
        <v>219</v>
      </c>
      <c r="BS144" s="12">
        <v>264</v>
      </c>
      <c r="BT144" s="12">
        <v>310</v>
      </c>
      <c r="BU144" s="12">
        <v>283</v>
      </c>
      <c r="BV144" s="12">
        <v>264</v>
      </c>
      <c r="BW144" s="12">
        <v>255</v>
      </c>
      <c r="BX144" s="12">
        <v>219</v>
      </c>
      <c r="BY144" s="12">
        <v>173</v>
      </c>
      <c r="BZ144" s="12">
        <v>146</v>
      </c>
      <c r="CA144" s="12">
        <v>119</v>
      </c>
      <c r="CB144" s="12">
        <v>16</v>
      </c>
      <c r="CC144" s="12">
        <v>18</v>
      </c>
      <c r="CD144" s="12">
        <v>24</v>
      </c>
      <c r="CE144" s="12">
        <v>29</v>
      </c>
      <c r="CF144" s="12">
        <v>34</v>
      </c>
      <c r="CG144" s="12">
        <v>31</v>
      </c>
      <c r="CH144" s="12">
        <v>29</v>
      </c>
      <c r="CI144" s="12">
        <v>28</v>
      </c>
      <c r="CJ144" s="12">
        <v>24</v>
      </c>
      <c r="CK144" s="12">
        <v>19</v>
      </c>
      <c r="CL144" s="12">
        <v>16</v>
      </c>
      <c r="CM144" s="12">
        <v>13</v>
      </c>
      <c r="CN144" s="12">
        <v>0</v>
      </c>
      <c r="CO144" s="12">
        <v>0</v>
      </c>
      <c r="CP144" s="12">
        <v>2562</v>
      </c>
      <c r="CQ144" s="12">
        <v>2562</v>
      </c>
      <c r="CR144" s="12">
        <v>281</v>
      </c>
      <c r="CS144" s="10">
        <v>2018</v>
      </c>
    </row>
    <row r="145" spans="1:97" x14ac:dyDescent="0.3">
      <c r="A145" s="10">
        <v>141</v>
      </c>
      <c r="B145" s="11" t="s">
        <v>106</v>
      </c>
      <c r="C145" s="10" t="s">
        <v>107</v>
      </c>
      <c r="D145" s="11" t="s">
        <v>286</v>
      </c>
      <c r="E145" s="11" t="s">
        <v>248</v>
      </c>
      <c r="F145" s="10">
        <v>16572</v>
      </c>
      <c r="G145" s="11" t="s">
        <v>249</v>
      </c>
      <c r="H145" s="11" t="s">
        <v>224</v>
      </c>
      <c r="I145" s="11" t="s">
        <v>137</v>
      </c>
      <c r="J145" s="11" t="s">
        <v>3</v>
      </c>
      <c r="K145" s="10">
        <v>22</v>
      </c>
      <c r="L145" s="10">
        <v>1</v>
      </c>
      <c r="M145" s="11" t="s">
        <v>113</v>
      </c>
      <c r="N145" s="11" t="s">
        <v>125</v>
      </c>
      <c r="O145" s="11" t="s">
        <v>131</v>
      </c>
      <c r="P145" s="11" t="s">
        <v>131</v>
      </c>
      <c r="Q145" s="11" t="s">
        <v>3</v>
      </c>
      <c r="R145" s="11" t="s">
        <v>3</v>
      </c>
      <c r="S145" s="11" t="s">
        <v>132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3">
        <v>0</v>
      </c>
      <c r="AS145" s="13">
        <v>0</v>
      </c>
      <c r="AT145" s="13">
        <v>0</v>
      </c>
      <c r="AU145" s="13">
        <v>0</v>
      </c>
      <c r="AV145" s="13">
        <v>0</v>
      </c>
      <c r="AW145" s="13">
        <v>0</v>
      </c>
      <c r="AX145" s="13">
        <v>0</v>
      </c>
      <c r="AY145" s="13">
        <v>0</v>
      </c>
      <c r="AZ145" s="13">
        <v>0</v>
      </c>
      <c r="BA145" s="13">
        <v>0</v>
      </c>
      <c r="BB145" s="13">
        <v>0</v>
      </c>
      <c r="BC145" s="13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  <c r="BX145" s="12">
        <v>0</v>
      </c>
      <c r="BY145" s="12">
        <v>0</v>
      </c>
      <c r="BZ145" s="12">
        <v>0</v>
      </c>
      <c r="CA145" s="12">
        <v>0</v>
      </c>
      <c r="CB145" s="12">
        <v>0</v>
      </c>
      <c r="CC145" s="12">
        <v>0</v>
      </c>
      <c r="CD145" s="12">
        <v>0</v>
      </c>
      <c r="CE145" s="12">
        <v>0</v>
      </c>
      <c r="CF145" s="12">
        <v>0</v>
      </c>
      <c r="CG145" s="12">
        <v>0</v>
      </c>
      <c r="CH145" s="12">
        <v>0</v>
      </c>
      <c r="CI145" s="12">
        <v>0</v>
      </c>
      <c r="CJ145" s="12">
        <v>0</v>
      </c>
      <c r="CK145" s="12">
        <v>0</v>
      </c>
      <c r="CL145" s="12">
        <v>0</v>
      </c>
      <c r="CM145" s="12">
        <v>0</v>
      </c>
      <c r="CN145" s="12">
        <v>0</v>
      </c>
      <c r="CO145" s="12">
        <v>0</v>
      </c>
      <c r="CP145" s="12">
        <v>0</v>
      </c>
      <c r="CQ145" s="12">
        <v>0</v>
      </c>
      <c r="CR145" s="12">
        <v>0</v>
      </c>
      <c r="CS145" s="10">
        <v>2018</v>
      </c>
    </row>
    <row r="146" spans="1:97" x14ac:dyDescent="0.3">
      <c r="A146" s="10">
        <v>141</v>
      </c>
      <c r="B146" s="11" t="s">
        <v>106</v>
      </c>
      <c r="C146" s="10" t="s">
        <v>107</v>
      </c>
      <c r="D146" s="11" t="s">
        <v>286</v>
      </c>
      <c r="E146" s="11" t="s">
        <v>248</v>
      </c>
      <c r="F146" s="10">
        <v>16572</v>
      </c>
      <c r="G146" s="11" t="s">
        <v>249</v>
      </c>
      <c r="H146" s="11" t="s">
        <v>224</v>
      </c>
      <c r="I146" s="11" t="s">
        <v>137</v>
      </c>
      <c r="J146" s="11" t="s">
        <v>3</v>
      </c>
      <c r="K146" s="10">
        <v>22</v>
      </c>
      <c r="L146" s="10">
        <v>1</v>
      </c>
      <c r="M146" s="11" t="s">
        <v>113</v>
      </c>
      <c r="N146" s="11" t="s">
        <v>125</v>
      </c>
      <c r="O146" s="11" t="s">
        <v>119</v>
      </c>
      <c r="P146" s="11" t="s">
        <v>119</v>
      </c>
      <c r="Q146" s="11" t="s">
        <v>3</v>
      </c>
      <c r="R146" s="11" t="s">
        <v>3</v>
      </c>
      <c r="S146" s="11" t="s">
        <v>120</v>
      </c>
      <c r="T146" s="12">
        <v>0</v>
      </c>
      <c r="U146" s="12">
        <v>11053</v>
      </c>
      <c r="V146" s="12">
        <v>7193</v>
      </c>
      <c r="W146" s="12">
        <v>113928</v>
      </c>
      <c r="X146" s="12">
        <v>117313</v>
      </c>
      <c r="Y146" s="12">
        <v>263295</v>
      </c>
      <c r="Z146" s="12">
        <v>610631</v>
      </c>
      <c r="AA146" s="12">
        <v>486870</v>
      </c>
      <c r="AB146" s="12">
        <v>105902</v>
      </c>
      <c r="AC146" s="12">
        <v>72149</v>
      </c>
      <c r="AD146" s="12">
        <v>12569</v>
      </c>
      <c r="AE146" s="12">
        <v>2579</v>
      </c>
      <c r="AF146" s="12">
        <v>0</v>
      </c>
      <c r="AG146" s="12">
        <v>11053</v>
      </c>
      <c r="AH146" s="12">
        <v>7193</v>
      </c>
      <c r="AI146" s="12">
        <v>113928</v>
      </c>
      <c r="AJ146" s="12">
        <v>117313</v>
      </c>
      <c r="AK146" s="12">
        <v>263295</v>
      </c>
      <c r="AL146" s="12">
        <v>610631</v>
      </c>
      <c r="AM146" s="12">
        <v>486870</v>
      </c>
      <c r="AN146" s="12">
        <v>105902</v>
      </c>
      <c r="AO146" s="12">
        <v>72149</v>
      </c>
      <c r="AP146" s="12">
        <v>12569</v>
      </c>
      <c r="AQ146" s="12">
        <v>2579</v>
      </c>
      <c r="AR146" s="13">
        <v>0</v>
      </c>
      <c r="AS146" s="13">
        <v>1.0309999999999999</v>
      </c>
      <c r="AT146" s="13">
        <v>1.0589999999999999</v>
      </c>
      <c r="AU146" s="13">
        <v>1.018</v>
      </c>
      <c r="AV146" s="13">
        <v>1.014</v>
      </c>
      <c r="AW146" s="13">
        <v>1.02</v>
      </c>
      <c r="AX146" s="13">
        <v>1.0209999999999999</v>
      </c>
      <c r="AY146" s="13">
        <v>1.032</v>
      </c>
      <c r="AZ146" s="13">
        <v>1.02</v>
      </c>
      <c r="BA146" s="13">
        <v>1.0389999999999999</v>
      </c>
      <c r="BB146" s="13">
        <v>1.0609999999999999</v>
      </c>
      <c r="BC146" s="13">
        <v>1.0429999999999999</v>
      </c>
      <c r="BD146" s="12">
        <v>0</v>
      </c>
      <c r="BE146" s="12">
        <v>11396</v>
      </c>
      <c r="BF146" s="12">
        <v>7617</v>
      </c>
      <c r="BG146" s="12">
        <v>115979</v>
      </c>
      <c r="BH146" s="12">
        <v>118955</v>
      </c>
      <c r="BI146" s="12">
        <v>268561</v>
      </c>
      <c r="BJ146" s="12">
        <v>623454</v>
      </c>
      <c r="BK146" s="12">
        <v>502450</v>
      </c>
      <c r="BL146" s="12">
        <v>108020</v>
      </c>
      <c r="BM146" s="12">
        <v>74963</v>
      </c>
      <c r="BN146" s="12">
        <v>13336</v>
      </c>
      <c r="BO146" s="12">
        <v>2690</v>
      </c>
      <c r="BP146" s="12">
        <v>0</v>
      </c>
      <c r="BQ146" s="12">
        <v>11396</v>
      </c>
      <c r="BR146" s="12">
        <v>7617</v>
      </c>
      <c r="BS146" s="12">
        <v>115979</v>
      </c>
      <c r="BT146" s="12">
        <v>118955</v>
      </c>
      <c r="BU146" s="12">
        <v>268561</v>
      </c>
      <c r="BV146" s="12">
        <v>623454</v>
      </c>
      <c r="BW146" s="12">
        <v>502450</v>
      </c>
      <c r="BX146" s="12">
        <v>108020</v>
      </c>
      <c r="BY146" s="12">
        <v>74963</v>
      </c>
      <c r="BZ146" s="12">
        <v>13336</v>
      </c>
      <c r="CA146" s="12">
        <v>2690</v>
      </c>
      <c r="CB146" s="12">
        <v>-486</v>
      </c>
      <c r="CC146" s="12">
        <v>197</v>
      </c>
      <c r="CD146" s="12">
        <v>-156</v>
      </c>
      <c r="CE146" s="12">
        <v>8519</v>
      </c>
      <c r="CF146" s="12">
        <v>9225</v>
      </c>
      <c r="CG146" s="12">
        <v>20748</v>
      </c>
      <c r="CH146" s="12">
        <v>52994</v>
      </c>
      <c r="CI146" s="12">
        <v>41944</v>
      </c>
      <c r="CJ146" s="12">
        <v>6593</v>
      </c>
      <c r="CK146" s="12">
        <v>4870</v>
      </c>
      <c r="CL146" s="12">
        <v>169</v>
      </c>
      <c r="CM146" s="12">
        <v>-205</v>
      </c>
      <c r="CN146" s="12">
        <v>1803482</v>
      </c>
      <c r="CO146" s="12">
        <v>1803482</v>
      </c>
      <c r="CP146" s="12">
        <v>1847421</v>
      </c>
      <c r="CQ146" s="12">
        <v>1847421</v>
      </c>
      <c r="CR146" s="12">
        <v>144412</v>
      </c>
      <c r="CS146" s="10">
        <v>2018</v>
      </c>
    </row>
    <row r="147" spans="1:97" x14ac:dyDescent="0.3">
      <c r="A147" s="10">
        <v>145</v>
      </c>
      <c r="B147" s="11" t="s">
        <v>106</v>
      </c>
      <c r="C147" s="10" t="s">
        <v>107</v>
      </c>
      <c r="D147" s="11" t="s">
        <v>289</v>
      </c>
      <c r="E147" s="11" t="s">
        <v>248</v>
      </c>
      <c r="F147" s="10">
        <v>16572</v>
      </c>
      <c r="G147" s="11" t="s">
        <v>249</v>
      </c>
      <c r="H147" s="11" t="s">
        <v>224</v>
      </c>
      <c r="I147" s="11" t="s">
        <v>137</v>
      </c>
      <c r="J147" s="11" t="s">
        <v>3</v>
      </c>
      <c r="K147" s="10">
        <v>22</v>
      </c>
      <c r="L147" s="10">
        <v>1</v>
      </c>
      <c r="M147" s="11" t="s">
        <v>113</v>
      </c>
      <c r="N147" s="11" t="s">
        <v>114</v>
      </c>
      <c r="O147" s="11" t="s">
        <v>115</v>
      </c>
      <c r="P147" s="11" t="s">
        <v>116</v>
      </c>
      <c r="Q147" s="11" t="s">
        <v>3</v>
      </c>
      <c r="R147" s="11" t="s">
        <v>3</v>
      </c>
      <c r="S147" s="11" t="s">
        <v>3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3">
        <v>0</v>
      </c>
      <c r="AS147" s="13">
        <v>0</v>
      </c>
      <c r="AT147" s="13">
        <v>0</v>
      </c>
      <c r="AU147" s="13">
        <v>0</v>
      </c>
      <c r="AV147" s="13">
        <v>0</v>
      </c>
      <c r="AW147" s="13">
        <v>0</v>
      </c>
      <c r="AX147" s="13">
        <v>0</v>
      </c>
      <c r="AY147" s="13">
        <v>0</v>
      </c>
      <c r="AZ147" s="13">
        <v>0</v>
      </c>
      <c r="BA147" s="13">
        <v>0</v>
      </c>
      <c r="BB147" s="13">
        <v>0</v>
      </c>
      <c r="BC147" s="13">
        <v>0</v>
      </c>
      <c r="BD147" s="12">
        <v>6355</v>
      </c>
      <c r="BE147" s="12">
        <v>10276</v>
      </c>
      <c r="BF147" s="12">
        <v>24929</v>
      </c>
      <c r="BG147" s="12">
        <v>28029</v>
      </c>
      <c r="BH147" s="12">
        <v>32907</v>
      </c>
      <c r="BI147" s="12">
        <v>37648</v>
      </c>
      <c r="BJ147" s="12">
        <v>43575</v>
      </c>
      <c r="BK147" s="12">
        <v>56267</v>
      </c>
      <c r="BL147" s="12">
        <v>30892</v>
      </c>
      <c r="BM147" s="12">
        <v>3310</v>
      </c>
      <c r="BN147" s="12">
        <v>0</v>
      </c>
      <c r="BO147" s="12">
        <v>0</v>
      </c>
      <c r="BP147" s="12">
        <v>6355</v>
      </c>
      <c r="BQ147" s="12">
        <v>10276</v>
      </c>
      <c r="BR147" s="12">
        <v>24929</v>
      </c>
      <c r="BS147" s="12">
        <v>28029</v>
      </c>
      <c r="BT147" s="12">
        <v>32907</v>
      </c>
      <c r="BU147" s="12">
        <v>37648</v>
      </c>
      <c r="BV147" s="12">
        <v>43575</v>
      </c>
      <c r="BW147" s="12">
        <v>56267</v>
      </c>
      <c r="BX147" s="12">
        <v>30892</v>
      </c>
      <c r="BY147" s="12">
        <v>3310</v>
      </c>
      <c r="BZ147" s="12">
        <v>0</v>
      </c>
      <c r="CA147" s="12">
        <v>0</v>
      </c>
      <c r="CB147" s="12">
        <v>697</v>
      </c>
      <c r="CC147" s="12">
        <v>1127</v>
      </c>
      <c r="CD147" s="12">
        <v>2734</v>
      </c>
      <c r="CE147" s="12">
        <v>3074</v>
      </c>
      <c r="CF147" s="12">
        <v>3609</v>
      </c>
      <c r="CG147" s="12">
        <v>4129</v>
      </c>
      <c r="CH147" s="12">
        <v>4779</v>
      </c>
      <c r="CI147" s="12">
        <v>6171</v>
      </c>
      <c r="CJ147" s="12">
        <v>3388</v>
      </c>
      <c r="CK147" s="12">
        <v>363</v>
      </c>
      <c r="CL147" s="12">
        <v>-60</v>
      </c>
      <c r="CM147" s="12">
        <v>-24</v>
      </c>
      <c r="CN147" s="12">
        <v>0</v>
      </c>
      <c r="CO147" s="12">
        <v>0</v>
      </c>
      <c r="CP147" s="12">
        <v>274188</v>
      </c>
      <c r="CQ147" s="12">
        <v>274188</v>
      </c>
      <c r="CR147" s="12">
        <v>29987</v>
      </c>
      <c r="CS147" s="10">
        <v>2018</v>
      </c>
    </row>
    <row r="148" spans="1:97" x14ac:dyDescent="0.3">
      <c r="A148" s="10">
        <v>145</v>
      </c>
      <c r="B148" s="11" t="s">
        <v>106</v>
      </c>
      <c r="C148" s="10" t="s">
        <v>107</v>
      </c>
      <c r="D148" s="11" t="s">
        <v>289</v>
      </c>
      <c r="E148" s="11" t="s">
        <v>248</v>
      </c>
      <c r="F148" s="10">
        <v>16572</v>
      </c>
      <c r="G148" s="11" t="s">
        <v>249</v>
      </c>
      <c r="H148" s="11" t="s">
        <v>224</v>
      </c>
      <c r="I148" s="11" t="s">
        <v>137</v>
      </c>
      <c r="J148" s="11" t="s">
        <v>3</v>
      </c>
      <c r="K148" s="10">
        <v>22</v>
      </c>
      <c r="L148" s="10">
        <v>1</v>
      </c>
      <c r="M148" s="11" t="s">
        <v>113</v>
      </c>
      <c r="N148" s="11" t="s">
        <v>252</v>
      </c>
      <c r="O148" s="11" t="s">
        <v>115</v>
      </c>
      <c r="P148" s="11" t="s">
        <v>253</v>
      </c>
      <c r="Q148" s="11" t="s">
        <v>3</v>
      </c>
      <c r="R148" s="11" t="s">
        <v>3</v>
      </c>
      <c r="S148" s="11" t="s">
        <v>254</v>
      </c>
      <c r="T148" s="12">
        <v>17355</v>
      </c>
      <c r="U148" s="12">
        <v>12689</v>
      </c>
      <c r="V148" s="12">
        <v>10525</v>
      </c>
      <c r="W148" s="12">
        <v>9751</v>
      </c>
      <c r="X148" s="12">
        <v>9451</v>
      </c>
      <c r="Y148" s="12">
        <v>13448</v>
      </c>
      <c r="Z148" s="12">
        <v>14828</v>
      </c>
      <c r="AA148" s="12">
        <v>11917</v>
      </c>
      <c r="AB148" s="12">
        <v>14431</v>
      </c>
      <c r="AC148" s="12">
        <v>5247</v>
      </c>
      <c r="AD148" s="12">
        <v>20</v>
      </c>
      <c r="AE148" s="12">
        <v>11</v>
      </c>
      <c r="AF148" s="12">
        <v>17355</v>
      </c>
      <c r="AG148" s="12">
        <v>12689</v>
      </c>
      <c r="AH148" s="12">
        <v>10525</v>
      </c>
      <c r="AI148" s="12">
        <v>9751</v>
      </c>
      <c r="AJ148" s="12">
        <v>9451</v>
      </c>
      <c r="AK148" s="12">
        <v>13448</v>
      </c>
      <c r="AL148" s="12">
        <v>14828</v>
      </c>
      <c r="AM148" s="12">
        <v>11917</v>
      </c>
      <c r="AN148" s="12">
        <v>14431</v>
      </c>
      <c r="AO148" s="12">
        <v>5247</v>
      </c>
      <c r="AP148" s="12">
        <v>20</v>
      </c>
      <c r="AQ148" s="12">
        <v>11</v>
      </c>
      <c r="AR148" s="13">
        <v>0</v>
      </c>
      <c r="AS148" s="13">
        <v>0</v>
      </c>
      <c r="AT148" s="13">
        <v>0</v>
      </c>
      <c r="AU148" s="13">
        <v>0</v>
      </c>
      <c r="AV148" s="13">
        <v>0</v>
      </c>
      <c r="AW148" s="13">
        <v>0</v>
      </c>
      <c r="AX148" s="13">
        <v>0</v>
      </c>
      <c r="AY148" s="13">
        <v>0</v>
      </c>
      <c r="AZ148" s="13">
        <v>0</v>
      </c>
      <c r="BA148" s="13">
        <v>0</v>
      </c>
      <c r="BB148" s="13">
        <v>0</v>
      </c>
      <c r="BC148" s="13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  <c r="BX148" s="12">
        <v>0</v>
      </c>
      <c r="BY148" s="12">
        <v>0</v>
      </c>
      <c r="BZ148" s="12">
        <v>0</v>
      </c>
      <c r="CA148" s="12">
        <v>0</v>
      </c>
      <c r="CB148" s="12">
        <v>-5135</v>
      </c>
      <c r="CC148" s="12">
        <v>-4142</v>
      </c>
      <c r="CD148" s="12">
        <v>-2090</v>
      </c>
      <c r="CE148" s="12">
        <v>4105</v>
      </c>
      <c r="CF148" s="12">
        <v>6675</v>
      </c>
      <c r="CG148" s="12">
        <v>7283</v>
      </c>
      <c r="CH148" s="12">
        <v>6622</v>
      </c>
      <c r="CI148" s="12">
        <v>1026</v>
      </c>
      <c r="CJ148" s="12">
        <v>3496</v>
      </c>
      <c r="CK148" s="12">
        <v>2327</v>
      </c>
      <c r="CL148" s="12">
        <v>-20</v>
      </c>
      <c r="CM148" s="12">
        <v>-11</v>
      </c>
      <c r="CN148" s="12">
        <v>119673</v>
      </c>
      <c r="CO148" s="12">
        <v>119673</v>
      </c>
      <c r="CP148" s="12">
        <v>0</v>
      </c>
      <c r="CQ148" s="12">
        <v>0</v>
      </c>
      <c r="CR148" s="12">
        <v>20136</v>
      </c>
      <c r="CS148" s="10">
        <v>2018</v>
      </c>
    </row>
    <row r="149" spans="1:97" x14ac:dyDescent="0.3">
      <c r="A149" s="10">
        <v>147</v>
      </c>
      <c r="B149" s="11" t="s">
        <v>106</v>
      </c>
      <c r="C149" s="10" t="s">
        <v>107</v>
      </c>
      <c r="D149" s="11" t="s">
        <v>290</v>
      </c>
      <c r="E149" s="11" t="s">
        <v>248</v>
      </c>
      <c r="F149" s="10">
        <v>16572</v>
      </c>
      <c r="G149" s="11" t="s">
        <v>249</v>
      </c>
      <c r="H149" s="11" t="s">
        <v>224</v>
      </c>
      <c r="I149" s="11" t="s">
        <v>137</v>
      </c>
      <c r="J149" s="11" t="s">
        <v>3</v>
      </c>
      <c r="K149" s="10">
        <v>22</v>
      </c>
      <c r="L149" s="10">
        <v>1</v>
      </c>
      <c r="M149" s="11" t="s">
        <v>113</v>
      </c>
      <c r="N149" s="11" t="s">
        <v>118</v>
      </c>
      <c r="O149" s="11" t="s">
        <v>119</v>
      </c>
      <c r="P149" s="11" t="s">
        <v>119</v>
      </c>
      <c r="Q149" s="11" t="s">
        <v>3</v>
      </c>
      <c r="R149" s="11" t="s">
        <v>3</v>
      </c>
      <c r="S149" s="11" t="s">
        <v>120</v>
      </c>
      <c r="T149" s="12">
        <v>0</v>
      </c>
      <c r="U149" s="12">
        <v>0</v>
      </c>
      <c r="V149" s="12">
        <v>0</v>
      </c>
      <c r="W149" s="12">
        <v>5775</v>
      </c>
      <c r="X149" s="12">
        <v>16953</v>
      </c>
      <c r="Y149" s="12">
        <v>22694</v>
      </c>
      <c r="Z149" s="12">
        <v>21049</v>
      </c>
      <c r="AA149" s="12">
        <v>20510</v>
      </c>
      <c r="AB149" s="12">
        <v>21454</v>
      </c>
      <c r="AC149" s="12">
        <v>23126</v>
      </c>
      <c r="AD149" s="12">
        <v>9643</v>
      </c>
      <c r="AE149" s="12">
        <v>12187</v>
      </c>
      <c r="AF149" s="12">
        <v>0</v>
      </c>
      <c r="AG149" s="12">
        <v>0</v>
      </c>
      <c r="AH149" s="12">
        <v>0</v>
      </c>
      <c r="AI149" s="12">
        <v>5775</v>
      </c>
      <c r="AJ149" s="12">
        <v>16953</v>
      </c>
      <c r="AK149" s="12">
        <v>22694</v>
      </c>
      <c r="AL149" s="12">
        <v>21049</v>
      </c>
      <c r="AM149" s="12">
        <v>20510</v>
      </c>
      <c r="AN149" s="12">
        <v>21454</v>
      </c>
      <c r="AO149" s="12">
        <v>23126</v>
      </c>
      <c r="AP149" s="12">
        <v>9643</v>
      </c>
      <c r="AQ149" s="12">
        <v>12187</v>
      </c>
      <c r="AR149" s="13">
        <v>0</v>
      </c>
      <c r="AS149" s="13">
        <v>0</v>
      </c>
      <c r="AT149" s="13">
        <v>0</v>
      </c>
      <c r="AU149" s="13">
        <v>1.0249999999999999</v>
      </c>
      <c r="AV149" s="13">
        <v>1.0309999999999999</v>
      </c>
      <c r="AW149" s="13">
        <v>1.0329999999999999</v>
      </c>
      <c r="AX149" s="13">
        <v>1.046</v>
      </c>
      <c r="AY149" s="13">
        <v>1.054</v>
      </c>
      <c r="AZ149" s="13">
        <v>1.048</v>
      </c>
      <c r="BA149" s="13">
        <v>1.05</v>
      </c>
      <c r="BB149" s="13">
        <v>1.0549999999999999</v>
      </c>
      <c r="BC149" s="13">
        <v>1.0489999999999999</v>
      </c>
      <c r="BD149" s="12">
        <v>0</v>
      </c>
      <c r="BE149" s="12">
        <v>0</v>
      </c>
      <c r="BF149" s="12">
        <v>0</v>
      </c>
      <c r="BG149" s="12">
        <v>5919</v>
      </c>
      <c r="BH149" s="12">
        <v>17479</v>
      </c>
      <c r="BI149" s="12">
        <v>23443</v>
      </c>
      <c r="BJ149" s="12">
        <v>22017</v>
      </c>
      <c r="BK149" s="12">
        <v>21618</v>
      </c>
      <c r="BL149" s="12">
        <v>22484</v>
      </c>
      <c r="BM149" s="12">
        <v>24282</v>
      </c>
      <c r="BN149" s="12">
        <v>10173</v>
      </c>
      <c r="BO149" s="12">
        <v>12784</v>
      </c>
      <c r="BP149" s="12">
        <v>0</v>
      </c>
      <c r="BQ149" s="12">
        <v>0</v>
      </c>
      <c r="BR149" s="12">
        <v>0</v>
      </c>
      <c r="BS149" s="12">
        <v>5919</v>
      </c>
      <c r="BT149" s="12">
        <v>17479</v>
      </c>
      <c r="BU149" s="12">
        <v>23443</v>
      </c>
      <c r="BV149" s="12">
        <v>22017</v>
      </c>
      <c r="BW149" s="12">
        <v>21618</v>
      </c>
      <c r="BX149" s="12">
        <v>22484</v>
      </c>
      <c r="BY149" s="12">
        <v>24282</v>
      </c>
      <c r="BZ149" s="12">
        <v>10173</v>
      </c>
      <c r="CA149" s="12">
        <v>12784</v>
      </c>
      <c r="CB149" s="12">
        <v>-173</v>
      </c>
      <c r="CC149" s="12">
        <v>-102</v>
      </c>
      <c r="CD149" s="12">
        <v>0</v>
      </c>
      <c r="CE149" s="12">
        <v>7495</v>
      </c>
      <c r="CF149" s="12">
        <v>28534</v>
      </c>
      <c r="CG149" s="12">
        <v>33877</v>
      </c>
      <c r="CH149" s="12">
        <v>37339</v>
      </c>
      <c r="CI149" s="12">
        <v>43635</v>
      </c>
      <c r="CJ149" s="12">
        <v>40965</v>
      </c>
      <c r="CK149" s="12">
        <v>45985</v>
      </c>
      <c r="CL149" s="12">
        <v>20254</v>
      </c>
      <c r="CM149" s="12">
        <v>43912</v>
      </c>
      <c r="CN149" s="12">
        <v>153391</v>
      </c>
      <c r="CO149" s="12">
        <v>153391</v>
      </c>
      <c r="CP149" s="12">
        <v>160199</v>
      </c>
      <c r="CQ149" s="12">
        <v>160199</v>
      </c>
      <c r="CR149" s="12">
        <v>301721</v>
      </c>
      <c r="CS149" s="10">
        <v>2018</v>
      </c>
    </row>
    <row r="150" spans="1:97" x14ac:dyDescent="0.3">
      <c r="A150" s="10">
        <v>147</v>
      </c>
      <c r="B150" s="11" t="s">
        <v>106</v>
      </c>
      <c r="C150" s="10" t="s">
        <v>107</v>
      </c>
      <c r="D150" s="11" t="s">
        <v>290</v>
      </c>
      <c r="E150" s="11" t="s">
        <v>248</v>
      </c>
      <c r="F150" s="10">
        <v>16572</v>
      </c>
      <c r="G150" s="11" t="s">
        <v>249</v>
      </c>
      <c r="H150" s="11" t="s">
        <v>224</v>
      </c>
      <c r="I150" s="11" t="s">
        <v>137</v>
      </c>
      <c r="J150" s="11" t="s">
        <v>3</v>
      </c>
      <c r="K150" s="10">
        <v>22</v>
      </c>
      <c r="L150" s="10">
        <v>1</v>
      </c>
      <c r="M150" s="11" t="s">
        <v>113</v>
      </c>
      <c r="N150" s="11" t="s">
        <v>121</v>
      </c>
      <c r="O150" s="11" t="s">
        <v>119</v>
      </c>
      <c r="P150" s="11" t="s">
        <v>119</v>
      </c>
      <c r="Q150" s="11" t="s">
        <v>3</v>
      </c>
      <c r="R150" s="11" t="s">
        <v>3</v>
      </c>
      <c r="S150" s="11" t="s">
        <v>120</v>
      </c>
      <c r="T150" s="12">
        <v>0</v>
      </c>
      <c r="U150" s="12">
        <v>0</v>
      </c>
      <c r="V150" s="12">
        <v>0</v>
      </c>
      <c r="W150" s="12">
        <v>189768</v>
      </c>
      <c r="X150" s="12">
        <v>551209</v>
      </c>
      <c r="Y150" s="12">
        <v>661864</v>
      </c>
      <c r="Z150" s="12">
        <v>727432</v>
      </c>
      <c r="AA150" s="12">
        <v>849537</v>
      </c>
      <c r="AB150" s="12">
        <v>784983</v>
      </c>
      <c r="AC150" s="12">
        <v>887369</v>
      </c>
      <c r="AD150" s="12">
        <v>398777</v>
      </c>
      <c r="AE150" s="12">
        <v>861058</v>
      </c>
      <c r="AF150" s="12">
        <v>0</v>
      </c>
      <c r="AG150" s="12">
        <v>0</v>
      </c>
      <c r="AH150" s="12">
        <v>0</v>
      </c>
      <c r="AI150" s="12">
        <v>189768</v>
      </c>
      <c r="AJ150" s="12">
        <v>551209</v>
      </c>
      <c r="AK150" s="12">
        <v>661864</v>
      </c>
      <c r="AL150" s="12">
        <v>727432</v>
      </c>
      <c r="AM150" s="12">
        <v>849537</v>
      </c>
      <c r="AN150" s="12">
        <v>784983</v>
      </c>
      <c r="AO150" s="12">
        <v>887369</v>
      </c>
      <c r="AP150" s="12">
        <v>398777</v>
      </c>
      <c r="AQ150" s="12">
        <v>861058</v>
      </c>
      <c r="AR150" s="13">
        <v>0</v>
      </c>
      <c r="AS150" s="13">
        <v>0</v>
      </c>
      <c r="AT150" s="13">
        <v>0</v>
      </c>
      <c r="AU150" s="13">
        <v>1.0249999999999999</v>
      </c>
      <c r="AV150" s="13">
        <v>1.0309999999999999</v>
      </c>
      <c r="AW150" s="13">
        <v>1.0329999999999999</v>
      </c>
      <c r="AX150" s="13">
        <v>1.046</v>
      </c>
      <c r="AY150" s="13">
        <v>1.054</v>
      </c>
      <c r="AZ150" s="13">
        <v>1.048</v>
      </c>
      <c r="BA150" s="13">
        <v>1.05</v>
      </c>
      <c r="BB150" s="13">
        <v>1.0549999999999999</v>
      </c>
      <c r="BC150" s="13">
        <v>1.0489999999999999</v>
      </c>
      <c r="BD150" s="12">
        <v>0</v>
      </c>
      <c r="BE150" s="12">
        <v>0</v>
      </c>
      <c r="BF150" s="12">
        <v>0</v>
      </c>
      <c r="BG150" s="12">
        <v>194512</v>
      </c>
      <c r="BH150" s="12">
        <v>568296</v>
      </c>
      <c r="BI150" s="12">
        <v>683706</v>
      </c>
      <c r="BJ150" s="12">
        <v>760894</v>
      </c>
      <c r="BK150" s="12">
        <v>895412</v>
      </c>
      <c r="BL150" s="12">
        <v>822662</v>
      </c>
      <c r="BM150" s="12">
        <v>931737</v>
      </c>
      <c r="BN150" s="12">
        <v>420710</v>
      </c>
      <c r="BO150" s="12">
        <v>903250</v>
      </c>
      <c r="BP150" s="12">
        <v>0</v>
      </c>
      <c r="BQ150" s="12">
        <v>0</v>
      </c>
      <c r="BR150" s="12">
        <v>0</v>
      </c>
      <c r="BS150" s="12">
        <v>194512</v>
      </c>
      <c r="BT150" s="12">
        <v>568296</v>
      </c>
      <c r="BU150" s="12">
        <v>683706</v>
      </c>
      <c r="BV150" s="12">
        <v>760894</v>
      </c>
      <c r="BW150" s="12">
        <v>895412</v>
      </c>
      <c r="BX150" s="12">
        <v>822662</v>
      </c>
      <c r="BY150" s="12">
        <v>931737</v>
      </c>
      <c r="BZ150" s="12">
        <v>420710</v>
      </c>
      <c r="CA150" s="12">
        <v>903250</v>
      </c>
      <c r="CB150" s="12">
        <v>0</v>
      </c>
      <c r="CC150" s="12">
        <v>0</v>
      </c>
      <c r="CD150" s="12">
        <v>0</v>
      </c>
      <c r="CE150" s="12">
        <v>16299</v>
      </c>
      <c r="CF150" s="12">
        <v>51907</v>
      </c>
      <c r="CG150" s="12">
        <v>60889</v>
      </c>
      <c r="CH150" s="12">
        <v>67462</v>
      </c>
      <c r="CI150" s="12">
        <v>79036</v>
      </c>
      <c r="CJ150" s="12">
        <v>73980</v>
      </c>
      <c r="CK150" s="12">
        <v>83332</v>
      </c>
      <c r="CL150" s="12">
        <v>37030</v>
      </c>
      <c r="CM150" s="12">
        <v>80113</v>
      </c>
      <c r="CN150" s="12">
        <v>5911997</v>
      </c>
      <c r="CO150" s="12">
        <v>5911997</v>
      </c>
      <c r="CP150" s="12">
        <v>6181179</v>
      </c>
      <c r="CQ150" s="12">
        <v>6181179</v>
      </c>
      <c r="CR150" s="12">
        <v>550048</v>
      </c>
      <c r="CS150" s="10">
        <v>2018</v>
      </c>
    </row>
    <row r="151" spans="1:97" x14ac:dyDescent="0.3">
      <c r="A151" s="10">
        <v>147</v>
      </c>
      <c r="B151" s="11" t="s">
        <v>106</v>
      </c>
      <c r="C151" s="10" t="s">
        <v>107</v>
      </c>
      <c r="D151" s="11" t="s">
        <v>290</v>
      </c>
      <c r="E151" s="11" t="s">
        <v>248</v>
      </c>
      <c r="F151" s="10">
        <v>16572</v>
      </c>
      <c r="G151" s="11" t="s">
        <v>249</v>
      </c>
      <c r="H151" s="11" t="s">
        <v>224</v>
      </c>
      <c r="I151" s="11" t="s">
        <v>137</v>
      </c>
      <c r="J151" s="11" t="s">
        <v>3</v>
      </c>
      <c r="K151" s="10">
        <v>22</v>
      </c>
      <c r="L151" s="10">
        <v>1</v>
      </c>
      <c r="M151" s="11" t="s">
        <v>113</v>
      </c>
      <c r="N151" s="11" t="s">
        <v>138</v>
      </c>
      <c r="O151" s="11" t="s">
        <v>131</v>
      </c>
      <c r="P151" s="11" t="s">
        <v>131</v>
      </c>
      <c r="Q151" s="11" t="s">
        <v>3</v>
      </c>
      <c r="R151" s="11" t="s">
        <v>3</v>
      </c>
      <c r="S151" s="11" t="s">
        <v>132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3">
        <v>0</v>
      </c>
      <c r="AS151" s="13">
        <v>0</v>
      </c>
      <c r="AT151" s="13">
        <v>0</v>
      </c>
      <c r="AU151" s="13">
        <v>0</v>
      </c>
      <c r="AV151" s="13">
        <v>0</v>
      </c>
      <c r="AW151" s="13">
        <v>0</v>
      </c>
      <c r="AX151" s="13">
        <v>0</v>
      </c>
      <c r="AY151" s="13">
        <v>0</v>
      </c>
      <c r="AZ151" s="13">
        <v>0</v>
      </c>
      <c r="BA151" s="13">
        <v>0</v>
      </c>
      <c r="BB151" s="13">
        <v>0</v>
      </c>
      <c r="BC151" s="13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  <c r="BX151" s="12">
        <v>0</v>
      </c>
      <c r="BY151" s="12">
        <v>0</v>
      </c>
      <c r="BZ151" s="12">
        <v>0</v>
      </c>
      <c r="CA151" s="12">
        <v>0</v>
      </c>
      <c r="CB151" s="12">
        <v>0</v>
      </c>
      <c r="CC151" s="12">
        <v>0</v>
      </c>
      <c r="CD151" s="12">
        <v>0</v>
      </c>
      <c r="CE151" s="12">
        <v>0</v>
      </c>
      <c r="CF151" s="12">
        <v>0</v>
      </c>
      <c r="CG151" s="12">
        <v>0</v>
      </c>
      <c r="CH151" s="12">
        <v>0</v>
      </c>
      <c r="CI151" s="12">
        <v>0</v>
      </c>
      <c r="CJ151" s="12">
        <v>0</v>
      </c>
      <c r="CK151" s="12">
        <v>0</v>
      </c>
      <c r="CL151" s="12">
        <v>0</v>
      </c>
      <c r="CM151" s="12">
        <v>0</v>
      </c>
      <c r="CN151" s="12">
        <v>0</v>
      </c>
      <c r="CO151" s="12">
        <v>0</v>
      </c>
      <c r="CP151" s="12">
        <v>0</v>
      </c>
      <c r="CQ151" s="12">
        <v>0</v>
      </c>
      <c r="CR151" s="12">
        <v>0</v>
      </c>
      <c r="CS151" s="10">
        <v>2018</v>
      </c>
    </row>
    <row r="152" spans="1:97" x14ac:dyDescent="0.3">
      <c r="A152" s="10">
        <v>147</v>
      </c>
      <c r="B152" s="11" t="s">
        <v>106</v>
      </c>
      <c r="C152" s="10" t="s">
        <v>107</v>
      </c>
      <c r="D152" s="11" t="s">
        <v>290</v>
      </c>
      <c r="E152" s="11" t="s">
        <v>248</v>
      </c>
      <c r="F152" s="10">
        <v>16572</v>
      </c>
      <c r="G152" s="11" t="s">
        <v>249</v>
      </c>
      <c r="H152" s="11" t="s">
        <v>224</v>
      </c>
      <c r="I152" s="11" t="s">
        <v>137</v>
      </c>
      <c r="J152" s="11" t="s">
        <v>3</v>
      </c>
      <c r="K152" s="10">
        <v>22</v>
      </c>
      <c r="L152" s="10">
        <v>1</v>
      </c>
      <c r="M152" s="11" t="s">
        <v>113</v>
      </c>
      <c r="N152" s="11" t="s">
        <v>138</v>
      </c>
      <c r="O152" s="11" t="s">
        <v>119</v>
      </c>
      <c r="P152" s="11" t="s">
        <v>119</v>
      </c>
      <c r="Q152" s="11" t="s">
        <v>3</v>
      </c>
      <c r="R152" s="11" t="s">
        <v>3</v>
      </c>
      <c r="S152" s="11" t="s">
        <v>12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3270</v>
      </c>
      <c r="Z152" s="12">
        <v>2667</v>
      </c>
      <c r="AA152" s="12">
        <v>32908</v>
      </c>
      <c r="AB152" s="12">
        <v>0</v>
      </c>
      <c r="AC152" s="12">
        <v>718</v>
      </c>
      <c r="AD152" s="12">
        <v>0</v>
      </c>
      <c r="AE152" s="12">
        <v>2728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3270</v>
      </c>
      <c r="AL152" s="12">
        <v>2667</v>
      </c>
      <c r="AM152" s="12">
        <v>32908</v>
      </c>
      <c r="AN152" s="12">
        <v>0</v>
      </c>
      <c r="AO152" s="12">
        <v>718</v>
      </c>
      <c r="AP152" s="12">
        <v>0</v>
      </c>
      <c r="AQ152" s="12">
        <v>2728</v>
      </c>
      <c r="AR152" s="13">
        <v>0</v>
      </c>
      <c r="AS152" s="13">
        <v>0</v>
      </c>
      <c r="AT152" s="13">
        <v>0</v>
      </c>
      <c r="AU152" s="13">
        <v>0</v>
      </c>
      <c r="AV152" s="13">
        <v>0</v>
      </c>
      <c r="AW152" s="13">
        <v>1.0329999999999999</v>
      </c>
      <c r="AX152" s="13">
        <v>1.046</v>
      </c>
      <c r="AY152" s="13">
        <v>1.054</v>
      </c>
      <c r="AZ152" s="13">
        <v>0</v>
      </c>
      <c r="BA152" s="13">
        <v>1.05</v>
      </c>
      <c r="BB152" s="13">
        <v>0</v>
      </c>
      <c r="BC152" s="13">
        <v>1.0489999999999999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3378</v>
      </c>
      <c r="BJ152" s="12">
        <v>2790</v>
      </c>
      <c r="BK152" s="12">
        <v>34685</v>
      </c>
      <c r="BL152" s="12">
        <v>0</v>
      </c>
      <c r="BM152" s="12">
        <v>754</v>
      </c>
      <c r="BN152" s="12">
        <v>0</v>
      </c>
      <c r="BO152" s="12">
        <v>2862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3378</v>
      </c>
      <c r="BV152" s="12">
        <v>2790</v>
      </c>
      <c r="BW152" s="12">
        <v>34685</v>
      </c>
      <c r="BX152" s="12">
        <v>0</v>
      </c>
      <c r="BY152" s="12">
        <v>754</v>
      </c>
      <c r="BZ152" s="12">
        <v>0</v>
      </c>
      <c r="CA152" s="12">
        <v>2862</v>
      </c>
      <c r="CB152" s="12">
        <v>-120</v>
      </c>
      <c r="CC152" s="12">
        <v>-105</v>
      </c>
      <c r="CD152" s="12">
        <v>-111</v>
      </c>
      <c r="CE152" s="12">
        <v>-101</v>
      </c>
      <c r="CF152" s="12">
        <v>-100</v>
      </c>
      <c r="CG152" s="12">
        <v>95</v>
      </c>
      <c r="CH152" s="12">
        <v>79</v>
      </c>
      <c r="CI152" s="12">
        <v>1970</v>
      </c>
      <c r="CJ152" s="12">
        <v>-78</v>
      </c>
      <c r="CK152" s="12">
        <v>-44</v>
      </c>
      <c r="CL152" s="12">
        <v>-90</v>
      </c>
      <c r="CM152" s="12">
        <v>46</v>
      </c>
      <c r="CN152" s="12">
        <v>42291</v>
      </c>
      <c r="CO152" s="12">
        <v>42291</v>
      </c>
      <c r="CP152" s="12">
        <v>44469</v>
      </c>
      <c r="CQ152" s="12">
        <v>44469</v>
      </c>
      <c r="CR152" s="12">
        <v>1441</v>
      </c>
      <c r="CS152" s="10">
        <v>2018</v>
      </c>
    </row>
    <row r="153" spans="1:97" x14ac:dyDescent="0.3">
      <c r="A153" s="10">
        <v>148</v>
      </c>
      <c r="B153" s="11" t="s">
        <v>106</v>
      </c>
      <c r="C153" s="10" t="s">
        <v>107</v>
      </c>
      <c r="D153" s="11" t="s">
        <v>291</v>
      </c>
      <c r="E153" s="11" t="s">
        <v>248</v>
      </c>
      <c r="F153" s="10">
        <v>16572</v>
      </c>
      <c r="G153" s="11" t="s">
        <v>249</v>
      </c>
      <c r="H153" s="11" t="s">
        <v>224</v>
      </c>
      <c r="I153" s="11" t="s">
        <v>137</v>
      </c>
      <c r="J153" s="11" t="s">
        <v>3</v>
      </c>
      <c r="K153" s="10">
        <v>22</v>
      </c>
      <c r="L153" s="10">
        <v>1</v>
      </c>
      <c r="M153" s="11" t="s">
        <v>113</v>
      </c>
      <c r="N153" s="11" t="s">
        <v>114</v>
      </c>
      <c r="O153" s="11" t="s">
        <v>115</v>
      </c>
      <c r="P153" s="11" t="s">
        <v>116</v>
      </c>
      <c r="Q153" s="11" t="s">
        <v>3</v>
      </c>
      <c r="R153" s="11" t="s">
        <v>3</v>
      </c>
      <c r="S153" s="11" t="s">
        <v>3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3">
        <v>0</v>
      </c>
      <c r="AS153" s="13">
        <v>0</v>
      </c>
      <c r="AT153" s="13">
        <v>0</v>
      </c>
      <c r="AU153" s="13">
        <v>0</v>
      </c>
      <c r="AV153" s="13">
        <v>0</v>
      </c>
      <c r="AW153" s="13">
        <v>0</v>
      </c>
      <c r="AX153" s="13">
        <v>0</v>
      </c>
      <c r="AY153" s="13">
        <v>0</v>
      </c>
      <c r="AZ153" s="13">
        <v>0</v>
      </c>
      <c r="BA153" s="13">
        <v>0</v>
      </c>
      <c r="BB153" s="13">
        <v>0</v>
      </c>
      <c r="BC153" s="13">
        <v>0</v>
      </c>
      <c r="BD153" s="12">
        <v>4860</v>
      </c>
      <c r="BE153" s="12">
        <v>6994</v>
      </c>
      <c r="BF153" s="12">
        <v>4368</v>
      </c>
      <c r="BG153" s="12">
        <v>20652</v>
      </c>
      <c r="BH153" s="12">
        <v>11252</v>
      </c>
      <c r="BI153" s="12">
        <v>14379</v>
      </c>
      <c r="BJ153" s="12">
        <v>16367</v>
      </c>
      <c r="BK153" s="12">
        <v>16157</v>
      </c>
      <c r="BL153" s="12">
        <v>11899</v>
      </c>
      <c r="BM153" s="12">
        <v>976</v>
      </c>
      <c r="BN153" s="12">
        <v>27</v>
      </c>
      <c r="BO153" s="12">
        <v>1158</v>
      </c>
      <c r="BP153" s="12">
        <v>4860</v>
      </c>
      <c r="BQ153" s="12">
        <v>6994</v>
      </c>
      <c r="BR153" s="12">
        <v>4368</v>
      </c>
      <c r="BS153" s="12">
        <v>20652</v>
      </c>
      <c r="BT153" s="12">
        <v>11252</v>
      </c>
      <c r="BU153" s="12">
        <v>14379</v>
      </c>
      <c r="BV153" s="12">
        <v>16367</v>
      </c>
      <c r="BW153" s="12">
        <v>16157</v>
      </c>
      <c r="BX153" s="12">
        <v>11899</v>
      </c>
      <c r="BY153" s="12">
        <v>976</v>
      </c>
      <c r="BZ153" s="12">
        <v>27</v>
      </c>
      <c r="CA153" s="12">
        <v>1158</v>
      </c>
      <c r="CB153" s="12">
        <v>533</v>
      </c>
      <c r="CC153" s="12">
        <v>767</v>
      </c>
      <c r="CD153" s="12">
        <v>479</v>
      </c>
      <c r="CE153" s="12">
        <v>2265</v>
      </c>
      <c r="CF153" s="12">
        <v>1234</v>
      </c>
      <c r="CG153" s="12">
        <v>1577</v>
      </c>
      <c r="CH153" s="12">
        <v>1795</v>
      </c>
      <c r="CI153" s="12">
        <v>1772</v>
      </c>
      <c r="CJ153" s="12">
        <v>1305</v>
      </c>
      <c r="CK153" s="12">
        <v>107</v>
      </c>
      <c r="CL153" s="12">
        <v>3</v>
      </c>
      <c r="CM153" s="12">
        <v>127</v>
      </c>
      <c r="CN153" s="12">
        <v>0</v>
      </c>
      <c r="CO153" s="12">
        <v>0</v>
      </c>
      <c r="CP153" s="12">
        <v>109089</v>
      </c>
      <c r="CQ153" s="12">
        <v>109089</v>
      </c>
      <c r="CR153" s="12">
        <v>11964</v>
      </c>
      <c r="CS153" s="10">
        <v>2018</v>
      </c>
    </row>
    <row r="154" spans="1:97" x14ac:dyDescent="0.3">
      <c r="A154" s="10">
        <v>148</v>
      </c>
      <c r="B154" s="11" t="s">
        <v>106</v>
      </c>
      <c r="C154" s="10" t="s">
        <v>107</v>
      </c>
      <c r="D154" s="11" t="s">
        <v>291</v>
      </c>
      <c r="E154" s="11" t="s">
        <v>248</v>
      </c>
      <c r="F154" s="10">
        <v>16572</v>
      </c>
      <c r="G154" s="11" t="s">
        <v>249</v>
      </c>
      <c r="H154" s="11" t="s">
        <v>224</v>
      </c>
      <c r="I154" s="11" t="s">
        <v>137</v>
      </c>
      <c r="J154" s="11" t="s">
        <v>3</v>
      </c>
      <c r="K154" s="10">
        <v>22</v>
      </c>
      <c r="L154" s="10">
        <v>1</v>
      </c>
      <c r="M154" s="11" t="s">
        <v>113</v>
      </c>
      <c r="N154" s="11" t="s">
        <v>252</v>
      </c>
      <c r="O154" s="11" t="s">
        <v>115</v>
      </c>
      <c r="P154" s="11" t="s">
        <v>253</v>
      </c>
      <c r="Q154" s="11" t="s">
        <v>3</v>
      </c>
      <c r="R154" s="11" t="s">
        <v>3</v>
      </c>
      <c r="S154" s="11" t="s">
        <v>254</v>
      </c>
      <c r="T154" s="12">
        <v>8995</v>
      </c>
      <c r="U154" s="12">
        <v>8314</v>
      </c>
      <c r="V154" s="12">
        <v>5712</v>
      </c>
      <c r="W154" s="12">
        <v>4928</v>
      </c>
      <c r="X154" s="12">
        <v>5163</v>
      </c>
      <c r="Y154" s="12">
        <v>7176</v>
      </c>
      <c r="Z154" s="12">
        <v>8411</v>
      </c>
      <c r="AA154" s="12">
        <v>7761</v>
      </c>
      <c r="AB154" s="12">
        <v>7122</v>
      </c>
      <c r="AC154" s="12">
        <v>2860</v>
      </c>
      <c r="AD154" s="12">
        <v>1135</v>
      </c>
      <c r="AE154" s="12">
        <v>840</v>
      </c>
      <c r="AF154" s="12">
        <v>8995</v>
      </c>
      <c r="AG154" s="12">
        <v>8314</v>
      </c>
      <c r="AH154" s="12">
        <v>5712</v>
      </c>
      <c r="AI154" s="12">
        <v>4928</v>
      </c>
      <c r="AJ154" s="12">
        <v>5163</v>
      </c>
      <c r="AK154" s="12">
        <v>7176</v>
      </c>
      <c r="AL154" s="12">
        <v>8411</v>
      </c>
      <c r="AM154" s="12">
        <v>7761</v>
      </c>
      <c r="AN154" s="12">
        <v>7122</v>
      </c>
      <c r="AO154" s="12">
        <v>2860</v>
      </c>
      <c r="AP154" s="12">
        <v>1135</v>
      </c>
      <c r="AQ154" s="12">
        <v>840</v>
      </c>
      <c r="AR154" s="13">
        <v>0</v>
      </c>
      <c r="AS154" s="13">
        <v>0</v>
      </c>
      <c r="AT154" s="13">
        <v>0</v>
      </c>
      <c r="AU154" s="13">
        <v>0</v>
      </c>
      <c r="AV154" s="13">
        <v>0</v>
      </c>
      <c r="AW154" s="13">
        <v>0</v>
      </c>
      <c r="AX154" s="13">
        <v>0</v>
      </c>
      <c r="AY154" s="13">
        <v>0</v>
      </c>
      <c r="AZ154" s="13">
        <v>0</v>
      </c>
      <c r="BA154" s="13">
        <v>0</v>
      </c>
      <c r="BB154" s="13">
        <v>0</v>
      </c>
      <c r="BC154" s="13">
        <v>0</v>
      </c>
      <c r="BD154" s="12">
        <v>0</v>
      </c>
      <c r="BE154" s="12">
        <v>0</v>
      </c>
      <c r="BF154" s="12">
        <v>0</v>
      </c>
      <c r="BG154" s="12">
        <v>0</v>
      </c>
      <c r="BH154" s="12">
        <v>0</v>
      </c>
      <c r="BI154" s="12">
        <v>0</v>
      </c>
      <c r="BJ154" s="12">
        <v>0</v>
      </c>
      <c r="BK154" s="12">
        <v>0</v>
      </c>
      <c r="BL154" s="12">
        <v>0</v>
      </c>
      <c r="BM154" s="12">
        <v>0</v>
      </c>
      <c r="BN154" s="12">
        <v>0</v>
      </c>
      <c r="BO154" s="12">
        <v>0</v>
      </c>
      <c r="BP154" s="12">
        <v>0</v>
      </c>
      <c r="BQ154" s="12">
        <v>0</v>
      </c>
      <c r="BR154" s="12">
        <v>0</v>
      </c>
      <c r="BS154" s="12">
        <v>0</v>
      </c>
      <c r="BT154" s="12">
        <v>0</v>
      </c>
      <c r="BU154" s="12">
        <v>0</v>
      </c>
      <c r="BV154" s="12">
        <v>0</v>
      </c>
      <c r="BW154" s="12">
        <v>0</v>
      </c>
      <c r="BX154" s="12">
        <v>0</v>
      </c>
      <c r="BY154" s="12">
        <v>0</v>
      </c>
      <c r="BZ154" s="12">
        <v>0</v>
      </c>
      <c r="CA154" s="12">
        <v>0</v>
      </c>
      <c r="CB154" s="12">
        <v>-3266</v>
      </c>
      <c r="CC154" s="12">
        <v>-3195</v>
      </c>
      <c r="CD154" s="12">
        <v>-351</v>
      </c>
      <c r="CE154" s="12">
        <v>-1900</v>
      </c>
      <c r="CF154" s="12">
        <v>3694</v>
      </c>
      <c r="CG154" s="12">
        <v>3934</v>
      </c>
      <c r="CH154" s="12">
        <v>3841</v>
      </c>
      <c r="CI154" s="12">
        <v>1124</v>
      </c>
      <c r="CJ154" s="12">
        <v>2178</v>
      </c>
      <c r="CK154" s="12">
        <v>-194</v>
      </c>
      <c r="CL154" s="12">
        <v>-329</v>
      </c>
      <c r="CM154" s="12">
        <v>-310</v>
      </c>
      <c r="CN154" s="12">
        <v>68417</v>
      </c>
      <c r="CO154" s="12">
        <v>68417</v>
      </c>
      <c r="CP154" s="12">
        <v>0</v>
      </c>
      <c r="CQ154" s="12">
        <v>0</v>
      </c>
      <c r="CR154" s="12">
        <v>5226</v>
      </c>
      <c r="CS154" s="10">
        <v>2018</v>
      </c>
    </row>
    <row r="155" spans="1:97" x14ac:dyDescent="0.3">
      <c r="A155" s="10">
        <v>149</v>
      </c>
      <c r="B155" s="11" t="s">
        <v>106</v>
      </c>
      <c r="C155" s="10" t="s">
        <v>107</v>
      </c>
      <c r="D155" s="11" t="s">
        <v>292</v>
      </c>
      <c r="E155" s="11" t="s">
        <v>248</v>
      </c>
      <c r="F155" s="10">
        <v>16572</v>
      </c>
      <c r="G155" s="11" t="s">
        <v>249</v>
      </c>
      <c r="H155" s="11" t="s">
        <v>224</v>
      </c>
      <c r="I155" s="11" t="s">
        <v>137</v>
      </c>
      <c r="J155" s="11" t="s">
        <v>3</v>
      </c>
      <c r="K155" s="10">
        <v>22</v>
      </c>
      <c r="L155" s="10">
        <v>1</v>
      </c>
      <c r="M155" s="11" t="s">
        <v>113</v>
      </c>
      <c r="N155" s="11" t="s">
        <v>114</v>
      </c>
      <c r="O155" s="11" t="s">
        <v>115</v>
      </c>
      <c r="P155" s="11" t="s">
        <v>116</v>
      </c>
      <c r="Q155" s="11" t="s">
        <v>3</v>
      </c>
      <c r="R155" s="11" t="s">
        <v>3</v>
      </c>
      <c r="S155" s="11" t="s">
        <v>3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0</v>
      </c>
      <c r="AJ155" s="12">
        <v>0</v>
      </c>
      <c r="AK155" s="12">
        <v>0</v>
      </c>
      <c r="AL155" s="12">
        <v>0</v>
      </c>
      <c r="AM155" s="12">
        <v>0</v>
      </c>
      <c r="AN155" s="12">
        <v>0</v>
      </c>
      <c r="AO155" s="12">
        <v>0</v>
      </c>
      <c r="AP155" s="12">
        <v>0</v>
      </c>
      <c r="AQ155" s="12">
        <v>0</v>
      </c>
      <c r="AR155" s="13">
        <v>0</v>
      </c>
      <c r="AS155" s="13">
        <v>0</v>
      </c>
      <c r="AT155" s="13">
        <v>0</v>
      </c>
      <c r="AU155" s="13">
        <v>0</v>
      </c>
      <c r="AV155" s="13">
        <v>0</v>
      </c>
      <c r="AW155" s="13">
        <v>0</v>
      </c>
      <c r="AX155" s="13">
        <v>0</v>
      </c>
      <c r="AY155" s="13">
        <v>0</v>
      </c>
      <c r="AZ155" s="13">
        <v>0</v>
      </c>
      <c r="BA155" s="13">
        <v>0</v>
      </c>
      <c r="BB155" s="13">
        <v>0</v>
      </c>
      <c r="BC155" s="13">
        <v>0</v>
      </c>
      <c r="BD155" s="12">
        <v>40093</v>
      </c>
      <c r="BE155" s="12">
        <v>43294</v>
      </c>
      <c r="BF155" s="12">
        <v>49640</v>
      </c>
      <c r="BG155" s="12">
        <v>51400</v>
      </c>
      <c r="BH155" s="12">
        <v>52252</v>
      </c>
      <c r="BI155" s="12">
        <v>51377</v>
      </c>
      <c r="BJ155" s="12">
        <v>49245</v>
      </c>
      <c r="BK155" s="12">
        <v>48375</v>
      </c>
      <c r="BL155" s="12">
        <v>39631</v>
      </c>
      <c r="BM155" s="12">
        <v>36570</v>
      </c>
      <c r="BN155" s="12">
        <v>35097</v>
      </c>
      <c r="BO155" s="12">
        <v>34369</v>
      </c>
      <c r="BP155" s="12">
        <v>40093</v>
      </c>
      <c r="BQ155" s="12">
        <v>43294</v>
      </c>
      <c r="BR155" s="12">
        <v>49640</v>
      </c>
      <c r="BS155" s="12">
        <v>51400</v>
      </c>
      <c r="BT155" s="12">
        <v>52252</v>
      </c>
      <c r="BU155" s="12">
        <v>51377</v>
      </c>
      <c r="BV155" s="12">
        <v>49245</v>
      </c>
      <c r="BW155" s="12">
        <v>48375</v>
      </c>
      <c r="BX155" s="12">
        <v>39631</v>
      </c>
      <c r="BY155" s="12">
        <v>36570</v>
      </c>
      <c r="BZ155" s="12">
        <v>35097</v>
      </c>
      <c r="CA155" s="12">
        <v>34369</v>
      </c>
      <c r="CB155" s="12">
        <v>4397.1329999999998</v>
      </c>
      <c r="CC155" s="12">
        <v>4748.183</v>
      </c>
      <c r="CD155" s="12">
        <v>5444.1959999999999</v>
      </c>
      <c r="CE155" s="12">
        <v>5637.232</v>
      </c>
      <c r="CF155" s="12">
        <v>5730.6880000000001</v>
      </c>
      <c r="CG155" s="12">
        <v>5634.6390000000001</v>
      </c>
      <c r="CH155" s="12">
        <v>5400.8109999999997</v>
      </c>
      <c r="CI155" s="12">
        <v>5305.3879999999999</v>
      </c>
      <c r="CJ155" s="12">
        <v>4346.4290000000001</v>
      </c>
      <c r="CK155" s="12">
        <v>4010.7629999999999</v>
      </c>
      <c r="CL155" s="12">
        <v>3849.172</v>
      </c>
      <c r="CM155" s="12">
        <v>3769.366</v>
      </c>
      <c r="CN155" s="12">
        <v>0</v>
      </c>
      <c r="CO155" s="12">
        <v>0</v>
      </c>
      <c r="CP155" s="12">
        <v>531343</v>
      </c>
      <c r="CQ155" s="12">
        <v>531343</v>
      </c>
      <c r="CR155" s="12">
        <v>58274</v>
      </c>
      <c r="CS155" s="10">
        <v>2018</v>
      </c>
    </row>
    <row r="156" spans="1:97" x14ac:dyDescent="0.3">
      <c r="A156" s="10">
        <v>150</v>
      </c>
      <c r="B156" s="11" t="s">
        <v>106</v>
      </c>
      <c r="C156" s="10" t="s">
        <v>107</v>
      </c>
      <c r="D156" s="11" t="s">
        <v>293</v>
      </c>
      <c r="E156" s="11" t="s">
        <v>248</v>
      </c>
      <c r="F156" s="10">
        <v>16572</v>
      </c>
      <c r="G156" s="11" t="s">
        <v>249</v>
      </c>
      <c r="H156" s="11" t="s">
        <v>224</v>
      </c>
      <c r="I156" s="11" t="s">
        <v>137</v>
      </c>
      <c r="J156" s="11" t="s">
        <v>3</v>
      </c>
      <c r="K156" s="10">
        <v>22</v>
      </c>
      <c r="L156" s="10">
        <v>1</v>
      </c>
      <c r="M156" s="11" t="s">
        <v>113</v>
      </c>
      <c r="N156" s="11" t="s">
        <v>114</v>
      </c>
      <c r="O156" s="11" t="s">
        <v>115</v>
      </c>
      <c r="P156" s="11" t="s">
        <v>116</v>
      </c>
      <c r="Q156" s="11" t="s">
        <v>3</v>
      </c>
      <c r="R156" s="11" t="s">
        <v>3</v>
      </c>
      <c r="S156" s="11" t="s">
        <v>3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3">
        <v>0</v>
      </c>
      <c r="AS156" s="13">
        <v>0</v>
      </c>
      <c r="AT156" s="13">
        <v>0</v>
      </c>
      <c r="AU156" s="13">
        <v>0</v>
      </c>
      <c r="AV156" s="13">
        <v>0</v>
      </c>
      <c r="AW156" s="13">
        <v>0</v>
      </c>
      <c r="AX156" s="13">
        <v>0</v>
      </c>
      <c r="AY156" s="13">
        <v>0</v>
      </c>
      <c r="AZ156" s="13">
        <v>0</v>
      </c>
      <c r="BA156" s="13">
        <v>0</v>
      </c>
      <c r="BB156" s="13">
        <v>0</v>
      </c>
      <c r="BC156" s="13">
        <v>0</v>
      </c>
      <c r="BD156" s="12">
        <v>17702</v>
      </c>
      <c r="BE156" s="12">
        <v>19116</v>
      </c>
      <c r="BF156" s="12">
        <v>21918</v>
      </c>
      <c r="BG156" s="12">
        <v>22695</v>
      </c>
      <c r="BH156" s="12">
        <v>23071</v>
      </c>
      <c r="BI156" s="12">
        <v>22685</v>
      </c>
      <c r="BJ156" s="12">
        <v>21743</v>
      </c>
      <c r="BK156" s="12">
        <v>21359</v>
      </c>
      <c r="BL156" s="12">
        <v>17498</v>
      </c>
      <c r="BM156" s="12">
        <v>16147</v>
      </c>
      <c r="BN156" s="12">
        <v>15496</v>
      </c>
      <c r="BO156" s="12">
        <v>15175</v>
      </c>
      <c r="BP156" s="12">
        <v>17702</v>
      </c>
      <c r="BQ156" s="12">
        <v>19116</v>
      </c>
      <c r="BR156" s="12">
        <v>21918</v>
      </c>
      <c r="BS156" s="12">
        <v>22695</v>
      </c>
      <c r="BT156" s="12">
        <v>23071</v>
      </c>
      <c r="BU156" s="12">
        <v>22685</v>
      </c>
      <c r="BV156" s="12">
        <v>21743</v>
      </c>
      <c r="BW156" s="12">
        <v>21359</v>
      </c>
      <c r="BX156" s="12">
        <v>17498</v>
      </c>
      <c r="BY156" s="12">
        <v>16147</v>
      </c>
      <c r="BZ156" s="12">
        <v>15496</v>
      </c>
      <c r="CA156" s="12">
        <v>15175</v>
      </c>
      <c r="CB156" s="12">
        <v>1941.489</v>
      </c>
      <c r="CC156" s="12">
        <v>2096.4879999999998</v>
      </c>
      <c r="CD156" s="12">
        <v>2403.8020000000001</v>
      </c>
      <c r="CE156" s="12">
        <v>2489.0340000000001</v>
      </c>
      <c r="CF156" s="12">
        <v>2530.2979999999998</v>
      </c>
      <c r="CG156" s="12">
        <v>2487.8890000000001</v>
      </c>
      <c r="CH156" s="12">
        <v>2384.6460000000002</v>
      </c>
      <c r="CI156" s="12">
        <v>2342.5129999999999</v>
      </c>
      <c r="CJ156" s="12">
        <v>1919.1</v>
      </c>
      <c r="CK156" s="12">
        <v>1770.8920000000001</v>
      </c>
      <c r="CL156" s="12">
        <v>1699.5429999999999</v>
      </c>
      <c r="CM156" s="12">
        <v>1664.306</v>
      </c>
      <c r="CN156" s="12">
        <v>0</v>
      </c>
      <c r="CO156" s="12">
        <v>0</v>
      </c>
      <c r="CP156" s="12">
        <v>234605</v>
      </c>
      <c r="CQ156" s="12">
        <v>234605</v>
      </c>
      <c r="CR156" s="12">
        <v>25730</v>
      </c>
      <c r="CS156" s="10">
        <v>2018</v>
      </c>
    </row>
    <row r="157" spans="1:97" x14ac:dyDescent="0.3">
      <c r="A157" s="10">
        <v>151</v>
      </c>
      <c r="B157" s="11" t="s">
        <v>106</v>
      </c>
      <c r="C157" s="10" t="s">
        <v>107</v>
      </c>
      <c r="D157" s="11" t="s">
        <v>294</v>
      </c>
      <c r="E157" s="11" t="s">
        <v>295</v>
      </c>
      <c r="F157" s="10">
        <v>12745</v>
      </c>
      <c r="G157" s="11" t="s">
        <v>118</v>
      </c>
      <c r="H157" s="11" t="s">
        <v>160</v>
      </c>
      <c r="I157" s="11" t="s">
        <v>137</v>
      </c>
      <c r="J157" s="11" t="s">
        <v>3</v>
      </c>
      <c r="K157" s="10">
        <v>22</v>
      </c>
      <c r="L157" s="10">
        <v>1</v>
      </c>
      <c r="M157" s="11" t="s">
        <v>113</v>
      </c>
      <c r="N157" s="11" t="s">
        <v>138</v>
      </c>
      <c r="O157" s="11" t="s">
        <v>131</v>
      </c>
      <c r="P157" s="11" t="s">
        <v>131</v>
      </c>
      <c r="Q157" s="11" t="s">
        <v>3</v>
      </c>
      <c r="R157" s="11" t="s">
        <v>3</v>
      </c>
      <c r="S157" s="11" t="s">
        <v>132</v>
      </c>
      <c r="T157" s="12">
        <v>202</v>
      </c>
      <c r="U157" s="12">
        <v>677</v>
      </c>
      <c r="V157" s="12">
        <v>224</v>
      </c>
      <c r="W157" s="12">
        <v>193</v>
      </c>
      <c r="X157" s="12">
        <v>467</v>
      </c>
      <c r="Y157" s="12">
        <v>216</v>
      </c>
      <c r="Z157" s="12">
        <v>1586</v>
      </c>
      <c r="AA157" s="12">
        <v>257</v>
      </c>
      <c r="AB157" s="12">
        <v>213</v>
      </c>
      <c r="AC157" s="12">
        <v>216</v>
      </c>
      <c r="AD157" s="12">
        <v>197</v>
      </c>
      <c r="AE157" s="12">
        <v>293</v>
      </c>
      <c r="AF157" s="12">
        <v>202</v>
      </c>
      <c r="AG157" s="12">
        <v>677</v>
      </c>
      <c r="AH157" s="12">
        <v>224</v>
      </c>
      <c r="AI157" s="12">
        <v>193</v>
      </c>
      <c r="AJ157" s="12">
        <v>467</v>
      </c>
      <c r="AK157" s="12">
        <v>216</v>
      </c>
      <c r="AL157" s="12">
        <v>1586</v>
      </c>
      <c r="AM157" s="12">
        <v>257</v>
      </c>
      <c r="AN157" s="12">
        <v>213</v>
      </c>
      <c r="AO157" s="12">
        <v>216</v>
      </c>
      <c r="AP157" s="12">
        <v>197</v>
      </c>
      <c r="AQ157" s="12">
        <v>293</v>
      </c>
      <c r="AR157" s="13">
        <v>5.8250000000000002</v>
      </c>
      <c r="AS157" s="13">
        <v>5.8250000000000002</v>
      </c>
      <c r="AT157" s="13">
        <v>5.8250000000000002</v>
      </c>
      <c r="AU157" s="13">
        <v>5.8250000000000002</v>
      </c>
      <c r="AV157" s="13">
        <v>5.8250000000000002</v>
      </c>
      <c r="AW157" s="13">
        <v>5.8250000000000002</v>
      </c>
      <c r="AX157" s="13">
        <v>5.8250000000000002</v>
      </c>
      <c r="AY157" s="13">
        <v>5.8250000000000002</v>
      </c>
      <c r="AZ157" s="13">
        <v>5.8250000000000002</v>
      </c>
      <c r="BA157" s="13">
        <v>5.8250000000000002</v>
      </c>
      <c r="BB157" s="13">
        <v>5.8250000000000002</v>
      </c>
      <c r="BC157" s="13">
        <v>5.8250000000000002</v>
      </c>
      <c r="BD157" s="12">
        <v>1177</v>
      </c>
      <c r="BE157" s="12">
        <v>3944</v>
      </c>
      <c r="BF157" s="12">
        <v>1305</v>
      </c>
      <c r="BG157" s="12">
        <v>1124</v>
      </c>
      <c r="BH157" s="12">
        <v>2720</v>
      </c>
      <c r="BI157" s="12">
        <v>1258</v>
      </c>
      <c r="BJ157" s="12">
        <v>9238</v>
      </c>
      <c r="BK157" s="12">
        <v>1497</v>
      </c>
      <c r="BL157" s="12">
        <v>1241</v>
      </c>
      <c r="BM157" s="12">
        <v>1258</v>
      </c>
      <c r="BN157" s="12">
        <v>1148</v>
      </c>
      <c r="BO157" s="12">
        <v>1707</v>
      </c>
      <c r="BP157" s="12">
        <v>1177</v>
      </c>
      <c r="BQ157" s="12">
        <v>3944</v>
      </c>
      <c r="BR157" s="12">
        <v>1305</v>
      </c>
      <c r="BS157" s="12">
        <v>1124</v>
      </c>
      <c r="BT157" s="12">
        <v>2720</v>
      </c>
      <c r="BU157" s="12">
        <v>1258</v>
      </c>
      <c r="BV157" s="12">
        <v>9238</v>
      </c>
      <c r="BW157" s="12">
        <v>1497</v>
      </c>
      <c r="BX157" s="12">
        <v>1241</v>
      </c>
      <c r="BY157" s="12">
        <v>1258</v>
      </c>
      <c r="BZ157" s="12">
        <v>1148</v>
      </c>
      <c r="CA157" s="12">
        <v>1707</v>
      </c>
      <c r="CB157" s="12">
        <v>64.838999999999999</v>
      </c>
      <c r="CC157" s="12">
        <v>216.96600000000001</v>
      </c>
      <c r="CD157" s="12">
        <v>71.902000000000001</v>
      </c>
      <c r="CE157" s="12">
        <v>61.83</v>
      </c>
      <c r="CF157" s="12">
        <v>149.626</v>
      </c>
      <c r="CG157" s="12">
        <v>69.269000000000005</v>
      </c>
      <c r="CH157" s="12">
        <v>508.22199999999998</v>
      </c>
      <c r="CI157" s="12">
        <v>82.274000000000001</v>
      </c>
      <c r="CJ157" s="12">
        <v>68.162999999999997</v>
      </c>
      <c r="CK157" s="12">
        <v>69.31</v>
      </c>
      <c r="CL157" s="12">
        <v>63.131</v>
      </c>
      <c r="CM157" s="12">
        <v>94.012</v>
      </c>
      <c r="CN157" s="12">
        <v>4741</v>
      </c>
      <c r="CO157" s="12">
        <v>4741</v>
      </c>
      <c r="CP157" s="12">
        <v>27617</v>
      </c>
      <c r="CQ157" s="12">
        <v>27617</v>
      </c>
      <c r="CR157" s="12">
        <v>1519.5440000000001</v>
      </c>
      <c r="CS157" s="10">
        <v>2018</v>
      </c>
    </row>
    <row r="158" spans="1:97" x14ac:dyDescent="0.3">
      <c r="A158" s="10">
        <v>151</v>
      </c>
      <c r="B158" s="11" t="s">
        <v>106</v>
      </c>
      <c r="C158" s="10" t="s">
        <v>107</v>
      </c>
      <c r="D158" s="11" t="s">
        <v>294</v>
      </c>
      <c r="E158" s="11" t="s">
        <v>295</v>
      </c>
      <c r="F158" s="10">
        <v>12745</v>
      </c>
      <c r="G158" s="11" t="s">
        <v>118</v>
      </c>
      <c r="H158" s="11" t="s">
        <v>160</v>
      </c>
      <c r="I158" s="11" t="s">
        <v>137</v>
      </c>
      <c r="J158" s="11" t="s">
        <v>3</v>
      </c>
      <c r="K158" s="10">
        <v>22</v>
      </c>
      <c r="L158" s="10">
        <v>1</v>
      </c>
      <c r="M158" s="11" t="s">
        <v>113</v>
      </c>
      <c r="N158" s="11" t="s">
        <v>138</v>
      </c>
      <c r="O158" s="11" t="s">
        <v>119</v>
      </c>
      <c r="P158" s="11" t="s">
        <v>119</v>
      </c>
      <c r="Q158" s="11" t="s">
        <v>3</v>
      </c>
      <c r="R158" s="11" t="s">
        <v>3</v>
      </c>
      <c r="S158" s="11" t="s">
        <v>120</v>
      </c>
      <c r="T158" s="12">
        <v>2017</v>
      </c>
      <c r="U158" s="12">
        <v>1772</v>
      </c>
      <c r="V158" s="12">
        <v>1843</v>
      </c>
      <c r="W158" s="12">
        <v>1387</v>
      </c>
      <c r="X158" s="12">
        <v>1266</v>
      </c>
      <c r="Y158" s="12">
        <v>1732</v>
      </c>
      <c r="Z158" s="12">
        <v>3022</v>
      </c>
      <c r="AA158" s="12">
        <v>2796</v>
      </c>
      <c r="AB158" s="12">
        <v>2250</v>
      </c>
      <c r="AC158" s="12">
        <v>2515</v>
      </c>
      <c r="AD158" s="12">
        <v>2248</v>
      </c>
      <c r="AE158" s="12">
        <v>2265</v>
      </c>
      <c r="AF158" s="12">
        <v>2017</v>
      </c>
      <c r="AG158" s="12">
        <v>1772</v>
      </c>
      <c r="AH158" s="12">
        <v>1843</v>
      </c>
      <c r="AI158" s="12">
        <v>1387</v>
      </c>
      <c r="AJ158" s="12">
        <v>1266</v>
      </c>
      <c r="AK158" s="12">
        <v>1732</v>
      </c>
      <c r="AL158" s="12">
        <v>3022</v>
      </c>
      <c r="AM158" s="12">
        <v>2796</v>
      </c>
      <c r="AN158" s="12">
        <v>2250</v>
      </c>
      <c r="AO158" s="12">
        <v>2515</v>
      </c>
      <c r="AP158" s="12">
        <v>2248</v>
      </c>
      <c r="AQ158" s="12">
        <v>2265</v>
      </c>
      <c r="AR158" s="13">
        <v>1.0409999999999999</v>
      </c>
      <c r="AS158" s="13">
        <v>1.0409999999999999</v>
      </c>
      <c r="AT158" s="13">
        <v>1.0409999999999999</v>
      </c>
      <c r="AU158" s="13">
        <v>1.0409999999999999</v>
      </c>
      <c r="AV158" s="13">
        <v>1.0409999999999999</v>
      </c>
      <c r="AW158" s="13">
        <v>1.0409999999999999</v>
      </c>
      <c r="AX158" s="13">
        <v>1.0409999999999999</v>
      </c>
      <c r="AY158" s="13">
        <v>1.0409999999999999</v>
      </c>
      <c r="AZ158" s="13">
        <v>1.0409999999999999</v>
      </c>
      <c r="BA158" s="13">
        <v>1.0409999999999999</v>
      </c>
      <c r="BB158" s="13">
        <v>1.0409999999999999</v>
      </c>
      <c r="BC158" s="13">
        <v>1.0409999999999999</v>
      </c>
      <c r="BD158" s="12">
        <v>2100</v>
      </c>
      <c r="BE158" s="12">
        <v>1845</v>
      </c>
      <c r="BF158" s="12">
        <v>1919</v>
      </c>
      <c r="BG158" s="12">
        <v>1444</v>
      </c>
      <c r="BH158" s="12">
        <v>1318</v>
      </c>
      <c r="BI158" s="12">
        <v>1803</v>
      </c>
      <c r="BJ158" s="12">
        <v>3146</v>
      </c>
      <c r="BK158" s="12">
        <v>2911</v>
      </c>
      <c r="BL158" s="12">
        <v>2342</v>
      </c>
      <c r="BM158" s="12">
        <v>2618</v>
      </c>
      <c r="BN158" s="12">
        <v>2340</v>
      </c>
      <c r="BO158" s="12">
        <v>2358</v>
      </c>
      <c r="BP158" s="12">
        <v>2100</v>
      </c>
      <c r="BQ158" s="12">
        <v>1845</v>
      </c>
      <c r="BR158" s="12">
        <v>1919</v>
      </c>
      <c r="BS158" s="12">
        <v>1444</v>
      </c>
      <c r="BT158" s="12">
        <v>1318</v>
      </c>
      <c r="BU158" s="12">
        <v>1803</v>
      </c>
      <c r="BV158" s="12">
        <v>3146</v>
      </c>
      <c r="BW158" s="12">
        <v>2911</v>
      </c>
      <c r="BX158" s="12">
        <v>2342</v>
      </c>
      <c r="BY158" s="12">
        <v>2618</v>
      </c>
      <c r="BZ158" s="12">
        <v>2340</v>
      </c>
      <c r="CA158" s="12">
        <v>2358</v>
      </c>
      <c r="CB158" s="12">
        <v>115.589</v>
      </c>
      <c r="CC158" s="12">
        <v>101.489</v>
      </c>
      <c r="CD158" s="12">
        <v>105.55200000000001</v>
      </c>
      <c r="CE158" s="12">
        <v>79.436999999999998</v>
      </c>
      <c r="CF158" s="12">
        <v>72.515000000000001</v>
      </c>
      <c r="CG158" s="12">
        <v>99.197000000000003</v>
      </c>
      <c r="CH158" s="12">
        <v>173.09899999999999</v>
      </c>
      <c r="CI158" s="12">
        <v>160.13200000000001</v>
      </c>
      <c r="CJ158" s="12">
        <v>128.874</v>
      </c>
      <c r="CK158" s="12">
        <v>144.05199999999999</v>
      </c>
      <c r="CL158" s="12">
        <v>128.77699999999999</v>
      </c>
      <c r="CM158" s="12">
        <v>129.74299999999999</v>
      </c>
      <c r="CN158" s="12">
        <v>25113</v>
      </c>
      <c r="CO158" s="12">
        <v>25113</v>
      </c>
      <c r="CP158" s="12">
        <v>26144</v>
      </c>
      <c r="CQ158" s="12">
        <v>26144</v>
      </c>
      <c r="CR158" s="12">
        <v>1438.4559999999999</v>
      </c>
      <c r="CS158" s="10">
        <v>2018</v>
      </c>
    </row>
    <row r="159" spans="1:97" x14ac:dyDescent="0.3">
      <c r="A159" s="10">
        <v>152</v>
      </c>
      <c r="B159" s="11" t="s">
        <v>106</v>
      </c>
      <c r="C159" s="10" t="s">
        <v>107</v>
      </c>
      <c r="D159" s="11" t="s">
        <v>296</v>
      </c>
      <c r="E159" s="11" t="s">
        <v>297</v>
      </c>
      <c r="F159" s="10">
        <v>2518</v>
      </c>
      <c r="G159" s="11" t="s">
        <v>249</v>
      </c>
      <c r="H159" s="11" t="s">
        <v>224</v>
      </c>
      <c r="I159" s="11" t="s">
        <v>137</v>
      </c>
      <c r="J159" s="11" t="s">
        <v>3</v>
      </c>
      <c r="K159" s="10">
        <v>22</v>
      </c>
      <c r="L159" s="10">
        <v>1</v>
      </c>
      <c r="M159" s="11" t="s">
        <v>113</v>
      </c>
      <c r="N159" s="11" t="s">
        <v>114</v>
      </c>
      <c r="O159" s="11" t="s">
        <v>115</v>
      </c>
      <c r="P159" s="11" t="s">
        <v>116</v>
      </c>
      <c r="Q159" s="11" t="s">
        <v>3</v>
      </c>
      <c r="R159" s="11" t="s">
        <v>3</v>
      </c>
      <c r="S159" s="11" t="s">
        <v>3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3">
        <v>0</v>
      </c>
      <c r="AS159" s="13">
        <v>0</v>
      </c>
      <c r="AT159" s="13">
        <v>0</v>
      </c>
      <c r="AU159" s="13">
        <v>0</v>
      </c>
      <c r="AV159" s="13">
        <v>0</v>
      </c>
      <c r="AW159" s="13">
        <v>0</v>
      </c>
      <c r="AX159" s="13">
        <v>0</v>
      </c>
      <c r="AY159" s="13">
        <v>0</v>
      </c>
      <c r="AZ159" s="13">
        <v>0</v>
      </c>
      <c r="BA159" s="13">
        <v>0</v>
      </c>
      <c r="BB159" s="13">
        <v>0</v>
      </c>
      <c r="BC159" s="13">
        <v>0</v>
      </c>
      <c r="BD159" s="12">
        <v>759088</v>
      </c>
      <c r="BE159" s="12">
        <v>819691</v>
      </c>
      <c r="BF159" s="12">
        <v>939846</v>
      </c>
      <c r="BG159" s="12">
        <v>973170</v>
      </c>
      <c r="BH159" s="12">
        <v>989303</v>
      </c>
      <c r="BI159" s="12">
        <v>972722</v>
      </c>
      <c r="BJ159" s="12">
        <v>932356</v>
      </c>
      <c r="BK159" s="12">
        <v>915883</v>
      </c>
      <c r="BL159" s="12">
        <v>750335</v>
      </c>
      <c r="BM159" s="12">
        <v>692388</v>
      </c>
      <c r="BN159" s="12">
        <v>664492</v>
      </c>
      <c r="BO159" s="12">
        <v>650715</v>
      </c>
      <c r="BP159" s="12">
        <v>759088</v>
      </c>
      <c r="BQ159" s="12">
        <v>819691</v>
      </c>
      <c r="BR159" s="12">
        <v>939846</v>
      </c>
      <c r="BS159" s="12">
        <v>973170</v>
      </c>
      <c r="BT159" s="12">
        <v>989303</v>
      </c>
      <c r="BU159" s="12">
        <v>972722</v>
      </c>
      <c r="BV159" s="12">
        <v>932356</v>
      </c>
      <c r="BW159" s="12">
        <v>915883</v>
      </c>
      <c r="BX159" s="12">
        <v>750335</v>
      </c>
      <c r="BY159" s="12">
        <v>692388</v>
      </c>
      <c r="BZ159" s="12">
        <v>664492</v>
      </c>
      <c r="CA159" s="12">
        <v>650715</v>
      </c>
      <c r="CB159" s="12">
        <v>83251.615999999995</v>
      </c>
      <c r="CC159" s="12">
        <v>89898.114000000001</v>
      </c>
      <c r="CD159" s="12">
        <v>103075.85</v>
      </c>
      <c r="CE159" s="12">
        <v>106730.63</v>
      </c>
      <c r="CF159" s="12">
        <v>108500.04</v>
      </c>
      <c r="CG159" s="12">
        <v>106681.52</v>
      </c>
      <c r="CH159" s="12">
        <v>102254.42</v>
      </c>
      <c r="CI159" s="12">
        <v>100447.76</v>
      </c>
      <c r="CJ159" s="12">
        <v>82291.641000000003</v>
      </c>
      <c r="CK159" s="12">
        <v>75936.428</v>
      </c>
      <c r="CL159" s="12">
        <v>72876.983999999997</v>
      </c>
      <c r="CM159" s="12">
        <v>71366.013000000006</v>
      </c>
      <c r="CN159" s="12">
        <v>0</v>
      </c>
      <c r="CO159" s="12">
        <v>0</v>
      </c>
      <c r="CP159" s="12">
        <v>10059989</v>
      </c>
      <c r="CQ159" s="12">
        <v>10059989</v>
      </c>
      <c r="CR159" s="12">
        <v>1103311</v>
      </c>
      <c r="CS159" s="10">
        <v>2018</v>
      </c>
    </row>
    <row r="160" spans="1:97" x14ac:dyDescent="0.3">
      <c r="A160" s="10">
        <v>153</v>
      </c>
      <c r="B160" s="11" t="s">
        <v>106</v>
      </c>
      <c r="C160" s="10" t="s">
        <v>107</v>
      </c>
      <c r="D160" s="11" t="s">
        <v>298</v>
      </c>
      <c r="E160" s="11" t="s">
        <v>297</v>
      </c>
      <c r="F160" s="10">
        <v>2518</v>
      </c>
      <c r="G160" s="11" t="s">
        <v>249</v>
      </c>
      <c r="H160" s="11" t="s">
        <v>224</v>
      </c>
      <c r="I160" s="11" t="s">
        <v>137</v>
      </c>
      <c r="J160" s="11" t="s">
        <v>3</v>
      </c>
      <c r="K160" s="10">
        <v>22</v>
      </c>
      <c r="L160" s="10">
        <v>1</v>
      </c>
      <c r="M160" s="11" t="s">
        <v>113</v>
      </c>
      <c r="N160" s="11" t="s">
        <v>114</v>
      </c>
      <c r="O160" s="11" t="s">
        <v>115</v>
      </c>
      <c r="P160" s="11" t="s">
        <v>116</v>
      </c>
      <c r="Q160" s="11" t="s">
        <v>3</v>
      </c>
      <c r="R160" s="11" t="s">
        <v>3</v>
      </c>
      <c r="S160" s="11" t="s">
        <v>3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3">
        <v>0</v>
      </c>
      <c r="AS160" s="13">
        <v>0</v>
      </c>
      <c r="AT160" s="13">
        <v>0</v>
      </c>
      <c r="AU160" s="13">
        <v>0</v>
      </c>
      <c r="AV160" s="13">
        <v>0</v>
      </c>
      <c r="AW160" s="13">
        <v>0</v>
      </c>
      <c r="AX160" s="13">
        <v>0</v>
      </c>
      <c r="AY160" s="13">
        <v>0</v>
      </c>
      <c r="AZ160" s="13">
        <v>0</v>
      </c>
      <c r="BA160" s="13">
        <v>0</v>
      </c>
      <c r="BB160" s="13">
        <v>0</v>
      </c>
      <c r="BC160" s="13">
        <v>0</v>
      </c>
      <c r="BD160" s="12">
        <v>3582453</v>
      </c>
      <c r="BE160" s="12">
        <v>3047309</v>
      </c>
      <c r="BF160" s="12">
        <v>3311311</v>
      </c>
      <c r="BG160" s="12">
        <v>2896032</v>
      </c>
      <c r="BH160" s="12">
        <v>2898366</v>
      </c>
      <c r="BI160" s="12">
        <v>3123508</v>
      </c>
      <c r="BJ160" s="12">
        <v>3492221</v>
      </c>
      <c r="BK160" s="12">
        <v>3576627</v>
      </c>
      <c r="BL160" s="12">
        <v>2623741</v>
      </c>
      <c r="BM160" s="12">
        <v>2441527</v>
      </c>
      <c r="BN160" s="12">
        <v>2253924</v>
      </c>
      <c r="BO160" s="12">
        <v>2846612</v>
      </c>
      <c r="BP160" s="12">
        <v>3582453</v>
      </c>
      <c r="BQ160" s="12">
        <v>3047309</v>
      </c>
      <c r="BR160" s="12">
        <v>3311311</v>
      </c>
      <c r="BS160" s="12">
        <v>2896032</v>
      </c>
      <c r="BT160" s="12">
        <v>2898366</v>
      </c>
      <c r="BU160" s="12">
        <v>3123508</v>
      </c>
      <c r="BV160" s="12">
        <v>3492221</v>
      </c>
      <c r="BW160" s="12">
        <v>3576627</v>
      </c>
      <c r="BX160" s="12">
        <v>2623741</v>
      </c>
      <c r="BY160" s="12">
        <v>2441527</v>
      </c>
      <c r="BZ160" s="12">
        <v>2253924</v>
      </c>
      <c r="CA160" s="12">
        <v>2846612</v>
      </c>
      <c r="CB160" s="12">
        <v>392899</v>
      </c>
      <c r="CC160" s="12">
        <v>334208</v>
      </c>
      <c r="CD160" s="12">
        <v>363162</v>
      </c>
      <c r="CE160" s="12">
        <v>317617</v>
      </c>
      <c r="CF160" s="12">
        <v>317873</v>
      </c>
      <c r="CG160" s="12">
        <v>342565</v>
      </c>
      <c r="CH160" s="12">
        <v>383003</v>
      </c>
      <c r="CI160" s="12">
        <v>392260</v>
      </c>
      <c r="CJ160" s="12">
        <v>287754</v>
      </c>
      <c r="CK160" s="12">
        <v>267770</v>
      </c>
      <c r="CL160" s="12">
        <v>247195</v>
      </c>
      <c r="CM160" s="12">
        <v>312197</v>
      </c>
      <c r="CN160" s="12">
        <v>0</v>
      </c>
      <c r="CO160" s="12">
        <v>0</v>
      </c>
      <c r="CP160" s="12">
        <v>36093631</v>
      </c>
      <c r="CQ160" s="12">
        <v>36093631</v>
      </c>
      <c r="CR160" s="12">
        <v>3958503</v>
      </c>
      <c r="CS160" s="10">
        <v>2018</v>
      </c>
    </row>
    <row r="161" spans="1:97" x14ac:dyDescent="0.3">
      <c r="A161" s="10">
        <v>154</v>
      </c>
      <c r="B161" s="11" t="s">
        <v>106</v>
      </c>
      <c r="C161" s="10" t="s">
        <v>107</v>
      </c>
      <c r="D161" s="11" t="s">
        <v>299</v>
      </c>
      <c r="E161" s="11" t="s">
        <v>297</v>
      </c>
      <c r="F161" s="10">
        <v>2518</v>
      </c>
      <c r="G161" s="11" t="s">
        <v>300</v>
      </c>
      <c r="H161" s="11" t="s">
        <v>224</v>
      </c>
      <c r="I161" s="11" t="s">
        <v>137</v>
      </c>
      <c r="J161" s="11" t="s">
        <v>3</v>
      </c>
      <c r="K161" s="10">
        <v>22</v>
      </c>
      <c r="L161" s="10">
        <v>1</v>
      </c>
      <c r="M161" s="11" t="s">
        <v>113</v>
      </c>
      <c r="N161" s="11" t="s">
        <v>114</v>
      </c>
      <c r="O161" s="11" t="s">
        <v>115</v>
      </c>
      <c r="P161" s="11" t="s">
        <v>116</v>
      </c>
      <c r="Q161" s="11" t="s">
        <v>3</v>
      </c>
      <c r="R161" s="11" t="s">
        <v>3</v>
      </c>
      <c r="S161" s="11" t="s">
        <v>3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0</v>
      </c>
      <c r="AJ161" s="12">
        <v>0</v>
      </c>
      <c r="AK161" s="12">
        <v>0</v>
      </c>
      <c r="AL161" s="12">
        <v>0</v>
      </c>
      <c r="AM161" s="12">
        <v>0</v>
      </c>
      <c r="AN161" s="12">
        <v>0</v>
      </c>
      <c r="AO161" s="12">
        <v>0</v>
      </c>
      <c r="AP161" s="12">
        <v>0</v>
      </c>
      <c r="AQ161" s="12">
        <v>0</v>
      </c>
      <c r="AR161" s="13">
        <v>0</v>
      </c>
      <c r="AS161" s="13">
        <v>0</v>
      </c>
      <c r="AT161" s="13">
        <v>0</v>
      </c>
      <c r="AU161" s="13">
        <v>0</v>
      </c>
      <c r="AV161" s="13">
        <v>0</v>
      </c>
      <c r="AW161" s="13">
        <v>0</v>
      </c>
      <c r="AX161" s="13">
        <v>0</v>
      </c>
      <c r="AY161" s="13">
        <v>0</v>
      </c>
      <c r="AZ161" s="13">
        <v>0</v>
      </c>
      <c r="BA161" s="13">
        <v>0</v>
      </c>
      <c r="BB161" s="13">
        <v>0</v>
      </c>
      <c r="BC161" s="13">
        <v>0</v>
      </c>
      <c r="BD161" s="12">
        <v>1191385</v>
      </c>
      <c r="BE161" s="12">
        <v>1375541</v>
      </c>
      <c r="BF161" s="12">
        <v>1272526</v>
      </c>
      <c r="BG161" s="12">
        <v>1984132</v>
      </c>
      <c r="BH161" s="12">
        <v>2152523</v>
      </c>
      <c r="BI161" s="12">
        <v>1848747</v>
      </c>
      <c r="BJ161" s="12">
        <v>1457494</v>
      </c>
      <c r="BK161" s="12">
        <v>1308862</v>
      </c>
      <c r="BL161" s="12">
        <v>1353111</v>
      </c>
      <c r="BM161" s="12">
        <v>986650</v>
      </c>
      <c r="BN161" s="12">
        <v>992914</v>
      </c>
      <c r="BO161" s="12">
        <v>622057</v>
      </c>
      <c r="BP161" s="12">
        <v>1191385</v>
      </c>
      <c r="BQ161" s="12">
        <v>1375541</v>
      </c>
      <c r="BR161" s="12">
        <v>1272526</v>
      </c>
      <c r="BS161" s="12">
        <v>1984132</v>
      </c>
      <c r="BT161" s="12">
        <v>2152523</v>
      </c>
      <c r="BU161" s="12">
        <v>1848747</v>
      </c>
      <c r="BV161" s="12">
        <v>1457494</v>
      </c>
      <c r="BW161" s="12">
        <v>1308862</v>
      </c>
      <c r="BX161" s="12">
        <v>1353111</v>
      </c>
      <c r="BY161" s="12">
        <v>986650</v>
      </c>
      <c r="BZ161" s="12">
        <v>992914</v>
      </c>
      <c r="CA161" s="12">
        <v>622057</v>
      </c>
      <c r="CB161" s="12">
        <v>130663</v>
      </c>
      <c r="CC161" s="12">
        <v>150860</v>
      </c>
      <c r="CD161" s="12">
        <v>139562</v>
      </c>
      <c r="CE161" s="12">
        <v>217606</v>
      </c>
      <c r="CF161" s="12">
        <v>236074</v>
      </c>
      <c r="CG161" s="12">
        <v>202758</v>
      </c>
      <c r="CH161" s="12">
        <v>159848</v>
      </c>
      <c r="CI161" s="12">
        <v>143547</v>
      </c>
      <c r="CJ161" s="12">
        <v>148400</v>
      </c>
      <c r="CK161" s="12">
        <v>108209</v>
      </c>
      <c r="CL161" s="12">
        <v>108896</v>
      </c>
      <c r="CM161" s="12">
        <v>68223</v>
      </c>
      <c r="CN161" s="12">
        <v>0</v>
      </c>
      <c r="CO161" s="12">
        <v>0</v>
      </c>
      <c r="CP161" s="12">
        <v>16545942</v>
      </c>
      <c r="CQ161" s="12">
        <v>16545942</v>
      </c>
      <c r="CR161" s="12">
        <v>1814646</v>
      </c>
      <c r="CS161" s="10">
        <v>2018</v>
      </c>
    </row>
    <row r="162" spans="1:97" x14ac:dyDescent="0.3">
      <c r="A162" s="10">
        <v>159</v>
      </c>
      <c r="B162" s="11" t="s">
        <v>106</v>
      </c>
      <c r="C162" s="10" t="s">
        <v>107</v>
      </c>
      <c r="D162" s="11" t="s">
        <v>301</v>
      </c>
      <c r="E162" s="11" t="s">
        <v>302</v>
      </c>
      <c r="F162" s="10">
        <v>8366</v>
      </c>
      <c r="G162" s="11" t="s">
        <v>303</v>
      </c>
      <c r="H162" s="11" t="s">
        <v>224</v>
      </c>
      <c r="I162" s="11" t="s">
        <v>137</v>
      </c>
      <c r="J162" s="11" t="s">
        <v>3</v>
      </c>
      <c r="K162" s="10">
        <v>22</v>
      </c>
      <c r="L162" s="10">
        <v>1</v>
      </c>
      <c r="M162" s="11" t="s">
        <v>113</v>
      </c>
      <c r="N162" s="11" t="s">
        <v>114</v>
      </c>
      <c r="O162" s="11" t="s">
        <v>115</v>
      </c>
      <c r="P162" s="11" t="s">
        <v>116</v>
      </c>
      <c r="Q162" s="11" t="s">
        <v>3</v>
      </c>
      <c r="R162" s="11" t="s">
        <v>3</v>
      </c>
      <c r="S162" s="11" t="s">
        <v>3</v>
      </c>
      <c r="T162" s="12">
        <v>0</v>
      </c>
      <c r="U162" s="12">
        <v>0</v>
      </c>
      <c r="V162" s="12">
        <v>0</v>
      </c>
      <c r="W162" s="12">
        <v>0</v>
      </c>
      <c r="X162" s="12">
        <v>0</v>
      </c>
      <c r="Y162" s="12">
        <v>0</v>
      </c>
      <c r="Z162" s="12">
        <v>0</v>
      </c>
      <c r="AA162" s="12">
        <v>0</v>
      </c>
      <c r="AB162" s="12">
        <v>0</v>
      </c>
      <c r="AC162" s="12">
        <v>0</v>
      </c>
      <c r="AD162" s="12">
        <v>0</v>
      </c>
      <c r="AE162" s="12">
        <v>0</v>
      </c>
      <c r="AF162" s="12">
        <v>0</v>
      </c>
      <c r="AG162" s="12">
        <v>0</v>
      </c>
      <c r="AH162" s="12">
        <v>0</v>
      </c>
      <c r="AI162" s="12">
        <v>0</v>
      </c>
      <c r="AJ162" s="12">
        <v>0</v>
      </c>
      <c r="AK162" s="12">
        <v>0</v>
      </c>
      <c r="AL162" s="12">
        <v>0</v>
      </c>
      <c r="AM162" s="12">
        <v>0</v>
      </c>
      <c r="AN162" s="12">
        <v>0</v>
      </c>
      <c r="AO162" s="12">
        <v>0</v>
      </c>
      <c r="AP162" s="12">
        <v>0</v>
      </c>
      <c r="AQ162" s="12">
        <v>0</v>
      </c>
      <c r="AR162" s="13">
        <v>0</v>
      </c>
      <c r="AS162" s="13">
        <v>0</v>
      </c>
      <c r="AT162" s="13">
        <v>0</v>
      </c>
      <c r="AU162" s="13">
        <v>0</v>
      </c>
      <c r="AV162" s="13">
        <v>0</v>
      </c>
      <c r="AW162" s="13">
        <v>0</v>
      </c>
      <c r="AX162" s="13">
        <v>0</v>
      </c>
      <c r="AY162" s="13">
        <v>0</v>
      </c>
      <c r="AZ162" s="13">
        <v>0</v>
      </c>
      <c r="BA162" s="13">
        <v>0</v>
      </c>
      <c r="BB162" s="13">
        <v>0</v>
      </c>
      <c r="BC162" s="13">
        <v>0</v>
      </c>
      <c r="BD162" s="12">
        <v>1894</v>
      </c>
      <c r="BE162" s="12">
        <v>2045</v>
      </c>
      <c r="BF162" s="12">
        <v>2345</v>
      </c>
      <c r="BG162" s="12">
        <v>2428</v>
      </c>
      <c r="BH162" s="12">
        <v>2469</v>
      </c>
      <c r="BI162" s="12">
        <v>2427</v>
      </c>
      <c r="BJ162" s="12">
        <v>2326</v>
      </c>
      <c r="BK162" s="12">
        <v>2285</v>
      </c>
      <c r="BL162" s="12">
        <v>1872</v>
      </c>
      <c r="BM162" s="12">
        <v>1728</v>
      </c>
      <c r="BN162" s="12">
        <v>1658</v>
      </c>
      <c r="BO162" s="12">
        <v>1624</v>
      </c>
      <c r="BP162" s="12">
        <v>1894</v>
      </c>
      <c r="BQ162" s="12">
        <v>2045</v>
      </c>
      <c r="BR162" s="12">
        <v>2345</v>
      </c>
      <c r="BS162" s="12">
        <v>2428</v>
      </c>
      <c r="BT162" s="12">
        <v>2469</v>
      </c>
      <c r="BU162" s="12">
        <v>2427</v>
      </c>
      <c r="BV162" s="12">
        <v>2326</v>
      </c>
      <c r="BW162" s="12">
        <v>2285</v>
      </c>
      <c r="BX162" s="12">
        <v>1872</v>
      </c>
      <c r="BY162" s="12">
        <v>1728</v>
      </c>
      <c r="BZ162" s="12">
        <v>1658</v>
      </c>
      <c r="CA162" s="12">
        <v>1624</v>
      </c>
      <c r="CB162" s="12">
        <v>207.73099999999999</v>
      </c>
      <c r="CC162" s="12">
        <v>224.315</v>
      </c>
      <c r="CD162" s="12">
        <v>257.197</v>
      </c>
      <c r="CE162" s="12">
        <v>266.31599999999997</v>
      </c>
      <c r="CF162" s="12">
        <v>270.73099999999999</v>
      </c>
      <c r="CG162" s="12">
        <v>266.19299999999998</v>
      </c>
      <c r="CH162" s="12">
        <v>255.14699999999999</v>
      </c>
      <c r="CI162" s="12">
        <v>250.63900000000001</v>
      </c>
      <c r="CJ162" s="12">
        <v>205.33500000000001</v>
      </c>
      <c r="CK162" s="12">
        <v>189.47800000000001</v>
      </c>
      <c r="CL162" s="12">
        <v>181.84399999999999</v>
      </c>
      <c r="CM162" s="12">
        <v>178.07400000000001</v>
      </c>
      <c r="CN162" s="12">
        <v>0</v>
      </c>
      <c r="CO162" s="12">
        <v>0</v>
      </c>
      <c r="CP162" s="12">
        <v>25101</v>
      </c>
      <c r="CQ162" s="12">
        <v>25101</v>
      </c>
      <c r="CR162" s="12">
        <v>2753</v>
      </c>
      <c r="CS162" s="10">
        <v>2018</v>
      </c>
    </row>
    <row r="163" spans="1:97" x14ac:dyDescent="0.3">
      <c r="A163" s="10">
        <v>160</v>
      </c>
      <c r="B163" s="11" t="s">
        <v>106</v>
      </c>
      <c r="C163" s="10" t="s">
        <v>107</v>
      </c>
      <c r="D163" s="11" t="s">
        <v>304</v>
      </c>
      <c r="E163" s="11" t="s">
        <v>305</v>
      </c>
      <c r="F163" s="10">
        <v>796</v>
      </c>
      <c r="G163" s="11" t="s">
        <v>249</v>
      </c>
      <c r="H163" s="11" t="s">
        <v>224</v>
      </c>
      <c r="I163" s="11" t="s">
        <v>137</v>
      </c>
      <c r="J163" s="11" t="s">
        <v>3</v>
      </c>
      <c r="K163" s="10">
        <v>22</v>
      </c>
      <c r="L163" s="10">
        <v>1</v>
      </c>
      <c r="M163" s="11" t="s">
        <v>113</v>
      </c>
      <c r="N163" s="11" t="s">
        <v>138</v>
      </c>
      <c r="O163" s="11" t="s">
        <v>131</v>
      </c>
      <c r="P163" s="11" t="s">
        <v>131</v>
      </c>
      <c r="Q163" s="11" t="s">
        <v>3</v>
      </c>
      <c r="R163" s="11" t="s">
        <v>3</v>
      </c>
      <c r="S163" s="11" t="s">
        <v>132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3">
        <v>0</v>
      </c>
      <c r="AS163" s="13">
        <v>0</v>
      </c>
      <c r="AT163" s="13">
        <v>0</v>
      </c>
      <c r="AU163" s="13">
        <v>0</v>
      </c>
      <c r="AV163" s="13">
        <v>0</v>
      </c>
      <c r="AW163" s="13">
        <v>0</v>
      </c>
      <c r="AX163" s="13">
        <v>0</v>
      </c>
      <c r="AY163" s="13">
        <v>0</v>
      </c>
      <c r="AZ163" s="13">
        <v>0</v>
      </c>
      <c r="BA163" s="13">
        <v>0</v>
      </c>
      <c r="BB163" s="13">
        <v>0</v>
      </c>
      <c r="BC163" s="13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  <c r="BX163" s="12">
        <v>0</v>
      </c>
      <c r="BY163" s="12">
        <v>0</v>
      </c>
      <c r="BZ163" s="12">
        <v>0</v>
      </c>
      <c r="CA163" s="12">
        <v>0</v>
      </c>
      <c r="CB163" s="12">
        <v>0</v>
      </c>
      <c r="CC163" s="12">
        <v>0</v>
      </c>
      <c r="CD163" s="12">
        <v>0</v>
      </c>
      <c r="CE163" s="12">
        <v>0</v>
      </c>
      <c r="CF163" s="12">
        <v>0</v>
      </c>
      <c r="CG163" s="12">
        <v>0</v>
      </c>
      <c r="CH163" s="12">
        <v>0</v>
      </c>
      <c r="CI163" s="12">
        <v>0</v>
      </c>
      <c r="CJ163" s="12">
        <v>0</v>
      </c>
      <c r="CK163" s="12">
        <v>0</v>
      </c>
      <c r="CL163" s="12">
        <v>0</v>
      </c>
      <c r="CM163" s="12">
        <v>0</v>
      </c>
      <c r="CN163" s="12">
        <v>0</v>
      </c>
      <c r="CO163" s="12">
        <v>0</v>
      </c>
      <c r="CP163" s="12">
        <v>0</v>
      </c>
      <c r="CQ163" s="12">
        <v>0</v>
      </c>
      <c r="CR163" s="12">
        <v>0</v>
      </c>
      <c r="CS163" s="10">
        <v>2018</v>
      </c>
    </row>
    <row r="164" spans="1:97" x14ac:dyDescent="0.3">
      <c r="A164" s="10">
        <v>160</v>
      </c>
      <c r="B164" s="11" t="s">
        <v>106</v>
      </c>
      <c r="C164" s="10" t="s">
        <v>107</v>
      </c>
      <c r="D164" s="11" t="s">
        <v>304</v>
      </c>
      <c r="E164" s="11" t="s">
        <v>305</v>
      </c>
      <c r="F164" s="10">
        <v>796</v>
      </c>
      <c r="G164" s="11" t="s">
        <v>249</v>
      </c>
      <c r="H164" s="11" t="s">
        <v>224</v>
      </c>
      <c r="I164" s="11" t="s">
        <v>137</v>
      </c>
      <c r="J164" s="11" t="s">
        <v>3</v>
      </c>
      <c r="K164" s="10">
        <v>22</v>
      </c>
      <c r="L164" s="10">
        <v>1</v>
      </c>
      <c r="M164" s="11" t="s">
        <v>113</v>
      </c>
      <c r="N164" s="11" t="s">
        <v>138</v>
      </c>
      <c r="O164" s="11" t="s">
        <v>119</v>
      </c>
      <c r="P164" s="11" t="s">
        <v>119</v>
      </c>
      <c r="Q164" s="11" t="s">
        <v>3</v>
      </c>
      <c r="R164" s="11" t="s">
        <v>3</v>
      </c>
      <c r="S164" s="11" t="s">
        <v>120</v>
      </c>
      <c r="T164" s="12">
        <v>12263</v>
      </c>
      <c r="U164" s="12">
        <v>37196</v>
      </c>
      <c r="V164" s="12">
        <v>57008</v>
      </c>
      <c r="W164" s="12">
        <v>10102</v>
      </c>
      <c r="X164" s="12">
        <v>17232</v>
      </c>
      <c r="Y164" s="12">
        <v>64001</v>
      </c>
      <c r="Z164" s="12">
        <v>146873</v>
      </c>
      <c r="AA164" s="12">
        <v>165728</v>
      </c>
      <c r="AB164" s="12">
        <v>118279</v>
      </c>
      <c r="AC164" s="12">
        <v>53714</v>
      </c>
      <c r="AD164" s="12">
        <v>0</v>
      </c>
      <c r="AE164" s="12">
        <v>19586</v>
      </c>
      <c r="AF164" s="12">
        <v>12263</v>
      </c>
      <c r="AG164" s="12">
        <v>37196</v>
      </c>
      <c r="AH164" s="12">
        <v>57008</v>
      </c>
      <c r="AI164" s="12">
        <v>10102</v>
      </c>
      <c r="AJ164" s="12">
        <v>17232</v>
      </c>
      <c r="AK164" s="12">
        <v>64001</v>
      </c>
      <c r="AL164" s="12">
        <v>146873</v>
      </c>
      <c r="AM164" s="12">
        <v>165728</v>
      </c>
      <c r="AN164" s="12">
        <v>118279</v>
      </c>
      <c r="AO164" s="12">
        <v>53714</v>
      </c>
      <c r="AP164" s="12">
        <v>0</v>
      </c>
      <c r="AQ164" s="12">
        <v>19586</v>
      </c>
      <c r="AR164" s="13">
        <v>1.056</v>
      </c>
      <c r="AS164" s="13">
        <v>1.0549999999999999</v>
      </c>
      <c r="AT164" s="13">
        <v>1.0580000000000001</v>
      </c>
      <c r="AU164" s="13">
        <v>1.0569999999999999</v>
      </c>
      <c r="AV164" s="13">
        <v>1.052</v>
      </c>
      <c r="AW164" s="13">
        <v>1.054</v>
      </c>
      <c r="AX164" s="13">
        <v>1.0529999999999999</v>
      </c>
      <c r="AY164" s="13">
        <v>1.0509999999999999</v>
      </c>
      <c r="AZ164" s="13">
        <v>1.0529999999999999</v>
      </c>
      <c r="BA164" s="13">
        <v>1.052</v>
      </c>
      <c r="BB164" s="13">
        <v>0</v>
      </c>
      <c r="BC164" s="13">
        <v>1.042</v>
      </c>
      <c r="BD164" s="12">
        <v>12950</v>
      </c>
      <c r="BE164" s="12">
        <v>39242</v>
      </c>
      <c r="BF164" s="12">
        <v>60314</v>
      </c>
      <c r="BG164" s="12">
        <v>10678</v>
      </c>
      <c r="BH164" s="12">
        <v>18128</v>
      </c>
      <c r="BI164" s="12">
        <v>67457</v>
      </c>
      <c r="BJ164" s="12">
        <v>154657</v>
      </c>
      <c r="BK164" s="12">
        <v>174180</v>
      </c>
      <c r="BL164" s="12">
        <v>124548</v>
      </c>
      <c r="BM164" s="12">
        <v>56507</v>
      </c>
      <c r="BN164" s="12">
        <v>0</v>
      </c>
      <c r="BO164" s="12">
        <v>20409</v>
      </c>
      <c r="BP164" s="12">
        <v>12950</v>
      </c>
      <c r="BQ164" s="12">
        <v>39242</v>
      </c>
      <c r="BR164" s="12">
        <v>60314</v>
      </c>
      <c r="BS164" s="12">
        <v>10678</v>
      </c>
      <c r="BT164" s="12">
        <v>18128</v>
      </c>
      <c r="BU164" s="12">
        <v>67457</v>
      </c>
      <c r="BV164" s="12">
        <v>154657</v>
      </c>
      <c r="BW164" s="12">
        <v>174180</v>
      </c>
      <c r="BX164" s="12">
        <v>124548</v>
      </c>
      <c r="BY164" s="12">
        <v>56507</v>
      </c>
      <c r="BZ164" s="12">
        <v>0</v>
      </c>
      <c r="CA164" s="12">
        <v>20409</v>
      </c>
      <c r="CB164" s="12">
        <v>1034</v>
      </c>
      <c r="CC164" s="12">
        <v>3234</v>
      </c>
      <c r="CD164" s="12">
        <v>5322</v>
      </c>
      <c r="CE164" s="12">
        <v>758</v>
      </c>
      <c r="CF164" s="12">
        <v>1513</v>
      </c>
      <c r="CG164" s="12">
        <v>5692</v>
      </c>
      <c r="CH164" s="12">
        <v>11707</v>
      </c>
      <c r="CI164" s="12">
        <v>10463</v>
      </c>
      <c r="CJ164" s="12">
        <v>10627</v>
      </c>
      <c r="CK164" s="12">
        <v>5077</v>
      </c>
      <c r="CL164" s="12">
        <v>-83</v>
      </c>
      <c r="CM164" s="12">
        <v>1785</v>
      </c>
      <c r="CN164" s="12">
        <v>701982</v>
      </c>
      <c r="CO164" s="12">
        <v>701982</v>
      </c>
      <c r="CP164" s="12">
        <v>739070</v>
      </c>
      <c r="CQ164" s="12">
        <v>739070</v>
      </c>
      <c r="CR164" s="12">
        <v>57129</v>
      </c>
      <c r="CS164" s="10">
        <v>2018</v>
      </c>
    </row>
    <row r="165" spans="1:97" x14ac:dyDescent="0.3">
      <c r="A165" s="10">
        <v>160</v>
      </c>
      <c r="B165" s="11" t="s">
        <v>106</v>
      </c>
      <c r="C165" s="10" t="s">
        <v>107</v>
      </c>
      <c r="D165" s="11" t="s">
        <v>304</v>
      </c>
      <c r="E165" s="11" t="s">
        <v>305</v>
      </c>
      <c r="F165" s="10">
        <v>796</v>
      </c>
      <c r="G165" s="11" t="s">
        <v>249</v>
      </c>
      <c r="H165" s="11" t="s">
        <v>224</v>
      </c>
      <c r="I165" s="11" t="s">
        <v>137</v>
      </c>
      <c r="J165" s="11" t="s">
        <v>3</v>
      </c>
      <c r="K165" s="10">
        <v>22</v>
      </c>
      <c r="L165" s="10">
        <v>1</v>
      </c>
      <c r="M165" s="11" t="s">
        <v>113</v>
      </c>
      <c r="N165" s="11" t="s">
        <v>125</v>
      </c>
      <c r="O165" s="11" t="s">
        <v>126</v>
      </c>
      <c r="P165" s="11" t="s">
        <v>123</v>
      </c>
      <c r="Q165" s="11" t="s">
        <v>3</v>
      </c>
      <c r="R165" s="11" t="s">
        <v>3</v>
      </c>
      <c r="S165" s="11" t="s">
        <v>124</v>
      </c>
      <c r="T165" s="12">
        <v>17119</v>
      </c>
      <c r="U165" s="12">
        <v>3233</v>
      </c>
      <c r="V165" s="12">
        <v>0</v>
      </c>
      <c r="W165" s="12">
        <v>0</v>
      </c>
      <c r="X165" s="12">
        <v>364</v>
      </c>
      <c r="Y165" s="12">
        <v>25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2761</v>
      </c>
      <c r="AF165" s="12">
        <v>17119</v>
      </c>
      <c r="AG165" s="12">
        <v>3233</v>
      </c>
      <c r="AH165" s="12">
        <v>0</v>
      </c>
      <c r="AI165" s="12">
        <v>0</v>
      </c>
      <c r="AJ165" s="12">
        <v>364</v>
      </c>
      <c r="AK165" s="12">
        <v>25</v>
      </c>
      <c r="AL165" s="12">
        <v>0</v>
      </c>
      <c r="AM165" s="12">
        <v>0</v>
      </c>
      <c r="AN165" s="12">
        <v>0</v>
      </c>
      <c r="AO165" s="12">
        <v>0</v>
      </c>
      <c r="AP165" s="12">
        <v>0</v>
      </c>
      <c r="AQ165" s="12">
        <v>2761</v>
      </c>
      <c r="AR165" s="13">
        <v>22.86</v>
      </c>
      <c r="AS165" s="13">
        <v>22.86</v>
      </c>
      <c r="AT165" s="13">
        <v>0</v>
      </c>
      <c r="AU165" s="13">
        <v>0</v>
      </c>
      <c r="AV165" s="13">
        <v>22.86</v>
      </c>
      <c r="AW165" s="13">
        <v>22.86</v>
      </c>
      <c r="AX165" s="13">
        <v>0</v>
      </c>
      <c r="AY165" s="13">
        <v>0</v>
      </c>
      <c r="AZ165" s="13">
        <v>0</v>
      </c>
      <c r="BA165" s="13">
        <v>0</v>
      </c>
      <c r="BB165" s="13">
        <v>0</v>
      </c>
      <c r="BC165" s="13">
        <v>22.86</v>
      </c>
      <c r="BD165" s="12">
        <v>391340</v>
      </c>
      <c r="BE165" s="12">
        <v>73906</v>
      </c>
      <c r="BF165" s="12">
        <v>0</v>
      </c>
      <c r="BG165" s="12">
        <v>0</v>
      </c>
      <c r="BH165" s="12">
        <v>8321</v>
      </c>
      <c r="BI165" s="12">
        <v>572</v>
      </c>
      <c r="BJ165" s="12">
        <v>0</v>
      </c>
      <c r="BK165" s="12">
        <v>0</v>
      </c>
      <c r="BL165" s="12">
        <v>0</v>
      </c>
      <c r="BM165" s="12">
        <v>0</v>
      </c>
      <c r="BN165" s="12">
        <v>0</v>
      </c>
      <c r="BO165" s="12">
        <v>63116</v>
      </c>
      <c r="BP165" s="12">
        <v>391340</v>
      </c>
      <c r="BQ165" s="12">
        <v>73906</v>
      </c>
      <c r="BR165" s="12">
        <v>0</v>
      </c>
      <c r="BS165" s="12">
        <v>0</v>
      </c>
      <c r="BT165" s="12">
        <v>8321</v>
      </c>
      <c r="BU165" s="12">
        <v>572</v>
      </c>
      <c r="BV165" s="12">
        <v>0</v>
      </c>
      <c r="BW165" s="12">
        <v>0</v>
      </c>
      <c r="BX165" s="12">
        <v>0</v>
      </c>
      <c r="BY165" s="12">
        <v>0</v>
      </c>
      <c r="BZ165" s="12">
        <v>0</v>
      </c>
      <c r="CA165" s="12">
        <v>63116</v>
      </c>
      <c r="CB165" s="12">
        <v>33356.353000000003</v>
      </c>
      <c r="CC165" s="12">
        <v>6384.5910000000003</v>
      </c>
      <c r="CD165" s="12">
        <v>0</v>
      </c>
      <c r="CE165" s="12">
        <v>0</v>
      </c>
      <c r="CF165" s="12">
        <v>724.40700000000004</v>
      </c>
      <c r="CG165" s="12">
        <v>51.604999999999997</v>
      </c>
      <c r="CH165" s="12">
        <v>0</v>
      </c>
      <c r="CI165" s="12">
        <v>0</v>
      </c>
      <c r="CJ165" s="12">
        <v>0</v>
      </c>
      <c r="CK165" s="12">
        <v>0</v>
      </c>
      <c r="CL165" s="12">
        <v>0</v>
      </c>
      <c r="CM165" s="12">
        <v>5617.2290000000003</v>
      </c>
      <c r="CN165" s="12">
        <v>23502</v>
      </c>
      <c r="CO165" s="12">
        <v>23502</v>
      </c>
      <c r="CP165" s="12">
        <v>537255</v>
      </c>
      <c r="CQ165" s="12">
        <v>537255</v>
      </c>
      <c r="CR165" s="12">
        <v>46134.184999999998</v>
      </c>
      <c r="CS165" s="10">
        <v>2018</v>
      </c>
    </row>
    <row r="166" spans="1:97" x14ac:dyDescent="0.3">
      <c r="A166" s="10">
        <v>160</v>
      </c>
      <c r="B166" s="11" t="s">
        <v>106</v>
      </c>
      <c r="C166" s="10" t="s">
        <v>107</v>
      </c>
      <c r="D166" s="11" t="s">
        <v>304</v>
      </c>
      <c r="E166" s="11" t="s">
        <v>305</v>
      </c>
      <c r="F166" s="10">
        <v>796</v>
      </c>
      <c r="G166" s="11" t="s">
        <v>249</v>
      </c>
      <c r="H166" s="11" t="s">
        <v>224</v>
      </c>
      <c r="I166" s="11" t="s">
        <v>137</v>
      </c>
      <c r="J166" s="11" t="s">
        <v>3</v>
      </c>
      <c r="K166" s="10">
        <v>22</v>
      </c>
      <c r="L166" s="10">
        <v>1</v>
      </c>
      <c r="M166" s="11" t="s">
        <v>113</v>
      </c>
      <c r="N166" s="11" t="s">
        <v>125</v>
      </c>
      <c r="O166" s="11" t="s">
        <v>119</v>
      </c>
      <c r="P166" s="11" t="s">
        <v>119</v>
      </c>
      <c r="Q166" s="11" t="s">
        <v>3</v>
      </c>
      <c r="R166" s="11" t="s">
        <v>3</v>
      </c>
      <c r="S166" s="11" t="s">
        <v>120</v>
      </c>
      <c r="T166" s="12">
        <v>241096</v>
      </c>
      <c r="U166" s="12">
        <v>743614</v>
      </c>
      <c r="V166" s="12">
        <v>874475</v>
      </c>
      <c r="W166" s="12">
        <v>1064898</v>
      </c>
      <c r="X166" s="12">
        <v>974412</v>
      </c>
      <c r="Y166" s="12">
        <v>1066266</v>
      </c>
      <c r="Z166" s="12">
        <v>1393314</v>
      </c>
      <c r="AA166" s="12">
        <v>1237584</v>
      </c>
      <c r="AB166" s="12">
        <v>1042157</v>
      </c>
      <c r="AC166" s="12">
        <v>1201709</v>
      </c>
      <c r="AD166" s="12">
        <v>1116185</v>
      </c>
      <c r="AE166" s="12">
        <v>781083</v>
      </c>
      <c r="AF166" s="12">
        <v>241096</v>
      </c>
      <c r="AG166" s="12">
        <v>743614</v>
      </c>
      <c r="AH166" s="12">
        <v>874475</v>
      </c>
      <c r="AI166" s="12">
        <v>1064898</v>
      </c>
      <c r="AJ166" s="12">
        <v>974412</v>
      </c>
      <c r="AK166" s="12">
        <v>1066266</v>
      </c>
      <c r="AL166" s="12">
        <v>1393314</v>
      </c>
      <c r="AM166" s="12">
        <v>1237584</v>
      </c>
      <c r="AN166" s="12">
        <v>1042157</v>
      </c>
      <c r="AO166" s="12">
        <v>1201709</v>
      </c>
      <c r="AP166" s="12">
        <v>1116185</v>
      </c>
      <c r="AQ166" s="12">
        <v>781083</v>
      </c>
      <c r="AR166" s="13">
        <v>1.056</v>
      </c>
      <c r="AS166" s="13">
        <v>1.0549999999999999</v>
      </c>
      <c r="AT166" s="13">
        <v>1.0580000000000001</v>
      </c>
      <c r="AU166" s="13">
        <v>1.0569999999999999</v>
      </c>
      <c r="AV166" s="13">
        <v>1.052</v>
      </c>
      <c r="AW166" s="13">
        <v>1.054</v>
      </c>
      <c r="AX166" s="13">
        <v>1.0529999999999999</v>
      </c>
      <c r="AY166" s="13">
        <v>1.0509999999999999</v>
      </c>
      <c r="AZ166" s="13">
        <v>1.0529999999999999</v>
      </c>
      <c r="BA166" s="13">
        <v>1.052</v>
      </c>
      <c r="BB166" s="13">
        <v>1.0469999999999999</v>
      </c>
      <c r="BC166" s="13">
        <v>1.042</v>
      </c>
      <c r="BD166" s="12">
        <v>254597</v>
      </c>
      <c r="BE166" s="12">
        <v>784513</v>
      </c>
      <c r="BF166" s="12">
        <v>925195</v>
      </c>
      <c r="BG166" s="12">
        <v>1125597</v>
      </c>
      <c r="BH166" s="12">
        <v>1025081</v>
      </c>
      <c r="BI166" s="12">
        <v>1123844</v>
      </c>
      <c r="BJ166" s="12">
        <v>1467160</v>
      </c>
      <c r="BK166" s="12">
        <v>1300701</v>
      </c>
      <c r="BL166" s="12">
        <v>1097391</v>
      </c>
      <c r="BM166" s="12">
        <v>1264198</v>
      </c>
      <c r="BN166" s="12">
        <v>1168646</v>
      </c>
      <c r="BO166" s="12">
        <v>813888</v>
      </c>
      <c r="BP166" s="12">
        <v>254597</v>
      </c>
      <c r="BQ166" s="12">
        <v>784513</v>
      </c>
      <c r="BR166" s="12">
        <v>925195</v>
      </c>
      <c r="BS166" s="12">
        <v>1125597</v>
      </c>
      <c r="BT166" s="12">
        <v>1025081</v>
      </c>
      <c r="BU166" s="12">
        <v>1123844</v>
      </c>
      <c r="BV166" s="12">
        <v>1467160</v>
      </c>
      <c r="BW166" s="12">
        <v>1300701</v>
      </c>
      <c r="BX166" s="12">
        <v>1097391</v>
      </c>
      <c r="BY166" s="12">
        <v>1264198</v>
      </c>
      <c r="BZ166" s="12">
        <v>1168646</v>
      </c>
      <c r="CA166" s="12">
        <v>813888</v>
      </c>
      <c r="CB166" s="12">
        <v>21700.905999999999</v>
      </c>
      <c r="CC166" s="12">
        <v>67772.13</v>
      </c>
      <c r="CD166" s="12">
        <v>82769</v>
      </c>
      <c r="CE166" s="12">
        <v>96979</v>
      </c>
      <c r="CF166" s="12">
        <v>89240.804000000004</v>
      </c>
      <c r="CG166" s="12">
        <v>101480.29</v>
      </c>
      <c r="CH166" s="12">
        <v>133735.6</v>
      </c>
      <c r="CI166" s="12">
        <v>116038.91</v>
      </c>
      <c r="CJ166" s="12">
        <v>97366.438999999998</v>
      </c>
      <c r="CK166" s="12">
        <v>110602.05</v>
      </c>
      <c r="CL166" s="12">
        <v>102794.35</v>
      </c>
      <c r="CM166" s="12">
        <v>72434.323000000004</v>
      </c>
      <c r="CN166" s="12">
        <v>11736793</v>
      </c>
      <c r="CO166" s="12">
        <v>11736793</v>
      </c>
      <c r="CP166" s="12">
        <v>12350811</v>
      </c>
      <c r="CQ166" s="12">
        <v>12350811</v>
      </c>
      <c r="CR166" s="12">
        <v>1092913.8</v>
      </c>
      <c r="CS166" s="10">
        <v>2018</v>
      </c>
    </row>
    <row r="167" spans="1:97" x14ac:dyDescent="0.3">
      <c r="A167" s="10">
        <v>160</v>
      </c>
      <c r="B167" s="11" t="s">
        <v>106</v>
      </c>
      <c r="C167" s="10" t="s">
        <v>107</v>
      </c>
      <c r="D167" s="11" t="s">
        <v>304</v>
      </c>
      <c r="E167" s="11" t="s">
        <v>305</v>
      </c>
      <c r="F167" s="10">
        <v>796</v>
      </c>
      <c r="G167" s="11" t="s">
        <v>249</v>
      </c>
      <c r="H167" s="11" t="s">
        <v>224</v>
      </c>
      <c r="I167" s="11" t="s">
        <v>137</v>
      </c>
      <c r="J167" s="11" t="s">
        <v>3</v>
      </c>
      <c r="K167" s="10">
        <v>22</v>
      </c>
      <c r="L167" s="10">
        <v>1</v>
      </c>
      <c r="M167" s="11" t="s">
        <v>113</v>
      </c>
      <c r="N167" s="11" t="s">
        <v>125</v>
      </c>
      <c r="O167" s="11" t="s">
        <v>122</v>
      </c>
      <c r="P167" s="11" t="s">
        <v>123</v>
      </c>
      <c r="Q167" s="11" t="s">
        <v>3</v>
      </c>
      <c r="R167" s="11" t="s">
        <v>3</v>
      </c>
      <c r="S167" s="11" t="s">
        <v>124</v>
      </c>
      <c r="T167" s="12">
        <v>39551</v>
      </c>
      <c r="U167" s="12">
        <v>6999</v>
      </c>
      <c r="V167" s="12">
        <v>0</v>
      </c>
      <c r="W167" s="12">
        <v>0</v>
      </c>
      <c r="X167" s="12">
        <v>18879</v>
      </c>
      <c r="Y167" s="12">
        <v>43302</v>
      </c>
      <c r="Z167" s="12">
        <v>57683</v>
      </c>
      <c r="AA167" s="12">
        <v>45233</v>
      </c>
      <c r="AB167" s="12">
        <v>44561</v>
      </c>
      <c r="AC167" s="12">
        <v>11491</v>
      </c>
      <c r="AD167" s="12">
        <v>29630</v>
      </c>
      <c r="AE167" s="12">
        <v>55283</v>
      </c>
      <c r="AF167" s="12">
        <v>39551</v>
      </c>
      <c r="AG167" s="12">
        <v>6999</v>
      </c>
      <c r="AH167" s="12">
        <v>0</v>
      </c>
      <c r="AI167" s="12">
        <v>0</v>
      </c>
      <c r="AJ167" s="12">
        <v>18879</v>
      </c>
      <c r="AK167" s="12">
        <v>43302</v>
      </c>
      <c r="AL167" s="12">
        <v>57683</v>
      </c>
      <c r="AM167" s="12">
        <v>45233</v>
      </c>
      <c r="AN167" s="12">
        <v>44561</v>
      </c>
      <c r="AO167" s="12">
        <v>11491</v>
      </c>
      <c r="AP167" s="12">
        <v>29630</v>
      </c>
      <c r="AQ167" s="12">
        <v>55283</v>
      </c>
      <c r="AR167" s="13">
        <v>19.68</v>
      </c>
      <c r="AS167" s="13">
        <v>19.73</v>
      </c>
      <c r="AT167" s="13">
        <v>0</v>
      </c>
      <c r="AU167" s="13">
        <v>0</v>
      </c>
      <c r="AV167" s="13">
        <v>18.34</v>
      </c>
      <c r="AW167" s="13">
        <v>18.3</v>
      </c>
      <c r="AX167" s="13">
        <v>18.260000000000002</v>
      </c>
      <c r="AY167" s="13">
        <v>18.190000000000001</v>
      </c>
      <c r="AZ167" s="13">
        <v>18.170000000000002</v>
      </c>
      <c r="BA167" s="13">
        <v>18.21</v>
      </c>
      <c r="BB167" s="13">
        <v>18.149999999999999</v>
      </c>
      <c r="BC167" s="13">
        <v>18.36</v>
      </c>
      <c r="BD167" s="12">
        <v>778364</v>
      </c>
      <c r="BE167" s="12">
        <v>138090</v>
      </c>
      <c r="BF167" s="12">
        <v>0</v>
      </c>
      <c r="BG167" s="12">
        <v>0</v>
      </c>
      <c r="BH167" s="12">
        <v>346241</v>
      </c>
      <c r="BI167" s="12">
        <v>792427</v>
      </c>
      <c r="BJ167" s="12">
        <v>1053292</v>
      </c>
      <c r="BK167" s="12">
        <v>822788</v>
      </c>
      <c r="BL167" s="12">
        <v>809673</v>
      </c>
      <c r="BM167" s="12">
        <v>209251</v>
      </c>
      <c r="BN167" s="12">
        <v>537785</v>
      </c>
      <c r="BO167" s="12">
        <v>1014996</v>
      </c>
      <c r="BP167" s="12">
        <v>778364</v>
      </c>
      <c r="BQ167" s="12">
        <v>138090</v>
      </c>
      <c r="BR167" s="12">
        <v>0</v>
      </c>
      <c r="BS167" s="12">
        <v>0</v>
      </c>
      <c r="BT167" s="12">
        <v>346241</v>
      </c>
      <c r="BU167" s="12">
        <v>792427</v>
      </c>
      <c r="BV167" s="12">
        <v>1053292</v>
      </c>
      <c r="BW167" s="12">
        <v>822788</v>
      </c>
      <c r="BX167" s="12">
        <v>809673</v>
      </c>
      <c r="BY167" s="12">
        <v>209251</v>
      </c>
      <c r="BZ167" s="12">
        <v>537785</v>
      </c>
      <c r="CA167" s="12">
        <v>1014996</v>
      </c>
      <c r="CB167" s="12">
        <v>66344.740999999995</v>
      </c>
      <c r="CC167" s="12">
        <v>11929.279</v>
      </c>
      <c r="CD167" s="12">
        <v>0</v>
      </c>
      <c r="CE167" s="12">
        <v>0</v>
      </c>
      <c r="CF167" s="12">
        <v>30142.789000000001</v>
      </c>
      <c r="CG167" s="12">
        <v>71554.107000000004</v>
      </c>
      <c r="CH167" s="12">
        <v>96010.399000000005</v>
      </c>
      <c r="CI167" s="12">
        <v>73403.089000000007</v>
      </c>
      <c r="CJ167" s="12">
        <v>71838.561000000002</v>
      </c>
      <c r="CK167" s="12">
        <v>18306.946</v>
      </c>
      <c r="CL167" s="12">
        <v>47303.650999999998</v>
      </c>
      <c r="CM167" s="12">
        <v>90332.448000000004</v>
      </c>
      <c r="CN167" s="12">
        <v>352612</v>
      </c>
      <c r="CO167" s="12">
        <v>352612</v>
      </c>
      <c r="CP167" s="12">
        <v>6502907</v>
      </c>
      <c r="CQ167" s="12">
        <v>6502907</v>
      </c>
      <c r="CR167" s="12">
        <v>577166.01</v>
      </c>
      <c r="CS167" s="10">
        <v>2018</v>
      </c>
    </row>
    <row r="168" spans="1:97" x14ac:dyDescent="0.3">
      <c r="A168" s="10">
        <v>161</v>
      </c>
      <c r="B168" s="11" t="s">
        <v>106</v>
      </c>
      <c r="C168" s="10" t="s">
        <v>107</v>
      </c>
      <c r="D168" s="11" t="s">
        <v>306</v>
      </c>
      <c r="E168" s="11" t="s">
        <v>307</v>
      </c>
      <c r="F168" s="10">
        <v>19281</v>
      </c>
      <c r="G168" s="11" t="s">
        <v>118</v>
      </c>
      <c r="H168" s="11" t="s">
        <v>160</v>
      </c>
      <c r="I168" s="11" t="s">
        <v>137</v>
      </c>
      <c r="J168" s="11" t="s">
        <v>3</v>
      </c>
      <c r="K168" s="10">
        <v>22</v>
      </c>
      <c r="L168" s="10">
        <v>1</v>
      </c>
      <c r="M168" s="11" t="s">
        <v>113</v>
      </c>
      <c r="N168" s="11" t="s">
        <v>114</v>
      </c>
      <c r="O168" s="11" t="s">
        <v>115</v>
      </c>
      <c r="P168" s="11" t="s">
        <v>116</v>
      </c>
      <c r="Q168" s="11" t="s">
        <v>3</v>
      </c>
      <c r="R168" s="11" t="s">
        <v>3</v>
      </c>
      <c r="S168" s="11" t="s">
        <v>3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3">
        <v>0</v>
      </c>
      <c r="AS168" s="13">
        <v>0</v>
      </c>
      <c r="AT168" s="13">
        <v>0</v>
      </c>
      <c r="AU168" s="13">
        <v>0</v>
      </c>
      <c r="AV168" s="13">
        <v>0</v>
      </c>
      <c r="AW168" s="13">
        <v>0</v>
      </c>
      <c r="AX168" s="13">
        <v>0</v>
      </c>
      <c r="AY168" s="13">
        <v>0</v>
      </c>
      <c r="AZ168" s="13">
        <v>0</v>
      </c>
      <c r="BA168" s="13">
        <v>0</v>
      </c>
      <c r="BB168" s="13">
        <v>0</v>
      </c>
      <c r="BC168" s="13">
        <v>0</v>
      </c>
      <c r="BD168" s="12">
        <v>5019</v>
      </c>
      <c r="BE168" s="12">
        <v>3776</v>
      </c>
      <c r="BF168" s="12">
        <v>5811</v>
      </c>
      <c r="BG168" s="12">
        <v>10011</v>
      </c>
      <c r="BH168" s="12">
        <v>9300</v>
      </c>
      <c r="BI168" s="12">
        <v>8664</v>
      </c>
      <c r="BJ168" s="12">
        <v>9526</v>
      </c>
      <c r="BK168" s="12">
        <v>8645</v>
      </c>
      <c r="BL168" s="12">
        <v>7016</v>
      </c>
      <c r="BM168" s="12">
        <v>4665</v>
      </c>
      <c r="BN168" s="12">
        <v>3718</v>
      </c>
      <c r="BO168" s="12">
        <v>4424</v>
      </c>
      <c r="BP168" s="12">
        <v>5019</v>
      </c>
      <c r="BQ168" s="12">
        <v>3776</v>
      </c>
      <c r="BR168" s="12">
        <v>5811</v>
      </c>
      <c r="BS168" s="12">
        <v>10011</v>
      </c>
      <c r="BT168" s="12">
        <v>9300</v>
      </c>
      <c r="BU168" s="12">
        <v>8664</v>
      </c>
      <c r="BV168" s="12">
        <v>9526</v>
      </c>
      <c r="BW168" s="12">
        <v>8645</v>
      </c>
      <c r="BX168" s="12">
        <v>7016</v>
      </c>
      <c r="BY168" s="12">
        <v>4665</v>
      </c>
      <c r="BZ168" s="12">
        <v>3718</v>
      </c>
      <c r="CA168" s="12">
        <v>4424</v>
      </c>
      <c r="CB168" s="12">
        <v>550.45500000000004</v>
      </c>
      <c r="CC168" s="12">
        <v>414.14400000000001</v>
      </c>
      <c r="CD168" s="12">
        <v>637.32100000000003</v>
      </c>
      <c r="CE168" s="12">
        <v>1097.9839999999999</v>
      </c>
      <c r="CF168" s="12">
        <v>1019.91</v>
      </c>
      <c r="CG168" s="12">
        <v>950.18299999999999</v>
      </c>
      <c r="CH168" s="12">
        <v>1044.7809999999999</v>
      </c>
      <c r="CI168" s="12">
        <v>948.16899999999998</v>
      </c>
      <c r="CJ168" s="12">
        <v>769.50199999999995</v>
      </c>
      <c r="CK168" s="12">
        <v>511.65899999999999</v>
      </c>
      <c r="CL168" s="12">
        <v>407.738</v>
      </c>
      <c r="CM168" s="12">
        <v>485.154</v>
      </c>
      <c r="CN168" s="12">
        <v>0</v>
      </c>
      <c r="CO168" s="12">
        <v>0</v>
      </c>
      <c r="CP168" s="12">
        <v>80575</v>
      </c>
      <c r="CQ168" s="12">
        <v>80575</v>
      </c>
      <c r="CR168" s="12">
        <v>8837</v>
      </c>
      <c r="CS168" s="10">
        <v>2018</v>
      </c>
    </row>
    <row r="169" spans="1:97" x14ac:dyDescent="0.3">
      <c r="A169" s="10">
        <v>162</v>
      </c>
      <c r="B169" s="11" t="s">
        <v>106</v>
      </c>
      <c r="C169" s="10" t="s">
        <v>107</v>
      </c>
      <c r="D169" s="11" t="s">
        <v>308</v>
      </c>
      <c r="E169" s="11" t="s">
        <v>307</v>
      </c>
      <c r="F169" s="10">
        <v>19281</v>
      </c>
      <c r="G169" s="11" t="s">
        <v>118</v>
      </c>
      <c r="H169" s="11" t="s">
        <v>160</v>
      </c>
      <c r="I169" s="11" t="s">
        <v>137</v>
      </c>
      <c r="J169" s="11" t="s">
        <v>3</v>
      </c>
      <c r="K169" s="10">
        <v>22</v>
      </c>
      <c r="L169" s="10">
        <v>1</v>
      </c>
      <c r="M169" s="11" t="s">
        <v>113</v>
      </c>
      <c r="N169" s="11" t="s">
        <v>114</v>
      </c>
      <c r="O169" s="11" t="s">
        <v>115</v>
      </c>
      <c r="P169" s="11" t="s">
        <v>116</v>
      </c>
      <c r="Q169" s="11" t="s">
        <v>3</v>
      </c>
      <c r="R169" s="11" t="s">
        <v>3</v>
      </c>
      <c r="S169" s="11" t="s">
        <v>3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3">
        <v>0</v>
      </c>
      <c r="AS169" s="13">
        <v>0</v>
      </c>
      <c r="AT169" s="13">
        <v>0</v>
      </c>
      <c r="AU169" s="13">
        <v>0</v>
      </c>
      <c r="AV169" s="13">
        <v>0</v>
      </c>
      <c r="AW169" s="13">
        <v>0</v>
      </c>
      <c r="AX169" s="13">
        <v>0</v>
      </c>
      <c r="AY169" s="13">
        <v>0</v>
      </c>
      <c r="AZ169" s="13">
        <v>0</v>
      </c>
      <c r="BA169" s="13">
        <v>0</v>
      </c>
      <c r="BB169" s="13">
        <v>0</v>
      </c>
      <c r="BC169" s="13">
        <v>0</v>
      </c>
      <c r="BD169" s="12">
        <v>2611</v>
      </c>
      <c r="BE169" s="12">
        <v>1964</v>
      </c>
      <c r="BF169" s="12">
        <v>3023</v>
      </c>
      <c r="BG169" s="12">
        <v>5208</v>
      </c>
      <c r="BH169" s="12">
        <v>4838</v>
      </c>
      <c r="BI169" s="12">
        <v>4507</v>
      </c>
      <c r="BJ169" s="12">
        <v>4956</v>
      </c>
      <c r="BK169" s="12">
        <v>4497</v>
      </c>
      <c r="BL169" s="12">
        <v>3650</v>
      </c>
      <c r="BM169" s="12">
        <v>2427</v>
      </c>
      <c r="BN169" s="12">
        <v>1934</v>
      </c>
      <c r="BO169" s="12">
        <v>2301</v>
      </c>
      <c r="BP169" s="12">
        <v>2611</v>
      </c>
      <c r="BQ169" s="12">
        <v>1964</v>
      </c>
      <c r="BR169" s="12">
        <v>3023</v>
      </c>
      <c r="BS169" s="12">
        <v>5208</v>
      </c>
      <c r="BT169" s="12">
        <v>4838</v>
      </c>
      <c r="BU169" s="12">
        <v>4507</v>
      </c>
      <c r="BV169" s="12">
        <v>4956</v>
      </c>
      <c r="BW169" s="12">
        <v>4497</v>
      </c>
      <c r="BX169" s="12">
        <v>3650</v>
      </c>
      <c r="BY169" s="12">
        <v>2427</v>
      </c>
      <c r="BZ169" s="12">
        <v>1934</v>
      </c>
      <c r="CA169" s="12">
        <v>2301</v>
      </c>
      <c r="CB169" s="12">
        <v>286.34500000000003</v>
      </c>
      <c r="CC169" s="12">
        <v>215.43700000000001</v>
      </c>
      <c r="CD169" s="12">
        <v>331.53399999999999</v>
      </c>
      <c r="CE169" s="12">
        <v>571.17100000000005</v>
      </c>
      <c r="CF169" s="12">
        <v>530.55600000000004</v>
      </c>
      <c r="CG169" s="12">
        <v>494.28500000000003</v>
      </c>
      <c r="CH169" s="12">
        <v>543.49400000000003</v>
      </c>
      <c r="CI169" s="12">
        <v>493.23700000000002</v>
      </c>
      <c r="CJ169" s="12">
        <v>400.29399999999998</v>
      </c>
      <c r="CK169" s="12">
        <v>266.16500000000002</v>
      </c>
      <c r="CL169" s="12">
        <v>212.10499999999999</v>
      </c>
      <c r="CM169" s="12">
        <v>252.37700000000001</v>
      </c>
      <c r="CN169" s="12">
        <v>0</v>
      </c>
      <c r="CO169" s="12">
        <v>0</v>
      </c>
      <c r="CP169" s="12">
        <v>41916</v>
      </c>
      <c r="CQ169" s="12">
        <v>41916</v>
      </c>
      <c r="CR169" s="12">
        <v>4597</v>
      </c>
      <c r="CS169" s="10">
        <v>2018</v>
      </c>
    </row>
    <row r="170" spans="1:97" x14ac:dyDescent="0.3">
      <c r="A170" s="10">
        <v>165</v>
      </c>
      <c r="B170" s="11" t="s">
        <v>106</v>
      </c>
      <c r="C170" s="10" t="s">
        <v>107</v>
      </c>
      <c r="D170" s="11" t="s">
        <v>309</v>
      </c>
      <c r="E170" s="11" t="s">
        <v>310</v>
      </c>
      <c r="F170" s="10">
        <v>7490</v>
      </c>
      <c r="G170" s="11" t="s">
        <v>311</v>
      </c>
      <c r="H170" s="11" t="s">
        <v>136</v>
      </c>
      <c r="I170" s="11" t="s">
        <v>156</v>
      </c>
      <c r="J170" s="11" t="s">
        <v>3</v>
      </c>
      <c r="K170" s="10">
        <v>22</v>
      </c>
      <c r="L170" s="10">
        <v>1</v>
      </c>
      <c r="M170" s="11" t="s">
        <v>113</v>
      </c>
      <c r="N170" s="11" t="s">
        <v>118</v>
      </c>
      <c r="O170" s="11" t="s">
        <v>119</v>
      </c>
      <c r="P170" s="11" t="s">
        <v>119</v>
      </c>
      <c r="Q170" s="11" t="s">
        <v>3</v>
      </c>
      <c r="R170" s="11" t="s">
        <v>3</v>
      </c>
      <c r="S170" s="11" t="s">
        <v>12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3">
        <v>0</v>
      </c>
      <c r="AS170" s="13">
        <v>0</v>
      </c>
      <c r="AT170" s="13">
        <v>0</v>
      </c>
      <c r="AU170" s="13">
        <v>0</v>
      </c>
      <c r="AV170" s="13">
        <v>0</v>
      </c>
      <c r="AW170" s="13">
        <v>0</v>
      </c>
      <c r="AX170" s="13">
        <v>0</v>
      </c>
      <c r="AY170" s="13">
        <v>0</v>
      </c>
      <c r="AZ170" s="13">
        <v>0</v>
      </c>
      <c r="BA170" s="13">
        <v>0</v>
      </c>
      <c r="BB170" s="13">
        <v>0</v>
      </c>
      <c r="BC170" s="13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  <c r="BX170" s="12">
        <v>0</v>
      </c>
      <c r="BY170" s="12">
        <v>0</v>
      </c>
      <c r="BZ170" s="12">
        <v>0</v>
      </c>
      <c r="CA170" s="12">
        <v>0</v>
      </c>
      <c r="CB170" s="12">
        <v>54451</v>
      </c>
      <c r="CC170" s="12">
        <v>78128</v>
      </c>
      <c r="CD170" s="12">
        <v>54884</v>
      </c>
      <c r="CE170" s="12">
        <v>51621</v>
      </c>
      <c r="CF170" s="12">
        <v>69684</v>
      </c>
      <c r="CG170" s="12">
        <v>74895</v>
      </c>
      <c r="CH170" s="12">
        <v>84606</v>
      </c>
      <c r="CI170" s="12">
        <v>75267</v>
      </c>
      <c r="CJ170" s="12">
        <v>76852</v>
      </c>
      <c r="CK170" s="12">
        <v>31173</v>
      </c>
      <c r="CL170" s="12">
        <v>77113</v>
      </c>
      <c r="CM170" s="12">
        <v>53025</v>
      </c>
      <c r="CN170" s="12">
        <v>0</v>
      </c>
      <c r="CO170" s="12">
        <v>0</v>
      </c>
      <c r="CP170" s="12">
        <v>0</v>
      </c>
      <c r="CQ170" s="12">
        <v>0</v>
      </c>
      <c r="CR170" s="12">
        <v>781699</v>
      </c>
      <c r="CS170" s="10">
        <v>2018</v>
      </c>
    </row>
    <row r="171" spans="1:97" x14ac:dyDescent="0.3">
      <c r="A171" s="10">
        <v>165</v>
      </c>
      <c r="B171" s="11" t="s">
        <v>106</v>
      </c>
      <c r="C171" s="10" t="s">
        <v>107</v>
      </c>
      <c r="D171" s="11" t="s">
        <v>309</v>
      </c>
      <c r="E171" s="11" t="s">
        <v>310</v>
      </c>
      <c r="F171" s="10">
        <v>7490</v>
      </c>
      <c r="G171" s="11" t="s">
        <v>311</v>
      </c>
      <c r="H171" s="11" t="s">
        <v>136</v>
      </c>
      <c r="I171" s="11" t="s">
        <v>156</v>
      </c>
      <c r="J171" s="11" t="s">
        <v>3</v>
      </c>
      <c r="K171" s="10">
        <v>22</v>
      </c>
      <c r="L171" s="10">
        <v>1</v>
      </c>
      <c r="M171" s="11" t="s">
        <v>113</v>
      </c>
      <c r="N171" s="11" t="s">
        <v>121</v>
      </c>
      <c r="O171" s="11" t="s">
        <v>131</v>
      </c>
      <c r="P171" s="11" t="s">
        <v>131</v>
      </c>
      <c r="Q171" s="11" t="s">
        <v>3</v>
      </c>
      <c r="R171" s="11" t="s">
        <v>3</v>
      </c>
      <c r="S171" s="11" t="s">
        <v>132</v>
      </c>
      <c r="T171" s="12">
        <v>0</v>
      </c>
      <c r="U171" s="12" t="s">
        <v>107</v>
      </c>
      <c r="V171" s="12" t="s">
        <v>107</v>
      </c>
      <c r="W171" s="12" t="s">
        <v>107</v>
      </c>
      <c r="X171" s="12" t="s">
        <v>107</v>
      </c>
      <c r="Y171" s="12" t="s">
        <v>107</v>
      </c>
      <c r="Z171" s="12" t="s">
        <v>107</v>
      </c>
      <c r="AA171" s="12" t="s">
        <v>107</v>
      </c>
      <c r="AB171" s="12" t="s">
        <v>107</v>
      </c>
      <c r="AC171" s="12" t="s">
        <v>107</v>
      </c>
      <c r="AD171" s="12" t="s">
        <v>107</v>
      </c>
      <c r="AE171" s="12" t="s">
        <v>107</v>
      </c>
      <c r="AF171" s="12">
        <v>0</v>
      </c>
      <c r="AG171" s="12" t="s">
        <v>107</v>
      </c>
      <c r="AH171" s="12" t="s">
        <v>107</v>
      </c>
      <c r="AI171" s="12" t="s">
        <v>107</v>
      </c>
      <c r="AJ171" s="12" t="s">
        <v>107</v>
      </c>
      <c r="AK171" s="12" t="s">
        <v>107</v>
      </c>
      <c r="AL171" s="12" t="s">
        <v>107</v>
      </c>
      <c r="AM171" s="12" t="s">
        <v>107</v>
      </c>
      <c r="AN171" s="12" t="s">
        <v>107</v>
      </c>
      <c r="AO171" s="12" t="s">
        <v>107</v>
      </c>
      <c r="AP171" s="12" t="s">
        <v>107</v>
      </c>
      <c r="AQ171" s="12" t="s">
        <v>107</v>
      </c>
      <c r="AR171" s="13">
        <v>0</v>
      </c>
      <c r="AS171" s="13" t="s">
        <v>107</v>
      </c>
      <c r="AT171" s="13" t="s">
        <v>107</v>
      </c>
      <c r="AU171" s="13" t="s">
        <v>107</v>
      </c>
      <c r="AV171" s="13" t="s">
        <v>107</v>
      </c>
      <c r="AW171" s="13" t="s">
        <v>107</v>
      </c>
      <c r="AX171" s="13" t="s">
        <v>107</v>
      </c>
      <c r="AY171" s="13" t="s">
        <v>107</v>
      </c>
      <c r="AZ171" s="13" t="s">
        <v>107</v>
      </c>
      <c r="BA171" s="13" t="s">
        <v>107</v>
      </c>
      <c r="BB171" s="13" t="s">
        <v>107</v>
      </c>
      <c r="BC171" s="13" t="s">
        <v>107</v>
      </c>
      <c r="BD171" s="12">
        <v>0</v>
      </c>
      <c r="BE171" s="12" t="s">
        <v>107</v>
      </c>
      <c r="BF171" s="12" t="s">
        <v>107</v>
      </c>
      <c r="BG171" s="12" t="s">
        <v>107</v>
      </c>
      <c r="BH171" s="12" t="s">
        <v>107</v>
      </c>
      <c r="BI171" s="12" t="s">
        <v>107</v>
      </c>
      <c r="BJ171" s="12" t="s">
        <v>107</v>
      </c>
      <c r="BK171" s="12" t="s">
        <v>107</v>
      </c>
      <c r="BL171" s="12" t="s">
        <v>107</v>
      </c>
      <c r="BM171" s="12" t="s">
        <v>107</v>
      </c>
      <c r="BN171" s="12" t="s">
        <v>107</v>
      </c>
      <c r="BO171" s="12" t="s">
        <v>107</v>
      </c>
      <c r="BP171" s="12">
        <v>0</v>
      </c>
      <c r="BQ171" s="12" t="s">
        <v>107</v>
      </c>
      <c r="BR171" s="12" t="s">
        <v>107</v>
      </c>
      <c r="BS171" s="12" t="s">
        <v>107</v>
      </c>
      <c r="BT171" s="12" t="s">
        <v>107</v>
      </c>
      <c r="BU171" s="12" t="s">
        <v>107</v>
      </c>
      <c r="BV171" s="12" t="s">
        <v>107</v>
      </c>
      <c r="BW171" s="12" t="s">
        <v>107</v>
      </c>
      <c r="BX171" s="12" t="s">
        <v>107</v>
      </c>
      <c r="BY171" s="12" t="s">
        <v>107</v>
      </c>
      <c r="BZ171" s="12" t="s">
        <v>107</v>
      </c>
      <c r="CA171" s="12" t="s">
        <v>107</v>
      </c>
      <c r="CB171" s="12">
        <v>0</v>
      </c>
      <c r="CC171" s="12" t="s">
        <v>107</v>
      </c>
      <c r="CD171" s="12" t="s">
        <v>107</v>
      </c>
      <c r="CE171" s="12" t="s">
        <v>107</v>
      </c>
      <c r="CF171" s="12" t="s">
        <v>107</v>
      </c>
      <c r="CG171" s="12" t="s">
        <v>107</v>
      </c>
      <c r="CH171" s="12" t="s">
        <v>107</v>
      </c>
      <c r="CI171" s="12" t="s">
        <v>107</v>
      </c>
      <c r="CJ171" s="12" t="s">
        <v>107</v>
      </c>
      <c r="CK171" s="12" t="s">
        <v>107</v>
      </c>
      <c r="CL171" s="12" t="s">
        <v>107</v>
      </c>
      <c r="CM171" s="12" t="s">
        <v>107</v>
      </c>
      <c r="CN171" s="12">
        <v>0</v>
      </c>
      <c r="CO171" s="12">
        <v>0</v>
      </c>
      <c r="CP171" s="12">
        <v>0</v>
      </c>
      <c r="CQ171" s="12">
        <v>0</v>
      </c>
      <c r="CR171" s="12">
        <v>0</v>
      </c>
      <c r="CS171" s="10">
        <v>2018</v>
      </c>
    </row>
    <row r="172" spans="1:97" x14ac:dyDescent="0.3">
      <c r="A172" s="10">
        <v>165</v>
      </c>
      <c r="B172" s="11" t="s">
        <v>106</v>
      </c>
      <c r="C172" s="10" t="s">
        <v>107</v>
      </c>
      <c r="D172" s="11" t="s">
        <v>309</v>
      </c>
      <c r="E172" s="11" t="s">
        <v>310</v>
      </c>
      <c r="F172" s="10">
        <v>7490</v>
      </c>
      <c r="G172" s="11" t="s">
        <v>311</v>
      </c>
      <c r="H172" s="11" t="s">
        <v>136</v>
      </c>
      <c r="I172" s="11" t="s">
        <v>156</v>
      </c>
      <c r="J172" s="11" t="s">
        <v>3</v>
      </c>
      <c r="K172" s="10">
        <v>22</v>
      </c>
      <c r="L172" s="10">
        <v>1</v>
      </c>
      <c r="M172" s="11" t="s">
        <v>113</v>
      </c>
      <c r="N172" s="11" t="s">
        <v>121</v>
      </c>
      <c r="O172" s="11" t="s">
        <v>119</v>
      </c>
      <c r="P172" s="11" t="s">
        <v>119</v>
      </c>
      <c r="Q172" s="11" t="s">
        <v>3</v>
      </c>
      <c r="R172" s="11" t="s">
        <v>3</v>
      </c>
      <c r="S172" s="11" t="s">
        <v>120</v>
      </c>
      <c r="T172" s="12">
        <v>1256620</v>
      </c>
      <c r="U172" s="12">
        <v>1615585</v>
      </c>
      <c r="V172" s="12">
        <v>1037744</v>
      </c>
      <c r="W172" s="12">
        <v>946073</v>
      </c>
      <c r="X172" s="12">
        <v>1265081</v>
      </c>
      <c r="Y172" s="12">
        <v>1374482</v>
      </c>
      <c r="Z172" s="12">
        <v>1573376</v>
      </c>
      <c r="AA172" s="12">
        <v>1592828</v>
      </c>
      <c r="AB172" s="12">
        <v>1439843</v>
      </c>
      <c r="AC172" s="12">
        <v>607825</v>
      </c>
      <c r="AD172" s="12">
        <v>1479829</v>
      </c>
      <c r="AE172" s="12">
        <v>1054958</v>
      </c>
      <c r="AF172" s="12">
        <v>1256620</v>
      </c>
      <c r="AG172" s="12">
        <v>1615585</v>
      </c>
      <c r="AH172" s="12">
        <v>1037744</v>
      </c>
      <c r="AI172" s="12">
        <v>946073</v>
      </c>
      <c r="AJ172" s="12">
        <v>1265081</v>
      </c>
      <c r="AK172" s="12">
        <v>1374482</v>
      </c>
      <c r="AL172" s="12">
        <v>1573376</v>
      </c>
      <c r="AM172" s="12">
        <v>1592828</v>
      </c>
      <c r="AN172" s="12">
        <v>1439843</v>
      </c>
      <c r="AO172" s="12">
        <v>607825</v>
      </c>
      <c r="AP172" s="12">
        <v>1479829</v>
      </c>
      <c r="AQ172" s="12">
        <v>1054958</v>
      </c>
      <c r="AR172" s="13">
        <v>1.044</v>
      </c>
      <c r="AS172" s="13">
        <v>1.044</v>
      </c>
      <c r="AT172" s="13">
        <v>1.04</v>
      </c>
      <c r="AU172" s="13">
        <v>1.0409999999999999</v>
      </c>
      <c r="AV172" s="13">
        <v>1.04</v>
      </c>
      <c r="AW172" s="13">
        <v>1.0329999999999999</v>
      </c>
      <c r="AX172" s="13">
        <v>1.0269999999999999</v>
      </c>
      <c r="AY172" s="13">
        <v>1.026</v>
      </c>
      <c r="AZ172" s="13">
        <v>1.0249999999999999</v>
      </c>
      <c r="BA172" s="13">
        <v>1.0209999999999999</v>
      </c>
      <c r="BB172" s="13">
        <v>1.028</v>
      </c>
      <c r="BC172" s="13">
        <v>1.0289999999999999</v>
      </c>
      <c r="BD172" s="12">
        <v>1311911</v>
      </c>
      <c r="BE172" s="12">
        <v>1686671</v>
      </c>
      <c r="BF172" s="12">
        <v>1079254</v>
      </c>
      <c r="BG172" s="12">
        <v>984862</v>
      </c>
      <c r="BH172" s="12">
        <v>1315684</v>
      </c>
      <c r="BI172" s="12">
        <v>1419840</v>
      </c>
      <c r="BJ172" s="12">
        <v>1615857</v>
      </c>
      <c r="BK172" s="12">
        <v>1634242</v>
      </c>
      <c r="BL172" s="12">
        <v>1475839</v>
      </c>
      <c r="BM172" s="12">
        <v>620589</v>
      </c>
      <c r="BN172" s="12">
        <v>1521264</v>
      </c>
      <c r="BO172" s="12">
        <v>1085552</v>
      </c>
      <c r="BP172" s="12">
        <v>1311911</v>
      </c>
      <c r="BQ172" s="12">
        <v>1686671</v>
      </c>
      <c r="BR172" s="12">
        <v>1079254</v>
      </c>
      <c r="BS172" s="12">
        <v>984862</v>
      </c>
      <c r="BT172" s="12">
        <v>1315684</v>
      </c>
      <c r="BU172" s="12">
        <v>1419840</v>
      </c>
      <c r="BV172" s="12">
        <v>1615857</v>
      </c>
      <c r="BW172" s="12">
        <v>1634242</v>
      </c>
      <c r="BX172" s="12">
        <v>1475839</v>
      </c>
      <c r="BY172" s="12">
        <v>620589</v>
      </c>
      <c r="BZ172" s="12">
        <v>1521264</v>
      </c>
      <c r="CA172" s="12">
        <v>1085552</v>
      </c>
      <c r="CB172" s="12">
        <v>120637</v>
      </c>
      <c r="CC172" s="12">
        <v>171097</v>
      </c>
      <c r="CD172" s="12">
        <v>99715</v>
      </c>
      <c r="CE172" s="12">
        <v>87622</v>
      </c>
      <c r="CF172" s="12">
        <v>117743</v>
      </c>
      <c r="CG172" s="12">
        <v>134313</v>
      </c>
      <c r="CH172" s="12">
        <v>157243</v>
      </c>
      <c r="CI172" s="12">
        <v>159118</v>
      </c>
      <c r="CJ172" s="12">
        <v>143919</v>
      </c>
      <c r="CK172" s="12">
        <v>61686</v>
      </c>
      <c r="CL172" s="12">
        <v>146716</v>
      </c>
      <c r="CM172" s="12">
        <v>99414</v>
      </c>
      <c r="CN172" s="12">
        <v>15244244</v>
      </c>
      <c r="CO172" s="12">
        <v>15244244</v>
      </c>
      <c r="CP172" s="12">
        <v>15751565</v>
      </c>
      <c r="CQ172" s="12">
        <v>15751565</v>
      </c>
      <c r="CR172" s="12">
        <v>1499223</v>
      </c>
      <c r="CS172" s="10">
        <v>2018</v>
      </c>
    </row>
    <row r="173" spans="1:97" x14ac:dyDescent="0.3">
      <c r="A173" s="10">
        <v>165</v>
      </c>
      <c r="B173" s="11" t="s">
        <v>106</v>
      </c>
      <c r="C173" s="10" t="s">
        <v>107</v>
      </c>
      <c r="D173" s="11" t="s">
        <v>309</v>
      </c>
      <c r="E173" s="11" t="s">
        <v>310</v>
      </c>
      <c r="F173" s="10">
        <v>7490</v>
      </c>
      <c r="G173" s="11" t="s">
        <v>311</v>
      </c>
      <c r="H173" s="11" t="s">
        <v>136</v>
      </c>
      <c r="I173" s="11" t="s">
        <v>156</v>
      </c>
      <c r="J173" s="11" t="s">
        <v>3</v>
      </c>
      <c r="K173" s="10">
        <v>22</v>
      </c>
      <c r="L173" s="10">
        <v>1</v>
      </c>
      <c r="M173" s="11" t="s">
        <v>113</v>
      </c>
      <c r="N173" s="11" t="s">
        <v>125</v>
      </c>
      <c r="O173" s="11" t="s">
        <v>119</v>
      </c>
      <c r="P173" s="11" t="s">
        <v>119</v>
      </c>
      <c r="Q173" s="11" t="s">
        <v>3</v>
      </c>
      <c r="R173" s="11" t="s">
        <v>3</v>
      </c>
      <c r="S173" s="11" t="s">
        <v>120</v>
      </c>
      <c r="T173" s="12">
        <v>53625</v>
      </c>
      <c r="U173" s="12">
        <v>37348</v>
      </c>
      <c r="V173" s="12">
        <v>25875</v>
      </c>
      <c r="W173" s="12">
        <v>17315</v>
      </c>
      <c r="X173" s="12">
        <v>49638</v>
      </c>
      <c r="Y173" s="12">
        <v>81162</v>
      </c>
      <c r="Z173" s="12">
        <v>81246</v>
      </c>
      <c r="AA173" s="12">
        <v>49252</v>
      </c>
      <c r="AB173" s="12">
        <v>48816</v>
      </c>
      <c r="AC173" s="12">
        <v>88468</v>
      </c>
      <c r="AD173" s="12">
        <v>62563</v>
      </c>
      <c r="AE173" s="12">
        <v>39256</v>
      </c>
      <c r="AF173" s="12">
        <v>53625</v>
      </c>
      <c r="AG173" s="12">
        <v>37348</v>
      </c>
      <c r="AH173" s="12">
        <v>25875</v>
      </c>
      <c r="AI173" s="12">
        <v>17315</v>
      </c>
      <c r="AJ173" s="12">
        <v>49638</v>
      </c>
      <c r="AK173" s="12">
        <v>81162</v>
      </c>
      <c r="AL173" s="12">
        <v>81246</v>
      </c>
      <c r="AM173" s="12">
        <v>49252</v>
      </c>
      <c r="AN173" s="12">
        <v>48816</v>
      </c>
      <c r="AO173" s="12">
        <v>88468</v>
      </c>
      <c r="AP173" s="12">
        <v>62563</v>
      </c>
      <c r="AQ173" s="12">
        <v>39256</v>
      </c>
      <c r="AR173" s="13">
        <v>1.044</v>
      </c>
      <c r="AS173" s="13">
        <v>1.044</v>
      </c>
      <c r="AT173" s="13">
        <v>1.04</v>
      </c>
      <c r="AU173" s="13">
        <v>1.0409999999999999</v>
      </c>
      <c r="AV173" s="13">
        <v>1.04</v>
      </c>
      <c r="AW173" s="13">
        <v>1.0329999999999999</v>
      </c>
      <c r="AX173" s="13">
        <v>1.0269999999999999</v>
      </c>
      <c r="AY173" s="13">
        <v>1.026</v>
      </c>
      <c r="AZ173" s="13">
        <v>1.0249999999999999</v>
      </c>
      <c r="BA173" s="13">
        <v>1.0209999999999999</v>
      </c>
      <c r="BB173" s="13">
        <v>1.028</v>
      </c>
      <c r="BC173" s="13">
        <v>1.0289999999999999</v>
      </c>
      <c r="BD173" s="12">
        <v>55985</v>
      </c>
      <c r="BE173" s="12">
        <v>38991</v>
      </c>
      <c r="BF173" s="12">
        <v>26910</v>
      </c>
      <c r="BG173" s="12">
        <v>18025</v>
      </c>
      <c r="BH173" s="12">
        <v>51624</v>
      </c>
      <c r="BI173" s="12">
        <v>83840</v>
      </c>
      <c r="BJ173" s="12">
        <v>83440</v>
      </c>
      <c r="BK173" s="12">
        <v>50533</v>
      </c>
      <c r="BL173" s="12">
        <v>50036</v>
      </c>
      <c r="BM173" s="12">
        <v>90326</v>
      </c>
      <c r="BN173" s="12">
        <v>64315</v>
      </c>
      <c r="BO173" s="12">
        <v>40394</v>
      </c>
      <c r="BP173" s="12">
        <v>55985</v>
      </c>
      <c r="BQ173" s="12">
        <v>38991</v>
      </c>
      <c r="BR173" s="12">
        <v>26910</v>
      </c>
      <c r="BS173" s="12">
        <v>18025</v>
      </c>
      <c r="BT173" s="12">
        <v>51624</v>
      </c>
      <c r="BU173" s="12">
        <v>83840</v>
      </c>
      <c r="BV173" s="12">
        <v>83440</v>
      </c>
      <c r="BW173" s="12">
        <v>50533</v>
      </c>
      <c r="BX173" s="12">
        <v>50036</v>
      </c>
      <c r="BY173" s="12">
        <v>90326</v>
      </c>
      <c r="BZ173" s="12">
        <v>64315</v>
      </c>
      <c r="CA173" s="12">
        <v>40394</v>
      </c>
      <c r="CB173" s="12">
        <v>4137.7619999999997</v>
      </c>
      <c r="CC173" s="12">
        <v>-988.35</v>
      </c>
      <c r="CD173" s="12">
        <v>1317.6859999999999</v>
      </c>
      <c r="CE173" s="12">
        <v>-4422</v>
      </c>
      <c r="CF173" s="12">
        <v>2960.4789999999998</v>
      </c>
      <c r="CG173" s="12">
        <v>5540.5770000000002</v>
      </c>
      <c r="CH173" s="12">
        <v>5382.0309999999999</v>
      </c>
      <c r="CI173" s="12">
        <v>3224.8429999999998</v>
      </c>
      <c r="CJ173" s="12">
        <v>2759.136</v>
      </c>
      <c r="CK173" s="12">
        <v>5139.5940000000001</v>
      </c>
      <c r="CL173" s="12">
        <v>4505.277</v>
      </c>
      <c r="CM173" s="12">
        <v>2914.4409999999998</v>
      </c>
      <c r="CN173" s="12">
        <v>634564</v>
      </c>
      <c r="CO173" s="12">
        <v>634564</v>
      </c>
      <c r="CP173" s="12">
        <v>654419</v>
      </c>
      <c r="CQ173" s="12">
        <v>654419</v>
      </c>
      <c r="CR173" s="12">
        <v>32471.475999999999</v>
      </c>
      <c r="CS173" s="10">
        <v>2018</v>
      </c>
    </row>
    <row r="174" spans="1:97" x14ac:dyDescent="0.3">
      <c r="A174" s="10">
        <v>165</v>
      </c>
      <c r="B174" s="11" t="s">
        <v>106</v>
      </c>
      <c r="C174" s="10" t="s">
        <v>107</v>
      </c>
      <c r="D174" s="11" t="s">
        <v>309</v>
      </c>
      <c r="E174" s="11" t="s">
        <v>310</v>
      </c>
      <c r="F174" s="10">
        <v>7490</v>
      </c>
      <c r="G174" s="11" t="s">
        <v>311</v>
      </c>
      <c r="H174" s="11" t="s">
        <v>136</v>
      </c>
      <c r="I174" s="11" t="s">
        <v>156</v>
      </c>
      <c r="J174" s="11" t="s">
        <v>3</v>
      </c>
      <c r="K174" s="10">
        <v>22</v>
      </c>
      <c r="L174" s="10">
        <v>1</v>
      </c>
      <c r="M174" s="11" t="s">
        <v>113</v>
      </c>
      <c r="N174" s="11" t="s">
        <v>125</v>
      </c>
      <c r="O174" s="11" t="s">
        <v>122</v>
      </c>
      <c r="P174" s="11" t="s">
        <v>123</v>
      </c>
      <c r="Q174" s="11" t="s">
        <v>3</v>
      </c>
      <c r="R174" s="11" t="s">
        <v>3</v>
      </c>
      <c r="S174" s="11" t="s">
        <v>124</v>
      </c>
      <c r="T174" s="12">
        <v>74802</v>
      </c>
      <c r="U174" s="12">
        <v>1051</v>
      </c>
      <c r="V174" s="12">
        <v>11994</v>
      </c>
      <c r="W174" s="12">
        <v>0</v>
      </c>
      <c r="X174" s="12">
        <v>32083</v>
      </c>
      <c r="Y174" s="12">
        <v>42106</v>
      </c>
      <c r="Z174" s="12">
        <v>36052</v>
      </c>
      <c r="AA174" s="12">
        <v>21555</v>
      </c>
      <c r="AB174" s="12">
        <v>16510</v>
      </c>
      <c r="AC174" s="12">
        <v>22524</v>
      </c>
      <c r="AD174" s="12">
        <v>43337</v>
      </c>
      <c r="AE174" s="12">
        <v>36983</v>
      </c>
      <c r="AF174" s="12">
        <v>74802</v>
      </c>
      <c r="AG174" s="12">
        <v>1051</v>
      </c>
      <c r="AH174" s="12">
        <v>11994</v>
      </c>
      <c r="AI174" s="12">
        <v>0</v>
      </c>
      <c r="AJ174" s="12">
        <v>32083</v>
      </c>
      <c r="AK174" s="12">
        <v>42106</v>
      </c>
      <c r="AL174" s="12">
        <v>36052</v>
      </c>
      <c r="AM174" s="12">
        <v>21555</v>
      </c>
      <c r="AN174" s="12">
        <v>16510</v>
      </c>
      <c r="AO174" s="12">
        <v>22524</v>
      </c>
      <c r="AP174" s="12">
        <v>43337</v>
      </c>
      <c r="AQ174" s="12">
        <v>36983</v>
      </c>
      <c r="AR174" s="13">
        <v>16.577999999999999</v>
      </c>
      <c r="AS174" s="13">
        <v>16.577999999999999</v>
      </c>
      <c r="AT174" s="13">
        <v>16.577999999999999</v>
      </c>
      <c r="AU174" s="13">
        <v>0</v>
      </c>
      <c r="AV174" s="13">
        <v>16.577999999999999</v>
      </c>
      <c r="AW174" s="13">
        <v>16.577999999999999</v>
      </c>
      <c r="AX174" s="13">
        <v>16.577999999999999</v>
      </c>
      <c r="AY174" s="13">
        <v>16.471</v>
      </c>
      <c r="AZ174" s="13">
        <v>16.442</v>
      </c>
      <c r="BA174" s="13">
        <v>16.405999999999999</v>
      </c>
      <c r="BB174" s="13">
        <v>16.428000000000001</v>
      </c>
      <c r="BC174" s="13">
        <v>16.585999999999999</v>
      </c>
      <c r="BD174" s="12">
        <v>1240068</v>
      </c>
      <c r="BE174" s="12">
        <v>17423</v>
      </c>
      <c r="BF174" s="12">
        <v>198837</v>
      </c>
      <c r="BG174" s="12">
        <v>0</v>
      </c>
      <c r="BH174" s="12">
        <v>531872</v>
      </c>
      <c r="BI174" s="12">
        <v>698033</v>
      </c>
      <c r="BJ174" s="12">
        <v>597670</v>
      </c>
      <c r="BK174" s="12">
        <v>355032</v>
      </c>
      <c r="BL174" s="12">
        <v>271457</v>
      </c>
      <c r="BM174" s="12">
        <v>369529</v>
      </c>
      <c r="BN174" s="12">
        <v>711940</v>
      </c>
      <c r="BO174" s="12">
        <v>613400</v>
      </c>
      <c r="BP174" s="12">
        <v>1240068</v>
      </c>
      <c r="BQ174" s="12">
        <v>17423</v>
      </c>
      <c r="BR174" s="12">
        <v>198837</v>
      </c>
      <c r="BS174" s="12">
        <v>0</v>
      </c>
      <c r="BT174" s="12">
        <v>531872</v>
      </c>
      <c r="BU174" s="12">
        <v>698033</v>
      </c>
      <c r="BV174" s="12">
        <v>597670</v>
      </c>
      <c r="BW174" s="12">
        <v>355032</v>
      </c>
      <c r="BX174" s="12">
        <v>271457</v>
      </c>
      <c r="BY174" s="12">
        <v>369529</v>
      </c>
      <c r="BZ174" s="12">
        <v>711940</v>
      </c>
      <c r="CA174" s="12">
        <v>613400</v>
      </c>
      <c r="CB174" s="12">
        <v>91652.237999999998</v>
      </c>
      <c r="CC174" s="12">
        <v>-441.65</v>
      </c>
      <c r="CD174" s="12">
        <v>9736.3140000000003</v>
      </c>
      <c r="CE174" s="12">
        <v>0</v>
      </c>
      <c r="CF174" s="12">
        <v>30501.521000000001</v>
      </c>
      <c r="CG174" s="12">
        <v>46129.423000000003</v>
      </c>
      <c r="CH174" s="12">
        <v>38550.968999999997</v>
      </c>
      <c r="CI174" s="12">
        <v>22657.156999999999</v>
      </c>
      <c r="CJ174" s="12">
        <v>14968.864</v>
      </c>
      <c r="CK174" s="12">
        <v>21026.405999999999</v>
      </c>
      <c r="CL174" s="12">
        <v>49871.722999999998</v>
      </c>
      <c r="CM174" s="12">
        <v>44256.559000000001</v>
      </c>
      <c r="CN174" s="12">
        <v>338997</v>
      </c>
      <c r="CO174" s="12">
        <v>338997</v>
      </c>
      <c r="CP174" s="12">
        <v>5605261</v>
      </c>
      <c r="CQ174" s="12">
        <v>5605261</v>
      </c>
      <c r="CR174" s="12">
        <v>368909.52</v>
      </c>
      <c r="CS174" s="10">
        <v>2018</v>
      </c>
    </row>
    <row r="175" spans="1:97" x14ac:dyDescent="0.3">
      <c r="A175" s="10">
        <v>166</v>
      </c>
      <c r="B175" s="11" t="s">
        <v>106</v>
      </c>
      <c r="C175" s="10" t="s">
        <v>107</v>
      </c>
      <c r="D175" s="11" t="s">
        <v>312</v>
      </c>
      <c r="E175" s="11" t="s">
        <v>313</v>
      </c>
      <c r="F175" s="10">
        <v>814</v>
      </c>
      <c r="G175" s="11" t="s">
        <v>314</v>
      </c>
      <c r="H175" s="11" t="s">
        <v>136</v>
      </c>
      <c r="I175" s="11" t="s">
        <v>112</v>
      </c>
      <c r="J175" s="11" t="s">
        <v>3</v>
      </c>
      <c r="K175" s="10">
        <v>22</v>
      </c>
      <c r="L175" s="10">
        <v>1</v>
      </c>
      <c r="M175" s="11" t="s">
        <v>113</v>
      </c>
      <c r="N175" s="11" t="s">
        <v>114</v>
      </c>
      <c r="O175" s="11" t="s">
        <v>115</v>
      </c>
      <c r="P175" s="11" t="s">
        <v>116</v>
      </c>
      <c r="Q175" s="11" t="s">
        <v>3</v>
      </c>
      <c r="R175" s="11" t="s">
        <v>3</v>
      </c>
      <c r="S175" s="11" t="s">
        <v>3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3">
        <v>0</v>
      </c>
      <c r="AS175" s="13">
        <v>0</v>
      </c>
      <c r="AT175" s="13">
        <v>0</v>
      </c>
      <c r="AU175" s="13">
        <v>0</v>
      </c>
      <c r="AV175" s="13">
        <v>0</v>
      </c>
      <c r="AW175" s="13">
        <v>0</v>
      </c>
      <c r="AX175" s="13">
        <v>0</v>
      </c>
      <c r="AY175" s="13">
        <v>0</v>
      </c>
      <c r="AZ175" s="13">
        <v>0</v>
      </c>
      <c r="BA175" s="13">
        <v>0</v>
      </c>
      <c r="BB175" s="13">
        <v>0</v>
      </c>
      <c r="BC175" s="13">
        <v>0</v>
      </c>
      <c r="BD175" s="12">
        <v>102570</v>
      </c>
      <c r="BE175" s="12">
        <v>101642</v>
      </c>
      <c r="BF175" s="12">
        <v>103301</v>
      </c>
      <c r="BG175" s="12">
        <v>109017</v>
      </c>
      <c r="BH175" s="12">
        <v>122110</v>
      </c>
      <c r="BI175" s="12">
        <v>111230</v>
      </c>
      <c r="BJ175" s="12">
        <v>94847</v>
      </c>
      <c r="BK175" s="12">
        <v>82242</v>
      </c>
      <c r="BL175" s="12">
        <v>70324</v>
      </c>
      <c r="BM175" s="12">
        <v>69424</v>
      </c>
      <c r="BN175" s="12">
        <v>81015</v>
      </c>
      <c r="BO175" s="12">
        <v>83611</v>
      </c>
      <c r="BP175" s="12">
        <v>102570</v>
      </c>
      <c r="BQ175" s="12">
        <v>101642</v>
      </c>
      <c r="BR175" s="12">
        <v>103301</v>
      </c>
      <c r="BS175" s="12">
        <v>109017</v>
      </c>
      <c r="BT175" s="12">
        <v>122110</v>
      </c>
      <c r="BU175" s="12">
        <v>111230</v>
      </c>
      <c r="BV175" s="12">
        <v>94847</v>
      </c>
      <c r="BW175" s="12">
        <v>82242</v>
      </c>
      <c r="BX175" s="12">
        <v>70324</v>
      </c>
      <c r="BY175" s="12">
        <v>69424</v>
      </c>
      <c r="BZ175" s="12">
        <v>81015</v>
      </c>
      <c r="CA175" s="12">
        <v>83611</v>
      </c>
      <c r="CB175" s="12">
        <v>11249.203</v>
      </c>
      <c r="CC175" s="12">
        <v>11147.446</v>
      </c>
      <c r="CD175" s="12">
        <v>11329.355</v>
      </c>
      <c r="CE175" s="12">
        <v>11956.233</v>
      </c>
      <c r="CF175" s="12">
        <v>13392.242</v>
      </c>
      <c r="CG175" s="12">
        <v>12198.941000000001</v>
      </c>
      <c r="CH175" s="12">
        <v>10402.147999999999</v>
      </c>
      <c r="CI175" s="12">
        <v>9019.7510000000002</v>
      </c>
      <c r="CJ175" s="12">
        <v>7712.6570000000002</v>
      </c>
      <c r="CK175" s="12">
        <v>7613.9570000000003</v>
      </c>
      <c r="CL175" s="12">
        <v>8885.1759999999995</v>
      </c>
      <c r="CM175" s="12">
        <v>9169.8909999999996</v>
      </c>
      <c r="CN175" s="12">
        <v>0</v>
      </c>
      <c r="CO175" s="12">
        <v>0</v>
      </c>
      <c r="CP175" s="12">
        <v>1131333</v>
      </c>
      <c r="CQ175" s="12">
        <v>1131333</v>
      </c>
      <c r="CR175" s="12">
        <v>124077</v>
      </c>
      <c r="CS175" s="10">
        <v>2018</v>
      </c>
    </row>
    <row r="176" spans="1:97" x14ac:dyDescent="0.3">
      <c r="A176" s="10">
        <v>170</v>
      </c>
      <c r="B176" s="11" t="s">
        <v>106</v>
      </c>
      <c r="C176" s="10" t="s">
        <v>107</v>
      </c>
      <c r="D176" s="11" t="s">
        <v>315</v>
      </c>
      <c r="E176" s="11" t="s">
        <v>313</v>
      </c>
      <c r="F176" s="10">
        <v>814</v>
      </c>
      <c r="G176" s="11" t="s">
        <v>314</v>
      </c>
      <c r="H176" s="11" t="s">
        <v>136</v>
      </c>
      <c r="I176" s="11" t="s">
        <v>112</v>
      </c>
      <c r="J176" s="11" t="s">
        <v>3</v>
      </c>
      <c r="K176" s="10">
        <v>22</v>
      </c>
      <c r="L176" s="10">
        <v>1</v>
      </c>
      <c r="M176" s="11" t="s">
        <v>113</v>
      </c>
      <c r="N176" s="11" t="s">
        <v>125</v>
      </c>
      <c r="O176" s="11" t="s">
        <v>119</v>
      </c>
      <c r="P176" s="11" t="s">
        <v>119</v>
      </c>
      <c r="Q176" s="11" t="s">
        <v>3</v>
      </c>
      <c r="R176" s="11" t="s">
        <v>3</v>
      </c>
      <c r="S176" s="11" t="s">
        <v>120</v>
      </c>
      <c r="T176" s="12">
        <v>39652</v>
      </c>
      <c r="U176" s="12">
        <v>0</v>
      </c>
      <c r="V176" s="12">
        <v>493200</v>
      </c>
      <c r="W176" s="12">
        <v>540461</v>
      </c>
      <c r="X176" s="12">
        <v>623932</v>
      </c>
      <c r="Y176" s="12">
        <v>676689</v>
      </c>
      <c r="Z176" s="12">
        <v>810679</v>
      </c>
      <c r="AA176" s="12">
        <v>0</v>
      </c>
      <c r="AB176" s="12">
        <v>247027</v>
      </c>
      <c r="AC176" s="12">
        <v>0</v>
      </c>
      <c r="AD176" s="12">
        <v>0</v>
      </c>
      <c r="AE176" s="12">
        <v>0</v>
      </c>
      <c r="AF176" s="12">
        <v>39652</v>
      </c>
      <c r="AG176" s="12">
        <v>0</v>
      </c>
      <c r="AH176" s="12">
        <v>493200</v>
      </c>
      <c r="AI176" s="12">
        <v>540461</v>
      </c>
      <c r="AJ176" s="12">
        <v>623932</v>
      </c>
      <c r="AK176" s="12">
        <v>676689</v>
      </c>
      <c r="AL176" s="12">
        <v>810679</v>
      </c>
      <c r="AM176" s="12">
        <v>0</v>
      </c>
      <c r="AN176" s="12">
        <v>247027</v>
      </c>
      <c r="AO176" s="12">
        <v>0</v>
      </c>
      <c r="AP176" s="12">
        <v>0</v>
      </c>
      <c r="AQ176" s="12">
        <v>0</v>
      </c>
      <c r="AR176" s="13">
        <v>1.038</v>
      </c>
      <c r="AS176" s="13">
        <v>0</v>
      </c>
      <c r="AT176" s="13">
        <v>1.0249999999999999</v>
      </c>
      <c r="AU176" s="13">
        <v>1.02</v>
      </c>
      <c r="AV176" s="13">
        <v>1.018</v>
      </c>
      <c r="AW176" s="13">
        <v>1.018</v>
      </c>
      <c r="AX176" s="13">
        <v>1.018</v>
      </c>
      <c r="AY176" s="13">
        <v>0</v>
      </c>
      <c r="AZ176" s="13">
        <v>1.018</v>
      </c>
      <c r="BA176" s="13">
        <v>0</v>
      </c>
      <c r="BB176" s="13">
        <v>0</v>
      </c>
      <c r="BC176" s="13">
        <v>0</v>
      </c>
      <c r="BD176" s="12">
        <v>41159</v>
      </c>
      <c r="BE176" s="12">
        <v>0</v>
      </c>
      <c r="BF176" s="12">
        <v>505530</v>
      </c>
      <c r="BG176" s="12">
        <v>551270</v>
      </c>
      <c r="BH176" s="12">
        <v>635163</v>
      </c>
      <c r="BI176" s="12">
        <v>688869</v>
      </c>
      <c r="BJ176" s="12">
        <v>825271</v>
      </c>
      <c r="BK176" s="12">
        <v>0</v>
      </c>
      <c r="BL176" s="12">
        <v>251473</v>
      </c>
      <c r="BM176" s="12">
        <v>0</v>
      </c>
      <c r="BN176" s="12">
        <v>0</v>
      </c>
      <c r="BO176" s="12">
        <v>0</v>
      </c>
      <c r="BP176" s="12">
        <v>41159</v>
      </c>
      <c r="BQ176" s="12">
        <v>0</v>
      </c>
      <c r="BR176" s="12">
        <v>505530</v>
      </c>
      <c r="BS176" s="12">
        <v>551270</v>
      </c>
      <c r="BT176" s="12">
        <v>635163</v>
      </c>
      <c r="BU176" s="12">
        <v>688869</v>
      </c>
      <c r="BV176" s="12">
        <v>825271</v>
      </c>
      <c r="BW176" s="12">
        <v>0</v>
      </c>
      <c r="BX176" s="12">
        <v>251473</v>
      </c>
      <c r="BY176" s="12">
        <v>0</v>
      </c>
      <c r="BZ176" s="12">
        <v>0</v>
      </c>
      <c r="CA176" s="12">
        <v>0</v>
      </c>
      <c r="CB176" s="12">
        <v>1641</v>
      </c>
      <c r="CC176" s="12">
        <v>0</v>
      </c>
      <c r="CD176" s="12">
        <v>39489</v>
      </c>
      <c r="CE176" s="12">
        <v>47083</v>
      </c>
      <c r="CF176" s="12">
        <v>53985</v>
      </c>
      <c r="CG176" s="12">
        <v>55149</v>
      </c>
      <c r="CH176" s="12">
        <v>72172</v>
      </c>
      <c r="CI176" s="12">
        <v>-1144</v>
      </c>
      <c r="CJ176" s="12">
        <v>21782</v>
      </c>
      <c r="CK176" s="12">
        <v>-290</v>
      </c>
      <c r="CL176" s="12">
        <v>-218</v>
      </c>
      <c r="CM176" s="12">
        <v>-565</v>
      </c>
      <c r="CN176" s="12">
        <v>3431640</v>
      </c>
      <c r="CO176" s="12">
        <v>3431640</v>
      </c>
      <c r="CP176" s="12">
        <v>3498735</v>
      </c>
      <c r="CQ176" s="12">
        <v>3498735</v>
      </c>
      <c r="CR176" s="12">
        <v>289084</v>
      </c>
      <c r="CS176" s="10">
        <v>2018</v>
      </c>
    </row>
    <row r="177" spans="1:97" x14ac:dyDescent="0.3">
      <c r="A177" s="10">
        <v>172</v>
      </c>
      <c r="B177" s="11" t="s">
        <v>106</v>
      </c>
      <c r="C177" s="10" t="s">
        <v>107</v>
      </c>
      <c r="D177" s="11" t="s">
        <v>316</v>
      </c>
      <c r="E177" s="11" t="s">
        <v>317</v>
      </c>
      <c r="F177" s="10">
        <v>14216</v>
      </c>
      <c r="G177" s="11" t="s">
        <v>314</v>
      </c>
      <c r="H177" s="11" t="s">
        <v>136</v>
      </c>
      <c r="I177" s="11" t="s">
        <v>112</v>
      </c>
      <c r="J177" s="11" t="s">
        <v>3</v>
      </c>
      <c r="K177" s="10">
        <v>22</v>
      </c>
      <c r="L177" s="10">
        <v>1</v>
      </c>
      <c r="M177" s="11" t="s">
        <v>113</v>
      </c>
      <c r="N177" s="11" t="s">
        <v>157</v>
      </c>
      <c r="O177" s="11" t="s">
        <v>131</v>
      </c>
      <c r="P177" s="11" t="s">
        <v>131</v>
      </c>
      <c r="Q177" s="11" t="s">
        <v>3</v>
      </c>
      <c r="R177" s="11" t="s">
        <v>3</v>
      </c>
      <c r="S177" s="11" t="s">
        <v>132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3">
        <v>0</v>
      </c>
      <c r="AS177" s="13">
        <v>0</v>
      </c>
      <c r="AT177" s="13">
        <v>0</v>
      </c>
      <c r="AU177" s="13">
        <v>0</v>
      </c>
      <c r="AV177" s="13">
        <v>0</v>
      </c>
      <c r="AW177" s="13">
        <v>0</v>
      </c>
      <c r="AX177" s="13">
        <v>0</v>
      </c>
      <c r="AY177" s="13">
        <v>0</v>
      </c>
      <c r="AZ177" s="13">
        <v>0</v>
      </c>
      <c r="BA177" s="13">
        <v>0</v>
      </c>
      <c r="BB177" s="13">
        <v>0</v>
      </c>
      <c r="BC177" s="13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  <c r="BX177" s="12">
        <v>0</v>
      </c>
      <c r="BY177" s="12">
        <v>0</v>
      </c>
      <c r="BZ177" s="12">
        <v>0</v>
      </c>
      <c r="CA177" s="12">
        <v>0</v>
      </c>
      <c r="CB177" s="12">
        <v>0</v>
      </c>
      <c r="CC177" s="12">
        <v>0</v>
      </c>
      <c r="CD177" s="12">
        <v>0</v>
      </c>
      <c r="CE177" s="12">
        <v>0</v>
      </c>
      <c r="CF177" s="12">
        <v>0</v>
      </c>
      <c r="CG177" s="12">
        <v>0</v>
      </c>
      <c r="CH177" s="12">
        <v>0</v>
      </c>
      <c r="CI177" s="12">
        <v>0</v>
      </c>
      <c r="CJ177" s="12">
        <v>0</v>
      </c>
      <c r="CK177" s="12">
        <v>0</v>
      </c>
      <c r="CL177" s="12">
        <v>0</v>
      </c>
      <c r="CM177" s="12">
        <v>0</v>
      </c>
      <c r="CN177" s="12">
        <v>0</v>
      </c>
      <c r="CO177" s="12">
        <v>0</v>
      </c>
      <c r="CP177" s="12">
        <v>0</v>
      </c>
      <c r="CQ177" s="12">
        <v>0</v>
      </c>
      <c r="CR177" s="12">
        <v>0</v>
      </c>
      <c r="CS177" s="10">
        <v>2018</v>
      </c>
    </row>
    <row r="178" spans="1:97" x14ac:dyDescent="0.3">
      <c r="A178" s="10">
        <v>174</v>
      </c>
      <c r="B178" s="11" t="s">
        <v>106</v>
      </c>
      <c r="C178" s="10" t="s">
        <v>107</v>
      </c>
      <c r="D178" s="11" t="s">
        <v>318</v>
      </c>
      <c r="E178" s="11" t="s">
        <v>313</v>
      </c>
      <c r="F178" s="10">
        <v>814</v>
      </c>
      <c r="G178" s="11" t="s">
        <v>314</v>
      </c>
      <c r="H178" s="11" t="s">
        <v>136</v>
      </c>
      <c r="I178" s="11" t="s">
        <v>112</v>
      </c>
      <c r="J178" s="11" t="s">
        <v>3</v>
      </c>
      <c r="K178" s="10">
        <v>22</v>
      </c>
      <c r="L178" s="10">
        <v>1</v>
      </c>
      <c r="M178" s="11" t="s">
        <v>113</v>
      </c>
      <c r="N178" s="11" t="s">
        <v>114</v>
      </c>
      <c r="O178" s="11" t="s">
        <v>115</v>
      </c>
      <c r="P178" s="11" t="s">
        <v>116</v>
      </c>
      <c r="Q178" s="11" t="s">
        <v>3</v>
      </c>
      <c r="R178" s="11" t="s">
        <v>3</v>
      </c>
      <c r="S178" s="11" t="s">
        <v>3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3">
        <v>0</v>
      </c>
      <c r="AS178" s="13">
        <v>0</v>
      </c>
      <c r="AT178" s="13">
        <v>0</v>
      </c>
      <c r="AU178" s="13">
        <v>0</v>
      </c>
      <c r="AV178" s="13">
        <v>0</v>
      </c>
      <c r="AW178" s="13">
        <v>0</v>
      </c>
      <c r="AX178" s="13">
        <v>0</v>
      </c>
      <c r="AY178" s="13">
        <v>0</v>
      </c>
      <c r="AZ178" s="13">
        <v>0</v>
      </c>
      <c r="BA178" s="13">
        <v>0</v>
      </c>
      <c r="BB178" s="13">
        <v>0</v>
      </c>
      <c r="BC178" s="13">
        <v>0</v>
      </c>
      <c r="BD178" s="12">
        <v>31671</v>
      </c>
      <c r="BE178" s="12">
        <v>31385</v>
      </c>
      <c r="BF178" s="12">
        <v>31897</v>
      </c>
      <c r="BG178" s="12">
        <v>33662</v>
      </c>
      <c r="BH178" s="12">
        <v>37705</v>
      </c>
      <c r="BI178" s="12">
        <v>34345</v>
      </c>
      <c r="BJ178" s="12">
        <v>29286</v>
      </c>
      <c r="BK178" s="12">
        <v>25394</v>
      </c>
      <c r="BL178" s="12">
        <v>21714</v>
      </c>
      <c r="BM178" s="12">
        <v>21436</v>
      </c>
      <c r="BN178" s="12">
        <v>25015</v>
      </c>
      <c r="BO178" s="12">
        <v>25817</v>
      </c>
      <c r="BP178" s="12">
        <v>31671</v>
      </c>
      <c r="BQ178" s="12">
        <v>31385</v>
      </c>
      <c r="BR178" s="12">
        <v>31897</v>
      </c>
      <c r="BS178" s="12">
        <v>33662</v>
      </c>
      <c r="BT178" s="12">
        <v>37705</v>
      </c>
      <c r="BU178" s="12">
        <v>34345</v>
      </c>
      <c r="BV178" s="12">
        <v>29286</v>
      </c>
      <c r="BW178" s="12">
        <v>25394</v>
      </c>
      <c r="BX178" s="12">
        <v>21714</v>
      </c>
      <c r="BY178" s="12">
        <v>21436</v>
      </c>
      <c r="BZ178" s="12">
        <v>25015</v>
      </c>
      <c r="CA178" s="12">
        <v>25817</v>
      </c>
      <c r="CB178" s="12">
        <v>3473.4839999999999</v>
      </c>
      <c r="CC178" s="12">
        <v>3442.0639999999999</v>
      </c>
      <c r="CD178" s="12">
        <v>3498.2330000000002</v>
      </c>
      <c r="CE178" s="12">
        <v>3691.7979999999998</v>
      </c>
      <c r="CF178" s="12">
        <v>4135.2030000000004</v>
      </c>
      <c r="CG178" s="12">
        <v>3766.74</v>
      </c>
      <c r="CH178" s="12">
        <v>3211.9340000000002</v>
      </c>
      <c r="CI178" s="12">
        <v>2785.0830000000001</v>
      </c>
      <c r="CJ178" s="12">
        <v>2381.4830000000002</v>
      </c>
      <c r="CK178" s="12">
        <v>2351.0070000000001</v>
      </c>
      <c r="CL178" s="12">
        <v>2743.529</v>
      </c>
      <c r="CM178" s="12">
        <v>2831.442</v>
      </c>
      <c r="CN178" s="12">
        <v>0</v>
      </c>
      <c r="CO178" s="12">
        <v>0</v>
      </c>
      <c r="CP178" s="12">
        <v>349327</v>
      </c>
      <c r="CQ178" s="12">
        <v>349327</v>
      </c>
      <c r="CR178" s="12">
        <v>38312</v>
      </c>
      <c r="CS178" s="10">
        <v>2018</v>
      </c>
    </row>
    <row r="179" spans="1:97" x14ac:dyDescent="0.3">
      <c r="A179" s="10">
        <v>180</v>
      </c>
      <c r="B179" s="11" t="s">
        <v>106</v>
      </c>
      <c r="C179" s="10" t="s">
        <v>107</v>
      </c>
      <c r="D179" s="11" t="s">
        <v>319</v>
      </c>
      <c r="E179" s="11" t="s">
        <v>320</v>
      </c>
      <c r="F179" s="10">
        <v>14328</v>
      </c>
      <c r="G179" s="11" t="s">
        <v>118</v>
      </c>
      <c r="H179" s="11" t="s">
        <v>160</v>
      </c>
      <c r="I179" s="11" t="s">
        <v>137</v>
      </c>
      <c r="J179" s="11" t="s">
        <v>3</v>
      </c>
      <c r="K179" s="10">
        <v>22</v>
      </c>
      <c r="L179" s="10">
        <v>1</v>
      </c>
      <c r="M179" s="11" t="s">
        <v>113</v>
      </c>
      <c r="N179" s="11" t="s">
        <v>114</v>
      </c>
      <c r="O179" s="11" t="s">
        <v>115</v>
      </c>
      <c r="P179" s="11" t="s">
        <v>116</v>
      </c>
      <c r="Q179" s="11" t="s">
        <v>3</v>
      </c>
      <c r="R179" s="11" t="s">
        <v>3</v>
      </c>
      <c r="S179" s="11" t="s">
        <v>3</v>
      </c>
      <c r="T179" s="12">
        <v>0</v>
      </c>
      <c r="U179" s="12">
        <v>0</v>
      </c>
      <c r="V179" s="12">
        <v>0</v>
      </c>
      <c r="W179" s="12">
        <v>0</v>
      </c>
      <c r="X179" s="12">
        <v>0</v>
      </c>
      <c r="Y179" s="12">
        <v>0</v>
      </c>
      <c r="Z179" s="12">
        <v>0</v>
      </c>
      <c r="AA179" s="12">
        <v>0</v>
      </c>
      <c r="AB179" s="12">
        <v>0</v>
      </c>
      <c r="AC179" s="12">
        <v>0</v>
      </c>
      <c r="AD179" s="12">
        <v>0</v>
      </c>
      <c r="AE179" s="12">
        <v>0</v>
      </c>
      <c r="AF179" s="12">
        <v>0</v>
      </c>
      <c r="AG179" s="12">
        <v>0</v>
      </c>
      <c r="AH179" s="12">
        <v>0</v>
      </c>
      <c r="AI179" s="12">
        <v>0</v>
      </c>
      <c r="AJ179" s="12">
        <v>0</v>
      </c>
      <c r="AK179" s="12">
        <v>0</v>
      </c>
      <c r="AL179" s="12">
        <v>0</v>
      </c>
      <c r="AM179" s="12">
        <v>0</v>
      </c>
      <c r="AN179" s="12">
        <v>0</v>
      </c>
      <c r="AO179" s="12">
        <v>0</v>
      </c>
      <c r="AP179" s="12">
        <v>0</v>
      </c>
      <c r="AQ179" s="12">
        <v>0</v>
      </c>
      <c r="AR179" s="13">
        <v>0</v>
      </c>
      <c r="AS179" s="13">
        <v>0</v>
      </c>
      <c r="AT179" s="13">
        <v>0</v>
      </c>
      <c r="AU179" s="13">
        <v>0</v>
      </c>
      <c r="AV179" s="13">
        <v>0</v>
      </c>
      <c r="AW179" s="13">
        <v>0</v>
      </c>
      <c r="AX179" s="13">
        <v>0</v>
      </c>
      <c r="AY179" s="13">
        <v>0</v>
      </c>
      <c r="AZ179" s="13">
        <v>0</v>
      </c>
      <c r="BA179" s="13">
        <v>0</v>
      </c>
      <c r="BB179" s="13">
        <v>0</v>
      </c>
      <c r="BC179" s="13">
        <v>0</v>
      </c>
      <c r="BD179" s="12">
        <v>3026</v>
      </c>
      <c r="BE179" s="12">
        <v>2277</v>
      </c>
      <c r="BF179" s="12">
        <v>3504</v>
      </c>
      <c r="BG179" s="12">
        <v>6036</v>
      </c>
      <c r="BH179" s="12">
        <v>5607</v>
      </c>
      <c r="BI179" s="12">
        <v>5224</v>
      </c>
      <c r="BJ179" s="12">
        <v>5744</v>
      </c>
      <c r="BK179" s="12">
        <v>5212</v>
      </c>
      <c r="BL179" s="12">
        <v>4230</v>
      </c>
      <c r="BM179" s="12">
        <v>2813</v>
      </c>
      <c r="BN179" s="12">
        <v>2242</v>
      </c>
      <c r="BO179" s="12">
        <v>2667</v>
      </c>
      <c r="BP179" s="12">
        <v>3026</v>
      </c>
      <c r="BQ179" s="12">
        <v>2277</v>
      </c>
      <c r="BR179" s="12">
        <v>3504</v>
      </c>
      <c r="BS179" s="12">
        <v>6036</v>
      </c>
      <c r="BT179" s="12">
        <v>5607</v>
      </c>
      <c r="BU179" s="12">
        <v>5224</v>
      </c>
      <c r="BV179" s="12">
        <v>5744</v>
      </c>
      <c r="BW179" s="12">
        <v>5212</v>
      </c>
      <c r="BX179" s="12">
        <v>4230</v>
      </c>
      <c r="BY179" s="12">
        <v>2813</v>
      </c>
      <c r="BZ179" s="12">
        <v>2242</v>
      </c>
      <c r="CA179" s="12">
        <v>2667</v>
      </c>
      <c r="CB179" s="12">
        <v>331.88</v>
      </c>
      <c r="CC179" s="12">
        <v>249.69499999999999</v>
      </c>
      <c r="CD179" s="12">
        <v>384.25299999999999</v>
      </c>
      <c r="CE179" s="12">
        <v>661.99599999999998</v>
      </c>
      <c r="CF179" s="12">
        <v>614.92399999999998</v>
      </c>
      <c r="CG179" s="12">
        <v>572.88400000000001</v>
      </c>
      <c r="CH179" s="12">
        <v>629.91899999999998</v>
      </c>
      <c r="CI179" s="12">
        <v>571.66999999999996</v>
      </c>
      <c r="CJ179" s="12">
        <v>463.94799999999998</v>
      </c>
      <c r="CK179" s="12">
        <v>308.48899999999998</v>
      </c>
      <c r="CL179" s="12">
        <v>245.833</v>
      </c>
      <c r="CM179" s="12">
        <v>292.50900000000001</v>
      </c>
      <c r="CN179" s="12">
        <v>0</v>
      </c>
      <c r="CO179" s="12">
        <v>0</v>
      </c>
      <c r="CP179" s="12">
        <v>48582</v>
      </c>
      <c r="CQ179" s="12">
        <v>48582</v>
      </c>
      <c r="CR179" s="12">
        <v>5328</v>
      </c>
      <c r="CS179" s="10">
        <v>2018</v>
      </c>
    </row>
    <row r="180" spans="1:97" x14ac:dyDescent="0.3">
      <c r="A180" s="10">
        <v>182</v>
      </c>
      <c r="B180" s="11" t="s">
        <v>106</v>
      </c>
      <c r="C180" s="10" t="s">
        <v>107</v>
      </c>
      <c r="D180" s="11" t="s">
        <v>321</v>
      </c>
      <c r="E180" s="11" t="s">
        <v>322</v>
      </c>
      <c r="F180" s="10">
        <v>19647</v>
      </c>
      <c r="G180" s="11" t="s">
        <v>314</v>
      </c>
      <c r="H180" s="11" t="s">
        <v>136</v>
      </c>
      <c r="I180" s="11" t="s">
        <v>156</v>
      </c>
      <c r="J180" s="11" t="s">
        <v>3</v>
      </c>
      <c r="K180" s="10">
        <v>22</v>
      </c>
      <c r="L180" s="10">
        <v>1</v>
      </c>
      <c r="M180" s="11" t="s">
        <v>113</v>
      </c>
      <c r="N180" s="11" t="s">
        <v>114</v>
      </c>
      <c r="O180" s="11" t="s">
        <v>115</v>
      </c>
      <c r="P180" s="11" t="s">
        <v>116</v>
      </c>
      <c r="Q180" s="11" t="s">
        <v>3</v>
      </c>
      <c r="R180" s="11" t="s">
        <v>3</v>
      </c>
      <c r="S180" s="11" t="s">
        <v>3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3">
        <v>0</v>
      </c>
      <c r="AS180" s="13">
        <v>0</v>
      </c>
      <c r="AT180" s="13">
        <v>0</v>
      </c>
      <c r="AU180" s="13">
        <v>0</v>
      </c>
      <c r="AV180" s="13">
        <v>0</v>
      </c>
      <c r="AW180" s="13">
        <v>0</v>
      </c>
      <c r="AX180" s="13">
        <v>0</v>
      </c>
      <c r="AY180" s="13">
        <v>0</v>
      </c>
      <c r="AZ180" s="13">
        <v>0</v>
      </c>
      <c r="BA180" s="13">
        <v>0</v>
      </c>
      <c r="BB180" s="13">
        <v>0</v>
      </c>
      <c r="BC180" s="13">
        <v>0</v>
      </c>
      <c r="BD180" s="12">
        <v>98687</v>
      </c>
      <c r="BE180" s="12">
        <v>97795</v>
      </c>
      <c r="BF180" s="12">
        <v>99391</v>
      </c>
      <c r="BG180" s="12">
        <v>104890</v>
      </c>
      <c r="BH180" s="12">
        <v>117488</v>
      </c>
      <c r="BI180" s="12">
        <v>107019</v>
      </c>
      <c r="BJ180" s="12">
        <v>91256</v>
      </c>
      <c r="BK180" s="12">
        <v>79129</v>
      </c>
      <c r="BL180" s="12">
        <v>67662</v>
      </c>
      <c r="BM180" s="12">
        <v>66796</v>
      </c>
      <c r="BN180" s="12">
        <v>77948</v>
      </c>
      <c r="BO180" s="12">
        <v>80446</v>
      </c>
      <c r="BP180" s="12">
        <v>98687</v>
      </c>
      <c r="BQ180" s="12">
        <v>97795</v>
      </c>
      <c r="BR180" s="12">
        <v>99391</v>
      </c>
      <c r="BS180" s="12">
        <v>104890</v>
      </c>
      <c r="BT180" s="12">
        <v>117488</v>
      </c>
      <c r="BU180" s="12">
        <v>107019</v>
      </c>
      <c r="BV180" s="12">
        <v>91256</v>
      </c>
      <c r="BW180" s="12">
        <v>79129</v>
      </c>
      <c r="BX180" s="12">
        <v>67662</v>
      </c>
      <c r="BY180" s="12">
        <v>66796</v>
      </c>
      <c r="BZ180" s="12">
        <v>77948</v>
      </c>
      <c r="CA180" s="12">
        <v>80446</v>
      </c>
      <c r="CB180" s="12">
        <v>10823.359</v>
      </c>
      <c r="CC180" s="12">
        <v>10725.454</v>
      </c>
      <c r="CD180" s="12">
        <v>10900.476000000001</v>
      </c>
      <c r="CE180" s="12">
        <v>11503.624</v>
      </c>
      <c r="CF180" s="12">
        <v>12885.272000000001</v>
      </c>
      <c r="CG180" s="12">
        <v>11737.144</v>
      </c>
      <c r="CH180" s="12">
        <v>10008.369000000001</v>
      </c>
      <c r="CI180" s="12">
        <v>8678.3029999999999</v>
      </c>
      <c r="CJ180" s="12">
        <v>7420.69</v>
      </c>
      <c r="CK180" s="12">
        <v>7325.7259999999997</v>
      </c>
      <c r="CL180" s="12">
        <v>8548.8230000000003</v>
      </c>
      <c r="CM180" s="12">
        <v>8822.76</v>
      </c>
      <c r="CN180" s="12">
        <v>0</v>
      </c>
      <c r="CO180" s="12">
        <v>0</v>
      </c>
      <c r="CP180" s="12">
        <v>1088507</v>
      </c>
      <c r="CQ180" s="12">
        <v>1088507</v>
      </c>
      <c r="CR180" s="12">
        <v>119380</v>
      </c>
      <c r="CS180" s="10">
        <v>2018</v>
      </c>
    </row>
    <row r="181" spans="1:97" x14ac:dyDescent="0.3">
      <c r="A181" s="10">
        <v>187</v>
      </c>
      <c r="B181" s="11" t="s">
        <v>106</v>
      </c>
      <c r="C181" s="10" t="s">
        <v>107</v>
      </c>
      <c r="D181" s="11" t="s">
        <v>323</v>
      </c>
      <c r="E181" s="11" t="s">
        <v>324</v>
      </c>
      <c r="F181" s="10">
        <v>19406</v>
      </c>
      <c r="G181" s="11" t="s">
        <v>314</v>
      </c>
      <c r="H181" s="11" t="s">
        <v>136</v>
      </c>
      <c r="I181" s="11" t="s">
        <v>112</v>
      </c>
      <c r="J181" s="11" t="s">
        <v>3</v>
      </c>
      <c r="K181" s="10">
        <v>22</v>
      </c>
      <c r="L181" s="10">
        <v>1</v>
      </c>
      <c r="M181" s="11" t="s">
        <v>113</v>
      </c>
      <c r="N181" s="11" t="s">
        <v>114</v>
      </c>
      <c r="O181" s="11" t="s">
        <v>115</v>
      </c>
      <c r="P181" s="11" t="s">
        <v>116</v>
      </c>
      <c r="Q181" s="11" t="s">
        <v>3</v>
      </c>
      <c r="R181" s="11" t="s">
        <v>3</v>
      </c>
      <c r="S181" s="11" t="s">
        <v>3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3">
        <v>0</v>
      </c>
      <c r="AS181" s="13">
        <v>0</v>
      </c>
      <c r="AT181" s="13">
        <v>0</v>
      </c>
      <c r="AU181" s="13">
        <v>0</v>
      </c>
      <c r="AV181" s="13">
        <v>0</v>
      </c>
      <c r="AW181" s="13">
        <v>0</v>
      </c>
      <c r="AX181" s="13">
        <v>0</v>
      </c>
      <c r="AY181" s="13">
        <v>0</v>
      </c>
      <c r="AZ181" s="13">
        <v>0</v>
      </c>
      <c r="BA181" s="13">
        <v>0</v>
      </c>
      <c r="BB181" s="13">
        <v>0</v>
      </c>
      <c r="BC181" s="13">
        <v>0</v>
      </c>
      <c r="BD181" s="12">
        <v>0</v>
      </c>
      <c r="BE181" s="12">
        <v>16449</v>
      </c>
      <c r="BF181" s="12">
        <v>29159</v>
      </c>
      <c r="BG181" s="12">
        <v>0</v>
      </c>
      <c r="BH181" s="12">
        <v>0</v>
      </c>
      <c r="BI181" s="12">
        <v>9565</v>
      </c>
      <c r="BJ181" s="12">
        <v>55264</v>
      </c>
      <c r="BK181" s="12">
        <v>60343</v>
      </c>
      <c r="BL181" s="12">
        <v>20816</v>
      </c>
      <c r="BM181" s="12">
        <v>1140</v>
      </c>
      <c r="BN181" s="12">
        <v>36809</v>
      </c>
      <c r="BO181" s="12">
        <v>109416</v>
      </c>
      <c r="BP181" s="12">
        <v>0</v>
      </c>
      <c r="BQ181" s="12">
        <v>16449</v>
      </c>
      <c r="BR181" s="12">
        <v>29159</v>
      </c>
      <c r="BS181" s="12">
        <v>0</v>
      </c>
      <c r="BT181" s="12">
        <v>0</v>
      </c>
      <c r="BU181" s="12">
        <v>9565</v>
      </c>
      <c r="BV181" s="12">
        <v>55264</v>
      </c>
      <c r="BW181" s="12">
        <v>60343</v>
      </c>
      <c r="BX181" s="12">
        <v>20816</v>
      </c>
      <c r="BY181" s="12">
        <v>1140</v>
      </c>
      <c r="BZ181" s="12">
        <v>36809</v>
      </c>
      <c r="CA181" s="12">
        <v>109416</v>
      </c>
      <c r="CB181" s="12">
        <v>0</v>
      </c>
      <c r="CC181" s="12">
        <v>1804</v>
      </c>
      <c r="CD181" s="12">
        <v>3198</v>
      </c>
      <c r="CE181" s="12">
        <v>0</v>
      </c>
      <c r="CF181" s="12">
        <v>-66</v>
      </c>
      <c r="CG181" s="12">
        <v>1049</v>
      </c>
      <c r="CH181" s="12">
        <v>6061</v>
      </c>
      <c r="CI181" s="12">
        <v>6618</v>
      </c>
      <c r="CJ181" s="12">
        <v>2283</v>
      </c>
      <c r="CK181" s="12">
        <v>125</v>
      </c>
      <c r="CL181" s="12">
        <v>4037</v>
      </c>
      <c r="CM181" s="12">
        <v>12000</v>
      </c>
      <c r="CN181" s="12">
        <v>0</v>
      </c>
      <c r="CO181" s="12">
        <v>0</v>
      </c>
      <c r="CP181" s="12">
        <v>338961</v>
      </c>
      <c r="CQ181" s="12">
        <v>338961</v>
      </c>
      <c r="CR181" s="12">
        <v>37109</v>
      </c>
      <c r="CS181" s="10">
        <v>2018</v>
      </c>
    </row>
    <row r="182" spans="1:97" x14ac:dyDescent="0.3">
      <c r="A182" s="10">
        <v>187</v>
      </c>
      <c r="B182" s="11" t="s">
        <v>106</v>
      </c>
      <c r="C182" s="10" t="s">
        <v>107</v>
      </c>
      <c r="D182" s="11" t="s">
        <v>323</v>
      </c>
      <c r="E182" s="11" t="s">
        <v>324</v>
      </c>
      <c r="F182" s="10">
        <v>19406</v>
      </c>
      <c r="G182" s="11" t="s">
        <v>314</v>
      </c>
      <c r="H182" s="11" t="s">
        <v>136</v>
      </c>
      <c r="I182" s="11" t="s">
        <v>112</v>
      </c>
      <c r="J182" s="11" t="s">
        <v>3</v>
      </c>
      <c r="K182" s="10">
        <v>22</v>
      </c>
      <c r="L182" s="10">
        <v>1</v>
      </c>
      <c r="M182" s="11" t="s">
        <v>113</v>
      </c>
      <c r="N182" s="11" t="s">
        <v>252</v>
      </c>
      <c r="O182" s="11" t="s">
        <v>115</v>
      </c>
      <c r="P182" s="11" t="s">
        <v>253</v>
      </c>
      <c r="Q182" s="11" t="s">
        <v>3</v>
      </c>
      <c r="R182" s="11" t="s">
        <v>3</v>
      </c>
      <c r="S182" s="11" t="s">
        <v>254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3">
        <v>0</v>
      </c>
      <c r="AS182" s="13">
        <v>0</v>
      </c>
      <c r="AT182" s="13">
        <v>0</v>
      </c>
      <c r="AU182" s="13">
        <v>0</v>
      </c>
      <c r="AV182" s="13">
        <v>0</v>
      </c>
      <c r="AW182" s="13">
        <v>0</v>
      </c>
      <c r="AX182" s="13">
        <v>0</v>
      </c>
      <c r="AY182" s="13">
        <v>0</v>
      </c>
      <c r="AZ182" s="13">
        <v>0</v>
      </c>
      <c r="BA182" s="13">
        <v>0</v>
      </c>
      <c r="BB182" s="13">
        <v>0</v>
      </c>
      <c r="BC182" s="13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  <c r="BX182" s="12">
        <v>0</v>
      </c>
      <c r="BY182" s="12">
        <v>0</v>
      </c>
      <c r="BZ182" s="12">
        <v>0</v>
      </c>
      <c r="CA182" s="12">
        <v>0</v>
      </c>
      <c r="CB182" s="12">
        <v>1745</v>
      </c>
      <c r="CC182" s="12">
        <v>275</v>
      </c>
      <c r="CD182" s="12">
        <v>10243</v>
      </c>
      <c r="CE182" s="12">
        <v>12672</v>
      </c>
      <c r="CF182" s="12">
        <v>2268</v>
      </c>
      <c r="CG182" s="12">
        <v>1010</v>
      </c>
      <c r="CH182" s="12">
        <v>643</v>
      </c>
      <c r="CI182" s="12">
        <v>1124</v>
      </c>
      <c r="CJ182" s="12">
        <v>755</v>
      </c>
      <c r="CK182" s="12">
        <v>673</v>
      </c>
      <c r="CL182" s="12">
        <v>1821</v>
      </c>
      <c r="CM182" s="12">
        <v>7016</v>
      </c>
      <c r="CN182" s="12">
        <v>0</v>
      </c>
      <c r="CO182" s="12">
        <v>0</v>
      </c>
      <c r="CP182" s="12">
        <v>0</v>
      </c>
      <c r="CQ182" s="12">
        <v>0</v>
      </c>
      <c r="CR182" s="12">
        <v>40245</v>
      </c>
      <c r="CS182" s="10">
        <v>2018</v>
      </c>
    </row>
    <row r="183" spans="1:97" x14ac:dyDescent="0.3">
      <c r="A183" s="10">
        <v>188</v>
      </c>
      <c r="B183" s="11" t="s">
        <v>106</v>
      </c>
      <c r="C183" s="10" t="s">
        <v>107</v>
      </c>
      <c r="D183" s="11" t="s">
        <v>325</v>
      </c>
      <c r="E183" s="11" t="s">
        <v>322</v>
      </c>
      <c r="F183" s="10">
        <v>19647</v>
      </c>
      <c r="G183" s="11" t="s">
        <v>314</v>
      </c>
      <c r="H183" s="11" t="s">
        <v>136</v>
      </c>
      <c r="I183" s="11" t="s">
        <v>156</v>
      </c>
      <c r="J183" s="11" t="s">
        <v>3</v>
      </c>
      <c r="K183" s="10">
        <v>22</v>
      </c>
      <c r="L183" s="10">
        <v>1</v>
      </c>
      <c r="M183" s="11" t="s">
        <v>113</v>
      </c>
      <c r="N183" s="11" t="s">
        <v>114</v>
      </c>
      <c r="O183" s="11" t="s">
        <v>115</v>
      </c>
      <c r="P183" s="11" t="s">
        <v>116</v>
      </c>
      <c r="Q183" s="11" t="s">
        <v>3</v>
      </c>
      <c r="R183" s="11" t="s">
        <v>3</v>
      </c>
      <c r="S183" s="11" t="s">
        <v>3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3">
        <v>0</v>
      </c>
      <c r="AS183" s="13">
        <v>0</v>
      </c>
      <c r="AT183" s="13">
        <v>0</v>
      </c>
      <c r="AU183" s="13">
        <v>0</v>
      </c>
      <c r="AV183" s="13">
        <v>0</v>
      </c>
      <c r="AW183" s="13">
        <v>0</v>
      </c>
      <c r="AX183" s="13">
        <v>0</v>
      </c>
      <c r="AY183" s="13">
        <v>0</v>
      </c>
      <c r="AZ183" s="13">
        <v>0</v>
      </c>
      <c r="BA183" s="13">
        <v>0</v>
      </c>
      <c r="BB183" s="13">
        <v>0</v>
      </c>
      <c r="BC183" s="13">
        <v>0</v>
      </c>
      <c r="BD183" s="12">
        <v>166123</v>
      </c>
      <c r="BE183" s="12">
        <v>164620</v>
      </c>
      <c r="BF183" s="12">
        <v>167306</v>
      </c>
      <c r="BG183" s="12">
        <v>176564</v>
      </c>
      <c r="BH183" s="12">
        <v>197770</v>
      </c>
      <c r="BI183" s="12">
        <v>180148</v>
      </c>
      <c r="BJ183" s="12">
        <v>153614</v>
      </c>
      <c r="BK183" s="12">
        <v>133199</v>
      </c>
      <c r="BL183" s="12">
        <v>113897</v>
      </c>
      <c r="BM183" s="12">
        <v>112439</v>
      </c>
      <c r="BN183" s="12">
        <v>131212</v>
      </c>
      <c r="BO183" s="12">
        <v>135416</v>
      </c>
      <c r="BP183" s="12">
        <v>166123</v>
      </c>
      <c r="BQ183" s="12">
        <v>164620</v>
      </c>
      <c r="BR183" s="12">
        <v>167306</v>
      </c>
      <c r="BS183" s="12">
        <v>176564</v>
      </c>
      <c r="BT183" s="12">
        <v>197770</v>
      </c>
      <c r="BU183" s="12">
        <v>180148</v>
      </c>
      <c r="BV183" s="12">
        <v>153614</v>
      </c>
      <c r="BW183" s="12">
        <v>133199</v>
      </c>
      <c r="BX183" s="12">
        <v>113897</v>
      </c>
      <c r="BY183" s="12">
        <v>112439</v>
      </c>
      <c r="BZ183" s="12">
        <v>131212</v>
      </c>
      <c r="CA183" s="12">
        <v>135416</v>
      </c>
      <c r="CB183" s="12">
        <v>18219.199000000001</v>
      </c>
      <c r="CC183" s="12">
        <v>18054.394</v>
      </c>
      <c r="CD183" s="12">
        <v>18349.012999999999</v>
      </c>
      <c r="CE183" s="12">
        <v>19364.305</v>
      </c>
      <c r="CF183" s="12">
        <v>21690.063999999998</v>
      </c>
      <c r="CG183" s="12">
        <v>19757.395</v>
      </c>
      <c r="CH183" s="12">
        <v>16847.310000000001</v>
      </c>
      <c r="CI183" s="12">
        <v>14608.38</v>
      </c>
      <c r="CJ183" s="12">
        <v>12491.412</v>
      </c>
      <c r="CK183" s="12">
        <v>12331.558000000001</v>
      </c>
      <c r="CL183" s="12">
        <v>14390.423000000001</v>
      </c>
      <c r="CM183" s="12">
        <v>14851.547</v>
      </c>
      <c r="CN183" s="12">
        <v>0</v>
      </c>
      <c r="CO183" s="12">
        <v>0</v>
      </c>
      <c r="CP183" s="12">
        <v>1832308</v>
      </c>
      <c r="CQ183" s="12">
        <v>1832308</v>
      </c>
      <c r="CR183" s="12">
        <v>200955</v>
      </c>
      <c r="CS183" s="10">
        <v>2018</v>
      </c>
    </row>
    <row r="184" spans="1:97" x14ac:dyDescent="0.3">
      <c r="A184" s="10">
        <v>193</v>
      </c>
      <c r="B184" s="11" t="s">
        <v>106</v>
      </c>
      <c r="C184" s="10" t="s">
        <v>107</v>
      </c>
      <c r="D184" s="11" t="s">
        <v>326</v>
      </c>
      <c r="E184" s="11" t="s">
        <v>327</v>
      </c>
      <c r="F184" s="10">
        <v>15043</v>
      </c>
      <c r="G184" s="11" t="s">
        <v>314</v>
      </c>
      <c r="H184" s="11" t="s">
        <v>136</v>
      </c>
      <c r="I184" s="11" t="s">
        <v>112</v>
      </c>
      <c r="J184" s="11" t="s">
        <v>3</v>
      </c>
      <c r="K184" s="10">
        <v>22</v>
      </c>
      <c r="L184" s="10">
        <v>1</v>
      </c>
      <c r="M184" s="11" t="s">
        <v>113</v>
      </c>
      <c r="N184" s="11" t="s">
        <v>157</v>
      </c>
      <c r="O184" s="11" t="s">
        <v>131</v>
      </c>
      <c r="P184" s="11" t="s">
        <v>131</v>
      </c>
      <c r="Q184" s="11" t="s">
        <v>3</v>
      </c>
      <c r="R184" s="11" t="s">
        <v>3</v>
      </c>
      <c r="S184" s="11" t="s">
        <v>132</v>
      </c>
      <c r="T184" s="12">
        <v>0</v>
      </c>
      <c r="U184" s="12">
        <v>0</v>
      </c>
      <c r="V184" s="12">
        <v>0</v>
      </c>
      <c r="W184" s="12">
        <v>0</v>
      </c>
      <c r="X184" s="12">
        <v>0</v>
      </c>
      <c r="Y184" s="12">
        <v>0</v>
      </c>
      <c r="Z184" s="12">
        <v>0</v>
      </c>
      <c r="AA184" s="12">
        <v>0</v>
      </c>
      <c r="AB184" s="12">
        <v>0</v>
      </c>
      <c r="AC184" s="12">
        <v>0</v>
      </c>
      <c r="AD184" s="12">
        <v>0</v>
      </c>
      <c r="AE184" s="12">
        <v>0</v>
      </c>
      <c r="AF184" s="12">
        <v>0</v>
      </c>
      <c r="AG184" s="12">
        <v>0</v>
      </c>
      <c r="AH184" s="12">
        <v>0</v>
      </c>
      <c r="AI184" s="12">
        <v>0</v>
      </c>
      <c r="AJ184" s="12">
        <v>0</v>
      </c>
      <c r="AK184" s="12">
        <v>0</v>
      </c>
      <c r="AL184" s="12">
        <v>0</v>
      </c>
      <c r="AM184" s="12">
        <v>0</v>
      </c>
      <c r="AN184" s="12">
        <v>0</v>
      </c>
      <c r="AO184" s="12">
        <v>0</v>
      </c>
      <c r="AP184" s="12">
        <v>0</v>
      </c>
      <c r="AQ184" s="12">
        <v>0</v>
      </c>
      <c r="AR184" s="13">
        <v>0</v>
      </c>
      <c r="AS184" s="13">
        <v>0</v>
      </c>
      <c r="AT184" s="13">
        <v>0</v>
      </c>
      <c r="AU184" s="13">
        <v>0</v>
      </c>
      <c r="AV184" s="13">
        <v>0</v>
      </c>
      <c r="AW184" s="13">
        <v>0</v>
      </c>
      <c r="AX184" s="13">
        <v>0</v>
      </c>
      <c r="AY184" s="13">
        <v>0</v>
      </c>
      <c r="AZ184" s="13">
        <v>0</v>
      </c>
      <c r="BA184" s="13">
        <v>0</v>
      </c>
      <c r="BB184" s="13">
        <v>0</v>
      </c>
      <c r="BC184" s="13">
        <v>0</v>
      </c>
      <c r="BD184" s="12">
        <v>0</v>
      </c>
      <c r="BE184" s="12">
        <v>0</v>
      </c>
      <c r="BF184" s="12">
        <v>0</v>
      </c>
      <c r="BG184" s="12">
        <v>0</v>
      </c>
      <c r="BH184" s="12">
        <v>0</v>
      </c>
      <c r="BI184" s="12">
        <v>0</v>
      </c>
      <c r="BJ184" s="12">
        <v>0</v>
      </c>
      <c r="BK184" s="12">
        <v>0</v>
      </c>
      <c r="BL184" s="12">
        <v>0</v>
      </c>
      <c r="BM184" s="12">
        <v>0</v>
      </c>
      <c r="BN184" s="12">
        <v>0</v>
      </c>
      <c r="BO184" s="12">
        <v>0</v>
      </c>
      <c r="BP184" s="12">
        <v>0</v>
      </c>
      <c r="BQ184" s="12">
        <v>0</v>
      </c>
      <c r="BR184" s="12">
        <v>0</v>
      </c>
      <c r="BS184" s="12">
        <v>0</v>
      </c>
      <c r="BT184" s="12">
        <v>0</v>
      </c>
      <c r="BU184" s="12">
        <v>0</v>
      </c>
      <c r="BV184" s="12">
        <v>0</v>
      </c>
      <c r="BW184" s="12">
        <v>0</v>
      </c>
      <c r="BX184" s="12">
        <v>0</v>
      </c>
      <c r="BY184" s="12">
        <v>0</v>
      </c>
      <c r="BZ184" s="12">
        <v>0</v>
      </c>
      <c r="CA184" s="12">
        <v>0</v>
      </c>
      <c r="CB184" s="12">
        <v>0</v>
      </c>
      <c r="CC184" s="12">
        <v>0</v>
      </c>
      <c r="CD184" s="12">
        <v>0</v>
      </c>
      <c r="CE184" s="12">
        <v>0</v>
      </c>
      <c r="CF184" s="12">
        <v>0</v>
      </c>
      <c r="CG184" s="12">
        <v>0</v>
      </c>
      <c r="CH184" s="12">
        <v>0</v>
      </c>
      <c r="CI184" s="12">
        <v>0</v>
      </c>
      <c r="CJ184" s="12">
        <v>0</v>
      </c>
      <c r="CK184" s="12">
        <v>0</v>
      </c>
      <c r="CL184" s="12">
        <v>0</v>
      </c>
      <c r="CM184" s="12">
        <v>0</v>
      </c>
      <c r="CN184" s="12">
        <v>0</v>
      </c>
      <c r="CO184" s="12">
        <v>0</v>
      </c>
      <c r="CP184" s="12">
        <v>0</v>
      </c>
      <c r="CQ184" s="12">
        <v>0</v>
      </c>
      <c r="CR184" s="12">
        <v>0</v>
      </c>
      <c r="CS184" s="10">
        <v>2018</v>
      </c>
    </row>
    <row r="185" spans="1:97" x14ac:dyDescent="0.3">
      <c r="A185" s="10">
        <v>193</v>
      </c>
      <c r="B185" s="11" t="s">
        <v>106</v>
      </c>
      <c r="C185" s="10" t="s">
        <v>107</v>
      </c>
      <c r="D185" s="11" t="s">
        <v>326</v>
      </c>
      <c r="E185" s="11" t="s">
        <v>327</v>
      </c>
      <c r="F185" s="10">
        <v>15043</v>
      </c>
      <c r="G185" s="11" t="s">
        <v>314</v>
      </c>
      <c r="H185" s="11" t="s">
        <v>136</v>
      </c>
      <c r="I185" s="11" t="s">
        <v>112</v>
      </c>
      <c r="J185" s="11" t="s">
        <v>3</v>
      </c>
      <c r="K185" s="10">
        <v>22</v>
      </c>
      <c r="L185" s="10">
        <v>1</v>
      </c>
      <c r="M185" s="11" t="s">
        <v>113</v>
      </c>
      <c r="N185" s="11" t="s">
        <v>157</v>
      </c>
      <c r="O185" s="11" t="s">
        <v>119</v>
      </c>
      <c r="P185" s="11" t="s">
        <v>119</v>
      </c>
      <c r="Q185" s="11" t="s">
        <v>3</v>
      </c>
      <c r="R185" s="11" t="s">
        <v>3</v>
      </c>
      <c r="S185" s="11" t="s">
        <v>12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3">
        <v>0</v>
      </c>
      <c r="AS185" s="13">
        <v>0</v>
      </c>
      <c r="AT185" s="13">
        <v>0</v>
      </c>
      <c r="AU185" s="13">
        <v>0</v>
      </c>
      <c r="AV185" s="13">
        <v>0</v>
      </c>
      <c r="AW185" s="13">
        <v>0</v>
      </c>
      <c r="AX185" s="13">
        <v>0</v>
      </c>
      <c r="AY185" s="13">
        <v>0</v>
      </c>
      <c r="AZ185" s="13">
        <v>0</v>
      </c>
      <c r="BA185" s="13">
        <v>0</v>
      </c>
      <c r="BB185" s="13">
        <v>0</v>
      </c>
      <c r="BC185" s="13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  <c r="BX185" s="12">
        <v>0</v>
      </c>
      <c r="BY185" s="12">
        <v>0</v>
      </c>
      <c r="BZ185" s="12">
        <v>0</v>
      </c>
      <c r="CA185" s="12">
        <v>0</v>
      </c>
      <c r="CB185" s="12">
        <v>0</v>
      </c>
      <c r="CC185" s="12">
        <v>0</v>
      </c>
      <c r="CD185" s="12">
        <v>0</v>
      </c>
      <c r="CE185" s="12">
        <v>0</v>
      </c>
      <c r="CF185" s="12">
        <v>0</v>
      </c>
      <c r="CG185" s="12">
        <v>0</v>
      </c>
      <c r="CH185" s="12">
        <v>0</v>
      </c>
      <c r="CI185" s="12">
        <v>0</v>
      </c>
      <c r="CJ185" s="12">
        <v>0</v>
      </c>
      <c r="CK185" s="12">
        <v>0</v>
      </c>
      <c r="CL185" s="12">
        <v>0</v>
      </c>
      <c r="CM185" s="12">
        <v>0</v>
      </c>
      <c r="CN185" s="12">
        <v>0</v>
      </c>
      <c r="CO185" s="12">
        <v>0</v>
      </c>
      <c r="CP185" s="12">
        <v>0</v>
      </c>
      <c r="CQ185" s="12">
        <v>0</v>
      </c>
      <c r="CR185" s="12">
        <v>0</v>
      </c>
      <c r="CS185" s="10">
        <v>2018</v>
      </c>
    </row>
    <row r="186" spans="1:97" x14ac:dyDescent="0.3">
      <c r="A186" s="10">
        <v>195</v>
      </c>
      <c r="B186" s="11" t="s">
        <v>106</v>
      </c>
      <c r="C186" s="10" t="s">
        <v>107</v>
      </c>
      <c r="D186" s="11" t="s">
        <v>328</v>
      </c>
      <c r="E186" s="11" t="s">
        <v>324</v>
      </c>
      <c r="F186" s="10">
        <v>19406</v>
      </c>
      <c r="G186" s="11" t="s">
        <v>314</v>
      </c>
      <c r="H186" s="11" t="s">
        <v>136</v>
      </c>
      <c r="I186" s="11" t="s">
        <v>112</v>
      </c>
      <c r="J186" s="11" t="s">
        <v>3</v>
      </c>
      <c r="K186" s="10">
        <v>22</v>
      </c>
      <c r="L186" s="10">
        <v>1</v>
      </c>
      <c r="M186" s="11" t="s">
        <v>113</v>
      </c>
      <c r="N186" s="11" t="s">
        <v>114</v>
      </c>
      <c r="O186" s="11" t="s">
        <v>115</v>
      </c>
      <c r="P186" s="11" t="s">
        <v>116</v>
      </c>
      <c r="Q186" s="11" t="s">
        <v>3</v>
      </c>
      <c r="R186" s="11" t="s">
        <v>3</v>
      </c>
      <c r="S186" s="11" t="s">
        <v>3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3">
        <v>0</v>
      </c>
      <c r="AS186" s="13">
        <v>0</v>
      </c>
      <c r="AT186" s="13">
        <v>0</v>
      </c>
      <c r="AU186" s="13">
        <v>0</v>
      </c>
      <c r="AV186" s="13">
        <v>0</v>
      </c>
      <c r="AW186" s="13">
        <v>0</v>
      </c>
      <c r="AX186" s="13">
        <v>0</v>
      </c>
      <c r="AY186" s="13">
        <v>0</v>
      </c>
      <c r="AZ186" s="13">
        <v>0</v>
      </c>
      <c r="BA186" s="13">
        <v>0</v>
      </c>
      <c r="BB186" s="13">
        <v>0</v>
      </c>
      <c r="BC186" s="13">
        <v>0</v>
      </c>
      <c r="BD186" s="12">
        <v>17063</v>
      </c>
      <c r="BE186" s="12">
        <v>16909</v>
      </c>
      <c r="BF186" s="12">
        <v>17185</v>
      </c>
      <c r="BG186" s="12">
        <v>18136</v>
      </c>
      <c r="BH186" s="12">
        <v>20314</v>
      </c>
      <c r="BI186" s="12">
        <v>18504</v>
      </c>
      <c r="BJ186" s="12">
        <v>15778</v>
      </c>
      <c r="BK186" s="12">
        <v>13681</v>
      </c>
      <c r="BL186" s="12">
        <v>11699</v>
      </c>
      <c r="BM186" s="12">
        <v>11549</v>
      </c>
      <c r="BN186" s="12">
        <v>13477</v>
      </c>
      <c r="BO186" s="12">
        <v>13909</v>
      </c>
      <c r="BP186" s="12">
        <v>17063</v>
      </c>
      <c r="BQ186" s="12">
        <v>16909</v>
      </c>
      <c r="BR186" s="12">
        <v>17185</v>
      </c>
      <c r="BS186" s="12">
        <v>18136</v>
      </c>
      <c r="BT186" s="12">
        <v>20314</v>
      </c>
      <c r="BU186" s="12">
        <v>18504</v>
      </c>
      <c r="BV186" s="12">
        <v>15778</v>
      </c>
      <c r="BW186" s="12">
        <v>13681</v>
      </c>
      <c r="BX186" s="12">
        <v>11699</v>
      </c>
      <c r="BY186" s="12">
        <v>11549</v>
      </c>
      <c r="BZ186" s="12">
        <v>13477</v>
      </c>
      <c r="CA186" s="12">
        <v>13909</v>
      </c>
      <c r="CB186" s="12">
        <v>1871.375</v>
      </c>
      <c r="CC186" s="12">
        <v>1854.4490000000001</v>
      </c>
      <c r="CD186" s="12">
        <v>1884.71</v>
      </c>
      <c r="CE186" s="12">
        <v>1988.9960000000001</v>
      </c>
      <c r="CF186" s="12">
        <v>2227.8850000000002</v>
      </c>
      <c r="CG186" s="12">
        <v>2029.3720000000001</v>
      </c>
      <c r="CH186" s="12">
        <v>1730.4639999999999</v>
      </c>
      <c r="CI186" s="12">
        <v>1500.4929999999999</v>
      </c>
      <c r="CJ186" s="12">
        <v>1283.05</v>
      </c>
      <c r="CK186" s="12">
        <v>1266.6300000000001</v>
      </c>
      <c r="CL186" s="12">
        <v>1478.106</v>
      </c>
      <c r="CM186" s="12">
        <v>1525.47</v>
      </c>
      <c r="CN186" s="12">
        <v>0</v>
      </c>
      <c r="CO186" s="12">
        <v>0</v>
      </c>
      <c r="CP186" s="12">
        <v>188204</v>
      </c>
      <c r="CQ186" s="12">
        <v>188204</v>
      </c>
      <c r="CR186" s="12">
        <v>20641</v>
      </c>
      <c r="CS186" s="10">
        <v>2018</v>
      </c>
    </row>
    <row r="187" spans="1:97" x14ac:dyDescent="0.3">
      <c r="A187" s="10">
        <v>196</v>
      </c>
      <c r="B187" s="11" t="s">
        <v>106</v>
      </c>
      <c r="C187" s="10" t="s">
        <v>107</v>
      </c>
      <c r="D187" s="11" t="s">
        <v>329</v>
      </c>
      <c r="E187" s="11" t="s">
        <v>322</v>
      </c>
      <c r="F187" s="10">
        <v>19647</v>
      </c>
      <c r="G187" s="11" t="s">
        <v>314</v>
      </c>
      <c r="H187" s="11" t="s">
        <v>136</v>
      </c>
      <c r="I187" s="11" t="s">
        <v>156</v>
      </c>
      <c r="J187" s="11" t="s">
        <v>3</v>
      </c>
      <c r="K187" s="10">
        <v>22</v>
      </c>
      <c r="L187" s="10">
        <v>1</v>
      </c>
      <c r="M187" s="11" t="s">
        <v>113</v>
      </c>
      <c r="N187" s="11" t="s">
        <v>114</v>
      </c>
      <c r="O187" s="11" t="s">
        <v>115</v>
      </c>
      <c r="P187" s="11" t="s">
        <v>116</v>
      </c>
      <c r="Q187" s="11" t="s">
        <v>3</v>
      </c>
      <c r="R187" s="11" t="s">
        <v>3</v>
      </c>
      <c r="S187" s="11" t="s">
        <v>3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3">
        <v>0</v>
      </c>
      <c r="AS187" s="13">
        <v>0</v>
      </c>
      <c r="AT187" s="13">
        <v>0</v>
      </c>
      <c r="AU187" s="13">
        <v>0</v>
      </c>
      <c r="AV187" s="13">
        <v>0</v>
      </c>
      <c r="AW187" s="13">
        <v>0</v>
      </c>
      <c r="AX187" s="13">
        <v>0</v>
      </c>
      <c r="AY187" s="13">
        <v>0</v>
      </c>
      <c r="AZ187" s="13">
        <v>0</v>
      </c>
      <c r="BA187" s="13">
        <v>0</v>
      </c>
      <c r="BB187" s="13">
        <v>0</v>
      </c>
      <c r="BC187" s="13">
        <v>0</v>
      </c>
      <c r="BD187" s="12">
        <v>131962</v>
      </c>
      <c r="BE187" s="12">
        <v>130768</v>
      </c>
      <c r="BF187" s="12">
        <v>132902</v>
      </c>
      <c r="BG187" s="12">
        <v>140256</v>
      </c>
      <c r="BH187" s="12">
        <v>157101</v>
      </c>
      <c r="BI187" s="12">
        <v>143103</v>
      </c>
      <c r="BJ187" s="12">
        <v>122025</v>
      </c>
      <c r="BK187" s="12">
        <v>105808</v>
      </c>
      <c r="BL187" s="12">
        <v>90475</v>
      </c>
      <c r="BM187" s="12">
        <v>89317</v>
      </c>
      <c r="BN187" s="12">
        <v>104230</v>
      </c>
      <c r="BO187" s="12">
        <v>107570</v>
      </c>
      <c r="BP187" s="12">
        <v>131962</v>
      </c>
      <c r="BQ187" s="12">
        <v>130768</v>
      </c>
      <c r="BR187" s="12">
        <v>132902</v>
      </c>
      <c r="BS187" s="12">
        <v>140256</v>
      </c>
      <c r="BT187" s="12">
        <v>157101</v>
      </c>
      <c r="BU187" s="12">
        <v>143103</v>
      </c>
      <c r="BV187" s="12">
        <v>122025</v>
      </c>
      <c r="BW187" s="12">
        <v>105808</v>
      </c>
      <c r="BX187" s="12">
        <v>90475</v>
      </c>
      <c r="BY187" s="12">
        <v>89317</v>
      </c>
      <c r="BZ187" s="12">
        <v>104230</v>
      </c>
      <c r="CA187" s="12">
        <v>107570</v>
      </c>
      <c r="CB187" s="12">
        <v>14472.638999999999</v>
      </c>
      <c r="CC187" s="12">
        <v>14341.723</v>
      </c>
      <c r="CD187" s="12">
        <v>14575.757</v>
      </c>
      <c r="CE187" s="12">
        <v>15382.266</v>
      </c>
      <c r="CF187" s="12">
        <v>17229.760999999999</v>
      </c>
      <c r="CG187" s="12">
        <v>15694.522000000001</v>
      </c>
      <c r="CH187" s="12">
        <v>13382.861000000001</v>
      </c>
      <c r="CI187" s="12">
        <v>11604.341</v>
      </c>
      <c r="CJ187" s="12">
        <v>9922.7019999999993</v>
      </c>
      <c r="CK187" s="12">
        <v>9795.7199999999993</v>
      </c>
      <c r="CL187" s="12">
        <v>11431.204</v>
      </c>
      <c r="CM187" s="12">
        <v>11797.504000000001</v>
      </c>
      <c r="CN187" s="12">
        <v>0</v>
      </c>
      <c r="CO187" s="12">
        <v>0</v>
      </c>
      <c r="CP187" s="12">
        <v>1455517</v>
      </c>
      <c r="CQ187" s="12">
        <v>1455517</v>
      </c>
      <c r="CR187" s="12">
        <v>159631</v>
      </c>
      <c r="CS187" s="10">
        <v>2018</v>
      </c>
    </row>
    <row r="188" spans="1:97" x14ac:dyDescent="0.3">
      <c r="A188" s="10">
        <v>197</v>
      </c>
      <c r="B188" s="11" t="s">
        <v>106</v>
      </c>
      <c r="C188" s="10" t="s">
        <v>107</v>
      </c>
      <c r="D188" s="11" t="s">
        <v>330</v>
      </c>
      <c r="E188" s="11" t="s">
        <v>324</v>
      </c>
      <c r="F188" s="10">
        <v>19406</v>
      </c>
      <c r="G188" s="11" t="s">
        <v>314</v>
      </c>
      <c r="H188" s="11" t="s">
        <v>136</v>
      </c>
      <c r="I188" s="11" t="s">
        <v>112</v>
      </c>
      <c r="J188" s="11" t="s">
        <v>3</v>
      </c>
      <c r="K188" s="10">
        <v>22</v>
      </c>
      <c r="L188" s="10">
        <v>1</v>
      </c>
      <c r="M188" s="11" t="s">
        <v>113</v>
      </c>
      <c r="N188" s="11" t="s">
        <v>114</v>
      </c>
      <c r="O188" s="11" t="s">
        <v>115</v>
      </c>
      <c r="P188" s="11" t="s">
        <v>116</v>
      </c>
      <c r="Q188" s="11" t="s">
        <v>3</v>
      </c>
      <c r="R188" s="11" t="s">
        <v>3</v>
      </c>
      <c r="S188" s="11" t="s">
        <v>3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3">
        <v>0</v>
      </c>
      <c r="AS188" s="13">
        <v>0</v>
      </c>
      <c r="AT188" s="13">
        <v>0</v>
      </c>
      <c r="AU188" s="13">
        <v>0</v>
      </c>
      <c r="AV188" s="13">
        <v>0</v>
      </c>
      <c r="AW188" s="13">
        <v>0</v>
      </c>
      <c r="AX188" s="13">
        <v>0</v>
      </c>
      <c r="AY188" s="13">
        <v>0</v>
      </c>
      <c r="AZ188" s="13">
        <v>0</v>
      </c>
      <c r="BA188" s="13">
        <v>0</v>
      </c>
      <c r="BB188" s="13">
        <v>0</v>
      </c>
      <c r="BC188" s="13">
        <v>0</v>
      </c>
      <c r="BD188" s="12">
        <v>151248</v>
      </c>
      <c r="BE188" s="12">
        <v>149879</v>
      </c>
      <c r="BF188" s="12">
        <v>152325</v>
      </c>
      <c r="BG188" s="12">
        <v>160754</v>
      </c>
      <c r="BH188" s="12">
        <v>180061</v>
      </c>
      <c r="BI188" s="12">
        <v>164017</v>
      </c>
      <c r="BJ188" s="12">
        <v>139859</v>
      </c>
      <c r="BK188" s="12">
        <v>121272</v>
      </c>
      <c r="BL188" s="12">
        <v>103698</v>
      </c>
      <c r="BM188" s="12">
        <v>102371</v>
      </c>
      <c r="BN188" s="12">
        <v>119463</v>
      </c>
      <c r="BO188" s="12">
        <v>123291</v>
      </c>
      <c r="BP188" s="12">
        <v>151248</v>
      </c>
      <c r="BQ188" s="12">
        <v>149879</v>
      </c>
      <c r="BR188" s="12">
        <v>152325</v>
      </c>
      <c r="BS188" s="12">
        <v>160754</v>
      </c>
      <c r="BT188" s="12">
        <v>180061</v>
      </c>
      <c r="BU188" s="12">
        <v>164017</v>
      </c>
      <c r="BV188" s="12">
        <v>139859</v>
      </c>
      <c r="BW188" s="12">
        <v>121272</v>
      </c>
      <c r="BX188" s="12">
        <v>103698</v>
      </c>
      <c r="BY188" s="12">
        <v>102371</v>
      </c>
      <c r="BZ188" s="12">
        <v>119463</v>
      </c>
      <c r="CA188" s="12">
        <v>123291</v>
      </c>
      <c r="CB188" s="12">
        <v>16587.807000000001</v>
      </c>
      <c r="CC188" s="12">
        <v>16437.759999999998</v>
      </c>
      <c r="CD188" s="12">
        <v>16705.996999999999</v>
      </c>
      <c r="CE188" s="12">
        <v>17630.378000000001</v>
      </c>
      <c r="CF188" s="12">
        <v>19747.883000000002</v>
      </c>
      <c r="CG188" s="12">
        <v>17988.269</v>
      </c>
      <c r="CH188" s="12">
        <v>15338.761</v>
      </c>
      <c r="CI188" s="12">
        <v>13300.311</v>
      </c>
      <c r="CJ188" s="12">
        <v>11372.901</v>
      </c>
      <c r="CK188" s="12">
        <v>11227.36</v>
      </c>
      <c r="CL188" s="12">
        <v>13101.869000000001</v>
      </c>
      <c r="CM188" s="12">
        <v>13521.704</v>
      </c>
      <c r="CN188" s="12">
        <v>0</v>
      </c>
      <c r="CO188" s="12">
        <v>0</v>
      </c>
      <c r="CP188" s="12">
        <v>1668238</v>
      </c>
      <c r="CQ188" s="12">
        <v>1668238</v>
      </c>
      <c r="CR188" s="12">
        <v>182961</v>
      </c>
      <c r="CS188" s="10">
        <v>2018</v>
      </c>
    </row>
    <row r="189" spans="1:97" x14ac:dyDescent="0.3">
      <c r="A189" s="10">
        <v>198</v>
      </c>
      <c r="B189" s="11" t="s">
        <v>106</v>
      </c>
      <c r="C189" s="10" t="s">
        <v>107</v>
      </c>
      <c r="D189" s="11" t="s">
        <v>331</v>
      </c>
      <c r="E189" s="11" t="s">
        <v>322</v>
      </c>
      <c r="F189" s="10">
        <v>19647</v>
      </c>
      <c r="G189" s="11" t="s">
        <v>314</v>
      </c>
      <c r="H189" s="11" t="s">
        <v>136</v>
      </c>
      <c r="I189" s="11" t="s">
        <v>156</v>
      </c>
      <c r="J189" s="11" t="s">
        <v>3</v>
      </c>
      <c r="K189" s="10">
        <v>22</v>
      </c>
      <c r="L189" s="10">
        <v>1</v>
      </c>
      <c r="M189" s="11" t="s">
        <v>113</v>
      </c>
      <c r="N189" s="11" t="s">
        <v>114</v>
      </c>
      <c r="O189" s="11" t="s">
        <v>115</v>
      </c>
      <c r="P189" s="11" t="s">
        <v>116</v>
      </c>
      <c r="Q189" s="11" t="s">
        <v>3</v>
      </c>
      <c r="R189" s="11" t="s">
        <v>3</v>
      </c>
      <c r="S189" s="11" t="s">
        <v>3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3">
        <v>0</v>
      </c>
      <c r="AS189" s="13">
        <v>0</v>
      </c>
      <c r="AT189" s="13">
        <v>0</v>
      </c>
      <c r="AU189" s="13">
        <v>0</v>
      </c>
      <c r="AV189" s="13">
        <v>0</v>
      </c>
      <c r="AW189" s="13">
        <v>0</v>
      </c>
      <c r="AX189" s="13">
        <v>0</v>
      </c>
      <c r="AY189" s="13">
        <v>0</v>
      </c>
      <c r="AZ189" s="13">
        <v>0</v>
      </c>
      <c r="BA189" s="13">
        <v>0</v>
      </c>
      <c r="BB189" s="13">
        <v>0</v>
      </c>
      <c r="BC189" s="13">
        <v>0</v>
      </c>
      <c r="BD189" s="12">
        <v>514707</v>
      </c>
      <c r="BE189" s="12">
        <v>510051</v>
      </c>
      <c r="BF189" s="12">
        <v>518374</v>
      </c>
      <c r="BG189" s="12">
        <v>547057</v>
      </c>
      <c r="BH189" s="12">
        <v>612762</v>
      </c>
      <c r="BI189" s="12">
        <v>558162</v>
      </c>
      <c r="BJ189" s="12">
        <v>475950</v>
      </c>
      <c r="BK189" s="12">
        <v>412698</v>
      </c>
      <c r="BL189" s="12">
        <v>352892</v>
      </c>
      <c r="BM189" s="12">
        <v>348376</v>
      </c>
      <c r="BN189" s="12">
        <v>406541</v>
      </c>
      <c r="BO189" s="12">
        <v>419568</v>
      </c>
      <c r="BP189" s="12">
        <v>514707</v>
      </c>
      <c r="BQ189" s="12">
        <v>510051</v>
      </c>
      <c r="BR189" s="12">
        <v>518374</v>
      </c>
      <c r="BS189" s="12">
        <v>547057</v>
      </c>
      <c r="BT189" s="12">
        <v>612762</v>
      </c>
      <c r="BU189" s="12">
        <v>558162</v>
      </c>
      <c r="BV189" s="12">
        <v>475950</v>
      </c>
      <c r="BW189" s="12">
        <v>412698</v>
      </c>
      <c r="BX189" s="12">
        <v>352892</v>
      </c>
      <c r="BY189" s="12">
        <v>348376</v>
      </c>
      <c r="BZ189" s="12">
        <v>406541</v>
      </c>
      <c r="CA189" s="12">
        <v>419568</v>
      </c>
      <c r="CB189" s="12">
        <v>56449.553999999996</v>
      </c>
      <c r="CC189" s="12">
        <v>55938.928999999996</v>
      </c>
      <c r="CD189" s="12">
        <v>56851.760999999999</v>
      </c>
      <c r="CE189" s="12">
        <v>59997.497000000003</v>
      </c>
      <c r="CF189" s="12">
        <v>67203.525999999998</v>
      </c>
      <c r="CG189" s="12">
        <v>61215.43</v>
      </c>
      <c r="CH189" s="12">
        <v>52198.951999999997</v>
      </c>
      <c r="CI189" s="12">
        <v>45261.953999999998</v>
      </c>
      <c r="CJ189" s="12">
        <v>38702.834999999999</v>
      </c>
      <c r="CK189" s="12">
        <v>38207.548000000003</v>
      </c>
      <c r="CL189" s="12">
        <v>44586.642999999996</v>
      </c>
      <c r="CM189" s="12">
        <v>46015.370999999999</v>
      </c>
      <c r="CN189" s="12">
        <v>0</v>
      </c>
      <c r="CO189" s="12">
        <v>0</v>
      </c>
      <c r="CP189" s="12">
        <v>5677138</v>
      </c>
      <c r="CQ189" s="12">
        <v>5677138</v>
      </c>
      <c r="CR189" s="12">
        <v>622630</v>
      </c>
      <c r="CS189" s="10">
        <v>2018</v>
      </c>
    </row>
    <row r="190" spans="1:97" x14ac:dyDescent="0.3">
      <c r="A190" s="10">
        <v>199</v>
      </c>
      <c r="B190" s="11" t="s">
        <v>106</v>
      </c>
      <c r="C190" s="10" t="s">
        <v>107</v>
      </c>
      <c r="D190" s="11" t="s">
        <v>332</v>
      </c>
      <c r="E190" s="11" t="s">
        <v>322</v>
      </c>
      <c r="F190" s="10">
        <v>19647</v>
      </c>
      <c r="G190" s="11" t="s">
        <v>314</v>
      </c>
      <c r="H190" s="11" t="s">
        <v>136</v>
      </c>
      <c r="I190" s="11" t="s">
        <v>156</v>
      </c>
      <c r="J190" s="11" t="s">
        <v>3</v>
      </c>
      <c r="K190" s="10">
        <v>22</v>
      </c>
      <c r="L190" s="10">
        <v>1</v>
      </c>
      <c r="M190" s="11" t="s">
        <v>113</v>
      </c>
      <c r="N190" s="11" t="s">
        <v>114</v>
      </c>
      <c r="O190" s="11" t="s">
        <v>115</v>
      </c>
      <c r="P190" s="11" t="s">
        <v>116</v>
      </c>
      <c r="Q190" s="11" t="s">
        <v>3</v>
      </c>
      <c r="R190" s="11" t="s">
        <v>3</v>
      </c>
      <c r="S190" s="11" t="s">
        <v>3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3">
        <v>0</v>
      </c>
      <c r="AS190" s="13">
        <v>0</v>
      </c>
      <c r="AT190" s="13">
        <v>0</v>
      </c>
      <c r="AU190" s="13">
        <v>0</v>
      </c>
      <c r="AV190" s="13">
        <v>0</v>
      </c>
      <c r="AW190" s="13">
        <v>0</v>
      </c>
      <c r="AX190" s="13">
        <v>0</v>
      </c>
      <c r="AY190" s="13">
        <v>0</v>
      </c>
      <c r="AZ190" s="13">
        <v>0</v>
      </c>
      <c r="BA190" s="13">
        <v>0</v>
      </c>
      <c r="BB190" s="13">
        <v>0</v>
      </c>
      <c r="BC190" s="13">
        <v>0</v>
      </c>
      <c r="BD190" s="12">
        <v>520283</v>
      </c>
      <c r="BE190" s="12">
        <v>515577</v>
      </c>
      <c r="BF190" s="12">
        <v>523990</v>
      </c>
      <c r="BG190" s="12">
        <v>552983</v>
      </c>
      <c r="BH190" s="12">
        <v>619400</v>
      </c>
      <c r="BI190" s="12">
        <v>564209</v>
      </c>
      <c r="BJ190" s="12">
        <v>481106</v>
      </c>
      <c r="BK190" s="12">
        <v>417169</v>
      </c>
      <c r="BL190" s="12">
        <v>356715</v>
      </c>
      <c r="BM190" s="12">
        <v>352150</v>
      </c>
      <c r="BN190" s="12">
        <v>410945</v>
      </c>
      <c r="BO190" s="12">
        <v>424113</v>
      </c>
      <c r="BP190" s="12">
        <v>520283</v>
      </c>
      <c r="BQ190" s="12">
        <v>515577</v>
      </c>
      <c r="BR190" s="12">
        <v>523990</v>
      </c>
      <c r="BS190" s="12">
        <v>552983</v>
      </c>
      <c r="BT190" s="12">
        <v>619400</v>
      </c>
      <c r="BU190" s="12">
        <v>564209</v>
      </c>
      <c r="BV190" s="12">
        <v>481106</v>
      </c>
      <c r="BW190" s="12">
        <v>417169</v>
      </c>
      <c r="BX190" s="12">
        <v>356715</v>
      </c>
      <c r="BY190" s="12">
        <v>352150</v>
      </c>
      <c r="BZ190" s="12">
        <v>410945</v>
      </c>
      <c r="CA190" s="12">
        <v>424113</v>
      </c>
      <c r="CB190" s="12">
        <v>57061.076000000001</v>
      </c>
      <c r="CC190" s="12">
        <v>56544.92</v>
      </c>
      <c r="CD190" s="12">
        <v>57467.641000000003</v>
      </c>
      <c r="CE190" s="12">
        <v>60647.455000000002</v>
      </c>
      <c r="CF190" s="12">
        <v>67931.547000000006</v>
      </c>
      <c r="CG190" s="12">
        <v>61878.580999999998</v>
      </c>
      <c r="CH190" s="12">
        <v>52764.428</v>
      </c>
      <c r="CI190" s="12">
        <v>45752.28</v>
      </c>
      <c r="CJ190" s="12">
        <v>39122.106</v>
      </c>
      <c r="CK190" s="12">
        <v>38621.453000000001</v>
      </c>
      <c r="CL190" s="12">
        <v>45069.652999999998</v>
      </c>
      <c r="CM190" s="12">
        <v>46513.86</v>
      </c>
      <c r="CN190" s="12">
        <v>0</v>
      </c>
      <c r="CO190" s="12">
        <v>0</v>
      </c>
      <c r="CP190" s="12">
        <v>5738640</v>
      </c>
      <c r="CQ190" s="12">
        <v>5738640</v>
      </c>
      <c r="CR190" s="12">
        <v>629375</v>
      </c>
      <c r="CS190" s="10">
        <v>2018</v>
      </c>
    </row>
    <row r="191" spans="1:97" x14ac:dyDescent="0.3">
      <c r="A191" s="10">
        <v>201</v>
      </c>
      <c r="B191" s="11" t="s">
        <v>106</v>
      </c>
      <c r="C191" s="10" t="s">
        <v>107</v>
      </c>
      <c r="D191" s="11" t="s">
        <v>333</v>
      </c>
      <c r="E191" s="11" t="s">
        <v>334</v>
      </c>
      <c r="F191" s="10">
        <v>807</v>
      </c>
      <c r="G191" s="11" t="s">
        <v>314</v>
      </c>
      <c r="H191" s="11" t="s">
        <v>136</v>
      </c>
      <c r="I191" s="11" t="s">
        <v>112</v>
      </c>
      <c r="J191" s="11" t="s">
        <v>3</v>
      </c>
      <c r="K191" s="10">
        <v>22</v>
      </c>
      <c r="L191" s="10">
        <v>1</v>
      </c>
      <c r="M191" s="11" t="s">
        <v>113</v>
      </c>
      <c r="N191" s="11" t="s">
        <v>118</v>
      </c>
      <c r="O191" s="11" t="s">
        <v>131</v>
      </c>
      <c r="P191" s="11" t="s">
        <v>131</v>
      </c>
      <c r="Q191" s="11" t="s">
        <v>3</v>
      </c>
      <c r="R191" s="11" t="s">
        <v>3</v>
      </c>
      <c r="S191" s="11" t="s">
        <v>132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3">
        <v>0</v>
      </c>
      <c r="AS191" s="13">
        <v>0</v>
      </c>
      <c r="AT191" s="13">
        <v>0</v>
      </c>
      <c r="AU191" s="13">
        <v>0</v>
      </c>
      <c r="AV191" s="13">
        <v>0</v>
      </c>
      <c r="AW191" s="13">
        <v>0</v>
      </c>
      <c r="AX191" s="13">
        <v>0</v>
      </c>
      <c r="AY191" s="13">
        <v>0</v>
      </c>
      <c r="AZ191" s="13">
        <v>0</v>
      </c>
      <c r="BA191" s="13">
        <v>0</v>
      </c>
      <c r="BB191" s="13">
        <v>0</v>
      </c>
      <c r="BC191" s="13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  <c r="BX191" s="12">
        <v>0</v>
      </c>
      <c r="BY191" s="12">
        <v>0</v>
      </c>
      <c r="BZ191" s="12">
        <v>0</v>
      </c>
      <c r="CA191" s="12">
        <v>0</v>
      </c>
      <c r="CB191" s="12">
        <v>0</v>
      </c>
      <c r="CC191" s="12">
        <v>0</v>
      </c>
      <c r="CD191" s="12">
        <v>0</v>
      </c>
      <c r="CE191" s="12">
        <v>0</v>
      </c>
      <c r="CF191" s="12">
        <v>0</v>
      </c>
      <c r="CG191" s="12">
        <v>0</v>
      </c>
      <c r="CH191" s="12">
        <v>0</v>
      </c>
      <c r="CI191" s="12">
        <v>0</v>
      </c>
      <c r="CJ191" s="12">
        <v>0</v>
      </c>
      <c r="CK191" s="12">
        <v>0</v>
      </c>
      <c r="CL191" s="12">
        <v>0</v>
      </c>
      <c r="CM191" s="12">
        <v>0</v>
      </c>
      <c r="CN191" s="12">
        <v>0</v>
      </c>
      <c r="CO191" s="12">
        <v>0</v>
      </c>
      <c r="CP191" s="12">
        <v>0</v>
      </c>
      <c r="CQ191" s="12">
        <v>0</v>
      </c>
      <c r="CR191" s="12">
        <v>0</v>
      </c>
      <c r="CS191" s="10">
        <v>2018</v>
      </c>
    </row>
    <row r="192" spans="1:97" x14ac:dyDescent="0.3">
      <c r="A192" s="10">
        <v>201</v>
      </c>
      <c r="B192" s="11" t="s">
        <v>106</v>
      </c>
      <c r="C192" s="10" t="s">
        <v>107</v>
      </c>
      <c r="D192" s="11" t="s">
        <v>333</v>
      </c>
      <c r="E192" s="11" t="s">
        <v>334</v>
      </c>
      <c r="F192" s="10">
        <v>807</v>
      </c>
      <c r="G192" s="11" t="s">
        <v>314</v>
      </c>
      <c r="H192" s="11" t="s">
        <v>136</v>
      </c>
      <c r="I192" s="11" t="s">
        <v>112</v>
      </c>
      <c r="J192" s="11" t="s">
        <v>3</v>
      </c>
      <c r="K192" s="10">
        <v>22</v>
      </c>
      <c r="L192" s="10">
        <v>1</v>
      </c>
      <c r="M192" s="11" t="s">
        <v>113</v>
      </c>
      <c r="N192" s="11" t="s">
        <v>118</v>
      </c>
      <c r="O192" s="11" t="s">
        <v>119</v>
      </c>
      <c r="P192" s="11" t="s">
        <v>119</v>
      </c>
      <c r="Q192" s="11" t="s">
        <v>3</v>
      </c>
      <c r="R192" s="11" t="s">
        <v>3</v>
      </c>
      <c r="S192" s="11" t="s">
        <v>120</v>
      </c>
      <c r="T192" s="12">
        <v>0</v>
      </c>
      <c r="U192" s="12">
        <v>0</v>
      </c>
      <c r="V192" s="12">
        <v>0</v>
      </c>
      <c r="W192" s="12">
        <v>0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>
        <v>0</v>
      </c>
      <c r="AJ192" s="12">
        <v>0</v>
      </c>
      <c r="AK192" s="12">
        <v>0</v>
      </c>
      <c r="AL192" s="12">
        <v>0</v>
      </c>
      <c r="AM192" s="12">
        <v>0</v>
      </c>
      <c r="AN192" s="12">
        <v>0</v>
      </c>
      <c r="AO192" s="12">
        <v>0</v>
      </c>
      <c r="AP192" s="12">
        <v>0</v>
      </c>
      <c r="AQ192" s="12">
        <v>0</v>
      </c>
      <c r="AR192" s="13">
        <v>0</v>
      </c>
      <c r="AS192" s="13">
        <v>0</v>
      </c>
      <c r="AT192" s="13">
        <v>0</v>
      </c>
      <c r="AU192" s="13">
        <v>0</v>
      </c>
      <c r="AV192" s="13">
        <v>0</v>
      </c>
      <c r="AW192" s="13">
        <v>0</v>
      </c>
      <c r="AX192" s="13">
        <v>0</v>
      </c>
      <c r="AY192" s="13">
        <v>0</v>
      </c>
      <c r="AZ192" s="13">
        <v>0</v>
      </c>
      <c r="BA192" s="13">
        <v>0</v>
      </c>
      <c r="BB192" s="13">
        <v>0</v>
      </c>
      <c r="BC192" s="13">
        <v>0</v>
      </c>
      <c r="BD192" s="12">
        <v>0</v>
      </c>
      <c r="BE192" s="12">
        <v>0</v>
      </c>
      <c r="BF192" s="12">
        <v>0</v>
      </c>
      <c r="BG192" s="12">
        <v>0</v>
      </c>
      <c r="BH192" s="12">
        <v>0</v>
      </c>
      <c r="BI192" s="12">
        <v>0</v>
      </c>
      <c r="BJ192" s="12">
        <v>0</v>
      </c>
      <c r="BK192" s="12">
        <v>0</v>
      </c>
      <c r="BL192" s="12">
        <v>0</v>
      </c>
      <c r="BM192" s="12">
        <v>0</v>
      </c>
      <c r="BN192" s="12">
        <v>0</v>
      </c>
      <c r="BO192" s="12">
        <v>0</v>
      </c>
      <c r="BP192" s="12">
        <v>0</v>
      </c>
      <c r="BQ192" s="12">
        <v>0</v>
      </c>
      <c r="BR192" s="12">
        <v>0</v>
      </c>
      <c r="BS192" s="12">
        <v>0</v>
      </c>
      <c r="BT192" s="12">
        <v>0</v>
      </c>
      <c r="BU192" s="12">
        <v>0</v>
      </c>
      <c r="BV192" s="12">
        <v>0</v>
      </c>
      <c r="BW192" s="12">
        <v>0</v>
      </c>
      <c r="BX192" s="12">
        <v>0</v>
      </c>
      <c r="BY192" s="12">
        <v>0</v>
      </c>
      <c r="BZ192" s="12">
        <v>0</v>
      </c>
      <c r="CA192" s="12">
        <v>0</v>
      </c>
      <c r="CB192" s="12">
        <v>637</v>
      </c>
      <c r="CC192" s="12">
        <v>0</v>
      </c>
      <c r="CD192" s="12">
        <v>2374</v>
      </c>
      <c r="CE192" s="12">
        <v>5270</v>
      </c>
      <c r="CF192" s="12">
        <v>18660</v>
      </c>
      <c r="CG192" s="12">
        <v>13450</v>
      </c>
      <c r="CH192" s="12">
        <v>18771</v>
      </c>
      <c r="CI192" s="12">
        <v>499</v>
      </c>
      <c r="CJ192" s="12">
        <v>3419</v>
      </c>
      <c r="CK192" s="12">
        <v>0</v>
      </c>
      <c r="CL192" s="12">
        <v>5904</v>
      </c>
      <c r="CM192" s="12">
        <v>3498</v>
      </c>
      <c r="CN192" s="12">
        <v>0</v>
      </c>
      <c r="CO192" s="12">
        <v>0</v>
      </c>
      <c r="CP192" s="12">
        <v>0</v>
      </c>
      <c r="CQ192" s="12">
        <v>0</v>
      </c>
      <c r="CR192" s="12">
        <v>72482</v>
      </c>
      <c r="CS192" s="10">
        <v>2018</v>
      </c>
    </row>
    <row r="193" spans="1:97" x14ac:dyDescent="0.3">
      <c r="A193" s="10">
        <v>201</v>
      </c>
      <c r="B193" s="11" t="s">
        <v>106</v>
      </c>
      <c r="C193" s="10" t="s">
        <v>107</v>
      </c>
      <c r="D193" s="11" t="s">
        <v>333</v>
      </c>
      <c r="E193" s="11" t="s">
        <v>334</v>
      </c>
      <c r="F193" s="10">
        <v>807</v>
      </c>
      <c r="G193" s="11" t="s">
        <v>314</v>
      </c>
      <c r="H193" s="11" t="s">
        <v>136</v>
      </c>
      <c r="I193" s="11" t="s">
        <v>112</v>
      </c>
      <c r="J193" s="11" t="s">
        <v>3</v>
      </c>
      <c r="K193" s="10">
        <v>22</v>
      </c>
      <c r="L193" s="10">
        <v>1</v>
      </c>
      <c r="M193" s="11" t="s">
        <v>113</v>
      </c>
      <c r="N193" s="11" t="s">
        <v>121</v>
      </c>
      <c r="O193" s="11" t="s">
        <v>131</v>
      </c>
      <c r="P193" s="11" t="s">
        <v>131</v>
      </c>
      <c r="Q193" s="11" t="s">
        <v>3</v>
      </c>
      <c r="R193" s="11" t="s">
        <v>3</v>
      </c>
      <c r="S193" s="11" t="s">
        <v>132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3">
        <v>0</v>
      </c>
      <c r="AS193" s="13">
        <v>0</v>
      </c>
      <c r="AT193" s="13">
        <v>0</v>
      </c>
      <c r="AU193" s="13">
        <v>0</v>
      </c>
      <c r="AV193" s="13">
        <v>0</v>
      </c>
      <c r="AW193" s="13">
        <v>0</v>
      </c>
      <c r="AX193" s="13">
        <v>0</v>
      </c>
      <c r="AY193" s="13">
        <v>0</v>
      </c>
      <c r="AZ193" s="13">
        <v>0</v>
      </c>
      <c r="BA193" s="13">
        <v>0</v>
      </c>
      <c r="BB193" s="13">
        <v>0</v>
      </c>
      <c r="BC193" s="13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  <c r="BX193" s="12">
        <v>0</v>
      </c>
      <c r="BY193" s="12">
        <v>0</v>
      </c>
      <c r="BZ193" s="12">
        <v>0</v>
      </c>
      <c r="CA193" s="12">
        <v>0</v>
      </c>
      <c r="CB193" s="12">
        <v>0</v>
      </c>
      <c r="CC193" s="12">
        <v>0</v>
      </c>
      <c r="CD193" s="12">
        <v>0</v>
      </c>
      <c r="CE193" s="12">
        <v>0</v>
      </c>
      <c r="CF193" s="12">
        <v>0</v>
      </c>
      <c r="CG193" s="12">
        <v>0</v>
      </c>
      <c r="CH193" s="12">
        <v>0</v>
      </c>
      <c r="CI193" s="12">
        <v>0</v>
      </c>
      <c r="CJ193" s="12">
        <v>0</v>
      </c>
      <c r="CK193" s="12">
        <v>0</v>
      </c>
      <c r="CL193" s="12">
        <v>0</v>
      </c>
      <c r="CM193" s="12">
        <v>0</v>
      </c>
      <c r="CN193" s="12">
        <v>0</v>
      </c>
      <c r="CO193" s="12">
        <v>0</v>
      </c>
      <c r="CP193" s="12">
        <v>0</v>
      </c>
      <c r="CQ193" s="12">
        <v>0</v>
      </c>
      <c r="CR193" s="12">
        <v>0</v>
      </c>
      <c r="CS193" s="10">
        <v>2018</v>
      </c>
    </row>
    <row r="194" spans="1:97" x14ac:dyDescent="0.3">
      <c r="A194" s="10">
        <v>201</v>
      </c>
      <c r="B194" s="11" t="s">
        <v>106</v>
      </c>
      <c r="C194" s="10" t="s">
        <v>107</v>
      </c>
      <c r="D194" s="11" t="s">
        <v>333</v>
      </c>
      <c r="E194" s="11" t="s">
        <v>334</v>
      </c>
      <c r="F194" s="10">
        <v>807</v>
      </c>
      <c r="G194" s="11" t="s">
        <v>314</v>
      </c>
      <c r="H194" s="11" t="s">
        <v>136</v>
      </c>
      <c r="I194" s="11" t="s">
        <v>112</v>
      </c>
      <c r="J194" s="11" t="s">
        <v>3</v>
      </c>
      <c r="K194" s="10">
        <v>22</v>
      </c>
      <c r="L194" s="10">
        <v>1</v>
      </c>
      <c r="M194" s="11" t="s">
        <v>113</v>
      </c>
      <c r="N194" s="11" t="s">
        <v>121</v>
      </c>
      <c r="O194" s="11" t="s">
        <v>119</v>
      </c>
      <c r="P194" s="11" t="s">
        <v>119</v>
      </c>
      <c r="Q194" s="11" t="s">
        <v>3</v>
      </c>
      <c r="R194" s="11" t="s">
        <v>3</v>
      </c>
      <c r="S194" s="11" t="s">
        <v>120</v>
      </c>
      <c r="T194" s="12">
        <v>178417</v>
      </c>
      <c r="U194" s="12">
        <v>0</v>
      </c>
      <c r="V194" s="12">
        <v>86301</v>
      </c>
      <c r="W194" s="12">
        <v>189757</v>
      </c>
      <c r="X194" s="12">
        <v>561777</v>
      </c>
      <c r="Y194" s="12">
        <v>425956</v>
      </c>
      <c r="Z194" s="12">
        <v>556821</v>
      </c>
      <c r="AA194" s="12">
        <v>29475</v>
      </c>
      <c r="AB194" s="12">
        <v>119843</v>
      </c>
      <c r="AC194" s="12">
        <v>11060</v>
      </c>
      <c r="AD194" s="12">
        <v>198306</v>
      </c>
      <c r="AE194" s="12">
        <v>117036</v>
      </c>
      <c r="AF194" s="12">
        <v>178417</v>
      </c>
      <c r="AG194" s="12">
        <v>0</v>
      </c>
      <c r="AH194" s="12">
        <v>86301</v>
      </c>
      <c r="AI194" s="12">
        <v>189757</v>
      </c>
      <c r="AJ194" s="12">
        <v>561777</v>
      </c>
      <c r="AK194" s="12">
        <v>425956</v>
      </c>
      <c r="AL194" s="12">
        <v>556821</v>
      </c>
      <c r="AM194" s="12">
        <v>29475</v>
      </c>
      <c r="AN194" s="12">
        <v>119843</v>
      </c>
      <c r="AO194" s="12">
        <v>11060</v>
      </c>
      <c r="AP194" s="12">
        <v>198306</v>
      </c>
      <c r="AQ194" s="12">
        <v>117036</v>
      </c>
      <c r="AR194" s="13">
        <v>1.02</v>
      </c>
      <c r="AS194" s="13">
        <v>0</v>
      </c>
      <c r="AT194" s="13">
        <v>1.01</v>
      </c>
      <c r="AU194" s="13">
        <v>1.01</v>
      </c>
      <c r="AV194" s="13">
        <v>1.01</v>
      </c>
      <c r="AW194" s="13">
        <v>1.01</v>
      </c>
      <c r="AX194" s="13">
        <v>1.01</v>
      </c>
      <c r="AY194" s="13">
        <v>1.01</v>
      </c>
      <c r="AZ194" s="13">
        <v>1.01</v>
      </c>
      <c r="BA194" s="13">
        <v>1.01</v>
      </c>
      <c r="BB194" s="13">
        <v>1.02</v>
      </c>
      <c r="BC194" s="13">
        <v>1.01</v>
      </c>
      <c r="BD194" s="12">
        <v>181985</v>
      </c>
      <c r="BE194" s="12">
        <v>0</v>
      </c>
      <c r="BF194" s="12">
        <v>87164</v>
      </c>
      <c r="BG194" s="12">
        <v>191655</v>
      </c>
      <c r="BH194" s="12">
        <v>567395</v>
      </c>
      <c r="BI194" s="12">
        <v>430216</v>
      </c>
      <c r="BJ194" s="12">
        <v>562389</v>
      </c>
      <c r="BK194" s="12">
        <v>29770</v>
      </c>
      <c r="BL194" s="12">
        <v>121041</v>
      </c>
      <c r="BM194" s="12">
        <v>11171</v>
      </c>
      <c r="BN194" s="12">
        <v>202272</v>
      </c>
      <c r="BO194" s="12">
        <v>118206</v>
      </c>
      <c r="BP194" s="12">
        <v>181985</v>
      </c>
      <c r="BQ194" s="12">
        <v>0</v>
      </c>
      <c r="BR194" s="12">
        <v>87164</v>
      </c>
      <c r="BS194" s="12">
        <v>191655</v>
      </c>
      <c r="BT194" s="12">
        <v>567395</v>
      </c>
      <c r="BU194" s="12">
        <v>430216</v>
      </c>
      <c r="BV194" s="12">
        <v>562389</v>
      </c>
      <c r="BW194" s="12">
        <v>29770</v>
      </c>
      <c r="BX194" s="12">
        <v>121041</v>
      </c>
      <c r="BY194" s="12">
        <v>11171</v>
      </c>
      <c r="BZ194" s="12">
        <v>202272</v>
      </c>
      <c r="CA194" s="12">
        <v>118206</v>
      </c>
      <c r="CB194" s="12">
        <v>16105</v>
      </c>
      <c r="CC194" s="12">
        <v>0</v>
      </c>
      <c r="CD194" s="12">
        <v>6744</v>
      </c>
      <c r="CE194" s="12">
        <v>14872</v>
      </c>
      <c r="CF194" s="12">
        <v>44697</v>
      </c>
      <c r="CG194" s="12">
        <v>33847</v>
      </c>
      <c r="CH194" s="12">
        <v>44861</v>
      </c>
      <c r="CI194" s="12">
        <v>2352</v>
      </c>
      <c r="CJ194" s="12">
        <v>9399</v>
      </c>
      <c r="CK194" s="12">
        <v>893</v>
      </c>
      <c r="CL194" s="12">
        <v>16744</v>
      </c>
      <c r="CM194" s="12">
        <v>9866</v>
      </c>
      <c r="CN194" s="12">
        <v>2474749</v>
      </c>
      <c r="CO194" s="12">
        <v>2474749</v>
      </c>
      <c r="CP194" s="12">
        <v>2503264</v>
      </c>
      <c r="CQ194" s="12">
        <v>2503264</v>
      </c>
      <c r="CR194" s="12">
        <v>200380</v>
      </c>
      <c r="CS194" s="10">
        <v>2018</v>
      </c>
    </row>
    <row r="195" spans="1:97" x14ac:dyDescent="0.3">
      <c r="A195" s="10">
        <v>202</v>
      </c>
      <c r="B195" s="11" t="s">
        <v>106</v>
      </c>
      <c r="C195" s="10" t="s">
        <v>107</v>
      </c>
      <c r="D195" s="11" t="s">
        <v>335</v>
      </c>
      <c r="E195" s="11" t="s">
        <v>334</v>
      </c>
      <c r="F195" s="10">
        <v>807</v>
      </c>
      <c r="G195" s="11" t="s">
        <v>314</v>
      </c>
      <c r="H195" s="11" t="s">
        <v>136</v>
      </c>
      <c r="I195" s="11" t="s">
        <v>112</v>
      </c>
      <c r="J195" s="11" t="s">
        <v>3</v>
      </c>
      <c r="K195" s="10">
        <v>22</v>
      </c>
      <c r="L195" s="10">
        <v>1</v>
      </c>
      <c r="M195" s="11" t="s">
        <v>113</v>
      </c>
      <c r="N195" s="11" t="s">
        <v>125</v>
      </c>
      <c r="O195" s="11" t="s">
        <v>119</v>
      </c>
      <c r="P195" s="11" t="s">
        <v>119</v>
      </c>
      <c r="Q195" s="11" t="s">
        <v>3</v>
      </c>
      <c r="R195" s="11" t="s">
        <v>3</v>
      </c>
      <c r="S195" s="11" t="s">
        <v>120</v>
      </c>
      <c r="T195" s="12">
        <v>0</v>
      </c>
      <c r="U195" s="12">
        <v>0</v>
      </c>
      <c r="V195" s="12">
        <v>0</v>
      </c>
      <c r="W195" s="12">
        <v>0</v>
      </c>
      <c r="X195" s="12">
        <v>76854</v>
      </c>
      <c r="Y195" s="12">
        <v>52946</v>
      </c>
      <c r="Z195" s="12">
        <v>0</v>
      </c>
      <c r="AA195" s="12">
        <v>13412</v>
      </c>
      <c r="AB195" s="12">
        <v>22839</v>
      </c>
      <c r="AC195" s="12">
        <v>0</v>
      </c>
      <c r="AD195" s="12">
        <v>10784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76854</v>
      </c>
      <c r="AK195" s="12">
        <v>52946</v>
      </c>
      <c r="AL195" s="12">
        <v>0</v>
      </c>
      <c r="AM195" s="12">
        <v>13412</v>
      </c>
      <c r="AN195" s="12">
        <v>22839</v>
      </c>
      <c r="AO195" s="12">
        <v>0</v>
      </c>
      <c r="AP195" s="12">
        <v>10784</v>
      </c>
      <c r="AQ195" s="12">
        <v>0</v>
      </c>
      <c r="AR195" s="13">
        <v>0</v>
      </c>
      <c r="AS195" s="13">
        <v>0</v>
      </c>
      <c r="AT195" s="13">
        <v>0</v>
      </c>
      <c r="AU195" s="13">
        <v>0</v>
      </c>
      <c r="AV195" s="13">
        <v>1.02</v>
      </c>
      <c r="AW195" s="13">
        <v>1.03</v>
      </c>
      <c r="AX195" s="13">
        <v>0</v>
      </c>
      <c r="AY195" s="13">
        <v>1.02</v>
      </c>
      <c r="AZ195" s="13">
        <v>1.02</v>
      </c>
      <c r="BA195" s="13">
        <v>0</v>
      </c>
      <c r="BB195" s="13">
        <v>1.03</v>
      </c>
      <c r="BC195" s="13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78391</v>
      </c>
      <c r="BI195" s="12">
        <v>54534</v>
      </c>
      <c r="BJ195" s="12">
        <v>0</v>
      </c>
      <c r="BK195" s="12">
        <v>13680</v>
      </c>
      <c r="BL195" s="12">
        <v>23296</v>
      </c>
      <c r="BM195" s="12">
        <v>0</v>
      </c>
      <c r="BN195" s="12">
        <v>11108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78391</v>
      </c>
      <c r="BU195" s="12">
        <v>54534</v>
      </c>
      <c r="BV195" s="12">
        <v>0</v>
      </c>
      <c r="BW195" s="12">
        <v>13680</v>
      </c>
      <c r="BX195" s="12">
        <v>23296</v>
      </c>
      <c r="BY195" s="12">
        <v>0</v>
      </c>
      <c r="BZ195" s="12">
        <v>11108</v>
      </c>
      <c r="CA195" s="12">
        <v>0</v>
      </c>
      <c r="CB195" s="12">
        <v>0</v>
      </c>
      <c r="CC195" s="12">
        <v>0</v>
      </c>
      <c r="CD195" s="12">
        <v>0</v>
      </c>
      <c r="CE195" s="12">
        <v>0</v>
      </c>
      <c r="CF195" s="12">
        <v>5940</v>
      </c>
      <c r="CG195" s="12">
        <v>4297</v>
      </c>
      <c r="CH195" s="12">
        <v>0</v>
      </c>
      <c r="CI195" s="12">
        <v>1047</v>
      </c>
      <c r="CJ195" s="12">
        <v>1880</v>
      </c>
      <c r="CK195" s="12">
        <v>0</v>
      </c>
      <c r="CL195" s="12">
        <v>1035</v>
      </c>
      <c r="CM195" s="12">
        <v>0</v>
      </c>
      <c r="CN195" s="12">
        <v>176835</v>
      </c>
      <c r="CO195" s="12">
        <v>176835</v>
      </c>
      <c r="CP195" s="12">
        <v>181009</v>
      </c>
      <c r="CQ195" s="12">
        <v>181009</v>
      </c>
      <c r="CR195" s="12">
        <v>14199</v>
      </c>
      <c r="CS195" s="10">
        <v>2018</v>
      </c>
    </row>
    <row r="196" spans="1:97" x14ac:dyDescent="0.3">
      <c r="A196" s="10">
        <v>202</v>
      </c>
      <c r="B196" s="11" t="s">
        <v>106</v>
      </c>
      <c r="C196" s="10" t="s">
        <v>107</v>
      </c>
      <c r="D196" s="11" t="s">
        <v>335</v>
      </c>
      <c r="E196" s="11" t="s">
        <v>334</v>
      </c>
      <c r="F196" s="10">
        <v>807</v>
      </c>
      <c r="G196" s="11" t="s">
        <v>314</v>
      </c>
      <c r="H196" s="11" t="s">
        <v>136</v>
      </c>
      <c r="I196" s="11" t="s">
        <v>112</v>
      </c>
      <c r="J196" s="11" t="s">
        <v>3</v>
      </c>
      <c r="K196" s="10">
        <v>22</v>
      </c>
      <c r="L196" s="10">
        <v>1</v>
      </c>
      <c r="M196" s="11" t="s">
        <v>113</v>
      </c>
      <c r="N196" s="11" t="s">
        <v>125</v>
      </c>
      <c r="O196" s="11" t="s">
        <v>267</v>
      </c>
      <c r="P196" s="11" t="s">
        <v>267</v>
      </c>
      <c r="Q196" s="11" t="s">
        <v>3</v>
      </c>
      <c r="R196" s="11" t="s">
        <v>3</v>
      </c>
      <c r="S196" s="11" t="s">
        <v>132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3">
        <v>0</v>
      </c>
      <c r="AS196" s="13">
        <v>0</v>
      </c>
      <c r="AT196" s="13">
        <v>0</v>
      </c>
      <c r="AU196" s="13">
        <v>0</v>
      </c>
      <c r="AV196" s="13">
        <v>0</v>
      </c>
      <c r="AW196" s="13">
        <v>0</v>
      </c>
      <c r="AX196" s="13">
        <v>0</v>
      </c>
      <c r="AY196" s="13">
        <v>0</v>
      </c>
      <c r="AZ196" s="13">
        <v>0</v>
      </c>
      <c r="BA196" s="13">
        <v>0</v>
      </c>
      <c r="BB196" s="13">
        <v>0</v>
      </c>
      <c r="BC196" s="13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  <c r="BX196" s="12">
        <v>0</v>
      </c>
      <c r="BY196" s="12">
        <v>0</v>
      </c>
      <c r="BZ196" s="12">
        <v>0</v>
      </c>
      <c r="CA196" s="12">
        <v>0</v>
      </c>
      <c r="CB196" s="12">
        <v>0</v>
      </c>
      <c r="CC196" s="12">
        <v>0</v>
      </c>
      <c r="CD196" s="12">
        <v>0</v>
      </c>
      <c r="CE196" s="12">
        <v>0</v>
      </c>
      <c r="CF196" s="12">
        <v>0</v>
      </c>
      <c r="CG196" s="12">
        <v>0</v>
      </c>
      <c r="CH196" s="12">
        <v>0</v>
      </c>
      <c r="CI196" s="12">
        <v>0</v>
      </c>
      <c r="CJ196" s="12">
        <v>0</v>
      </c>
      <c r="CK196" s="12">
        <v>0</v>
      </c>
      <c r="CL196" s="12">
        <v>0</v>
      </c>
      <c r="CM196" s="12">
        <v>0</v>
      </c>
      <c r="CN196" s="12">
        <v>0</v>
      </c>
      <c r="CO196" s="12">
        <v>0</v>
      </c>
      <c r="CP196" s="12">
        <v>0</v>
      </c>
      <c r="CQ196" s="12">
        <v>0</v>
      </c>
      <c r="CR196" s="12">
        <v>0</v>
      </c>
      <c r="CS196" s="10">
        <v>2018</v>
      </c>
    </row>
    <row r="197" spans="1:97" x14ac:dyDescent="0.3">
      <c r="A197" s="10">
        <v>203</v>
      </c>
      <c r="B197" s="11" t="s">
        <v>106</v>
      </c>
      <c r="C197" s="10" t="s">
        <v>107</v>
      </c>
      <c r="D197" s="11" t="s">
        <v>336</v>
      </c>
      <c r="E197" s="11" t="s">
        <v>334</v>
      </c>
      <c r="F197" s="10">
        <v>807</v>
      </c>
      <c r="G197" s="11" t="s">
        <v>314</v>
      </c>
      <c r="H197" s="11" t="s">
        <v>136</v>
      </c>
      <c r="I197" s="11" t="s">
        <v>112</v>
      </c>
      <c r="J197" s="11" t="s">
        <v>3</v>
      </c>
      <c r="K197" s="10">
        <v>22</v>
      </c>
      <c r="L197" s="10">
        <v>1</v>
      </c>
      <c r="M197" s="11" t="s">
        <v>113</v>
      </c>
      <c r="N197" s="11" t="s">
        <v>125</v>
      </c>
      <c r="O197" s="11" t="s">
        <v>119</v>
      </c>
      <c r="P197" s="11" t="s">
        <v>119</v>
      </c>
      <c r="Q197" s="11" t="s">
        <v>3</v>
      </c>
      <c r="R197" s="11" t="s">
        <v>3</v>
      </c>
      <c r="S197" s="11" t="s">
        <v>120</v>
      </c>
      <c r="T197" s="12">
        <v>34773</v>
      </c>
      <c r="U197" s="12">
        <v>0</v>
      </c>
      <c r="V197" s="12">
        <v>250252</v>
      </c>
      <c r="W197" s="12">
        <v>97851</v>
      </c>
      <c r="X197" s="12">
        <v>87028</v>
      </c>
      <c r="Y197" s="12">
        <v>144436</v>
      </c>
      <c r="Z197" s="12">
        <v>79435</v>
      </c>
      <c r="AA197" s="12">
        <v>18856</v>
      </c>
      <c r="AB197" s="12">
        <v>54583</v>
      </c>
      <c r="AC197" s="12">
        <v>0</v>
      </c>
      <c r="AD197" s="12">
        <v>0</v>
      </c>
      <c r="AE197" s="12">
        <v>0</v>
      </c>
      <c r="AF197" s="12">
        <v>34773</v>
      </c>
      <c r="AG197" s="12">
        <v>0</v>
      </c>
      <c r="AH197" s="12">
        <v>250252</v>
      </c>
      <c r="AI197" s="12">
        <v>97851</v>
      </c>
      <c r="AJ197" s="12">
        <v>87028</v>
      </c>
      <c r="AK197" s="12">
        <v>144436</v>
      </c>
      <c r="AL197" s="12">
        <v>79435</v>
      </c>
      <c r="AM197" s="12">
        <v>18856</v>
      </c>
      <c r="AN197" s="12">
        <v>54583</v>
      </c>
      <c r="AO197" s="12">
        <v>0</v>
      </c>
      <c r="AP197" s="12">
        <v>0</v>
      </c>
      <c r="AQ197" s="12">
        <v>0</v>
      </c>
      <c r="AR197" s="13">
        <v>0.97</v>
      </c>
      <c r="AS197" s="13">
        <v>0</v>
      </c>
      <c r="AT197" s="13">
        <v>1</v>
      </c>
      <c r="AU197" s="13">
        <v>0.99</v>
      </c>
      <c r="AV197" s="13">
        <v>0.99</v>
      </c>
      <c r="AW197" s="13">
        <v>0.99</v>
      </c>
      <c r="AX197" s="13">
        <v>0.99</v>
      </c>
      <c r="AY197" s="13">
        <v>0.95</v>
      </c>
      <c r="AZ197" s="13">
        <v>0.98</v>
      </c>
      <c r="BA197" s="13">
        <v>0</v>
      </c>
      <c r="BB197" s="13">
        <v>0</v>
      </c>
      <c r="BC197" s="13">
        <v>0</v>
      </c>
      <c r="BD197" s="12">
        <v>33730</v>
      </c>
      <c r="BE197" s="12">
        <v>0</v>
      </c>
      <c r="BF197" s="12">
        <v>250252</v>
      </c>
      <c r="BG197" s="12">
        <v>96872</v>
      </c>
      <c r="BH197" s="12">
        <v>86158</v>
      </c>
      <c r="BI197" s="12">
        <v>142992</v>
      </c>
      <c r="BJ197" s="12">
        <v>78641</v>
      </c>
      <c r="BK197" s="12">
        <v>17913</v>
      </c>
      <c r="BL197" s="12">
        <v>53491</v>
      </c>
      <c r="BM197" s="12">
        <v>0</v>
      </c>
      <c r="BN197" s="12">
        <v>0</v>
      </c>
      <c r="BO197" s="12">
        <v>0</v>
      </c>
      <c r="BP197" s="12">
        <v>33730</v>
      </c>
      <c r="BQ197" s="12">
        <v>0</v>
      </c>
      <c r="BR197" s="12">
        <v>250252</v>
      </c>
      <c r="BS197" s="12">
        <v>96872</v>
      </c>
      <c r="BT197" s="12">
        <v>86158</v>
      </c>
      <c r="BU197" s="12">
        <v>142992</v>
      </c>
      <c r="BV197" s="12">
        <v>78641</v>
      </c>
      <c r="BW197" s="12">
        <v>17913</v>
      </c>
      <c r="BX197" s="12">
        <v>53491</v>
      </c>
      <c r="BY197" s="12">
        <v>0</v>
      </c>
      <c r="BZ197" s="12">
        <v>0</v>
      </c>
      <c r="CA197" s="12">
        <v>0</v>
      </c>
      <c r="CB197" s="12">
        <v>2391</v>
      </c>
      <c r="CC197" s="12">
        <v>0</v>
      </c>
      <c r="CD197" s="12">
        <v>19845</v>
      </c>
      <c r="CE197" s="12">
        <v>7826</v>
      </c>
      <c r="CF197" s="12">
        <v>6595</v>
      </c>
      <c r="CG197" s="12">
        <v>12391</v>
      </c>
      <c r="CH197" s="12">
        <v>6118</v>
      </c>
      <c r="CI197" s="12">
        <v>1460</v>
      </c>
      <c r="CJ197" s="12">
        <v>4420</v>
      </c>
      <c r="CK197" s="12">
        <v>0</v>
      </c>
      <c r="CL197" s="12">
        <v>0</v>
      </c>
      <c r="CM197" s="12">
        <v>0</v>
      </c>
      <c r="CN197" s="12">
        <v>767214</v>
      </c>
      <c r="CO197" s="12">
        <v>767214</v>
      </c>
      <c r="CP197" s="12">
        <v>760049</v>
      </c>
      <c r="CQ197" s="12">
        <v>760049</v>
      </c>
      <c r="CR197" s="12">
        <v>61046</v>
      </c>
      <c r="CS197" s="10">
        <v>2018</v>
      </c>
    </row>
    <row r="198" spans="1:97" x14ac:dyDescent="0.3">
      <c r="A198" s="10">
        <v>203</v>
      </c>
      <c r="B198" s="11" t="s">
        <v>106</v>
      </c>
      <c r="C198" s="10" t="s">
        <v>107</v>
      </c>
      <c r="D198" s="11" t="s">
        <v>336</v>
      </c>
      <c r="E198" s="11" t="s">
        <v>334</v>
      </c>
      <c r="F198" s="10">
        <v>807</v>
      </c>
      <c r="G198" s="11" t="s">
        <v>314</v>
      </c>
      <c r="H198" s="11" t="s">
        <v>136</v>
      </c>
      <c r="I198" s="11" t="s">
        <v>112</v>
      </c>
      <c r="J198" s="11" t="s">
        <v>3</v>
      </c>
      <c r="K198" s="10">
        <v>22</v>
      </c>
      <c r="L198" s="10">
        <v>1</v>
      </c>
      <c r="M198" s="11" t="s">
        <v>113</v>
      </c>
      <c r="N198" s="11" t="s">
        <v>125</v>
      </c>
      <c r="O198" s="11" t="s">
        <v>267</v>
      </c>
      <c r="P198" s="11" t="s">
        <v>267</v>
      </c>
      <c r="Q198" s="11" t="s">
        <v>3</v>
      </c>
      <c r="R198" s="11" t="s">
        <v>3</v>
      </c>
      <c r="S198" s="11" t="s">
        <v>132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3">
        <v>0</v>
      </c>
      <c r="AS198" s="13">
        <v>0</v>
      </c>
      <c r="AT198" s="13">
        <v>0</v>
      </c>
      <c r="AU198" s="13">
        <v>0</v>
      </c>
      <c r="AV198" s="13">
        <v>0</v>
      </c>
      <c r="AW198" s="13">
        <v>0</v>
      </c>
      <c r="AX198" s="13">
        <v>0</v>
      </c>
      <c r="AY198" s="13">
        <v>0</v>
      </c>
      <c r="AZ198" s="13">
        <v>0</v>
      </c>
      <c r="BA198" s="13">
        <v>0</v>
      </c>
      <c r="BB198" s="13">
        <v>0</v>
      </c>
      <c r="BC198" s="13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  <c r="BX198" s="12">
        <v>0</v>
      </c>
      <c r="BY198" s="12">
        <v>0</v>
      </c>
      <c r="BZ198" s="12">
        <v>0</v>
      </c>
      <c r="CA198" s="12">
        <v>0</v>
      </c>
      <c r="CB198" s="12">
        <v>0</v>
      </c>
      <c r="CC198" s="12">
        <v>0</v>
      </c>
      <c r="CD198" s="12">
        <v>0</v>
      </c>
      <c r="CE198" s="12">
        <v>0</v>
      </c>
      <c r="CF198" s="12">
        <v>0</v>
      </c>
      <c r="CG198" s="12">
        <v>0</v>
      </c>
      <c r="CH198" s="12">
        <v>0</v>
      </c>
      <c r="CI198" s="12">
        <v>0</v>
      </c>
      <c r="CJ198" s="12">
        <v>0</v>
      </c>
      <c r="CK198" s="12">
        <v>0</v>
      </c>
      <c r="CL198" s="12">
        <v>0</v>
      </c>
      <c r="CM198" s="12">
        <v>0</v>
      </c>
      <c r="CN198" s="12">
        <v>0</v>
      </c>
      <c r="CO198" s="12">
        <v>0</v>
      </c>
      <c r="CP198" s="12">
        <v>0</v>
      </c>
      <c r="CQ198" s="12">
        <v>0</v>
      </c>
      <c r="CR198" s="12">
        <v>0</v>
      </c>
      <c r="CS198" s="10">
        <v>2018</v>
      </c>
    </row>
    <row r="199" spans="1:97" x14ac:dyDescent="0.3">
      <c r="A199" s="10">
        <v>204</v>
      </c>
      <c r="B199" s="11" t="s">
        <v>106</v>
      </c>
      <c r="C199" s="10">
        <v>1</v>
      </c>
      <c r="D199" s="11" t="s">
        <v>337</v>
      </c>
      <c r="E199" s="11" t="s">
        <v>338</v>
      </c>
      <c r="F199" s="10">
        <v>55951</v>
      </c>
      <c r="G199" s="11" t="s">
        <v>339</v>
      </c>
      <c r="H199" s="11" t="s">
        <v>340</v>
      </c>
      <c r="I199" s="11" t="s">
        <v>112</v>
      </c>
      <c r="J199" s="11" t="s">
        <v>3</v>
      </c>
      <c r="K199" s="10">
        <v>22</v>
      </c>
      <c r="L199" s="10">
        <v>2</v>
      </c>
      <c r="M199" s="11" t="s">
        <v>161</v>
      </c>
      <c r="N199" s="11" t="s">
        <v>125</v>
      </c>
      <c r="O199" s="11" t="s">
        <v>166</v>
      </c>
      <c r="P199" s="11" t="s">
        <v>166</v>
      </c>
      <c r="Q199" s="11" t="s">
        <v>3</v>
      </c>
      <c r="R199" s="11" t="s">
        <v>3</v>
      </c>
      <c r="S199" s="11" t="s">
        <v>3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3">
        <v>0</v>
      </c>
      <c r="AS199" s="13">
        <v>0</v>
      </c>
      <c r="AT199" s="13">
        <v>0</v>
      </c>
      <c r="AU199" s="13">
        <v>0</v>
      </c>
      <c r="AV199" s="13">
        <v>0</v>
      </c>
      <c r="AW199" s="13">
        <v>0</v>
      </c>
      <c r="AX199" s="13">
        <v>0</v>
      </c>
      <c r="AY199" s="13">
        <v>0</v>
      </c>
      <c r="AZ199" s="13">
        <v>0</v>
      </c>
      <c r="BA199" s="13">
        <v>0</v>
      </c>
      <c r="BB199" s="13">
        <v>0</v>
      </c>
      <c r="BC199" s="13">
        <v>0</v>
      </c>
      <c r="BD199" s="12">
        <v>8371173</v>
      </c>
      <c r="BE199" s="12">
        <v>7312222</v>
      </c>
      <c r="BF199" s="12">
        <v>8334153</v>
      </c>
      <c r="BG199" s="12">
        <v>7645275</v>
      </c>
      <c r="BH199" s="12">
        <v>2185001</v>
      </c>
      <c r="BI199" s="12">
        <v>8042500</v>
      </c>
      <c r="BJ199" s="12">
        <v>8278942</v>
      </c>
      <c r="BK199" s="12">
        <v>7750449</v>
      </c>
      <c r="BL199" s="12">
        <v>7105115</v>
      </c>
      <c r="BM199" s="12">
        <v>7171366</v>
      </c>
      <c r="BN199" s="12">
        <v>6683197</v>
      </c>
      <c r="BO199" s="12">
        <v>8382276</v>
      </c>
      <c r="BP199" s="12">
        <v>8371173</v>
      </c>
      <c r="BQ199" s="12">
        <v>7312222</v>
      </c>
      <c r="BR199" s="12">
        <v>8334153</v>
      </c>
      <c r="BS199" s="12">
        <v>7645275</v>
      </c>
      <c r="BT199" s="12">
        <v>2185001</v>
      </c>
      <c r="BU199" s="12">
        <v>8042500</v>
      </c>
      <c r="BV199" s="12">
        <v>8278942</v>
      </c>
      <c r="BW199" s="12">
        <v>7750449</v>
      </c>
      <c r="BX199" s="12">
        <v>7105115</v>
      </c>
      <c r="BY199" s="12">
        <v>7171366</v>
      </c>
      <c r="BZ199" s="12">
        <v>6683197</v>
      </c>
      <c r="CA199" s="12">
        <v>8382276</v>
      </c>
      <c r="CB199" s="12">
        <v>800713</v>
      </c>
      <c r="CC199" s="12">
        <v>699423</v>
      </c>
      <c r="CD199" s="12">
        <v>797172</v>
      </c>
      <c r="CE199" s="12">
        <v>731280</v>
      </c>
      <c r="CF199" s="12">
        <v>208998</v>
      </c>
      <c r="CG199" s="12">
        <v>769275</v>
      </c>
      <c r="CH199" s="12">
        <v>791891</v>
      </c>
      <c r="CI199" s="12">
        <v>741340</v>
      </c>
      <c r="CJ199" s="12">
        <v>679613</v>
      </c>
      <c r="CK199" s="12">
        <v>685950</v>
      </c>
      <c r="CL199" s="12">
        <v>639256</v>
      </c>
      <c r="CM199" s="12">
        <v>801775</v>
      </c>
      <c r="CN199" s="12">
        <v>0</v>
      </c>
      <c r="CO199" s="12">
        <v>0</v>
      </c>
      <c r="CP199" s="12">
        <v>87261669</v>
      </c>
      <c r="CQ199" s="12">
        <v>87261669</v>
      </c>
      <c r="CR199" s="12">
        <v>8346686</v>
      </c>
      <c r="CS199" s="10">
        <v>2018</v>
      </c>
    </row>
    <row r="200" spans="1:97" x14ac:dyDescent="0.3">
      <c r="A200" s="10">
        <v>207</v>
      </c>
      <c r="B200" s="11" t="s">
        <v>106</v>
      </c>
      <c r="C200" s="10" t="s">
        <v>107</v>
      </c>
      <c r="D200" s="11" t="s">
        <v>341</v>
      </c>
      <c r="E200" s="11" t="s">
        <v>342</v>
      </c>
      <c r="F200" s="10">
        <v>9617</v>
      </c>
      <c r="G200" s="11" t="s">
        <v>284</v>
      </c>
      <c r="H200" s="11" t="s">
        <v>280</v>
      </c>
      <c r="I200" s="11" t="s">
        <v>285</v>
      </c>
      <c r="J200" s="11" t="s">
        <v>3</v>
      </c>
      <c r="K200" s="10">
        <v>22</v>
      </c>
      <c r="L200" s="10">
        <v>1</v>
      </c>
      <c r="M200" s="11" t="s">
        <v>113</v>
      </c>
      <c r="N200" s="11" t="s">
        <v>125</v>
      </c>
      <c r="O200" s="11" t="s">
        <v>126</v>
      </c>
      <c r="P200" s="11" t="s">
        <v>123</v>
      </c>
      <c r="Q200" s="11" t="s">
        <v>3</v>
      </c>
      <c r="R200" s="11" t="s">
        <v>3</v>
      </c>
      <c r="S200" s="11" t="s">
        <v>124</v>
      </c>
      <c r="T200" s="12">
        <v>0</v>
      </c>
      <c r="U200" s="12">
        <v>0</v>
      </c>
      <c r="V200" s="12" t="s">
        <v>107</v>
      </c>
      <c r="W200" s="12" t="s">
        <v>107</v>
      </c>
      <c r="X200" s="12" t="s">
        <v>107</v>
      </c>
      <c r="Y200" s="12" t="s">
        <v>107</v>
      </c>
      <c r="Z200" s="12" t="s">
        <v>107</v>
      </c>
      <c r="AA200" s="12" t="s">
        <v>107</v>
      </c>
      <c r="AB200" s="12" t="s">
        <v>107</v>
      </c>
      <c r="AC200" s="12" t="s">
        <v>107</v>
      </c>
      <c r="AD200" s="12" t="s">
        <v>107</v>
      </c>
      <c r="AE200" s="12" t="s">
        <v>107</v>
      </c>
      <c r="AF200" s="12">
        <v>0</v>
      </c>
      <c r="AG200" s="12">
        <v>0</v>
      </c>
      <c r="AH200" s="12" t="s">
        <v>107</v>
      </c>
      <c r="AI200" s="12" t="s">
        <v>107</v>
      </c>
      <c r="AJ200" s="12" t="s">
        <v>107</v>
      </c>
      <c r="AK200" s="12" t="s">
        <v>107</v>
      </c>
      <c r="AL200" s="12" t="s">
        <v>107</v>
      </c>
      <c r="AM200" s="12" t="s">
        <v>107</v>
      </c>
      <c r="AN200" s="12" t="s">
        <v>107</v>
      </c>
      <c r="AO200" s="12" t="s">
        <v>107</v>
      </c>
      <c r="AP200" s="12" t="s">
        <v>107</v>
      </c>
      <c r="AQ200" s="12" t="s">
        <v>107</v>
      </c>
      <c r="AR200" s="13">
        <v>0</v>
      </c>
      <c r="AS200" s="13">
        <v>0</v>
      </c>
      <c r="AT200" s="13" t="s">
        <v>107</v>
      </c>
      <c r="AU200" s="13" t="s">
        <v>107</v>
      </c>
      <c r="AV200" s="13" t="s">
        <v>107</v>
      </c>
      <c r="AW200" s="13" t="s">
        <v>107</v>
      </c>
      <c r="AX200" s="13" t="s">
        <v>107</v>
      </c>
      <c r="AY200" s="13" t="s">
        <v>107</v>
      </c>
      <c r="AZ200" s="13" t="s">
        <v>107</v>
      </c>
      <c r="BA200" s="13" t="s">
        <v>107</v>
      </c>
      <c r="BB200" s="13" t="s">
        <v>107</v>
      </c>
      <c r="BC200" s="13" t="s">
        <v>107</v>
      </c>
      <c r="BD200" s="12">
        <v>0</v>
      </c>
      <c r="BE200" s="12">
        <v>0</v>
      </c>
      <c r="BF200" s="12" t="s">
        <v>107</v>
      </c>
      <c r="BG200" s="12" t="s">
        <v>107</v>
      </c>
      <c r="BH200" s="12" t="s">
        <v>107</v>
      </c>
      <c r="BI200" s="12" t="s">
        <v>107</v>
      </c>
      <c r="BJ200" s="12" t="s">
        <v>107</v>
      </c>
      <c r="BK200" s="12" t="s">
        <v>107</v>
      </c>
      <c r="BL200" s="12" t="s">
        <v>107</v>
      </c>
      <c r="BM200" s="12" t="s">
        <v>107</v>
      </c>
      <c r="BN200" s="12" t="s">
        <v>107</v>
      </c>
      <c r="BO200" s="12" t="s">
        <v>107</v>
      </c>
      <c r="BP200" s="12">
        <v>0</v>
      </c>
      <c r="BQ200" s="12">
        <v>0</v>
      </c>
      <c r="BR200" s="12" t="s">
        <v>107</v>
      </c>
      <c r="BS200" s="12" t="s">
        <v>107</v>
      </c>
      <c r="BT200" s="12" t="s">
        <v>107</v>
      </c>
      <c r="BU200" s="12" t="s">
        <v>107</v>
      </c>
      <c r="BV200" s="12" t="s">
        <v>107</v>
      </c>
      <c r="BW200" s="12" t="s">
        <v>107</v>
      </c>
      <c r="BX200" s="12" t="s">
        <v>107</v>
      </c>
      <c r="BY200" s="12" t="s">
        <v>107</v>
      </c>
      <c r="BZ200" s="12" t="s">
        <v>107</v>
      </c>
      <c r="CA200" s="12" t="s">
        <v>107</v>
      </c>
      <c r="CB200" s="12">
        <v>0</v>
      </c>
      <c r="CC200" s="12">
        <v>0</v>
      </c>
      <c r="CD200" s="12" t="s">
        <v>107</v>
      </c>
      <c r="CE200" s="12" t="s">
        <v>107</v>
      </c>
      <c r="CF200" s="12" t="s">
        <v>107</v>
      </c>
      <c r="CG200" s="12" t="s">
        <v>107</v>
      </c>
      <c r="CH200" s="12" t="s">
        <v>107</v>
      </c>
      <c r="CI200" s="12" t="s">
        <v>107</v>
      </c>
      <c r="CJ200" s="12" t="s">
        <v>107</v>
      </c>
      <c r="CK200" s="12" t="s">
        <v>107</v>
      </c>
      <c r="CL200" s="12" t="s">
        <v>107</v>
      </c>
      <c r="CM200" s="12" t="s">
        <v>107</v>
      </c>
      <c r="CN200" s="12">
        <v>0</v>
      </c>
      <c r="CO200" s="12">
        <v>0</v>
      </c>
      <c r="CP200" s="12">
        <v>0</v>
      </c>
      <c r="CQ200" s="12">
        <v>0</v>
      </c>
      <c r="CR200" s="12">
        <v>0</v>
      </c>
      <c r="CS200" s="10">
        <v>2018</v>
      </c>
    </row>
    <row r="201" spans="1:97" x14ac:dyDescent="0.3">
      <c r="A201" s="10">
        <v>207</v>
      </c>
      <c r="B201" s="11" t="s">
        <v>106</v>
      </c>
      <c r="C201" s="10" t="s">
        <v>107</v>
      </c>
      <c r="D201" s="11" t="s">
        <v>341</v>
      </c>
      <c r="E201" s="11" t="s">
        <v>342</v>
      </c>
      <c r="F201" s="10">
        <v>9617</v>
      </c>
      <c r="G201" s="11" t="s">
        <v>284</v>
      </c>
      <c r="H201" s="11" t="s">
        <v>280</v>
      </c>
      <c r="I201" s="11" t="s">
        <v>285</v>
      </c>
      <c r="J201" s="11" t="s">
        <v>3</v>
      </c>
      <c r="K201" s="10">
        <v>22</v>
      </c>
      <c r="L201" s="10">
        <v>1</v>
      </c>
      <c r="M201" s="11" t="s">
        <v>113</v>
      </c>
      <c r="N201" s="11" t="s">
        <v>125</v>
      </c>
      <c r="O201" s="11" t="s">
        <v>119</v>
      </c>
      <c r="P201" s="11" t="s">
        <v>119</v>
      </c>
      <c r="Q201" s="11" t="s">
        <v>3</v>
      </c>
      <c r="R201" s="11" t="s">
        <v>3</v>
      </c>
      <c r="S201" s="11" t="s">
        <v>120</v>
      </c>
      <c r="T201" s="12">
        <v>0</v>
      </c>
      <c r="U201" s="12">
        <v>0</v>
      </c>
      <c r="V201" s="12" t="s">
        <v>107</v>
      </c>
      <c r="W201" s="12" t="s">
        <v>107</v>
      </c>
      <c r="X201" s="12" t="s">
        <v>107</v>
      </c>
      <c r="Y201" s="12" t="s">
        <v>107</v>
      </c>
      <c r="Z201" s="12" t="s">
        <v>107</v>
      </c>
      <c r="AA201" s="12" t="s">
        <v>107</v>
      </c>
      <c r="AB201" s="12" t="s">
        <v>107</v>
      </c>
      <c r="AC201" s="12" t="s">
        <v>107</v>
      </c>
      <c r="AD201" s="12" t="s">
        <v>107</v>
      </c>
      <c r="AE201" s="12" t="s">
        <v>107</v>
      </c>
      <c r="AF201" s="12">
        <v>0</v>
      </c>
      <c r="AG201" s="12">
        <v>0</v>
      </c>
      <c r="AH201" s="12" t="s">
        <v>107</v>
      </c>
      <c r="AI201" s="12" t="s">
        <v>107</v>
      </c>
      <c r="AJ201" s="12" t="s">
        <v>107</v>
      </c>
      <c r="AK201" s="12" t="s">
        <v>107</v>
      </c>
      <c r="AL201" s="12" t="s">
        <v>107</v>
      </c>
      <c r="AM201" s="12" t="s">
        <v>107</v>
      </c>
      <c r="AN201" s="12" t="s">
        <v>107</v>
      </c>
      <c r="AO201" s="12" t="s">
        <v>107</v>
      </c>
      <c r="AP201" s="12" t="s">
        <v>107</v>
      </c>
      <c r="AQ201" s="12" t="s">
        <v>107</v>
      </c>
      <c r="AR201" s="13">
        <v>0</v>
      </c>
      <c r="AS201" s="13">
        <v>0</v>
      </c>
      <c r="AT201" s="13" t="s">
        <v>107</v>
      </c>
      <c r="AU201" s="13" t="s">
        <v>107</v>
      </c>
      <c r="AV201" s="13" t="s">
        <v>107</v>
      </c>
      <c r="AW201" s="13" t="s">
        <v>107</v>
      </c>
      <c r="AX201" s="13" t="s">
        <v>107</v>
      </c>
      <c r="AY201" s="13" t="s">
        <v>107</v>
      </c>
      <c r="AZ201" s="13" t="s">
        <v>107</v>
      </c>
      <c r="BA201" s="13" t="s">
        <v>107</v>
      </c>
      <c r="BB201" s="13" t="s">
        <v>107</v>
      </c>
      <c r="BC201" s="13" t="s">
        <v>107</v>
      </c>
      <c r="BD201" s="12">
        <v>0</v>
      </c>
      <c r="BE201" s="12">
        <v>0</v>
      </c>
      <c r="BF201" s="12" t="s">
        <v>107</v>
      </c>
      <c r="BG201" s="12" t="s">
        <v>107</v>
      </c>
      <c r="BH201" s="12" t="s">
        <v>107</v>
      </c>
      <c r="BI201" s="12" t="s">
        <v>107</v>
      </c>
      <c r="BJ201" s="12" t="s">
        <v>107</v>
      </c>
      <c r="BK201" s="12" t="s">
        <v>107</v>
      </c>
      <c r="BL201" s="12" t="s">
        <v>107</v>
      </c>
      <c r="BM201" s="12" t="s">
        <v>107</v>
      </c>
      <c r="BN201" s="12" t="s">
        <v>107</v>
      </c>
      <c r="BO201" s="12" t="s">
        <v>107</v>
      </c>
      <c r="BP201" s="12">
        <v>0</v>
      </c>
      <c r="BQ201" s="12">
        <v>0</v>
      </c>
      <c r="BR201" s="12" t="s">
        <v>107</v>
      </c>
      <c r="BS201" s="12" t="s">
        <v>107</v>
      </c>
      <c r="BT201" s="12" t="s">
        <v>107</v>
      </c>
      <c r="BU201" s="12" t="s">
        <v>107</v>
      </c>
      <c r="BV201" s="12" t="s">
        <v>107</v>
      </c>
      <c r="BW201" s="12" t="s">
        <v>107</v>
      </c>
      <c r="BX201" s="12" t="s">
        <v>107</v>
      </c>
      <c r="BY201" s="12" t="s">
        <v>107</v>
      </c>
      <c r="BZ201" s="12" t="s">
        <v>107</v>
      </c>
      <c r="CA201" s="12" t="s">
        <v>107</v>
      </c>
      <c r="CB201" s="12">
        <v>0</v>
      </c>
      <c r="CC201" s="12">
        <v>0</v>
      </c>
      <c r="CD201" s="12" t="s">
        <v>107</v>
      </c>
      <c r="CE201" s="12" t="s">
        <v>107</v>
      </c>
      <c r="CF201" s="12" t="s">
        <v>107</v>
      </c>
      <c r="CG201" s="12" t="s">
        <v>107</v>
      </c>
      <c r="CH201" s="12" t="s">
        <v>107</v>
      </c>
      <c r="CI201" s="12" t="s">
        <v>107</v>
      </c>
      <c r="CJ201" s="12" t="s">
        <v>107</v>
      </c>
      <c r="CK201" s="12" t="s">
        <v>107</v>
      </c>
      <c r="CL201" s="12" t="s">
        <v>107</v>
      </c>
      <c r="CM201" s="12" t="s">
        <v>107</v>
      </c>
      <c r="CN201" s="12">
        <v>0</v>
      </c>
      <c r="CO201" s="12">
        <v>0</v>
      </c>
      <c r="CP201" s="12">
        <v>0</v>
      </c>
      <c r="CQ201" s="12">
        <v>0</v>
      </c>
      <c r="CR201" s="12">
        <v>0</v>
      </c>
      <c r="CS201" s="10">
        <v>2018</v>
      </c>
    </row>
    <row r="202" spans="1:97" x14ac:dyDescent="0.3">
      <c r="A202" s="10">
        <v>207</v>
      </c>
      <c r="B202" s="11" t="s">
        <v>106</v>
      </c>
      <c r="C202" s="10" t="s">
        <v>107</v>
      </c>
      <c r="D202" s="11" t="s">
        <v>341</v>
      </c>
      <c r="E202" s="11" t="s">
        <v>342</v>
      </c>
      <c r="F202" s="10">
        <v>9617</v>
      </c>
      <c r="G202" s="11" t="s">
        <v>284</v>
      </c>
      <c r="H202" s="11" t="s">
        <v>280</v>
      </c>
      <c r="I202" s="11" t="s">
        <v>285</v>
      </c>
      <c r="J202" s="11" t="s">
        <v>3</v>
      </c>
      <c r="K202" s="10">
        <v>22</v>
      </c>
      <c r="L202" s="10">
        <v>1</v>
      </c>
      <c r="M202" s="11" t="s">
        <v>113</v>
      </c>
      <c r="N202" s="11" t="s">
        <v>125</v>
      </c>
      <c r="O202" s="11" t="s">
        <v>281</v>
      </c>
      <c r="P202" s="11" t="s">
        <v>281</v>
      </c>
      <c r="Q202" s="11" t="s">
        <v>3</v>
      </c>
      <c r="R202" s="11" t="s">
        <v>3</v>
      </c>
      <c r="S202" s="11" t="s">
        <v>124</v>
      </c>
      <c r="T202" s="12">
        <v>0</v>
      </c>
      <c r="U202" s="12">
        <v>0</v>
      </c>
      <c r="V202" s="12" t="s">
        <v>107</v>
      </c>
      <c r="W202" s="12" t="s">
        <v>107</v>
      </c>
      <c r="X202" s="12" t="s">
        <v>107</v>
      </c>
      <c r="Y202" s="12" t="s">
        <v>107</v>
      </c>
      <c r="Z202" s="12" t="s">
        <v>107</v>
      </c>
      <c r="AA202" s="12" t="s">
        <v>107</v>
      </c>
      <c r="AB202" s="12" t="s">
        <v>107</v>
      </c>
      <c r="AC202" s="12" t="s">
        <v>107</v>
      </c>
      <c r="AD202" s="12" t="s">
        <v>107</v>
      </c>
      <c r="AE202" s="12" t="s">
        <v>107</v>
      </c>
      <c r="AF202" s="12">
        <v>0</v>
      </c>
      <c r="AG202" s="12">
        <v>0</v>
      </c>
      <c r="AH202" s="12" t="s">
        <v>107</v>
      </c>
      <c r="AI202" s="12" t="s">
        <v>107</v>
      </c>
      <c r="AJ202" s="12" t="s">
        <v>107</v>
      </c>
      <c r="AK202" s="12" t="s">
        <v>107</v>
      </c>
      <c r="AL202" s="12" t="s">
        <v>107</v>
      </c>
      <c r="AM202" s="12" t="s">
        <v>107</v>
      </c>
      <c r="AN202" s="12" t="s">
        <v>107</v>
      </c>
      <c r="AO202" s="12" t="s">
        <v>107</v>
      </c>
      <c r="AP202" s="12" t="s">
        <v>107</v>
      </c>
      <c r="AQ202" s="12" t="s">
        <v>107</v>
      </c>
      <c r="AR202" s="13">
        <v>0</v>
      </c>
      <c r="AS202" s="13">
        <v>0</v>
      </c>
      <c r="AT202" s="13" t="s">
        <v>107</v>
      </c>
      <c r="AU202" s="13" t="s">
        <v>107</v>
      </c>
      <c r="AV202" s="13" t="s">
        <v>107</v>
      </c>
      <c r="AW202" s="13" t="s">
        <v>107</v>
      </c>
      <c r="AX202" s="13" t="s">
        <v>107</v>
      </c>
      <c r="AY202" s="13" t="s">
        <v>107</v>
      </c>
      <c r="AZ202" s="13" t="s">
        <v>107</v>
      </c>
      <c r="BA202" s="13" t="s">
        <v>107</v>
      </c>
      <c r="BB202" s="13" t="s">
        <v>107</v>
      </c>
      <c r="BC202" s="13" t="s">
        <v>107</v>
      </c>
      <c r="BD202" s="12">
        <v>0</v>
      </c>
      <c r="BE202" s="12">
        <v>0</v>
      </c>
      <c r="BF202" s="12" t="s">
        <v>107</v>
      </c>
      <c r="BG202" s="12" t="s">
        <v>107</v>
      </c>
      <c r="BH202" s="12" t="s">
        <v>107</v>
      </c>
      <c r="BI202" s="12" t="s">
        <v>107</v>
      </c>
      <c r="BJ202" s="12" t="s">
        <v>107</v>
      </c>
      <c r="BK202" s="12" t="s">
        <v>107</v>
      </c>
      <c r="BL202" s="12" t="s">
        <v>107</v>
      </c>
      <c r="BM202" s="12" t="s">
        <v>107</v>
      </c>
      <c r="BN202" s="12" t="s">
        <v>107</v>
      </c>
      <c r="BO202" s="12" t="s">
        <v>107</v>
      </c>
      <c r="BP202" s="12">
        <v>0</v>
      </c>
      <c r="BQ202" s="12">
        <v>0</v>
      </c>
      <c r="BR202" s="12" t="s">
        <v>107</v>
      </c>
      <c r="BS202" s="12" t="s">
        <v>107</v>
      </c>
      <c r="BT202" s="12" t="s">
        <v>107</v>
      </c>
      <c r="BU202" s="12" t="s">
        <v>107</v>
      </c>
      <c r="BV202" s="12" t="s">
        <v>107</v>
      </c>
      <c r="BW202" s="12" t="s">
        <v>107</v>
      </c>
      <c r="BX202" s="12" t="s">
        <v>107</v>
      </c>
      <c r="BY202" s="12" t="s">
        <v>107</v>
      </c>
      <c r="BZ202" s="12" t="s">
        <v>107</v>
      </c>
      <c r="CA202" s="12" t="s">
        <v>107</v>
      </c>
      <c r="CB202" s="12">
        <v>0</v>
      </c>
      <c r="CC202" s="12">
        <v>0</v>
      </c>
      <c r="CD202" s="12" t="s">
        <v>107</v>
      </c>
      <c r="CE202" s="12" t="s">
        <v>107</v>
      </c>
      <c r="CF202" s="12" t="s">
        <v>107</v>
      </c>
      <c r="CG202" s="12" t="s">
        <v>107</v>
      </c>
      <c r="CH202" s="12" t="s">
        <v>107</v>
      </c>
      <c r="CI202" s="12" t="s">
        <v>107</v>
      </c>
      <c r="CJ202" s="12" t="s">
        <v>107</v>
      </c>
      <c r="CK202" s="12" t="s">
        <v>107</v>
      </c>
      <c r="CL202" s="12" t="s">
        <v>107</v>
      </c>
      <c r="CM202" s="12" t="s">
        <v>107</v>
      </c>
      <c r="CN202" s="12">
        <v>0</v>
      </c>
      <c r="CO202" s="12">
        <v>0</v>
      </c>
      <c r="CP202" s="12">
        <v>0</v>
      </c>
      <c r="CQ202" s="12">
        <v>0</v>
      </c>
      <c r="CR202" s="12">
        <v>0</v>
      </c>
      <c r="CS202" s="10">
        <v>2018</v>
      </c>
    </row>
    <row r="203" spans="1:97" x14ac:dyDescent="0.3">
      <c r="A203" s="10">
        <v>210</v>
      </c>
      <c r="B203" s="11" t="s">
        <v>106</v>
      </c>
      <c r="C203" s="10">
        <v>1</v>
      </c>
      <c r="D203" s="11" t="s">
        <v>343</v>
      </c>
      <c r="E203" s="11" t="s">
        <v>344</v>
      </c>
      <c r="F203" s="10">
        <v>20893</v>
      </c>
      <c r="G203" s="11" t="s">
        <v>257</v>
      </c>
      <c r="H203" s="11" t="s">
        <v>155</v>
      </c>
      <c r="I203" s="11" t="s">
        <v>156</v>
      </c>
      <c r="J203" s="11" t="s">
        <v>3</v>
      </c>
      <c r="K203" s="10">
        <v>22</v>
      </c>
      <c r="L203" s="10">
        <v>1</v>
      </c>
      <c r="M203" s="11" t="s">
        <v>113</v>
      </c>
      <c r="N203" s="11" t="s">
        <v>125</v>
      </c>
      <c r="O203" s="11" t="s">
        <v>166</v>
      </c>
      <c r="P203" s="11" t="s">
        <v>166</v>
      </c>
      <c r="Q203" s="11" t="s">
        <v>3</v>
      </c>
      <c r="R203" s="11" t="s">
        <v>3</v>
      </c>
      <c r="S203" s="11" t="s">
        <v>3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3">
        <v>0</v>
      </c>
      <c r="AS203" s="13">
        <v>0</v>
      </c>
      <c r="AT203" s="13">
        <v>0</v>
      </c>
      <c r="AU203" s="13">
        <v>0</v>
      </c>
      <c r="AV203" s="13">
        <v>0</v>
      </c>
      <c r="AW203" s="13">
        <v>0</v>
      </c>
      <c r="AX203" s="13">
        <v>0</v>
      </c>
      <c r="AY203" s="13">
        <v>0</v>
      </c>
      <c r="AZ203" s="13">
        <v>0</v>
      </c>
      <c r="BA203" s="13">
        <v>0</v>
      </c>
      <c r="BB203" s="13">
        <v>0</v>
      </c>
      <c r="BC203" s="13">
        <v>0</v>
      </c>
      <c r="BD203" s="12">
        <v>9538675</v>
      </c>
      <c r="BE203" s="12">
        <v>8603893</v>
      </c>
      <c r="BF203" s="12">
        <v>9151205</v>
      </c>
      <c r="BG203" s="12">
        <v>0</v>
      </c>
      <c r="BH203" s="12">
        <v>3672655</v>
      </c>
      <c r="BI203" s="12">
        <v>9043679</v>
      </c>
      <c r="BJ203" s="12">
        <v>9261857</v>
      </c>
      <c r="BK203" s="12">
        <v>9283216</v>
      </c>
      <c r="BL203" s="12">
        <v>9105225</v>
      </c>
      <c r="BM203" s="12">
        <v>9502575</v>
      </c>
      <c r="BN203" s="12">
        <v>9244826</v>
      </c>
      <c r="BO203" s="12">
        <v>9524478</v>
      </c>
      <c r="BP203" s="12">
        <v>9538675</v>
      </c>
      <c r="BQ203" s="12">
        <v>8603893</v>
      </c>
      <c r="BR203" s="12">
        <v>9151205</v>
      </c>
      <c r="BS203" s="12">
        <v>0</v>
      </c>
      <c r="BT203" s="12">
        <v>3672655</v>
      </c>
      <c r="BU203" s="12">
        <v>9043679</v>
      </c>
      <c r="BV203" s="12">
        <v>9261857</v>
      </c>
      <c r="BW203" s="12">
        <v>9283216</v>
      </c>
      <c r="BX203" s="12">
        <v>9105225</v>
      </c>
      <c r="BY203" s="12">
        <v>9502575</v>
      </c>
      <c r="BZ203" s="12">
        <v>9244826</v>
      </c>
      <c r="CA203" s="12">
        <v>9524478</v>
      </c>
      <c r="CB203" s="12">
        <v>912386</v>
      </c>
      <c r="CC203" s="12">
        <v>822973</v>
      </c>
      <c r="CD203" s="12">
        <v>875324</v>
      </c>
      <c r="CE203" s="12">
        <v>-7752</v>
      </c>
      <c r="CF203" s="12">
        <v>351294</v>
      </c>
      <c r="CG203" s="12">
        <v>865039</v>
      </c>
      <c r="CH203" s="12">
        <v>885908</v>
      </c>
      <c r="CI203" s="12">
        <v>887951</v>
      </c>
      <c r="CJ203" s="12">
        <v>870926</v>
      </c>
      <c r="CK203" s="12">
        <v>908933</v>
      </c>
      <c r="CL203" s="12">
        <v>884279</v>
      </c>
      <c r="CM203" s="12">
        <v>911028</v>
      </c>
      <c r="CN203" s="12">
        <v>0</v>
      </c>
      <c r="CO203" s="12">
        <v>0</v>
      </c>
      <c r="CP203" s="12">
        <v>95932284</v>
      </c>
      <c r="CQ203" s="12">
        <v>95932284</v>
      </c>
      <c r="CR203" s="12">
        <v>9168289</v>
      </c>
      <c r="CS203" s="10">
        <v>2018</v>
      </c>
    </row>
    <row r="204" spans="1:97" x14ac:dyDescent="0.3">
      <c r="A204" s="10">
        <v>214</v>
      </c>
      <c r="B204" s="11" t="s">
        <v>106</v>
      </c>
      <c r="C204" s="10" t="s">
        <v>107</v>
      </c>
      <c r="D204" s="11" t="s">
        <v>345</v>
      </c>
      <c r="E204" s="11" t="s">
        <v>320</v>
      </c>
      <c r="F204" s="10">
        <v>14328</v>
      </c>
      <c r="G204" s="11" t="s">
        <v>118</v>
      </c>
      <c r="H204" s="11" t="s">
        <v>160</v>
      </c>
      <c r="I204" s="11" t="s">
        <v>137</v>
      </c>
      <c r="J204" s="11" t="s">
        <v>3</v>
      </c>
      <c r="K204" s="10">
        <v>22</v>
      </c>
      <c r="L204" s="10">
        <v>1</v>
      </c>
      <c r="M204" s="11" t="s">
        <v>113</v>
      </c>
      <c r="N204" s="11" t="s">
        <v>114</v>
      </c>
      <c r="O204" s="11" t="s">
        <v>115</v>
      </c>
      <c r="P204" s="11" t="s">
        <v>116</v>
      </c>
      <c r="Q204" s="11" t="s">
        <v>3</v>
      </c>
      <c r="R204" s="11" t="s">
        <v>3</v>
      </c>
      <c r="S204" s="11" t="s">
        <v>3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3">
        <v>0</v>
      </c>
      <c r="AS204" s="13">
        <v>0</v>
      </c>
      <c r="AT204" s="13">
        <v>0</v>
      </c>
      <c r="AU204" s="13">
        <v>0</v>
      </c>
      <c r="AV204" s="13">
        <v>0</v>
      </c>
      <c r="AW204" s="13">
        <v>0</v>
      </c>
      <c r="AX204" s="13">
        <v>0</v>
      </c>
      <c r="AY204" s="13">
        <v>0</v>
      </c>
      <c r="AZ204" s="13">
        <v>0</v>
      </c>
      <c r="BA204" s="13">
        <v>0</v>
      </c>
      <c r="BB204" s="13">
        <v>0</v>
      </c>
      <c r="BC204" s="13">
        <v>0</v>
      </c>
      <c r="BD204" s="12">
        <v>1953</v>
      </c>
      <c r="BE204" s="12">
        <v>1469</v>
      </c>
      <c r="BF204" s="12">
        <v>2261</v>
      </c>
      <c r="BG204" s="12">
        <v>3895</v>
      </c>
      <c r="BH204" s="12">
        <v>3618</v>
      </c>
      <c r="BI204" s="12">
        <v>3371</v>
      </c>
      <c r="BJ204" s="12">
        <v>3706</v>
      </c>
      <c r="BK204" s="12">
        <v>3363</v>
      </c>
      <c r="BL204" s="12">
        <v>2730</v>
      </c>
      <c r="BM204" s="12">
        <v>1815</v>
      </c>
      <c r="BN204" s="12">
        <v>1446</v>
      </c>
      <c r="BO204" s="12">
        <v>1721</v>
      </c>
      <c r="BP204" s="12">
        <v>1953</v>
      </c>
      <c r="BQ204" s="12">
        <v>1469</v>
      </c>
      <c r="BR204" s="12">
        <v>2261</v>
      </c>
      <c r="BS204" s="12">
        <v>3895</v>
      </c>
      <c r="BT204" s="12">
        <v>3618</v>
      </c>
      <c r="BU204" s="12">
        <v>3371</v>
      </c>
      <c r="BV204" s="12">
        <v>3706</v>
      </c>
      <c r="BW204" s="12">
        <v>3363</v>
      </c>
      <c r="BX204" s="12">
        <v>2730</v>
      </c>
      <c r="BY204" s="12">
        <v>1815</v>
      </c>
      <c r="BZ204" s="12">
        <v>1446</v>
      </c>
      <c r="CA204" s="12">
        <v>1721</v>
      </c>
      <c r="CB204" s="12">
        <v>214.15199999999999</v>
      </c>
      <c r="CC204" s="12">
        <v>161.12100000000001</v>
      </c>
      <c r="CD204" s="12">
        <v>247.947</v>
      </c>
      <c r="CE204" s="12">
        <v>427.16699999999997</v>
      </c>
      <c r="CF204" s="12">
        <v>396.79199999999997</v>
      </c>
      <c r="CG204" s="12">
        <v>369.66500000000002</v>
      </c>
      <c r="CH204" s="12">
        <v>406.46800000000002</v>
      </c>
      <c r="CI204" s="12">
        <v>368.88099999999997</v>
      </c>
      <c r="CJ204" s="12">
        <v>299.37200000000001</v>
      </c>
      <c r="CK204" s="12">
        <v>199.059</v>
      </c>
      <c r="CL204" s="12">
        <v>158.62899999999999</v>
      </c>
      <c r="CM204" s="12">
        <v>188.74700000000001</v>
      </c>
      <c r="CN204" s="12">
        <v>0</v>
      </c>
      <c r="CO204" s="12">
        <v>0</v>
      </c>
      <c r="CP204" s="12">
        <v>31348</v>
      </c>
      <c r="CQ204" s="12">
        <v>31348</v>
      </c>
      <c r="CR204" s="12">
        <v>3438</v>
      </c>
      <c r="CS204" s="10">
        <v>2018</v>
      </c>
    </row>
    <row r="205" spans="1:97" x14ac:dyDescent="0.3">
      <c r="A205" s="10">
        <v>215</v>
      </c>
      <c r="B205" s="11" t="s">
        <v>106</v>
      </c>
      <c r="C205" s="10" t="s">
        <v>107</v>
      </c>
      <c r="D205" s="11" t="s">
        <v>346</v>
      </c>
      <c r="E205" s="11" t="s">
        <v>347</v>
      </c>
      <c r="F205" s="10">
        <v>19586</v>
      </c>
      <c r="G205" s="11" t="s">
        <v>118</v>
      </c>
      <c r="H205" s="11" t="s">
        <v>160</v>
      </c>
      <c r="I205" s="11" t="s">
        <v>137</v>
      </c>
      <c r="J205" s="11" t="s">
        <v>3</v>
      </c>
      <c r="K205" s="10">
        <v>22</v>
      </c>
      <c r="L205" s="10">
        <v>2</v>
      </c>
      <c r="M205" s="11" t="s">
        <v>161</v>
      </c>
      <c r="N205" s="11" t="s">
        <v>114</v>
      </c>
      <c r="O205" s="11" t="s">
        <v>115</v>
      </c>
      <c r="P205" s="11" t="s">
        <v>116</v>
      </c>
      <c r="Q205" s="11" t="s">
        <v>3</v>
      </c>
      <c r="R205" s="11" t="s">
        <v>3</v>
      </c>
      <c r="S205" s="11" t="s">
        <v>3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3">
        <v>0</v>
      </c>
      <c r="AS205" s="13">
        <v>0</v>
      </c>
      <c r="AT205" s="13">
        <v>0</v>
      </c>
      <c r="AU205" s="13">
        <v>0</v>
      </c>
      <c r="AV205" s="13">
        <v>0</v>
      </c>
      <c r="AW205" s="13">
        <v>0</v>
      </c>
      <c r="AX205" s="13">
        <v>0</v>
      </c>
      <c r="AY205" s="13">
        <v>0</v>
      </c>
      <c r="AZ205" s="13">
        <v>0</v>
      </c>
      <c r="BA205" s="13">
        <v>0</v>
      </c>
      <c r="BB205" s="13">
        <v>0</v>
      </c>
      <c r="BC205" s="13">
        <v>0</v>
      </c>
      <c r="BD205" s="12">
        <v>3309</v>
      </c>
      <c r="BE205" s="12">
        <v>2490</v>
      </c>
      <c r="BF205" s="12">
        <v>3831</v>
      </c>
      <c r="BG205" s="12">
        <v>6600</v>
      </c>
      <c r="BH205" s="12">
        <v>6131</v>
      </c>
      <c r="BI205" s="12">
        <v>5712</v>
      </c>
      <c r="BJ205" s="12">
        <v>6280</v>
      </c>
      <c r="BK205" s="12">
        <v>5700</v>
      </c>
      <c r="BL205" s="12">
        <v>4626</v>
      </c>
      <c r="BM205" s="12">
        <v>3076</v>
      </c>
      <c r="BN205" s="12">
        <v>2451</v>
      </c>
      <c r="BO205" s="12">
        <v>2916</v>
      </c>
      <c r="BP205" s="12">
        <v>3309</v>
      </c>
      <c r="BQ205" s="12">
        <v>2490</v>
      </c>
      <c r="BR205" s="12">
        <v>3831</v>
      </c>
      <c r="BS205" s="12">
        <v>6600</v>
      </c>
      <c r="BT205" s="12">
        <v>6131</v>
      </c>
      <c r="BU205" s="12">
        <v>5712</v>
      </c>
      <c r="BV205" s="12">
        <v>6280</v>
      </c>
      <c r="BW205" s="12">
        <v>5700</v>
      </c>
      <c r="BX205" s="12">
        <v>4626</v>
      </c>
      <c r="BY205" s="12">
        <v>3076</v>
      </c>
      <c r="BZ205" s="12">
        <v>2451</v>
      </c>
      <c r="CA205" s="12">
        <v>2916</v>
      </c>
      <c r="CB205" s="12">
        <v>362.9</v>
      </c>
      <c r="CC205" s="12">
        <v>273.03399999999999</v>
      </c>
      <c r="CD205" s="12">
        <v>420.16899999999998</v>
      </c>
      <c r="CE205" s="12">
        <v>723.87199999999996</v>
      </c>
      <c r="CF205" s="12">
        <v>672.4</v>
      </c>
      <c r="CG205" s="12">
        <v>626.43100000000004</v>
      </c>
      <c r="CH205" s="12">
        <v>688.79600000000005</v>
      </c>
      <c r="CI205" s="12">
        <v>625.10299999999995</v>
      </c>
      <c r="CJ205" s="12">
        <v>507.31200000000001</v>
      </c>
      <c r="CK205" s="12">
        <v>337.32299999999998</v>
      </c>
      <c r="CL205" s="12">
        <v>268.81099999999998</v>
      </c>
      <c r="CM205" s="12">
        <v>319.84899999999999</v>
      </c>
      <c r="CN205" s="12">
        <v>0</v>
      </c>
      <c r="CO205" s="12">
        <v>0</v>
      </c>
      <c r="CP205" s="12">
        <v>53122</v>
      </c>
      <c r="CQ205" s="12">
        <v>53122</v>
      </c>
      <c r="CR205" s="12">
        <v>5826</v>
      </c>
      <c r="CS205" s="10">
        <v>2018</v>
      </c>
    </row>
    <row r="206" spans="1:97" x14ac:dyDescent="0.3">
      <c r="A206" s="10">
        <v>217</v>
      </c>
      <c r="B206" s="11" t="s">
        <v>106</v>
      </c>
      <c r="C206" s="10" t="s">
        <v>107</v>
      </c>
      <c r="D206" s="11" t="s">
        <v>348</v>
      </c>
      <c r="E206" s="11" t="s">
        <v>320</v>
      </c>
      <c r="F206" s="10">
        <v>14328</v>
      </c>
      <c r="G206" s="11" t="s">
        <v>118</v>
      </c>
      <c r="H206" s="11" t="s">
        <v>160</v>
      </c>
      <c r="I206" s="11" t="s">
        <v>137</v>
      </c>
      <c r="J206" s="11" t="s">
        <v>3</v>
      </c>
      <c r="K206" s="10">
        <v>22</v>
      </c>
      <c r="L206" s="10">
        <v>1</v>
      </c>
      <c r="M206" s="11" t="s">
        <v>113</v>
      </c>
      <c r="N206" s="11" t="s">
        <v>114</v>
      </c>
      <c r="O206" s="11" t="s">
        <v>115</v>
      </c>
      <c r="P206" s="11" t="s">
        <v>116</v>
      </c>
      <c r="Q206" s="11" t="s">
        <v>3</v>
      </c>
      <c r="R206" s="11" t="s">
        <v>3</v>
      </c>
      <c r="S206" s="11" t="s">
        <v>3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3">
        <v>0</v>
      </c>
      <c r="AS206" s="13">
        <v>0</v>
      </c>
      <c r="AT206" s="13">
        <v>0</v>
      </c>
      <c r="AU206" s="13">
        <v>0</v>
      </c>
      <c r="AV206" s="13">
        <v>0</v>
      </c>
      <c r="AW206" s="13">
        <v>0</v>
      </c>
      <c r="AX206" s="13">
        <v>0</v>
      </c>
      <c r="AY206" s="13">
        <v>0</v>
      </c>
      <c r="AZ206" s="13">
        <v>0</v>
      </c>
      <c r="BA206" s="13">
        <v>0</v>
      </c>
      <c r="BB206" s="13">
        <v>0</v>
      </c>
      <c r="BC206" s="13">
        <v>0</v>
      </c>
      <c r="BD206" s="12">
        <v>46822</v>
      </c>
      <c r="BE206" s="12">
        <v>35228</v>
      </c>
      <c r="BF206" s="12">
        <v>54211</v>
      </c>
      <c r="BG206" s="12">
        <v>93396</v>
      </c>
      <c r="BH206" s="12">
        <v>86755</v>
      </c>
      <c r="BI206" s="12">
        <v>80824</v>
      </c>
      <c r="BJ206" s="12">
        <v>88871</v>
      </c>
      <c r="BK206" s="12">
        <v>80653</v>
      </c>
      <c r="BL206" s="12">
        <v>65455</v>
      </c>
      <c r="BM206" s="12">
        <v>43522</v>
      </c>
      <c r="BN206" s="12">
        <v>34683</v>
      </c>
      <c r="BO206" s="12">
        <v>41268</v>
      </c>
      <c r="BP206" s="12">
        <v>46822</v>
      </c>
      <c r="BQ206" s="12">
        <v>35228</v>
      </c>
      <c r="BR206" s="12">
        <v>54211</v>
      </c>
      <c r="BS206" s="12">
        <v>93396</v>
      </c>
      <c r="BT206" s="12">
        <v>86755</v>
      </c>
      <c r="BU206" s="12">
        <v>80824</v>
      </c>
      <c r="BV206" s="12">
        <v>88871</v>
      </c>
      <c r="BW206" s="12">
        <v>80653</v>
      </c>
      <c r="BX206" s="12">
        <v>65455</v>
      </c>
      <c r="BY206" s="12">
        <v>43522</v>
      </c>
      <c r="BZ206" s="12">
        <v>34683</v>
      </c>
      <c r="CA206" s="12">
        <v>41268</v>
      </c>
      <c r="CB206" s="12">
        <v>5135.1670000000004</v>
      </c>
      <c r="CC206" s="12">
        <v>3863.5279999999998</v>
      </c>
      <c r="CD206" s="12">
        <v>5945.5410000000002</v>
      </c>
      <c r="CE206" s="12">
        <v>10243.049999999999</v>
      </c>
      <c r="CF206" s="12">
        <v>9514.7000000000007</v>
      </c>
      <c r="CG206" s="12">
        <v>8864.2209999999995</v>
      </c>
      <c r="CH206" s="12">
        <v>9746.7139999999999</v>
      </c>
      <c r="CI206" s="12">
        <v>8845.43</v>
      </c>
      <c r="CJ206" s="12">
        <v>7178.6530000000002</v>
      </c>
      <c r="CK206" s="12">
        <v>4773.2460000000001</v>
      </c>
      <c r="CL206" s="12">
        <v>3803.7710000000002</v>
      </c>
      <c r="CM206" s="12">
        <v>4525.9790000000003</v>
      </c>
      <c r="CN206" s="12">
        <v>0</v>
      </c>
      <c r="CO206" s="12">
        <v>0</v>
      </c>
      <c r="CP206" s="12">
        <v>751688</v>
      </c>
      <c r="CQ206" s="12">
        <v>751688</v>
      </c>
      <c r="CR206" s="12">
        <v>82440</v>
      </c>
      <c r="CS206" s="10">
        <v>2018</v>
      </c>
    </row>
    <row r="207" spans="1:97" x14ac:dyDescent="0.3">
      <c r="A207" s="10">
        <v>218</v>
      </c>
      <c r="B207" s="11" t="s">
        <v>106</v>
      </c>
      <c r="C207" s="10" t="s">
        <v>107</v>
      </c>
      <c r="D207" s="11" t="s">
        <v>349</v>
      </c>
      <c r="E207" s="11" t="s">
        <v>320</v>
      </c>
      <c r="F207" s="10">
        <v>14328</v>
      </c>
      <c r="G207" s="11" t="s">
        <v>118</v>
      </c>
      <c r="H207" s="11" t="s">
        <v>160</v>
      </c>
      <c r="I207" s="11" t="s">
        <v>137</v>
      </c>
      <c r="J207" s="11" t="s">
        <v>3</v>
      </c>
      <c r="K207" s="10">
        <v>22</v>
      </c>
      <c r="L207" s="10">
        <v>1</v>
      </c>
      <c r="M207" s="11" t="s">
        <v>113</v>
      </c>
      <c r="N207" s="11" t="s">
        <v>114</v>
      </c>
      <c r="O207" s="11" t="s">
        <v>115</v>
      </c>
      <c r="P207" s="11" t="s">
        <v>116</v>
      </c>
      <c r="Q207" s="11" t="s">
        <v>3</v>
      </c>
      <c r="R207" s="11" t="s">
        <v>3</v>
      </c>
      <c r="S207" s="11" t="s">
        <v>3</v>
      </c>
      <c r="T207" s="12">
        <v>0</v>
      </c>
      <c r="U207" s="12">
        <v>0</v>
      </c>
      <c r="V207" s="12">
        <v>0</v>
      </c>
      <c r="W207" s="12">
        <v>0</v>
      </c>
      <c r="X207" s="12">
        <v>0</v>
      </c>
      <c r="Y207" s="12">
        <v>0</v>
      </c>
      <c r="Z207" s="12">
        <v>0</v>
      </c>
      <c r="AA207" s="12">
        <v>0</v>
      </c>
      <c r="AB207" s="12">
        <v>0</v>
      </c>
      <c r="AC207" s="12">
        <v>0</v>
      </c>
      <c r="AD207" s="12">
        <v>0</v>
      </c>
      <c r="AE207" s="12">
        <v>0</v>
      </c>
      <c r="AF207" s="12">
        <v>0</v>
      </c>
      <c r="AG207" s="12">
        <v>0</v>
      </c>
      <c r="AH207" s="12">
        <v>0</v>
      </c>
      <c r="AI207" s="12">
        <v>0</v>
      </c>
      <c r="AJ207" s="12">
        <v>0</v>
      </c>
      <c r="AK207" s="12">
        <v>0</v>
      </c>
      <c r="AL207" s="12">
        <v>0</v>
      </c>
      <c r="AM207" s="12">
        <v>0</v>
      </c>
      <c r="AN207" s="12">
        <v>0</v>
      </c>
      <c r="AO207" s="12">
        <v>0</v>
      </c>
      <c r="AP207" s="12">
        <v>0</v>
      </c>
      <c r="AQ207" s="12">
        <v>0</v>
      </c>
      <c r="AR207" s="13">
        <v>0</v>
      </c>
      <c r="AS207" s="13">
        <v>0</v>
      </c>
      <c r="AT207" s="13">
        <v>0</v>
      </c>
      <c r="AU207" s="13">
        <v>0</v>
      </c>
      <c r="AV207" s="13">
        <v>0</v>
      </c>
      <c r="AW207" s="13">
        <v>0</v>
      </c>
      <c r="AX207" s="13">
        <v>0</v>
      </c>
      <c r="AY207" s="13">
        <v>0</v>
      </c>
      <c r="AZ207" s="13">
        <v>0</v>
      </c>
      <c r="BA207" s="13">
        <v>0</v>
      </c>
      <c r="BB207" s="13">
        <v>0</v>
      </c>
      <c r="BC207" s="13">
        <v>0</v>
      </c>
      <c r="BD207" s="12">
        <v>229145</v>
      </c>
      <c r="BE207" s="12">
        <v>172401</v>
      </c>
      <c r="BF207" s="12">
        <v>265307</v>
      </c>
      <c r="BG207" s="12">
        <v>457073</v>
      </c>
      <c r="BH207" s="12">
        <v>424572</v>
      </c>
      <c r="BI207" s="12">
        <v>395546</v>
      </c>
      <c r="BJ207" s="12">
        <v>434926</v>
      </c>
      <c r="BK207" s="12">
        <v>394708</v>
      </c>
      <c r="BL207" s="12">
        <v>320332</v>
      </c>
      <c r="BM207" s="12">
        <v>212996</v>
      </c>
      <c r="BN207" s="12">
        <v>169735</v>
      </c>
      <c r="BO207" s="12">
        <v>201962</v>
      </c>
      <c r="BP207" s="12">
        <v>229145</v>
      </c>
      <c r="BQ207" s="12">
        <v>172401</v>
      </c>
      <c r="BR207" s="12">
        <v>265307</v>
      </c>
      <c r="BS207" s="12">
        <v>457073</v>
      </c>
      <c r="BT207" s="12">
        <v>424572</v>
      </c>
      <c r="BU207" s="12">
        <v>395546</v>
      </c>
      <c r="BV207" s="12">
        <v>434926</v>
      </c>
      <c r="BW207" s="12">
        <v>394708</v>
      </c>
      <c r="BX207" s="12">
        <v>320332</v>
      </c>
      <c r="BY207" s="12">
        <v>212996</v>
      </c>
      <c r="BZ207" s="12">
        <v>169735</v>
      </c>
      <c r="CA207" s="12">
        <v>201962</v>
      </c>
      <c r="CB207" s="12">
        <v>25131.109</v>
      </c>
      <c r="CC207" s="12">
        <v>18907.806</v>
      </c>
      <c r="CD207" s="12">
        <v>29097.021000000001</v>
      </c>
      <c r="CE207" s="12">
        <v>50128.697999999997</v>
      </c>
      <c r="CF207" s="12">
        <v>46564.207999999999</v>
      </c>
      <c r="CG207" s="12">
        <v>43380.815999999999</v>
      </c>
      <c r="CH207" s="12">
        <v>47699.665999999997</v>
      </c>
      <c r="CI207" s="12">
        <v>43288.853000000003</v>
      </c>
      <c r="CJ207" s="12">
        <v>35131.773000000001</v>
      </c>
      <c r="CK207" s="12">
        <v>23359.898000000001</v>
      </c>
      <c r="CL207" s="12">
        <v>18615.359</v>
      </c>
      <c r="CM207" s="12">
        <v>22149.793000000001</v>
      </c>
      <c r="CN207" s="12">
        <v>0</v>
      </c>
      <c r="CO207" s="12">
        <v>0</v>
      </c>
      <c r="CP207" s="12">
        <v>3678703</v>
      </c>
      <c r="CQ207" s="12">
        <v>3678703</v>
      </c>
      <c r="CR207" s="12">
        <v>403455</v>
      </c>
      <c r="CS207" s="10">
        <v>2018</v>
      </c>
    </row>
    <row r="208" spans="1:97" x14ac:dyDescent="0.3">
      <c r="A208" s="10">
        <v>219</v>
      </c>
      <c r="B208" s="11" t="s">
        <v>106</v>
      </c>
      <c r="C208" s="10" t="s">
        <v>107</v>
      </c>
      <c r="D208" s="11" t="s">
        <v>350</v>
      </c>
      <c r="E208" s="11" t="s">
        <v>320</v>
      </c>
      <c r="F208" s="10">
        <v>14328</v>
      </c>
      <c r="G208" s="11" t="s">
        <v>118</v>
      </c>
      <c r="H208" s="11" t="s">
        <v>160</v>
      </c>
      <c r="I208" s="11" t="s">
        <v>137</v>
      </c>
      <c r="J208" s="11" t="s">
        <v>3</v>
      </c>
      <c r="K208" s="10">
        <v>22</v>
      </c>
      <c r="L208" s="10">
        <v>1</v>
      </c>
      <c r="M208" s="11" t="s">
        <v>113</v>
      </c>
      <c r="N208" s="11" t="s">
        <v>114</v>
      </c>
      <c r="O208" s="11" t="s">
        <v>115</v>
      </c>
      <c r="P208" s="11" t="s">
        <v>116</v>
      </c>
      <c r="Q208" s="11" t="s">
        <v>3</v>
      </c>
      <c r="R208" s="11" t="s">
        <v>3</v>
      </c>
      <c r="S208" s="11" t="s">
        <v>3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3">
        <v>0</v>
      </c>
      <c r="AS208" s="13">
        <v>0</v>
      </c>
      <c r="AT208" s="13">
        <v>0</v>
      </c>
      <c r="AU208" s="13">
        <v>0</v>
      </c>
      <c r="AV208" s="13">
        <v>0</v>
      </c>
      <c r="AW208" s="13">
        <v>0</v>
      </c>
      <c r="AX208" s="13">
        <v>0</v>
      </c>
      <c r="AY208" s="13">
        <v>0</v>
      </c>
      <c r="AZ208" s="13">
        <v>0</v>
      </c>
      <c r="BA208" s="13">
        <v>0</v>
      </c>
      <c r="BB208" s="13">
        <v>0</v>
      </c>
      <c r="BC208" s="13">
        <v>0</v>
      </c>
      <c r="BD208" s="12">
        <v>335624</v>
      </c>
      <c r="BE208" s="12">
        <v>94089</v>
      </c>
      <c r="BF208" s="12">
        <v>76983</v>
      </c>
      <c r="BG208" s="12">
        <v>84661</v>
      </c>
      <c r="BH208" s="12">
        <v>15200</v>
      </c>
      <c r="BI208" s="12">
        <v>0</v>
      </c>
      <c r="BJ208" s="12">
        <v>52766</v>
      </c>
      <c r="BK208" s="12">
        <v>490083</v>
      </c>
      <c r="BL208" s="12">
        <v>658566</v>
      </c>
      <c r="BM208" s="12">
        <v>55793</v>
      </c>
      <c r="BN208" s="12">
        <v>5908</v>
      </c>
      <c r="BO208" s="12">
        <v>262124</v>
      </c>
      <c r="BP208" s="12">
        <v>335624</v>
      </c>
      <c r="BQ208" s="12">
        <v>94089</v>
      </c>
      <c r="BR208" s="12">
        <v>76983</v>
      </c>
      <c r="BS208" s="12">
        <v>84661</v>
      </c>
      <c r="BT208" s="12">
        <v>15200</v>
      </c>
      <c r="BU208" s="12">
        <v>0</v>
      </c>
      <c r="BV208" s="12">
        <v>52766</v>
      </c>
      <c r="BW208" s="12">
        <v>490083</v>
      </c>
      <c r="BX208" s="12">
        <v>658566</v>
      </c>
      <c r="BY208" s="12">
        <v>55793</v>
      </c>
      <c r="BZ208" s="12">
        <v>5908</v>
      </c>
      <c r="CA208" s="12">
        <v>262124</v>
      </c>
      <c r="CB208" s="12">
        <v>36809</v>
      </c>
      <c r="CC208" s="12">
        <v>10319</v>
      </c>
      <c r="CD208" s="12">
        <v>8443</v>
      </c>
      <c r="CE208" s="12">
        <v>9285</v>
      </c>
      <c r="CF208" s="12">
        <v>1667</v>
      </c>
      <c r="CG208" s="12">
        <v>0</v>
      </c>
      <c r="CH208" s="12">
        <v>5787</v>
      </c>
      <c r="CI208" s="12">
        <v>53749</v>
      </c>
      <c r="CJ208" s="12">
        <v>72227</v>
      </c>
      <c r="CK208" s="12">
        <v>6119</v>
      </c>
      <c r="CL208" s="12">
        <v>648</v>
      </c>
      <c r="CM208" s="12">
        <v>28748</v>
      </c>
      <c r="CN208" s="12">
        <v>0</v>
      </c>
      <c r="CO208" s="12">
        <v>0</v>
      </c>
      <c r="CP208" s="12">
        <v>2131797</v>
      </c>
      <c r="CQ208" s="12">
        <v>2131797</v>
      </c>
      <c r="CR208" s="12">
        <v>233801</v>
      </c>
      <c r="CS208" s="10">
        <v>2018</v>
      </c>
    </row>
    <row r="209" spans="1:97" x14ac:dyDescent="0.3">
      <c r="A209" s="10">
        <v>220</v>
      </c>
      <c r="B209" s="11" t="s">
        <v>106</v>
      </c>
      <c r="C209" s="10" t="s">
        <v>107</v>
      </c>
      <c r="D209" s="11" t="s">
        <v>351</v>
      </c>
      <c r="E209" s="11" t="s">
        <v>320</v>
      </c>
      <c r="F209" s="10">
        <v>14328</v>
      </c>
      <c r="G209" s="11" t="s">
        <v>118</v>
      </c>
      <c r="H209" s="11" t="s">
        <v>160</v>
      </c>
      <c r="I209" s="11" t="s">
        <v>137</v>
      </c>
      <c r="J209" s="11" t="s">
        <v>3</v>
      </c>
      <c r="K209" s="10">
        <v>22</v>
      </c>
      <c r="L209" s="10">
        <v>1</v>
      </c>
      <c r="M209" s="11" t="s">
        <v>113</v>
      </c>
      <c r="N209" s="11" t="s">
        <v>114</v>
      </c>
      <c r="O209" s="11" t="s">
        <v>115</v>
      </c>
      <c r="P209" s="11" t="s">
        <v>116</v>
      </c>
      <c r="Q209" s="11" t="s">
        <v>3</v>
      </c>
      <c r="R209" s="11" t="s">
        <v>3</v>
      </c>
      <c r="S209" s="11" t="s">
        <v>3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3">
        <v>0</v>
      </c>
      <c r="AS209" s="13">
        <v>0</v>
      </c>
      <c r="AT209" s="13">
        <v>0</v>
      </c>
      <c r="AU209" s="13">
        <v>0</v>
      </c>
      <c r="AV209" s="13">
        <v>0</v>
      </c>
      <c r="AW209" s="13">
        <v>0</v>
      </c>
      <c r="AX209" s="13">
        <v>0</v>
      </c>
      <c r="AY209" s="13">
        <v>0</v>
      </c>
      <c r="AZ209" s="13">
        <v>0</v>
      </c>
      <c r="BA209" s="13">
        <v>0</v>
      </c>
      <c r="BB209" s="13">
        <v>0</v>
      </c>
      <c r="BC209" s="13">
        <v>0</v>
      </c>
      <c r="BD209" s="12">
        <v>74418</v>
      </c>
      <c r="BE209" s="12">
        <v>55990</v>
      </c>
      <c r="BF209" s="12">
        <v>86162</v>
      </c>
      <c r="BG209" s="12">
        <v>148441</v>
      </c>
      <c r="BH209" s="12">
        <v>137886</v>
      </c>
      <c r="BI209" s="12">
        <v>128460</v>
      </c>
      <c r="BJ209" s="12">
        <v>141249</v>
      </c>
      <c r="BK209" s="12">
        <v>128187</v>
      </c>
      <c r="BL209" s="12">
        <v>104032</v>
      </c>
      <c r="BM209" s="12">
        <v>69173</v>
      </c>
      <c r="BN209" s="12">
        <v>55124</v>
      </c>
      <c r="BO209" s="12">
        <v>65590</v>
      </c>
      <c r="BP209" s="12">
        <v>74418</v>
      </c>
      <c r="BQ209" s="12">
        <v>55990</v>
      </c>
      <c r="BR209" s="12">
        <v>86162</v>
      </c>
      <c r="BS209" s="12">
        <v>148441</v>
      </c>
      <c r="BT209" s="12">
        <v>137886</v>
      </c>
      <c r="BU209" s="12">
        <v>128460</v>
      </c>
      <c r="BV209" s="12">
        <v>141249</v>
      </c>
      <c r="BW209" s="12">
        <v>128187</v>
      </c>
      <c r="BX209" s="12">
        <v>104032</v>
      </c>
      <c r="BY209" s="12">
        <v>69173</v>
      </c>
      <c r="BZ209" s="12">
        <v>55124</v>
      </c>
      <c r="CA209" s="12">
        <v>65590</v>
      </c>
      <c r="CB209" s="12">
        <v>8161.6989999999996</v>
      </c>
      <c r="CC209" s="12">
        <v>6140.5910000000003</v>
      </c>
      <c r="CD209" s="12">
        <v>9449.69</v>
      </c>
      <c r="CE209" s="12">
        <v>16280.039000000001</v>
      </c>
      <c r="CF209" s="12">
        <v>15122.418</v>
      </c>
      <c r="CG209" s="12">
        <v>14088.564</v>
      </c>
      <c r="CH209" s="12">
        <v>15491.174000000001</v>
      </c>
      <c r="CI209" s="12">
        <v>14058.698</v>
      </c>
      <c r="CJ209" s="12">
        <v>11409.565000000001</v>
      </c>
      <c r="CK209" s="12">
        <v>7586.4740000000002</v>
      </c>
      <c r="CL209" s="12">
        <v>6045.6139999999996</v>
      </c>
      <c r="CM209" s="12">
        <v>7193.4740000000002</v>
      </c>
      <c r="CN209" s="12">
        <v>0</v>
      </c>
      <c r="CO209" s="12">
        <v>0</v>
      </c>
      <c r="CP209" s="12">
        <v>1194712</v>
      </c>
      <c r="CQ209" s="12">
        <v>1194712</v>
      </c>
      <c r="CR209" s="12">
        <v>131028</v>
      </c>
      <c r="CS209" s="10">
        <v>2018</v>
      </c>
    </row>
    <row r="210" spans="1:97" x14ac:dyDescent="0.3">
      <c r="A210" s="10">
        <v>221</v>
      </c>
      <c r="B210" s="11" t="s">
        <v>106</v>
      </c>
      <c r="C210" s="10" t="s">
        <v>107</v>
      </c>
      <c r="D210" s="11" t="s">
        <v>352</v>
      </c>
      <c r="E210" s="11" t="s">
        <v>320</v>
      </c>
      <c r="F210" s="10">
        <v>14328</v>
      </c>
      <c r="G210" s="11" t="s">
        <v>118</v>
      </c>
      <c r="H210" s="11" t="s">
        <v>160</v>
      </c>
      <c r="I210" s="11" t="s">
        <v>137</v>
      </c>
      <c r="J210" s="11" t="s">
        <v>3</v>
      </c>
      <c r="K210" s="10">
        <v>22</v>
      </c>
      <c r="L210" s="10">
        <v>1</v>
      </c>
      <c r="M210" s="11" t="s">
        <v>113</v>
      </c>
      <c r="N210" s="11" t="s">
        <v>114</v>
      </c>
      <c r="O210" s="11" t="s">
        <v>115</v>
      </c>
      <c r="P210" s="11" t="s">
        <v>116</v>
      </c>
      <c r="Q210" s="11" t="s">
        <v>3</v>
      </c>
      <c r="R210" s="11" t="s">
        <v>3</v>
      </c>
      <c r="S210" s="11" t="s">
        <v>3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3">
        <v>0</v>
      </c>
      <c r="AS210" s="13">
        <v>0</v>
      </c>
      <c r="AT210" s="13">
        <v>0</v>
      </c>
      <c r="AU210" s="13">
        <v>0</v>
      </c>
      <c r="AV210" s="13">
        <v>0</v>
      </c>
      <c r="AW210" s="13">
        <v>0</v>
      </c>
      <c r="AX210" s="13">
        <v>0</v>
      </c>
      <c r="AY210" s="13">
        <v>0</v>
      </c>
      <c r="AZ210" s="13">
        <v>0</v>
      </c>
      <c r="BA210" s="13">
        <v>0</v>
      </c>
      <c r="BB210" s="13">
        <v>0</v>
      </c>
      <c r="BC210" s="13">
        <v>0</v>
      </c>
      <c r="BD210" s="12">
        <v>33191</v>
      </c>
      <c r="BE210" s="12">
        <v>24972</v>
      </c>
      <c r="BF210" s="12">
        <v>38429</v>
      </c>
      <c r="BG210" s="12">
        <v>66207</v>
      </c>
      <c r="BH210" s="12">
        <v>61499</v>
      </c>
      <c r="BI210" s="12">
        <v>57294</v>
      </c>
      <c r="BJ210" s="12">
        <v>62998</v>
      </c>
      <c r="BK210" s="12">
        <v>57173</v>
      </c>
      <c r="BL210" s="12">
        <v>46400</v>
      </c>
      <c r="BM210" s="12">
        <v>30852</v>
      </c>
      <c r="BN210" s="12">
        <v>24586</v>
      </c>
      <c r="BO210" s="12">
        <v>29254</v>
      </c>
      <c r="BP210" s="12">
        <v>33191</v>
      </c>
      <c r="BQ210" s="12">
        <v>24972</v>
      </c>
      <c r="BR210" s="12">
        <v>38429</v>
      </c>
      <c r="BS210" s="12">
        <v>66207</v>
      </c>
      <c r="BT210" s="12">
        <v>61499</v>
      </c>
      <c r="BU210" s="12">
        <v>57294</v>
      </c>
      <c r="BV210" s="12">
        <v>62998</v>
      </c>
      <c r="BW210" s="12">
        <v>57173</v>
      </c>
      <c r="BX210" s="12">
        <v>46400</v>
      </c>
      <c r="BY210" s="12">
        <v>30852</v>
      </c>
      <c r="BZ210" s="12">
        <v>24586</v>
      </c>
      <c r="CA210" s="12">
        <v>29254</v>
      </c>
      <c r="CB210" s="12">
        <v>3640.2130000000002</v>
      </c>
      <c r="CC210" s="12">
        <v>2738.7739999999999</v>
      </c>
      <c r="CD210" s="12">
        <v>4214.6710000000003</v>
      </c>
      <c r="CE210" s="12">
        <v>7261.085</v>
      </c>
      <c r="CF210" s="12">
        <v>6744.7730000000001</v>
      </c>
      <c r="CG210" s="12">
        <v>6283.6620000000003</v>
      </c>
      <c r="CH210" s="12">
        <v>6909.2430000000004</v>
      </c>
      <c r="CI210" s="12">
        <v>6270.3410000000003</v>
      </c>
      <c r="CJ210" s="12">
        <v>5088.7969999999996</v>
      </c>
      <c r="CK210" s="12">
        <v>3383.6550000000002</v>
      </c>
      <c r="CL210" s="12">
        <v>2696.4140000000002</v>
      </c>
      <c r="CM210" s="12">
        <v>3208.3719999999998</v>
      </c>
      <c r="CN210" s="12">
        <v>0</v>
      </c>
      <c r="CO210" s="12">
        <v>0</v>
      </c>
      <c r="CP210" s="12">
        <v>532855</v>
      </c>
      <c r="CQ210" s="12">
        <v>532855</v>
      </c>
      <c r="CR210" s="12">
        <v>58440</v>
      </c>
      <c r="CS210" s="10">
        <v>2018</v>
      </c>
    </row>
    <row r="211" spans="1:97" x14ac:dyDescent="0.3">
      <c r="A211" s="10">
        <v>222</v>
      </c>
      <c r="B211" s="11" t="s">
        <v>106</v>
      </c>
      <c r="C211" s="10" t="s">
        <v>107</v>
      </c>
      <c r="D211" s="11" t="s">
        <v>353</v>
      </c>
      <c r="E211" s="11" t="s">
        <v>320</v>
      </c>
      <c r="F211" s="10">
        <v>14328</v>
      </c>
      <c r="G211" s="11" t="s">
        <v>118</v>
      </c>
      <c r="H211" s="11" t="s">
        <v>160</v>
      </c>
      <c r="I211" s="11" t="s">
        <v>137</v>
      </c>
      <c r="J211" s="11" t="s">
        <v>3</v>
      </c>
      <c r="K211" s="10">
        <v>22</v>
      </c>
      <c r="L211" s="10">
        <v>1</v>
      </c>
      <c r="M211" s="11" t="s">
        <v>113</v>
      </c>
      <c r="N211" s="11" t="s">
        <v>114</v>
      </c>
      <c r="O211" s="11" t="s">
        <v>115</v>
      </c>
      <c r="P211" s="11" t="s">
        <v>116</v>
      </c>
      <c r="Q211" s="11" t="s">
        <v>3</v>
      </c>
      <c r="R211" s="11" t="s">
        <v>3</v>
      </c>
      <c r="S211" s="11" t="s">
        <v>3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3">
        <v>0</v>
      </c>
      <c r="AS211" s="13">
        <v>0</v>
      </c>
      <c r="AT211" s="13">
        <v>0</v>
      </c>
      <c r="AU211" s="13">
        <v>0</v>
      </c>
      <c r="AV211" s="13">
        <v>0</v>
      </c>
      <c r="AW211" s="13">
        <v>0</v>
      </c>
      <c r="AX211" s="13">
        <v>0</v>
      </c>
      <c r="AY211" s="13">
        <v>0</v>
      </c>
      <c r="AZ211" s="13">
        <v>0</v>
      </c>
      <c r="BA211" s="13">
        <v>0</v>
      </c>
      <c r="BB211" s="13">
        <v>0</v>
      </c>
      <c r="BC211" s="13">
        <v>0</v>
      </c>
      <c r="BD211" s="12">
        <v>64957</v>
      </c>
      <c r="BE211" s="12">
        <v>48871</v>
      </c>
      <c r="BF211" s="12">
        <v>75208</v>
      </c>
      <c r="BG211" s="12">
        <v>129568</v>
      </c>
      <c r="BH211" s="12">
        <v>120355</v>
      </c>
      <c r="BI211" s="12">
        <v>112127</v>
      </c>
      <c r="BJ211" s="12">
        <v>123290</v>
      </c>
      <c r="BK211" s="12">
        <v>111889</v>
      </c>
      <c r="BL211" s="12">
        <v>90806</v>
      </c>
      <c r="BM211" s="12">
        <v>60379</v>
      </c>
      <c r="BN211" s="12">
        <v>48115</v>
      </c>
      <c r="BO211" s="12">
        <v>57251</v>
      </c>
      <c r="BP211" s="12">
        <v>64957</v>
      </c>
      <c r="BQ211" s="12">
        <v>48871</v>
      </c>
      <c r="BR211" s="12">
        <v>75208</v>
      </c>
      <c r="BS211" s="12">
        <v>129568</v>
      </c>
      <c r="BT211" s="12">
        <v>120355</v>
      </c>
      <c r="BU211" s="12">
        <v>112127</v>
      </c>
      <c r="BV211" s="12">
        <v>123290</v>
      </c>
      <c r="BW211" s="12">
        <v>111889</v>
      </c>
      <c r="BX211" s="12">
        <v>90806</v>
      </c>
      <c r="BY211" s="12">
        <v>60379</v>
      </c>
      <c r="BZ211" s="12">
        <v>48115</v>
      </c>
      <c r="CA211" s="12">
        <v>57251</v>
      </c>
      <c r="CB211" s="12">
        <v>7124.0159999999996</v>
      </c>
      <c r="CC211" s="12">
        <v>5359.8710000000001</v>
      </c>
      <c r="CD211" s="12">
        <v>8248.2489999999998</v>
      </c>
      <c r="CE211" s="12">
        <v>14210.182000000001</v>
      </c>
      <c r="CF211" s="12">
        <v>13199.742</v>
      </c>
      <c r="CG211" s="12">
        <v>12297.333000000001</v>
      </c>
      <c r="CH211" s="12">
        <v>13521.615</v>
      </c>
      <c r="CI211" s="12">
        <v>12271.263999999999</v>
      </c>
      <c r="CJ211" s="12">
        <v>9958.9439999999995</v>
      </c>
      <c r="CK211" s="12">
        <v>6621.924</v>
      </c>
      <c r="CL211" s="12">
        <v>5276.97</v>
      </c>
      <c r="CM211" s="12">
        <v>6278.89</v>
      </c>
      <c r="CN211" s="12">
        <v>0</v>
      </c>
      <c r="CO211" s="12">
        <v>0</v>
      </c>
      <c r="CP211" s="12">
        <v>1042816</v>
      </c>
      <c r="CQ211" s="12">
        <v>1042816</v>
      </c>
      <c r="CR211" s="12">
        <v>114369</v>
      </c>
      <c r="CS211" s="10">
        <v>2018</v>
      </c>
    </row>
    <row r="212" spans="1:97" x14ac:dyDescent="0.3">
      <c r="A212" s="10">
        <v>223</v>
      </c>
      <c r="B212" s="11" t="s">
        <v>106</v>
      </c>
      <c r="C212" s="10" t="s">
        <v>107</v>
      </c>
      <c r="D212" s="11" t="s">
        <v>354</v>
      </c>
      <c r="E212" s="11" t="s">
        <v>320</v>
      </c>
      <c r="F212" s="10">
        <v>14328</v>
      </c>
      <c r="G212" s="11" t="s">
        <v>118</v>
      </c>
      <c r="H212" s="11" t="s">
        <v>160</v>
      </c>
      <c r="I212" s="11" t="s">
        <v>137</v>
      </c>
      <c r="J212" s="11" t="s">
        <v>3</v>
      </c>
      <c r="K212" s="10">
        <v>22</v>
      </c>
      <c r="L212" s="10">
        <v>1</v>
      </c>
      <c r="M212" s="11" t="s">
        <v>113</v>
      </c>
      <c r="N212" s="11" t="s">
        <v>114</v>
      </c>
      <c r="O212" s="11" t="s">
        <v>115</v>
      </c>
      <c r="P212" s="11" t="s">
        <v>116</v>
      </c>
      <c r="Q212" s="11" t="s">
        <v>3</v>
      </c>
      <c r="R212" s="11" t="s">
        <v>3</v>
      </c>
      <c r="S212" s="11" t="s">
        <v>3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3">
        <v>0</v>
      </c>
      <c r="AS212" s="13">
        <v>0</v>
      </c>
      <c r="AT212" s="13">
        <v>0</v>
      </c>
      <c r="AU212" s="13">
        <v>0</v>
      </c>
      <c r="AV212" s="13">
        <v>0</v>
      </c>
      <c r="AW212" s="13">
        <v>0</v>
      </c>
      <c r="AX212" s="13">
        <v>0</v>
      </c>
      <c r="AY212" s="13">
        <v>0</v>
      </c>
      <c r="AZ212" s="13">
        <v>0</v>
      </c>
      <c r="BA212" s="13">
        <v>0</v>
      </c>
      <c r="BB212" s="13">
        <v>0</v>
      </c>
      <c r="BC212" s="13">
        <v>0</v>
      </c>
      <c r="BD212" s="12">
        <v>122974</v>
      </c>
      <c r="BE212" s="12">
        <v>100854</v>
      </c>
      <c r="BF212" s="12">
        <v>119327</v>
      </c>
      <c r="BG212" s="12">
        <v>166130</v>
      </c>
      <c r="BH212" s="12">
        <v>103945</v>
      </c>
      <c r="BI212" s="12">
        <v>240834</v>
      </c>
      <c r="BJ212" s="12">
        <v>488260</v>
      </c>
      <c r="BK212" s="12">
        <v>624036</v>
      </c>
      <c r="BL212" s="12">
        <v>771337</v>
      </c>
      <c r="BM212" s="12">
        <v>141758</v>
      </c>
      <c r="BN212" s="12">
        <v>32068</v>
      </c>
      <c r="BO212" s="12">
        <v>356432</v>
      </c>
      <c r="BP212" s="12">
        <v>122974</v>
      </c>
      <c r="BQ212" s="12">
        <v>100854</v>
      </c>
      <c r="BR212" s="12">
        <v>119327</v>
      </c>
      <c r="BS212" s="12">
        <v>166130</v>
      </c>
      <c r="BT212" s="12">
        <v>103945</v>
      </c>
      <c r="BU212" s="12">
        <v>240834</v>
      </c>
      <c r="BV212" s="12">
        <v>488260</v>
      </c>
      <c r="BW212" s="12">
        <v>624036</v>
      </c>
      <c r="BX212" s="12">
        <v>771337</v>
      </c>
      <c r="BY212" s="12">
        <v>141758</v>
      </c>
      <c r="BZ212" s="12">
        <v>32068</v>
      </c>
      <c r="CA212" s="12">
        <v>356432</v>
      </c>
      <c r="CB212" s="12">
        <v>13487</v>
      </c>
      <c r="CC212" s="12">
        <v>11061</v>
      </c>
      <c r="CD212" s="12">
        <v>13087</v>
      </c>
      <c r="CE212" s="12">
        <v>18220</v>
      </c>
      <c r="CF212" s="12">
        <v>11400</v>
      </c>
      <c r="CG212" s="12">
        <v>26413</v>
      </c>
      <c r="CH212" s="12">
        <v>53549</v>
      </c>
      <c r="CI212" s="12">
        <v>68440</v>
      </c>
      <c r="CJ212" s="12">
        <v>84595</v>
      </c>
      <c r="CK212" s="12">
        <v>15547</v>
      </c>
      <c r="CL212" s="12">
        <v>3517</v>
      </c>
      <c r="CM212" s="12">
        <v>39091</v>
      </c>
      <c r="CN212" s="12">
        <v>0</v>
      </c>
      <c r="CO212" s="12">
        <v>0</v>
      </c>
      <c r="CP212" s="12">
        <v>3267955</v>
      </c>
      <c r="CQ212" s="12">
        <v>3267955</v>
      </c>
      <c r="CR212" s="12">
        <v>358407</v>
      </c>
      <c r="CS212" s="10">
        <v>2018</v>
      </c>
    </row>
    <row r="213" spans="1:97" x14ac:dyDescent="0.3">
      <c r="A213" s="10">
        <v>225</v>
      </c>
      <c r="B213" s="11" t="s">
        <v>106</v>
      </c>
      <c r="C213" s="10" t="s">
        <v>107</v>
      </c>
      <c r="D213" s="11" t="s">
        <v>355</v>
      </c>
      <c r="E213" s="11" t="s">
        <v>320</v>
      </c>
      <c r="F213" s="10">
        <v>14328</v>
      </c>
      <c r="G213" s="11" t="s">
        <v>118</v>
      </c>
      <c r="H213" s="11" t="s">
        <v>160</v>
      </c>
      <c r="I213" s="11" t="s">
        <v>137</v>
      </c>
      <c r="J213" s="11" t="s">
        <v>3</v>
      </c>
      <c r="K213" s="10">
        <v>22</v>
      </c>
      <c r="L213" s="10">
        <v>1</v>
      </c>
      <c r="M213" s="11" t="s">
        <v>113</v>
      </c>
      <c r="N213" s="11" t="s">
        <v>114</v>
      </c>
      <c r="O213" s="11" t="s">
        <v>115</v>
      </c>
      <c r="P213" s="11" t="s">
        <v>116</v>
      </c>
      <c r="Q213" s="11" t="s">
        <v>3</v>
      </c>
      <c r="R213" s="11" t="s">
        <v>3</v>
      </c>
      <c r="S213" s="11" t="s">
        <v>3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3">
        <v>0</v>
      </c>
      <c r="AS213" s="13">
        <v>0</v>
      </c>
      <c r="AT213" s="13">
        <v>0</v>
      </c>
      <c r="AU213" s="13">
        <v>0</v>
      </c>
      <c r="AV213" s="13">
        <v>0</v>
      </c>
      <c r="AW213" s="13">
        <v>0</v>
      </c>
      <c r="AX213" s="13">
        <v>0</v>
      </c>
      <c r="AY213" s="13">
        <v>0</v>
      </c>
      <c r="AZ213" s="13">
        <v>0</v>
      </c>
      <c r="BA213" s="13">
        <v>0</v>
      </c>
      <c r="BB213" s="13">
        <v>0</v>
      </c>
      <c r="BC213" s="13">
        <v>0</v>
      </c>
      <c r="BD213" s="12">
        <v>15477</v>
      </c>
      <c r="BE213" s="12">
        <v>11644</v>
      </c>
      <c r="BF213" s="12">
        <v>17919</v>
      </c>
      <c r="BG213" s="12">
        <v>30871</v>
      </c>
      <c r="BH213" s="12">
        <v>28676</v>
      </c>
      <c r="BI213" s="12">
        <v>26716</v>
      </c>
      <c r="BJ213" s="12">
        <v>29376</v>
      </c>
      <c r="BK213" s="12">
        <v>26659</v>
      </c>
      <c r="BL213" s="12">
        <v>21636</v>
      </c>
      <c r="BM213" s="12">
        <v>14386</v>
      </c>
      <c r="BN213" s="12">
        <v>11464</v>
      </c>
      <c r="BO213" s="12">
        <v>13641</v>
      </c>
      <c r="BP213" s="12">
        <v>15477</v>
      </c>
      <c r="BQ213" s="12">
        <v>11644</v>
      </c>
      <c r="BR213" s="12">
        <v>17919</v>
      </c>
      <c r="BS213" s="12">
        <v>30871</v>
      </c>
      <c r="BT213" s="12">
        <v>28676</v>
      </c>
      <c r="BU213" s="12">
        <v>26716</v>
      </c>
      <c r="BV213" s="12">
        <v>29376</v>
      </c>
      <c r="BW213" s="12">
        <v>26659</v>
      </c>
      <c r="BX213" s="12">
        <v>21636</v>
      </c>
      <c r="BY213" s="12">
        <v>14386</v>
      </c>
      <c r="BZ213" s="12">
        <v>11464</v>
      </c>
      <c r="CA213" s="12">
        <v>13641</v>
      </c>
      <c r="CB213" s="12">
        <v>1697.395</v>
      </c>
      <c r="CC213" s="12">
        <v>1277.0640000000001</v>
      </c>
      <c r="CD213" s="12">
        <v>1965.26</v>
      </c>
      <c r="CE213" s="12">
        <v>3385.7730000000001</v>
      </c>
      <c r="CF213" s="12">
        <v>3145.0219999999999</v>
      </c>
      <c r="CG213" s="12">
        <v>2930.01</v>
      </c>
      <c r="CH213" s="12">
        <v>3221.712</v>
      </c>
      <c r="CI213" s="12">
        <v>2923.799</v>
      </c>
      <c r="CJ213" s="12">
        <v>2372.8560000000002</v>
      </c>
      <c r="CK213" s="12">
        <v>1577.7650000000001</v>
      </c>
      <c r="CL213" s="12">
        <v>1257.3109999999999</v>
      </c>
      <c r="CM213" s="12">
        <v>1496.0329999999999</v>
      </c>
      <c r="CN213" s="12">
        <v>0</v>
      </c>
      <c r="CO213" s="12">
        <v>0</v>
      </c>
      <c r="CP213" s="12">
        <v>248465</v>
      </c>
      <c r="CQ213" s="12">
        <v>248465</v>
      </c>
      <c r="CR213" s="12">
        <v>27250</v>
      </c>
      <c r="CS213" s="10">
        <v>2018</v>
      </c>
    </row>
    <row r="214" spans="1:97" x14ac:dyDescent="0.3">
      <c r="A214" s="10">
        <v>227</v>
      </c>
      <c r="B214" s="11" t="s">
        <v>106</v>
      </c>
      <c r="C214" s="10" t="s">
        <v>107</v>
      </c>
      <c r="D214" s="11" t="s">
        <v>356</v>
      </c>
      <c r="E214" s="11" t="s">
        <v>320</v>
      </c>
      <c r="F214" s="10">
        <v>14328</v>
      </c>
      <c r="G214" s="11" t="s">
        <v>118</v>
      </c>
      <c r="H214" s="11" t="s">
        <v>160</v>
      </c>
      <c r="I214" s="11" t="s">
        <v>137</v>
      </c>
      <c r="J214" s="11" t="s">
        <v>3</v>
      </c>
      <c r="K214" s="10">
        <v>22</v>
      </c>
      <c r="L214" s="10">
        <v>1</v>
      </c>
      <c r="M214" s="11" t="s">
        <v>113</v>
      </c>
      <c r="N214" s="11" t="s">
        <v>114</v>
      </c>
      <c r="O214" s="11" t="s">
        <v>115</v>
      </c>
      <c r="P214" s="11" t="s">
        <v>116</v>
      </c>
      <c r="Q214" s="11" t="s">
        <v>3</v>
      </c>
      <c r="R214" s="11" t="s">
        <v>3</v>
      </c>
      <c r="S214" s="11" t="s">
        <v>3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3">
        <v>0</v>
      </c>
      <c r="AS214" s="13">
        <v>0</v>
      </c>
      <c r="AT214" s="13">
        <v>0</v>
      </c>
      <c r="AU214" s="13">
        <v>0</v>
      </c>
      <c r="AV214" s="13">
        <v>0</v>
      </c>
      <c r="AW214" s="13">
        <v>0</v>
      </c>
      <c r="AX214" s="13">
        <v>0</v>
      </c>
      <c r="AY214" s="13">
        <v>0</v>
      </c>
      <c r="AZ214" s="13">
        <v>0</v>
      </c>
      <c r="BA214" s="13">
        <v>0</v>
      </c>
      <c r="BB214" s="13">
        <v>0</v>
      </c>
      <c r="BC214" s="13">
        <v>0</v>
      </c>
      <c r="BD214" s="12">
        <v>25730</v>
      </c>
      <c r="BE214" s="12">
        <v>19359</v>
      </c>
      <c r="BF214" s="12">
        <v>29791</v>
      </c>
      <c r="BG214" s="12">
        <v>51324</v>
      </c>
      <c r="BH214" s="12">
        <v>47674</v>
      </c>
      <c r="BI214" s="12">
        <v>44415</v>
      </c>
      <c r="BJ214" s="12">
        <v>48837</v>
      </c>
      <c r="BK214" s="12">
        <v>44321</v>
      </c>
      <c r="BL214" s="12">
        <v>35969</v>
      </c>
      <c r="BM214" s="12">
        <v>23917</v>
      </c>
      <c r="BN214" s="12">
        <v>19059</v>
      </c>
      <c r="BO214" s="12">
        <v>22678</v>
      </c>
      <c r="BP214" s="12">
        <v>25730</v>
      </c>
      <c r="BQ214" s="12">
        <v>19359</v>
      </c>
      <c r="BR214" s="12">
        <v>29791</v>
      </c>
      <c r="BS214" s="12">
        <v>51324</v>
      </c>
      <c r="BT214" s="12">
        <v>47674</v>
      </c>
      <c r="BU214" s="12">
        <v>44415</v>
      </c>
      <c r="BV214" s="12">
        <v>48837</v>
      </c>
      <c r="BW214" s="12">
        <v>44321</v>
      </c>
      <c r="BX214" s="12">
        <v>35969</v>
      </c>
      <c r="BY214" s="12">
        <v>23917</v>
      </c>
      <c r="BZ214" s="12">
        <v>19059</v>
      </c>
      <c r="CA214" s="12">
        <v>22678</v>
      </c>
      <c r="CB214" s="12">
        <v>2821.9140000000002</v>
      </c>
      <c r="CC214" s="12">
        <v>2123.1120000000001</v>
      </c>
      <c r="CD214" s="12">
        <v>3267.2350000000001</v>
      </c>
      <c r="CE214" s="12">
        <v>5628.8320000000003</v>
      </c>
      <c r="CF214" s="12">
        <v>5228.5839999999998</v>
      </c>
      <c r="CG214" s="12">
        <v>4871.1279999999997</v>
      </c>
      <c r="CH214" s="12">
        <v>5356.0820000000003</v>
      </c>
      <c r="CI214" s="12">
        <v>4860.8019999999997</v>
      </c>
      <c r="CJ214" s="12">
        <v>3944.8629999999998</v>
      </c>
      <c r="CK214" s="12">
        <v>2623.027</v>
      </c>
      <c r="CL214" s="12">
        <v>2090.2739999999999</v>
      </c>
      <c r="CM214" s="12">
        <v>2487.1469999999999</v>
      </c>
      <c r="CN214" s="12">
        <v>0</v>
      </c>
      <c r="CO214" s="12">
        <v>0</v>
      </c>
      <c r="CP214" s="12">
        <v>413074</v>
      </c>
      <c r="CQ214" s="12">
        <v>413074</v>
      </c>
      <c r="CR214" s="12">
        <v>45303</v>
      </c>
      <c r="CS214" s="10">
        <v>2018</v>
      </c>
    </row>
    <row r="215" spans="1:97" x14ac:dyDescent="0.3">
      <c r="A215" s="10">
        <v>229</v>
      </c>
      <c r="B215" s="11" t="s">
        <v>106</v>
      </c>
      <c r="C215" s="10" t="s">
        <v>107</v>
      </c>
      <c r="D215" s="11" t="s">
        <v>357</v>
      </c>
      <c r="E215" s="11" t="s">
        <v>320</v>
      </c>
      <c r="F215" s="10">
        <v>14328</v>
      </c>
      <c r="G215" s="11" t="s">
        <v>118</v>
      </c>
      <c r="H215" s="11" t="s">
        <v>160</v>
      </c>
      <c r="I215" s="11" t="s">
        <v>137</v>
      </c>
      <c r="J215" s="11" t="s">
        <v>3</v>
      </c>
      <c r="K215" s="10">
        <v>22</v>
      </c>
      <c r="L215" s="10">
        <v>1</v>
      </c>
      <c r="M215" s="11" t="s">
        <v>113</v>
      </c>
      <c r="N215" s="11" t="s">
        <v>114</v>
      </c>
      <c r="O215" s="11" t="s">
        <v>115</v>
      </c>
      <c r="P215" s="11" t="s">
        <v>116</v>
      </c>
      <c r="Q215" s="11" t="s">
        <v>3</v>
      </c>
      <c r="R215" s="11" t="s">
        <v>3</v>
      </c>
      <c r="S215" s="11" t="s">
        <v>3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3">
        <v>0</v>
      </c>
      <c r="AS215" s="13">
        <v>0</v>
      </c>
      <c r="AT215" s="13">
        <v>0</v>
      </c>
      <c r="AU215" s="13">
        <v>0</v>
      </c>
      <c r="AV215" s="13">
        <v>0</v>
      </c>
      <c r="AW215" s="13">
        <v>0</v>
      </c>
      <c r="AX215" s="13">
        <v>0</v>
      </c>
      <c r="AY215" s="13">
        <v>0</v>
      </c>
      <c r="AZ215" s="13">
        <v>0</v>
      </c>
      <c r="BA215" s="13">
        <v>0</v>
      </c>
      <c r="BB215" s="13">
        <v>0</v>
      </c>
      <c r="BC215" s="13">
        <v>0</v>
      </c>
      <c r="BD215" s="12">
        <v>2150</v>
      </c>
      <c r="BE215" s="12">
        <v>1617</v>
      </c>
      <c r="BF215" s="12">
        <v>2489</v>
      </c>
      <c r="BG215" s="12">
        <v>4288</v>
      </c>
      <c r="BH215" s="12">
        <v>3983</v>
      </c>
      <c r="BI215" s="12">
        <v>3711</v>
      </c>
      <c r="BJ215" s="12">
        <v>4080</v>
      </c>
      <c r="BK215" s="12">
        <v>3703</v>
      </c>
      <c r="BL215" s="12">
        <v>3005</v>
      </c>
      <c r="BM215" s="12">
        <v>1998</v>
      </c>
      <c r="BN215" s="12">
        <v>1592</v>
      </c>
      <c r="BO215" s="12">
        <v>1895</v>
      </c>
      <c r="BP215" s="12">
        <v>2150</v>
      </c>
      <c r="BQ215" s="12">
        <v>1617</v>
      </c>
      <c r="BR215" s="12">
        <v>2489</v>
      </c>
      <c r="BS215" s="12">
        <v>4288</v>
      </c>
      <c r="BT215" s="12">
        <v>3983</v>
      </c>
      <c r="BU215" s="12">
        <v>3711</v>
      </c>
      <c r="BV215" s="12">
        <v>4080</v>
      </c>
      <c r="BW215" s="12">
        <v>3703</v>
      </c>
      <c r="BX215" s="12">
        <v>3005</v>
      </c>
      <c r="BY215" s="12">
        <v>1998</v>
      </c>
      <c r="BZ215" s="12">
        <v>1592</v>
      </c>
      <c r="CA215" s="12">
        <v>1895</v>
      </c>
      <c r="CB215" s="12">
        <v>235.76499999999999</v>
      </c>
      <c r="CC215" s="12">
        <v>177.38300000000001</v>
      </c>
      <c r="CD215" s="12">
        <v>272.97300000000001</v>
      </c>
      <c r="CE215" s="12">
        <v>470.28100000000001</v>
      </c>
      <c r="CF215" s="12">
        <v>436.84100000000001</v>
      </c>
      <c r="CG215" s="12">
        <v>406.976</v>
      </c>
      <c r="CH215" s="12">
        <v>447.49299999999999</v>
      </c>
      <c r="CI215" s="12">
        <v>406.113</v>
      </c>
      <c r="CJ215" s="12">
        <v>329.58800000000002</v>
      </c>
      <c r="CK215" s="12">
        <v>219.15</v>
      </c>
      <c r="CL215" s="12">
        <v>174.63900000000001</v>
      </c>
      <c r="CM215" s="12">
        <v>207.798</v>
      </c>
      <c r="CN215" s="12">
        <v>0</v>
      </c>
      <c r="CO215" s="12">
        <v>0</v>
      </c>
      <c r="CP215" s="12">
        <v>34511</v>
      </c>
      <c r="CQ215" s="12">
        <v>34511</v>
      </c>
      <c r="CR215" s="12">
        <v>3785</v>
      </c>
      <c r="CS215" s="10">
        <v>2018</v>
      </c>
    </row>
    <row r="216" spans="1:97" x14ac:dyDescent="0.3">
      <c r="A216" s="10">
        <v>231</v>
      </c>
      <c r="B216" s="11" t="s">
        <v>106</v>
      </c>
      <c r="C216" s="10" t="s">
        <v>107</v>
      </c>
      <c r="D216" s="11" t="s">
        <v>358</v>
      </c>
      <c r="E216" s="11" t="s">
        <v>320</v>
      </c>
      <c r="F216" s="10">
        <v>14328</v>
      </c>
      <c r="G216" s="11" t="s">
        <v>118</v>
      </c>
      <c r="H216" s="11" t="s">
        <v>160</v>
      </c>
      <c r="I216" s="11" t="s">
        <v>137</v>
      </c>
      <c r="J216" s="11" t="s">
        <v>3</v>
      </c>
      <c r="K216" s="10">
        <v>22</v>
      </c>
      <c r="L216" s="10">
        <v>1</v>
      </c>
      <c r="M216" s="11" t="s">
        <v>113</v>
      </c>
      <c r="N216" s="11" t="s">
        <v>114</v>
      </c>
      <c r="O216" s="11" t="s">
        <v>115</v>
      </c>
      <c r="P216" s="11" t="s">
        <v>116</v>
      </c>
      <c r="Q216" s="11" t="s">
        <v>3</v>
      </c>
      <c r="R216" s="11" t="s">
        <v>3</v>
      </c>
      <c r="S216" s="11" t="s">
        <v>3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3">
        <v>0</v>
      </c>
      <c r="AS216" s="13">
        <v>0</v>
      </c>
      <c r="AT216" s="13">
        <v>0</v>
      </c>
      <c r="AU216" s="13">
        <v>0</v>
      </c>
      <c r="AV216" s="13">
        <v>0</v>
      </c>
      <c r="AW216" s="13">
        <v>0</v>
      </c>
      <c r="AX216" s="13">
        <v>0</v>
      </c>
      <c r="AY216" s="13">
        <v>0</v>
      </c>
      <c r="AZ216" s="13">
        <v>0</v>
      </c>
      <c r="BA216" s="13">
        <v>0</v>
      </c>
      <c r="BB216" s="13">
        <v>0</v>
      </c>
      <c r="BC216" s="13">
        <v>0</v>
      </c>
      <c r="BD216" s="12">
        <v>107922</v>
      </c>
      <c r="BE216" s="12">
        <v>81197</v>
      </c>
      <c r="BF216" s="12">
        <v>124953</v>
      </c>
      <c r="BG216" s="12">
        <v>215270</v>
      </c>
      <c r="BH216" s="12">
        <v>199963</v>
      </c>
      <c r="BI216" s="12">
        <v>186292</v>
      </c>
      <c r="BJ216" s="12">
        <v>204839</v>
      </c>
      <c r="BK216" s="12">
        <v>185897</v>
      </c>
      <c r="BL216" s="12">
        <v>150868</v>
      </c>
      <c r="BM216" s="12">
        <v>100315</v>
      </c>
      <c r="BN216" s="12">
        <v>79941</v>
      </c>
      <c r="BO216" s="12">
        <v>95119</v>
      </c>
      <c r="BP216" s="12">
        <v>107922</v>
      </c>
      <c r="BQ216" s="12">
        <v>81197</v>
      </c>
      <c r="BR216" s="12">
        <v>124953</v>
      </c>
      <c r="BS216" s="12">
        <v>215270</v>
      </c>
      <c r="BT216" s="12">
        <v>199963</v>
      </c>
      <c r="BU216" s="12">
        <v>186292</v>
      </c>
      <c r="BV216" s="12">
        <v>204839</v>
      </c>
      <c r="BW216" s="12">
        <v>185897</v>
      </c>
      <c r="BX216" s="12">
        <v>150868</v>
      </c>
      <c r="BY216" s="12">
        <v>100315</v>
      </c>
      <c r="BZ216" s="12">
        <v>79941</v>
      </c>
      <c r="CA216" s="12">
        <v>95119</v>
      </c>
      <c r="CB216" s="12">
        <v>11836.11</v>
      </c>
      <c r="CC216" s="12">
        <v>8905.0939999999991</v>
      </c>
      <c r="CD216" s="12">
        <v>13703.954</v>
      </c>
      <c r="CE216" s="12">
        <v>23609.335999999999</v>
      </c>
      <c r="CF216" s="12">
        <v>21930.553</v>
      </c>
      <c r="CG216" s="12">
        <v>20431.256000000001</v>
      </c>
      <c r="CH216" s="12">
        <v>22465.324000000001</v>
      </c>
      <c r="CI216" s="12">
        <v>20387.944</v>
      </c>
      <c r="CJ216" s="12">
        <v>16546.168000000001</v>
      </c>
      <c r="CK216" s="12">
        <v>11001.915000000001</v>
      </c>
      <c r="CL216" s="12">
        <v>8767.3590000000004</v>
      </c>
      <c r="CM216" s="12">
        <v>10431.986999999999</v>
      </c>
      <c r="CN216" s="12">
        <v>0</v>
      </c>
      <c r="CO216" s="12">
        <v>0</v>
      </c>
      <c r="CP216" s="12">
        <v>1732576</v>
      </c>
      <c r="CQ216" s="12">
        <v>1732576</v>
      </c>
      <c r="CR216" s="12">
        <v>190017</v>
      </c>
      <c r="CS216" s="10">
        <v>2018</v>
      </c>
    </row>
    <row r="217" spans="1:97" x14ac:dyDescent="0.3">
      <c r="A217" s="10">
        <v>232</v>
      </c>
      <c r="B217" s="11" t="s">
        <v>106</v>
      </c>
      <c r="C217" s="10" t="s">
        <v>107</v>
      </c>
      <c r="D217" s="11" t="s">
        <v>359</v>
      </c>
      <c r="E217" s="11" t="s">
        <v>320</v>
      </c>
      <c r="F217" s="10">
        <v>14328</v>
      </c>
      <c r="G217" s="11" t="s">
        <v>118</v>
      </c>
      <c r="H217" s="11" t="s">
        <v>160</v>
      </c>
      <c r="I217" s="11" t="s">
        <v>137</v>
      </c>
      <c r="J217" s="11" t="s">
        <v>3</v>
      </c>
      <c r="K217" s="10">
        <v>22</v>
      </c>
      <c r="L217" s="10">
        <v>1</v>
      </c>
      <c r="M217" s="11" t="s">
        <v>113</v>
      </c>
      <c r="N217" s="11" t="s">
        <v>114</v>
      </c>
      <c r="O217" s="11" t="s">
        <v>115</v>
      </c>
      <c r="P217" s="11" t="s">
        <v>116</v>
      </c>
      <c r="Q217" s="11" t="s">
        <v>3</v>
      </c>
      <c r="R217" s="11" t="s">
        <v>3</v>
      </c>
      <c r="S217" s="11" t="s">
        <v>3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3">
        <v>0</v>
      </c>
      <c r="AS217" s="13">
        <v>0</v>
      </c>
      <c r="AT217" s="13">
        <v>0</v>
      </c>
      <c r="AU217" s="13">
        <v>0</v>
      </c>
      <c r="AV217" s="13">
        <v>0</v>
      </c>
      <c r="AW217" s="13">
        <v>0</v>
      </c>
      <c r="AX217" s="13">
        <v>0</v>
      </c>
      <c r="AY217" s="13">
        <v>0</v>
      </c>
      <c r="AZ217" s="13">
        <v>0</v>
      </c>
      <c r="BA217" s="13">
        <v>0</v>
      </c>
      <c r="BB217" s="13">
        <v>0</v>
      </c>
      <c r="BC217" s="13">
        <v>0</v>
      </c>
      <c r="BD217" s="12">
        <v>33883</v>
      </c>
      <c r="BE217" s="12">
        <v>25492</v>
      </c>
      <c r="BF217" s="12">
        <v>39230</v>
      </c>
      <c r="BG217" s="12">
        <v>67585</v>
      </c>
      <c r="BH217" s="12">
        <v>62780</v>
      </c>
      <c r="BI217" s="12">
        <v>58488</v>
      </c>
      <c r="BJ217" s="12">
        <v>64310</v>
      </c>
      <c r="BK217" s="12">
        <v>58364</v>
      </c>
      <c r="BL217" s="12">
        <v>47366</v>
      </c>
      <c r="BM217" s="12">
        <v>31495</v>
      </c>
      <c r="BN217" s="12">
        <v>25098</v>
      </c>
      <c r="BO217" s="12">
        <v>29863</v>
      </c>
      <c r="BP217" s="12">
        <v>33883</v>
      </c>
      <c r="BQ217" s="12">
        <v>25492</v>
      </c>
      <c r="BR217" s="12">
        <v>39230</v>
      </c>
      <c r="BS217" s="12">
        <v>67585</v>
      </c>
      <c r="BT217" s="12">
        <v>62780</v>
      </c>
      <c r="BU217" s="12">
        <v>58488</v>
      </c>
      <c r="BV217" s="12">
        <v>64310</v>
      </c>
      <c r="BW217" s="12">
        <v>58364</v>
      </c>
      <c r="BX217" s="12">
        <v>47366</v>
      </c>
      <c r="BY217" s="12">
        <v>31495</v>
      </c>
      <c r="BZ217" s="12">
        <v>25098</v>
      </c>
      <c r="CA217" s="12">
        <v>29863</v>
      </c>
      <c r="CB217" s="12">
        <v>3716.018</v>
      </c>
      <c r="CC217" s="12">
        <v>2795.8090000000002</v>
      </c>
      <c r="CD217" s="12">
        <v>4302.4399999999996</v>
      </c>
      <c r="CE217" s="12">
        <v>7412.2960000000003</v>
      </c>
      <c r="CF217" s="12">
        <v>6885.2309999999998</v>
      </c>
      <c r="CG217" s="12">
        <v>6414.518</v>
      </c>
      <c r="CH217" s="12">
        <v>7053.1260000000002</v>
      </c>
      <c r="CI217" s="12">
        <v>6400.92</v>
      </c>
      <c r="CJ217" s="12">
        <v>5194.7709999999997</v>
      </c>
      <c r="CK217" s="12">
        <v>3454.1190000000001</v>
      </c>
      <c r="CL217" s="12">
        <v>2752.5659999999998</v>
      </c>
      <c r="CM217" s="12">
        <v>3275.1860000000001</v>
      </c>
      <c r="CN217" s="12">
        <v>0</v>
      </c>
      <c r="CO217" s="12">
        <v>0</v>
      </c>
      <c r="CP217" s="12">
        <v>543954</v>
      </c>
      <c r="CQ217" s="12">
        <v>543954</v>
      </c>
      <c r="CR217" s="12">
        <v>59657</v>
      </c>
      <c r="CS217" s="10">
        <v>2018</v>
      </c>
    </row>
    <row r="218" spans="1:97" x14ac:dyDescent="0.3">
      <c r="A218" s="10">
        <v>233</v>
      </c>
      <c r="B218" s="11" t="s">
        <v>106</v>
      </c>
      <c r="C218" s="10" t="s">
        <v>107</v>
      </c>
      <c r="D218" s="11" t="s">
        <v>360</v>
      </c>
      <c r="E218" s="11" t="s">
        <v>320</v>
      </c>
      <c r="F218" s="10">
        <v>14328</v>
      </c>
      <c r="G218" s="11" t="s">
        <v>118</v>
      </c>
      <c r="H218" s="11" t="s">
        <v>160</v>
      </c>
      <c r="I218" s="11" t="s">
        <v>137</v>
      </c>
      <c r="J218" s="11" t="s">
        <v>3</v>
      </c>
      <c r="K218" s="10">
        <v>22</v>
      </c>
      <c r="L218" s="10">
        <v>1</v>
      </c>
      <c r="M218" s="11" t="s">
        <v>113</v>
      </c>
      <c r="N218" s="11" t="s">
        <v>114</v>
      </c>
      <c r="O218" s="11" t="s">
        <v>115</v>
      </c>
      <c r="P218" s="11" t="s">
        <v>116</v>
      </c>
      <c r="Q218" s="11" t="s">
        <v>3</v>
      </c>
      <c r="R218" s="11" t="s">
        <v>3</v>
      </c>
      <c r="S218" s="11" t="s">
        <v>3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3">
        <v>0</v>
      </c>
      <c r="AS218" s="13">
        <v>0</v>
      </c>
      <c r="AT218" s="13">
        <v>0</v>
      </c>
      <c r="AU218" s="13">
        <v>0</v>
      </c>
      <c r="AV218" s="13">
        <v>0</v>
      </c>
      <c r="AW218" s="13">
        <v>0</v>
      </c>
      <c r="AX218" s="13">
        <v>0</v>
      </c>
      <c r="AY218" s="13">
        <v>0</v>
      </c>
      <c r="AZ218" s="13">
        <v>0</v>
      </c>
      <c r="BA218" s="13">
        <v>0</v>
      </c>
      <c r="BB218" s="13">
        <v>0</v>
      </c>
      <c r="BC218" s="13">
        <v>0</v>
      </c>
      <c r="BD218" s="12">
        <v>11933</v>
      </c>
      <c r="BE218" s="12">
        <v>8978</v>
      </c>
      <c r="BF218" s="12">
        <v>13816</v>
      </c>
      <c r="BG218" s="12">
        <v>23802</v>
      </c>
      <c r="BH218" s="12">
        <v>22110</v>
      </c>
      <c r="BI218" s="12">
        <v>20598</v>
      </c>
      <c r="BJ218" s="12">
        <v>22649</v>
      </c>
      <c r="BK218" s="12">
        <v>20554</v>
      </c>
      <c r="BL218" s="12">
        <v>16681</v>
      </c>
      <c r="BM218" s="12">
        <v>11092</v>
      </c>
      <c r="BN218" s="12">
        <v>8839</v>
      </c>
      <c r="BO218" s="12">
        <v>10517</v>
      </c>
      <c r="BP218" s="12">
        <v>11933</v>
      </c>
      <c r="BQ218" s="12">
        <v>8978</v>
      </c>
      <c r="BR218" s="12">
        <v>13816</v>
      </c>
      <c r="BS218" s="12">
        <v>23802</v>
      </c>
      <c r="BT218" s="12">
        <v>22110</v>
      </c>
      <c r="BU218" s="12">
        <v>20598</v>
      </c>
      <c r="BV218" s="12">
        <v>22649</v>
      </c>
      <c r="BW218" s="12">
        <v>20554</v>
      </c>
      <c r="BX218" s="12">
        <v>16681</v>
      </c>
      <c r="BY218" s="12">
        <v>11092</v>
      </c>
      <c r="BZ218" s="12">
        <v>8839</v>
      </c>
      <c r="CA218" s="12">
        <v>10517</v>
      </c>
      <c r="CB218" s="12">
        <v>1308.7070000000001</v>
      </c>
      <c r="CC218" s="12">
        <v>984.62800000000004</v>
      </c>
      <c r="CD218" s="12">
        <v>1515.2329999999999</v>
      </c>
      <c r="CE218" s="12">
        <v>2610.462</v>
      </c>
      <c r="CF218" s="12">
        <v>2424.84</v>
      </c>
      <c r="CG218" s="12">
        <v>2259.0650000000001</v>
      </c>
      <c r="CH218" s="12">
        <v>2483.9699999999998</v>
      </c>
      <c r="CI218" s="12">
        <v>2254.2759999999998</v>
      </c>
      <c r="CJ218" s="12">
        <v>1829.4939999999999</v>
      </c>
      <c r="CK218" s="12">
        <v>1216.471</v>
      </c>
      <c r="CL218" s="12">
        <v>969.399</v>
      </c>
      <c r="CM218" s="12">
        <v>1153.4549999999999</v>
      </c>
      <c r="CN218" s="12">
        <v>0</v>
      </c>
      <c r="CO218" s="12">
        <v>0</v>
      </c>
      <c r="CP218" s="12">
        <v>191569</v>
      </c>
      <c r="CQ218" s="12">
        <v>191569</v>
      </c>
      <c r="CR218" s="12">
        <v>21010</v>
      </c>
      <c r="CS218" s="10">
        <v>2018</v>
      </c>
    </row>
    <row r="219" spans="1:97" x14ac:dyDescent="0.3">
      <c r="A219" s="10">
        <v>235</v>
      </c>
      <c r="B219" s="11" t="s">
        <v>106</v>
      </c>
      <c r="C219" s="10" t="s">
        <v>107</v>
      </c>
      <c r="D219" s="11" t="s">
        <v>361</v>
      </c>
      <c r="E219" s="11" t="s">
        <v>320</v>
      </c>
      <c r="F219" s="10">
        <v>14328</v>
      </c>
      <c r="G219" s="11" t="s">
        <v>118</v>
      </c>
      <c r="H219" s="11" t="s">
        <v>160</v>
      </c>
      <c r="I219" s="11" t="s">
        <v>137</v>
      </c>
      <c r="J219" s="11" t="s">
        <v>3</v>
      </c>
      <c r="K219" s="10">
        <v>22</v>
      </c>
      <c r="L219" s="10">
        <v>1</v>
      </c>
      <c r="M219" s="11" t="s">
        <v>113</v>
      </c>
      <c r="N219" s="11" t="s">
        <v>114</v>
      </c>
      <c r="O219" s="11" t="s">
        <v>115</v>
      </c>
      <c r="P219" s="11" t="s">
        <v>116</v>
      </c>
      <c r="Q219" s="11" t="s">
        <v>3</v>
      </c>
      <c r="R219" s="11" t="s">
        <v>3</v>
      </c>
      <c r="S219" s="11" t="s">
        <v>3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3">
        <v>0</v>
      </c>
      <c r="AS219" s="13">
        <v>0</v>
      </c>
      <c r="AT219" s="13">
        <v>0</v>
      </c>
      <c r="AU219" s="13">
        <v>0</v>
      </c>
      <c r="AV219" s="13">
        <v>0</v>
      </c>
      <c r="AW219" s="13">
        <v>0</v>
      </c>
      <c r="AX219" s="13">
        <v>0</v>
      </c>
      <c r="AY219" s="13">
        <v>0</v>
      </c>
      <c r="AZ219" s="13">
        <v>0</v>
      </c>
      <c r="BA219" s="13">
        <v>0</v>
      </c>
      <c r="BB219" s="13">
        <v>0</v>
      </c>
      <c r="BC219" s="13">
        <v>0</v>
      </c>
      <c r="BD219" s="12">
        <v>48790</v>
      </c>
      <c r="BE219" s="12">
        <v>36708</v>
      </c>
      <c r="BF219" s="12">
        <v>56489</v>
      </c>
      <c r="BG219" s="12">
        <v>97320</v>
      </c>
      <c r="BH219" s="12">
        <v>90400</v>
      </c>
      <c r="BI219" s="12">
        <v>84220</v>
      </c>
      <c r="BJ219" s="12">
        <v>92605</v>
      </c>
      <c r="BK219" s="12">
        <v>84042</v>
      </c>
      <c r="BL219" s="12">
        <v>68205</v>
      </c>
      <c r="BM219" s="12">
        <v>45351</v>
      </c>
      <c r="BN219" s="12">
        <v>36140</v>
      </c>
      <c r="BO219" s="12">
        <v>43002</v>
      </c>
      <c r="BP219" s="12">
        <v>48790</v>
      </c>
      <c r="BQ219" s="12">
        <v>36708</v>
      </c>
      <c r="BR219" s="12">
        <v>56489</v>
      </c>
      <c r="BS219" s="12">
        <v>97320</v>
      </c>
      <c r="BT219" s="12">
        <v>90400</v>
      </c>
      <c r="BU219" s="12">
        <v>84220</v>
      </c>
      <c r="BV219" s="12">
        <v>92605</v>
      </c>
      <c r="BW219" s="12">
        <v>84042</v>
      </c>
      <c r="BX219" s="12">
        <v>68205</v>
      </c>
      <c r="BY219" s="12">
        <v>45351</v>
      </c>
      <c r="BZ219" s="12">
        <v>36140</v>
      </c>
      <c r="CA219" s="12">
        <v>43002</v>
      </c>
      <c r="CB219" s="12">
        <v>5350.9380000000001</v>
      </c>
      <c r="CC219" s="12">
        <v>4025.8670000000002</v>
      </c>
      <c r="CD219" s="12">
        <v>6195.3639999999996</v>
      </c>
      <c r="CE219" s="12">
        <v>10673.447</v>
      </c>
      <c r="CF219" s="12">
        <v>9914.4930000000004</v>
      </c>
      <c r="CG219" s="12">
        <v>9236.6820000000007</v>
      </c>
      <c r="CH219" s="12">
        <v>10156.255999999999</v>
      </c>
      <c r="CI219" s="12">
        <v>9217.1010000000006</v>
      </c>
      <c r="CJ219" s="12">
        <v>7480.2889999999998</v>
      </c>
      <c r="CK219" s="12">
        <v>4973.8100000000004</v>
      </c>
      <c r="CL219" s="12">
        <v>3963.5990000000002</v>
      </c>
      <c r="CM219" s="12">
        <v>4716.1540000000005</v>
      </c>
      <c r="CN219" s="12">
        <v>0</v>
      </c>
      <c r="CO219" s="12">
        <v>0</v>
      </c>
      <c r="CP219" s="12">
        <v>783272</v>
      </c>
      <c r="CQ219" s="12">
        <v>783272</v>
      </c>
      <c r="CR219" s="12">
        <v>85904</v>
      </c>
      <c r="CS219" s="10">
        <v>2018</v>
      </c>
    </row>
    <row r="220" spans="1:97" x14ac:dyDescent="0.3">
      <c r="A220" s="10">
        <v>236</v>
      </c>
      <c r="B220" s="11" t="s">
        <v>106</v>
      </c>
      <c r="C220" s="10" t="s">
        <v>107</v>
      </c>
      <c r="D220" s="11" t="s">
        <v>362</v>
      </c>
      <c r="E220" s="11" t="s">
        <v>320</v>
      </c>
      <c r="F220" s="10">
        <v>14328</v>
      </c>
      <c r="G220" s="11" t="s">
        <v>118</v>
      </c>
      <c r="H220" s="11" t="s">
        <v>160</v>
      </c>
      <c r="I220" s="11" t="s">
        <v>137</v>
      </c>
      <c r="J220" s="11" t="s">
        <v>3</v>
      </c>
      <c r="K220" s="10">
        <v>22</v>
      </c>
      <c r="L220" s="10">
        <v>1</v>
      </c>
      <c r="M220" s="11" t="s">
        <v>113</v>
      </c>
      <c r="N220" s="11" t="s">
        <v>114</v>
      </c>
      <c r="O220" s="11" t="s">
        <v>115</v>
      </c>
      <c r="P220" s="11" t="s">
        <v>116</v>
      </c>
      <c r="Q220" s="11" t="s">
        <v>3</v>
      </c>
      <c r="R220" s="11" t="s">
        <v>3</v>
      </c>
      <c r="S220" s="11" t="s">
        <v>3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3">
        <v>0</v>
      </c>
      <c r="AS220" s="13">
        <v>0</v>
      </c>
      <c r="AT220" s="13">
        <v>0</v>
      </c>
      <c r="AU220" s="13">
        <v>0</v>
      </c>
      <c r="AV220" s="13">
        <v>0</v>
      </c>
      <c r="AW220" s="13">
        <v>0</v>
      </c>
      <c r="AX220" s="13">
        <v>0</v>
      </c>
      <c r="AY220" s="13">
        <v>0</v>
      </c>
      <c r="AZ220" s="13">
        <v>0</v>
      </c>
      <c r="BA220" s="13">
        <v>0</v>
      </c>
      <c r="BB220" s="13">
        <v>0</v>
      </c>
      <c r="BC220" s="13">
        <v>0</v>
      </c>
      <c r="BD220" s="12">
        <v>131336</v>
      </c>
      <c r="BE220" s="12">
        <v>98813</v>
      </c>
      <c r="BF220" s="12">
        <v>152062</v>
      </c>
      <c r="BG220" s="12">
        <v>261975</v>
      </c>
      <c r="BH220" s="12">
        <v>243347</v>
      </c>
      <c r="BI220" s="12">
        <v>226710</v>
      </c>
      <c r="BJ220" s="12">
        <v>249281</v>
      </c>
      <c r="BK220" s="12">
        <v>226229</v>
      </c>
      <c r="BL220" s="12">
        <v>183600</v>
      </c>
      <c r="BM220" s="12">
        <v>122080</v>
      </c>
      <c r="BN220" s="12">
        <v>97285</v>
      </c>
      <c r="BO220" s="12">
        <v>115756</v>
      </c>
      <c r="BP220" s="12">
        <v>131336</v>
      </c>
      <c r="BQ220" s="12">
        <v>98813</v>
      </c>
      <c r="BR220" s="12">
        <v>152062</v>
      </c>
      <c r="BS220" s="12">
        <v>261975</v>
      </c>
      <c r="BT220" s="12">
        <v>243347</v>
      </c>
      <c r="BU220" s="12">
        <v>226710</v>
      </c>
      <c r="BV220" s="12">
        <v>249281</v>
      </c>
      <c r="BW220" s="12">
        <v>226229</v>
      </c>
      <c r="BX220" s="12">
        <v>183600</v>
      </c>
      <c r="BY220" s="12">
        <v>122080</v>
      </c>
      <c r="BZ220" s="12">
        <v>97285</v>
      </c>
      <c r="CA220" s="12">
        <v>115756</v>
      </c>
      <c r="CB220" s="12">
        <v>14404.067999999999</v>
      </c>
      <c r="CC220" s="12">
        <v>10837.138999999999</v>
      </c>
      <c r="CD220" s="12">
        <v>16677.156999999999</v>
      </c>
      <c r="CE220" s="12">
        <v>28731.607</v>
      </c>
      <c r="CF220" s="12">
        <v>26688.595000000001</v>
      </c>
      <c r="CG220" s="12">
        <v>24864.011999999999</v>
      </c>
      <c r="CH220" s="12">
        <v>27339.39</v>
      </c>
      <c r="CI220" s="12">
        <v>24811.303</v>
      </c>
      <c r="CJ220" s="12">
        <v>20136.016</v>
      </c>
      <c r="CK220" s="12">
        <v>13388.886</v>
      </c>
      <c r="CL220" s="12">
        <v>10669.521000000001</v>
      </c>
      <c r="CM220" s="12">
        <v>12695.306</v>
      </c>
      <c r="CN220" s="12">
        <v>0</v>
      </c>
      <c r="CO220" s="12">
        <v>0</v>
      </c>
      <c r="CP220" s="12">
        <v>2108474</v>
      </c>
      <c r="CQ220" s="12">
        <v>2108474</v>
      </c>
      <c r="CR220" s="12">
        <v>231243</v>
      </c>
      <c r="CS220" s="10">
        <v>2018</v>
      </c>
    </row>
    <row r="221" spans="1:97" x14ac:dyDescent="0.3">
      <c r="A221" s="10">
        <v>237</v>
      </c>
      <c r="B221" s="11" t="s">
        <v>106</v>
      </c>
      <c r="C221" s="10" t="s">
        <v>107</v>
      </c>
      <c r="D221" s="11" t="s">
        <v>363</v>
      </c>
      <c r="E221" s="11" t="s">
        <v>320</v>
      </c>
      <c r="F221" s="10">
        <v>14328</v>
      </c>
      <c r="G221" s="11" t="s">
        <v>118</v>
      </c>
      <c r="H221" s="11" t="s">
        <v>160</v>
      </c>
      <c r="I221" s="11" t="s">
        <v>137</v>
      </c>
      <c r="J221" s="11" t="s">
        <v>3</v>
      </c>
      <c r="K221" s="10">
        <v>22</v>
      </c>
      <c r="L221" s="10">
        <v>1</v>
      </c>
      <c r="M221" s="11" t="s">
        <v>113</v>
      </c>
      <c r="N221" s="11" t="s">
        <v>114</v>
      </c>
      <c r="O221" s="11" t="s">
        <v>115</v>
      </c>
      <c r="P221" s="11" t="s">
        <v>116</v>
      </c>
      <c r="Q221" s="11" t="s">
        <v>3</v>
      </c>
      <c r="R221" s="11" t="s">
        <v>3</v>
      </c>
      <c r="S221" s="11" t="s">
        <v>3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3">
        <v>0</v>
      </c>
      <c r="AS221" s="13">
        <v>0</v>
      </c>
      <c r="AT221" s="13">
        <v>0</v>
      </c>
      <c r="AU221" s="13">
        <v>0</v>
      </c>
      <c r="AV221" s="13">
        <v>0</v>
      </c>
      <c r="AW221" s="13">
        <v>0</v>
      </c>
      <c r="AX221" s="13">
        <v>0</v>
      </c>
      <c r="AY221" s="13">
        <v>0</v>
      </c>
      <c r="AZ221" s="13">
        <v>0</v>
      </c>
      <c r="BA221" s="13">
        <v>0</v>
      </c>
      <c r="BB221" s="13">
        <v>0</v>
      </c>
      <c r="BC221" s="13">
        <v>0</v>
      </c>
      <c r="BD221" s="12">
        <v>39507</v>
      </c>
      <c r="BE221" s="12">
        <v>29723</v>
      </c>
      <c r="BF221" s="12">
        <v>45741</v>
      </c>
      <c r="BG221" s="12">
        <v>78803</v>
      </c>
      <c r="BH221" s="12">
        <v>73200</v>
      </c>
      <c r="BI221" s="12">
        <v>68195</v>
      </c>
      <c r="BJ221" s="12">
        <v>74985</v>
      </c>
      <c r="BK221" s="12">
        <v>68051</v>
      </c>
      <c r="BL221" s="12">
        <v>55228</v>
      </c>
      <c r="BM221" s="12">
        <v>36722</v>
      </c>
      <c r="BN221" s="12">
        <v>29264</v>
      </c>
      <c r="BO221" s="12">
        <v>34820</v>
      </c>
      <c r="BP221" s="12">
        <v>39507</v>
      </c>
      <c r="BQ221" s="12">
        <v>29723</v>
      </c>
      <c r="BR221" s="12">
        <v>45741</v>
      </c>
      <c r="BS221" s="12">
        <v>78803</v>
      </c>
      <c r="BT221" s="12">
        <v>73200</v>
      </c>
      <c r="BU221" s="12">
        <v>68195</v>
      </c>
      <c r="BV221" s="12">
        <v>74985</v>
      </c>
      <c r="BW221" s="12">
        <v>68051</v>
      </c>
      <c r="BX221" s="12">
        <v>55228</v>
      </c>
      <c r="BY221" s="12">
        <v>36722</v>
      </c>
      <c r="BZ221" s="12">
        <v>29264</v>
      </c>
      <c r="CA221" s="12">
        <v>34820</v>
      </c>
      <c r="CB221" s="12">
        <v>4332.8109999999997</v>
      </c>
      <c r="CC221" s="12">
        <v>3259.8629999999998</v>
      </c>
      <c r="CD221" s="12">
        <v>5016.5690000000004</v>
      </c>
      <c r="CE221" s="12">
        <v>8642.6049999999996</v>
      </c>
      <c r="CF221" s="12">
        <v>8028.0569999999998</v>
      </c>
      <c r="CG221" s="12">
        <v>7479.2139999999999</v>
      </c>
      <c r="CH221" s="12">
        <v>8223.8189999999995</v>
      </c>
      <c r="CI221" s="12">
        <v>7463.3590000000004</v>
      </c>
      <c r="CJ221" s="12">
        <v>6057.01</v>
      </c>
      <c r="CK221" s="12">
        <v>4027.4409999999998</v>
      </c>
      <c r="CL221" s="12">
        <v>3209.4430000000002</v>
      </c>
      <c r="CM221" s="12">
        <v>3818.8090000000002</v>
      </c>
      <c r="CN221" s="12">
        <v>0</v>
      </c>
      <c r="CO221" s="12">
        <v>0</v>
      </c>
      <c r="CP221" s="12">
        <v>634239</v>
      </c>
      <c r="CQ221" s="12">
        <v>634239</v>
      </c>
      <c r="CR221" s="12">
        <v>69559</v>
      </c>
      <c r="CS221" s="10">
        <v>2018</v>
      </c>
    </row>
    <row r="222" spans="1:97" x14ac:dyDescent="0.3">
      <c r="A222" s="10">
        <v>238</v>
      </c>
      <c r="B222" s="11" t="s">
        <v>106</v>
      </c>
      <c r="C222" s="10" t="s">
        <v>107</v>
      </c>
      <c r="D222" s="11" t="s">
        <v>364</v>
      </c>
      <c r="E222" s="11" t="s">
        <v>365</v>
      </c>
      <c r="F222" s="10">
        <v>25915</v>
      </c>
      <c r="G222" s="11" t="s">
        <v>118</v>
      </c>
      <c r="H222" s="11" t="s">
        <v>160</v>
      </c>
      <c r="I222" s="11" t="s">
        <v>137</v>
      </c>
      <c r="J222" s="11" t="s">
        <v>3</v>
      </c>
      <c r="K222" s="10">
        <v>22</v>
      </c>
      <c r="L222" s="10">
        <v>1</v>
      </c>
      <c r="M222" s="11" t="s">
        <v>113</v>
      </c>
      <c r="N222" s="11" t="s">
        <v>114</v>
      </c>
      <c r="O222" s="11" t="s">
        <v>115</v>
      </c>
      <c r="P222" s="11" t="s">
        <v>116</v>
      </c>
      <c r="Q222" s="11" t="s">
        <v>3</v>
      </c>
      <c r="R222" s="11" t="s">
        <v>3</v>
      </c>
      <c r="S222" s="11" t="s">
        <v>3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3">
        <v>0</v>
      </c>
      <c r="AS222" s="13">
        <v>0</v>
      </c>
      <c r="AT222" s="13">
        <v>0</v>
      </c>
      <c r="AU222" s="13">
        <v>0</v>
      </c>
      <c r="AV222" s="13">
        <v>0</v>
      </c>
      <c r="AW222" s="13">
        <v>0</v>
      </c>
      <c r="AX222" s="13">
        <v>0</v>
      </c>
      <c r="AY222" s="13">
        <v>0</v>
      </c>
      <c r="AZ222" s="13">
        <v>0</v>
      </c>
      <c r="BA222" s="13">
        <v>0</v>
      </c>
      <c r="BB222" s="13">
        <v>0</v>
      </c>
      <c r="BC222" s="13">
        <v>0</v>
      </c>
      <c r="BD222" s="12">
        <v>33615</v>
      </c>
      <c r="BE222" s="12">
        <v>25290</v>
      </c>
      <c r="BF222" s="12">
        <v>38919</v>
      </c>
      <c r="BG222" s="12">
        <v>67051</v>
      </c>
      <c r="BH222" s="12">
        <v>62283</v>
      </c>
      <c r="BI222" s="12">
        <v>58025</v>
      </c>
      <c r="BJ222" s="12">
        <v>63802</v>
      </c>
      <c r="BK222" s="12">
        <v>57902</v>
      </c>
      <c r="BL222" s="12">
        <v>46991</v>
      </c>
      <c r="BM222" s="12">
        <v>31245</v>
      </c>
      <c r="BN222" s="12">
        <v>24899</v>
      </c>
      <c r="BO222" s="12">
        <v>29627</v>
      </c>
      <c r="BP222" s="12">
        <v>33615</v>
      </c>
      <c r="BQ222" s="12">
        <v>25290</v>
      </c>
      <c r="BR222" s="12">
        <v>38919</v>
      </c>
      <c r="BS222" s="12">
        <v>67051</v>
      </c>
      <c r="BT222" s="12">
        <v>62283</v>
      </c>
      <c r="BU222" s="12">
        <v>58025</v>
      </c>
      <c r="BV222" s="12">
        <v>63802</v>
      </c>
      <c r="BW222" s="12">
        <v>57902</v>
      </c>
      <c r="BX222" s="12">
        <v>46991</v>
      </c>
      <c r="BY222" s="12">
        <v>31245</v>
      </c>
      <c r="BZ222" s="12">
        <v>24899</v>
      </c>
      <c r="CA222" s="12">
        <v>29627</v>
      </c>
      <c r="CB222" s="12">
        <v>3686.62</v>
      </c>
      <c r="CC222" s="12">
        <v>2773.6880000000001</v>
      </c>
      <c r="CD222" s="12">
        <v>4268.3999999999996</v>
      </c>
      <c r="CE222" s="12">
        <v>7353.65</v>
      </c>
      <c r="CF222" s="12">
        <v>6830.7560000000003</v>
      </c>
      <c r="CG222" s="12">
        <v>6363.7669999999998</v>
      </c>
      <c r="CH222" s="12">
        <v>6997.3220000000001</v>
      </c>
      <c r="CI222" s="12">
        <v>6350.2759999999998</v>
      </c>
      <c r="CJ222" s="12">
        <v>5153.67</v>
      </c>
      <c r="CK222" s="12">
        <v>3426.79</v>
      </c>
      <c r="CL222" s="12">
        <v>2730.788</v>
      </c>
      <c r="CM222" s="12">
        <v>3249.2730000000001</v>
      </c>
      <c r="CN222" s="12">
        <v>0</v>
      </c>
      <c r="CO222" s="12">
        <v>0</v>
      </c>
      <c r="CP222" s="12">
        <v>539649</v>
      </c>
      <c r="CQ222" s="12">
        <v>539649</v>
      </c>
      <c r="CR222" s="12">
        <v>59185</v>
      </c>
      <c r="CS222" s="10">
        <v>2018</v>
      </c>
    </row>
    <row r="223" spans="1:97" x14ac:dyDescent="0.3">
      <c r="A223" s="10">
        <v>239</v>
      </c>
      <c r="B223" s="11" t="s">
        <v>106</v>
      </c>
      <c r="C223" s="10" t="s">
        <v>107</v>
      </c>
      <c r="D223" s="11" t="s">
        <v>366</v>
      </c>
      <c r="E223" s="11" t="s">
        <v>320</v>
      </c>
      <c r="F223" s="10">
        <v>14328</v>
      </c>
      <c r="G223" s="11" t="s">
        <v>118</v>
      </c>
      <c r="H223" s="11" t="s">
        <v>160</v>
      </c>
      <c r="I223" s="11" t="s">
        <v>137</v>
      </c>
      <c r="J223" s="11" t="s">
        <v>3</v>
      </c>
      <c r="K223" s="10">
        <v>22</v>
      </c>
      <c r="L223" s="10">
        <v>1</v>
      </c>
      <c r="M223" s="11" t="s">
        <v>113</v>
      </c>
      <c r="N223" s="11" t="s">
        <v>114</v>
      </c>
      <c r="O223" s="11" t="s">
        <v>115</v>
      </c>
      <c r="P223" s="11" t="s">
        <v>116</v>
      </c>
      <c r="Q223" s="11" t="s">
        <v>3</v>
      </c>
      <c r="R223" s="11" t="s">
        <v>3</v>
      </c>
      <c r="S223" s="11" t="s">
        <v>3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3">
        <v>0</v>
      </c>
      <c r="AS223" s="13">
        <v>0</v>
      </c>
      <c r="AT223" s="13">
        <v>0</v>
      </c>
      <c r="AU223" s="13">
        <v>0</v>
      </c>
      <c r="AV223" s="13">
        <v>0</v>
      </c>
      <c r="AW223" s="13">
        <v>0</v>
      </c>
      <c r="AX223" s="13">
        <v>0</v>
      </c>
      <c r="AY223" s="13">
        <v>0</v>
      </c>
      <c r="AZ223" s="13">
        <v>0</v>
      </c>
      <c r="BA223" s="13">
        <v>0</v>
      </c>
      <c r="BB223" s="13">
        <v>0</v>
      </c>
      <c r="BC223" s="13">
        <v>0</v>
      </c>
      <c r="BD223" s="12">
        <v>205611</v>
      </c>
      <c r="BE223" s="12">
        <v>118853</v>
      </c>
      <c r="BF223" s="12">
        <v>237907</v>
      </c>
      <c r="BG223" s="12">
        <v>337858</v>
      </c>
      <c r="BH223" s="12">
        <v>422373</v>
      </c>
      <c r="BI223" s="12">
        <v>295159</v>
      </c>
      <c r="BJ223" s="12">
        <v>186071</v>
      </c>
      <c r="BK223" s="12">
        <v>177746</v>
      </c>
      <c r="BL223" s="12">
        <v>294676</v>
      </c>
      <c r="BM223" s="12">
        <v>208510</v>
      </c>
      <c r="BN223" s="12">
        <v>193311</v>
      </c>
      <c r="BO223" s="12">
        <v>208091</v>
      </c>
      <c r="BP223" s="12">
        <v>205611</v>
      </c>
      <c r="BQ223" s="12">
        <v>118853</v>
      </c>
      <c r="BR223" s="12">
        <v>237907</v>
      </c>
      <c r="BS223" s="12">
        <v>337858</v>
      </c>
      <c r="BT223" s="12">
        <v>422373</v>
      </c>
      <c r="BU223" s="12">
        <v>295159</v>
      </c>
      <c r="BV223" s="12">
        <v>186071</v>
      </c>
      <c r="BW223" s="12">
        <v>177746</v>
      </c>
      <c r="BX223" s="12">
        <v>294676</v>
      </c>
      <c r="BY223" s="12">
        <v>208510</v>
      </c>
      <c r="BZ223" s="12">
        <v>193311</v>
      </c>
      <c r="CA223" s="12">
        <v>208091</v>
      </c>
      <c r="CB223" s="12">
        <v>22550</v>
      </c>
      <c r="CC223" s="12">
        <v>13035</v>
      </c>
      <c r="CD223" s="12">
        <v>26092</v>
      </c>
      <c r="CE223" s="12">
        <v>37054</v>
      </c>
      <c r="CF223" s="12">
        <v>46323</v>
      </c>
      <c r="CG223" s="12">
        <v>32371</v>
      </c>
      <c r="CH223" s="12">
        <v>20407</v>
      </c>
      <c r="CI223" s="12">
        <v>19494</v>
      </c>
      <c r="CJ223" s="12">
        <v>32318</v>
      </c>
      <c r="CK223" s="12">
        <v>22868</v>
      </c>
      <c r="CL223" s="12">
        <v>21201</v>
      </c>
      <c r="CM223" s="12">
        <v>22822</v>
      </c>
      <c r="CN223" s="12">
        <v>0</v>
      </c>
      <c r="CO223" s="12">
        <v>0</v>
      </c>
      <c r="CP223" s="12">
        <v>2886166</v>
      </c>
      <c r="CQ223" s="12">
        <v>2886166</v>
      </c>
      <c r="CR223" s="12">
        <v>316535</v>
      </c>
      <c r="CS223" s="10">
        <v>2018</v>
      </c>
    </row>
    <row r="224" spans="1:97" x14ac:dyDescent="0.3">
      <c r="A224" s="10">
        <v>240</v>
      </c>
      <c r="B224" s="11" t="s">
        <v>106</v>
      </c>
      <c r="C224" s="10" t="s">
        <v>107</v>
      </c>
      <c r="D224" s="11" t="s">
        <v>367</v>
      </c>
      <c r="E224" s="11" t="s">
        <v>320</v>
      </c>
      <c r="F224" s="10">
        <v>14328</v>
      </c>
      <c r="G224" s="11" t="s">
        <v>118</v>
      </c>
      <c r="H224" s="11" t="s">
        <v>160</v>
      </c>
      <c r="I224" s="11" t="s">
        <v>137</v>
      </c>
      <c r="J224" s="11" t="s">
        <v>3</v>
      </c>
      <c r="K224" s="10">
        <v>22</v>
      </c>
      <c r="L224" s="10">
        <v>1</v>
      </c>
      <c r="M224" s="11" t="s">
        <v>113</v>
      </c>
      <c r="N224" s="11" t="s">
        <v>114</v>
      </c>
      <c r="O224" s="11" t="s">
        <v>115</v>
      </c>
      <c r="P224" s="11" t="s">
        <v>116</v>
      </c>
      <c r="Q224" s="11" t="s">
        <v>3</v>
      </c>
      <c r="R224" s="11" t="s">
        <v>3</v>
      </c>
      <c r="S224" s="11" t="s">
        <v>3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3">
        <v>0</v>
      </c>
      <c r="AS224" s="13">
        <v>0</v>
      </c>
      <c r="AT224" s="13">
        <v>0</v>
      </c>
      <c r="AU224" s="13">
        <v>0</v>
      </c>
      <c r="AV224" s="13">
        <v>0</v>
      </c>
      <c r="AW224" s="13">
        <v>0</v>
      </c>
      <c r="AX224" s="13">
        <v>0</v>
      </c>
      <c r="AY224" s="13">
        <v>0</v>
      </c>
      <c r="AZ224" s="13">
        <v>0</v>
      </c>
      <c r="BA224" s="13">
        <v>0</v>
      </c>
      <c r="BB224" s="13">
        <v>0</v>
      </c>
      <c r="BC224" s="13">
        <v>0</v>
      </c>
      <c r="BD224" s="12">
        <v>141138</v>
      </c>
      <c r="BE224" s="12">
        <v>56532</v>
      </c>
      <c r="BF224" s="12">
        <v>30308</v>
      </c>
      <c r="BG224" s="12">
        <v>12264</v>
      </c>
      <c r="BH224" s="12">
        <v>63717</v>
      </c>
      <c r="BI224" s="12">
        <v>358292</v>
      </c>
      <c r="BJ224" s="12">
        <v>465209</v>
      </c>
      <c r="BK224" s="12">
        <v>582175</v>
      </c>
      <c r="BL224" s="12">
        <v>408942</v>
      </c>
      <c r="BM224" s="12">
        <v>306547</v>
      </c>
      <c r="BN224" s="12">
        <v>375716</v>
      </c>
      <c r="BO224" s="12">
        <v>493822</v>
      </c>
      <c r="BP224" s="12">
        <v>141138</v>
      </c>
      <c r="BQ224" s="12">
        <v>56532</v>
      </c>
      <c r="BR224" s="12">
        <v>30308</v>
      </c>
      <c r="BS224" s="12">
        <v>12264</v>
      </c>
      <c r="BT224" s="12">
        <v>63717</v>
      </c>
      <c r="BU224" s="12">
        <v>358292</v>
      </c>
      <c r="BV224" s="12">
        <v>465209</v>
      </c>
      <c r="BW224" s="12">
        <v>582175</v>
      </c>
      <c r="BX224" s="12">
        <v>408942</v>
      </c>
      <c r="BY224" s="12">
        <v>306547</v>
      </c>
      <c r="BZ224" s="12">
        <v>375716</v>
      </c>
      <c r="CA224" s="12">
        <v>493822</v>
      </c>
      <c r="CB224" s="12">
        <v>15479</v>
      </c>
      <c r="CC224" s="12">
        <v>6200</v>
      </c>
      <c r="CD224" s="12">
        <v>3324</v>
      </c>
      <c r="CE224" s="12">
        <v>1345</v>
      </c>
      <c r="CF224" s="12">
        <v>6988</v>
      </c>
      <c r="CG224" s="12">
        <v>39295</v>
      </c>
      <c r="CH224" s="12">
        <v>51021</v>
      </c>
      <c r="CI224" s="12">
        <v>63849</v>
      </c>
      <c r="CJ224" s="12">
        <v>44850</v>
      </c>
      <c r="CK224" s="12">
        <v>33620</v>
      </c>
      <c r="CL224" s="12">
        <v>41206</v>
      </c>
      <c r="CM224" s="12">
        <v>54159</v>
      </c>
      <c r="CN224" s="12">
        <v>0</v>
      </c>
      <c r="CO224" s="12">
        <v>0</v>
      </c>
      <c r="CP224" s="12">
        <v>3294662</v>
      </c>
      <c r="CQ224" s="12">
        <v>3294662</v>
      </c>
      <c r="CR224" s="12">
        <v>361336</v>
      </c>
      <c r="CS224" s="10">
        <v>2018</v>
      </c>
    </row>
    <row r="225" spans="1:97" x14ac:dyDescent="0.3">
      <c r="A225" s="10">
        <v>241</v>
      </c>
      <c r="B225" s="11" t="s">
        <v>106</v>
      </c>
      <c r="C225" s="10" t="s">
        <v>107</v>
      </c>
      <c r="D225" s="11" t="s">
        <v>368</v>
      </c>
      <c r="E225" s="11" t="s">
        <v>320</v>
      </c>
      <c r="F225" s="10">
        <v>14328</v>
      </c>
      <c r="G225" s="11" t="s">
        <v>118</v>
      </c>
      <c r="H225" s="11" t="s">
        <v>160</v>
      </c>
      <c r="I225" s="11" t="s">
        <v>137</v>
      </c>
      <c r="J225" s="11" t="s">
        <v>3</v>
      </c>
      <c r="K225" s="10">
        <v>22</v>
      </c>
      <c r="L225" s="10">
        <v>1</v>
      </c>
      <c r="M225" s="11" t="s">
        <v>113</v>
      </c>
      <c r="N225" s="11" t="s">
        <v>114</v>
      </c>
      <c r="O225" s="11" t="s">
        <v>115</v>
      </c>
      <c r="P225" s="11" t="s">
        <v>116</v>
      </c>
      <c r="Q225" s="11" t="s">
        <v>3</v>
      </c>
      <c r="R225" s="11" t="s">
        <v>3</v>
      </c>
      <c r="S225" s="11" t="s">
        <v>3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3">
        <v>0</v>
      </c>
      <c r="AS225" s="13">
        <v>0</v>
      </c>
      <c r="AT225" s="13">
        <v>0</v>
      </c>
      <c r="AU225" s="13">
        <v>0</v>
      </c>
      <c r="AV225" s="13">
        <v>0</v>
      </c>
      <c r="AW225" s="13">
        <v>0</v>
      </c>
      <c r="AX225" s="13">
        <v>0</v>
      </c>
      <c r="AY225" s="13">
        <v>0</v>
      </c>
      <c r="AZ225" s="13">
        <v>0</v>
      </c>
      <c r="BA225" s="13">
        <v>0</v>
      </c>
      <c r="BB225" s="13">
        <v>0</v>
      </c>
      <c r="BC225" s="13">
        <v>0</v>
      </c>
      <c r="BD225" s="12">
        <v>21590</v>
      </c>
      <c r="BE225" s="12">
        <v>16244</v>
      </c>
      <c r="BF225" s="12">
        <v>24997</v>
      </c>
      <c r="BG225" s="12">
        <v>43066</v>
      </c>
      <c r="BH225" s="12">
        <v>40004</v>
      </c>
      <c r="BI225" s="12">
        <v>37269</v>
      </c>
      <c r="BJ225" s="12">
        <v>40979</v>
      </c>
      <c r="BK225" s="12">
        <v>37190</v>
      </c>
      <c r="BL225" s="12">
        <v>30182</v>
      </c>
      <c r="BM225" s="12">
        <v>20069</v>
      </c>
      <c r="BN225" s="12">
        <v>15993</v>
      </c>
      <c r="BO225" s="12">
        <v>19029</v>
      </c>
      <c r="BP225" s="12">
        <v>21590</v>
      </c>
      <c r="BQ225" s="12">
        <v>16244</v>
      </c>
      <c r="BR225" s="12">
        <v>24997</v>
      </c>
      <c r="BS225" s="12">
        <v>43066</v>
      </c>
      <c r="BT225" s="12">
        <v>40004</v>
      </c>
      <c r="BU225" s="12">
        <v>37269</v>
      </c>
      <c r="BV225" s="12">
        <v>40979</v>
      </c>
      <c r="BW225" s="12">
        <v>37190</v>
      </c>
      <c r="BX225" s="12">
        <v>30182</v>
      </c>
      <c r="BY225" s="12">
        <v>20069</v>
      </c>
      <c r="BZ225" s="12">
        <v>15993</v>
      </c>
      <c r="CA225" s="12">
        <v>19029</v>
      </c>
      <c r="CB225" s="12">
        <v>2367.8829999999998</v>
      </c>
      <c r="CC225" s="12">
        <v>1781.5150000000001</v>
      </c>
      <c r="CD225" s="12">
        <v>2741.5549999999998</v>
      </c>
      <c r="CE225" s="12">
        <v>4723.1840000000002</v>
      </c>
      <c r="CF225" s="12">
        <v>4387.3339999999998</v>
      </c>
      <c r="CG225" s="12">
        <v>4087.3910000000001</v>
      </c>
      <c r="CH225" s="12">
        <v>4494.3180000000002</v>
      </c>
      <c r="CI225" s="12">
        <v>4078.7260000000001</v>
      </c>
      <c r="CJ225" s="12">
        <v>3310.1570000000002</v>
      </c>
      <c r="CK225" s="12">
        <v>2200.9969999999998</v>
      </c>
      <c r="CL225" s="12">
        <v>1753.961</v>
      </c>
      <c r="CM225" s="12">
        <v>2086.9789999999998</v>
      </c>
      <c r="CN225" s="12">
        <v>0</v>
      </c>
      <c r="CO225" s="12">
        <v>0</v>
      </c>
      <c r="CP225" s="12">
        <v>346612</v>
      </c>
      <c r="CQ225" s="12">
        <v>346612</v>
      </c>
      <c r="CR225" s="12">
        <v>38014</v>
      </c>
      <c r="CS225" s="10">
        <v>2018</v>
      </c>
    </row>
    <row r="226" spans="1:97" x14ac:dyDescent="0.3">
      <c r="A226" s="10">
        <v>242</v>
      </c>
      <c r="B226" s="11" t="s">
        <v>106</v>
      </c>
      <c r="C226" s="10" t="s">
        <v>107</v>
      </c>
      <c r="D226" s="11" t="s">
        <v>369</v>
      </c>
      <c r="E226" s="11" t="s">
        <v>320</v>
      </c>
      <c r="F226" s="10">
        <v>14328</v>
      </c>
      <c r="G226" s="11" t="s">
        <v>118</v>
      </c>
      <c r="H226" s="11" t="s">
        <v>160</v>
      </c>
      <c r="I226" s="11" t="s">
        <v>137</v>
      </c>
      <c r="J226" s="11" t="s">
        <v>3</v>
      </c>
      <c r="K226" s="10">
        <v>22</v>
      </c>
      <c r="L226" s="10">
        <v>1</v>
      </c>
      <c r="M226" s="11" t="s">
        <v>113</v>
      </c>
      <c r="N226" s="11" t="s">
        <v>114</v>
      </c>
      <c r="O226" s="11" t="s">
        <v>115</v>
      </c>
      <c r="P226" s="11" t="s">
        <v>116</v>
      </c>
      <c r="Q226" s="11" t="s">
        <v>3</v>
      </c>
      <c r="R226" s="11" t="s">
        <v>3</v>
      </c>
      <c r="S226" s="11" t="s">
        <v>3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3">
        <v>0</v>
      </c>
      <c r="AS226" s="13">
        <v>0</v>
      </c>
      <c r="AT226" s="13">
        <v>0</v>
      </c>
      <c r="AU226" s="13">
        <v>0</v>
      </c>
      <c r="AV226" s="13">
        <v>0</v>
      </c>
      <c r="AW226" s="13">
        <v>0</v>
      </c>
      <c r="AX226" s="13">
        <v>0</v>
      </c>
      <c r="AY226" s="13">
        <v>0</v>
      </c>
      <c r="AZ226" s="13">
        <v>0</v>
      </c>
      <c r="BA226" s="13">
        <v>0</v>
      </c>
      <c r="BB226" s="13">
        <v>0</v>
      </c>
      <c r="BC226" s="13">
        <v>0</v>
      </c>
      <c r="BD226" s="12">
        <v>2560</v>
      </c>
      <c r="BE226" s="12">
        <v>1926</v>
      </c>
      <c r="BF226" s="12">
        <v>2964</v>
      </c>
      <c r="BG226" s="12">
        <v>5107</v>
      </c>
      <c r="BH226" s="12">
        <v>4744</v>
      </c>
      <c r="BI226" s="12">
        <v>4420</v>
      </c>
      <c r="BJ226" s="12">
        <v>4860</v>
      </c>
      <c r="BK226" s="12">
        <v>4410</v>
      </c>
      <c r="BL226" s="12">
        <v>3579</v>
      </c>
      <c r="BM226" s="12">
        <v>2380</v>
      </c>
      <c r="BN226" s="12">
        <v>1897</v>
      </c>
      <c r="BO226" s="12">
        <v>2257</v>
      </c>
      <c r="BP226" s="12">
        <v>2560</v>
      </c>
      <c r="BQ226" s="12">
        <v>1926</v>
      </c>
      <c r="BR226" s="12">
        <v>2964</v>
      </c>
      <c r="BS226" s="12">
        <v>5107</v>
      </c>
      <c r="BT226" s="12">
        <v>4744</v>
      </c>
      <c r="BU226" s="12">
        <v>4420</v>
      </c>
      <c r="BV226" s="12">
        <v>4860</v>
      </c>
      <c r="BW226" s="12">
        <v>4410</v>
      </c>
      <c r="BX226" s="12">
        <v>3579</v>
      </c>
      <c r="BY226" s="12">
        <v>2380</v>
      </c>
      <c r="BZ226" s="12">
        <v>1897</v>
      </c>
      <c r="CA226" s="12">
        <v>2257</v>
      </c>
      <c r="CB226" s="12">
        <v>280.80200000000002</v>
      </c>
      <c r="CC226" s="12">
        <v>211.26599999999999</v>
      </c>
      <c r="CD226" s="12">
        <v>325.11500000000001</v>
      </c>
      <c r="CE226" s="12">
        <v>560.11199999999997</v>
      </c>
      <c r="CF226" s="12">
        <v>520.28499999999997</v>
      </c>
      <c r="CG226" s="12">
        <v>484.71499999999997</v>
      </c>
      <c r="CH226" s="12">
        <v>532.97199999999998</v>
      </c>
      <c r="CI226" s="12">
        <v>483.68799999999999</v>
      </c>
      <c r="CJ226" s="12">
        <v>392.54399999999998</v>
      </c>
      <c r="CK226" s="12">
        <v>261.012</v>
      </c>
      <c r="CL226" s="12">
        <v>207.999</v>
      </c>
      <c r="CM226" s="12">
        <v>247.49</v>
      </c>
      <c r="CN226" s="12">
        <v>0</v>
      </c>
      <c r="CO226" s="12">
        <v>0</v>
      </c>
      <c r="CP226" s="12">
        <v>41104</v>
      </c>
      <c r="CQ226" s="12">
        <v>41104</v>
      </c>
      <c r="CR226" s="12">
        <v>4508</v>
      </c>
      <c r="CS226" s="10">
        <v>2018</v>
      </c>
    </row>
    <row r="227" spans="1:97" x14ac:dyDescent="0.3">
      <c r="A227" s="10">
        <v>243</v>
      </c>
      <c r="B227" s="11" t="s">
        <v>106</v>
      </c>
      <c r="C227" s="10" t="s">
        <v>107</v>
      </c>
      <c r="D227" s="11" t="s">
        <v>370</v>
      </c>
      <c r="E227" s="11" t="s">
        <v>320</v>
      </c>
      <c r="F227" s="10">
        <v>14328</v>
      </c>
      <c r="G227" s="11" t="s">
        <v>118</v>
      </c>
      <c r="H227" s="11" t="s">
        <v>160</v>
      </c>
      <c r="I227" s="11" t="s">
        <v>137</v>
      </c>
      <c r="J227" s="11" t="s">
        <v>3</v>
      </c>
      <c r="K227" s="10">
        <v>22</v>
      </c>
      <c r="L227" s="10">
        <v>1</v>
      </c>
      <c r="M227" s="11" t="s">
        <v>113</v>
      </c>
      <c r="N227" s="11" t="s">
        <v>114</v>
      </c>
      <c r="O227" s="11" t="s">
        <v>115</v>
      </c>
      <c r="P227" s="11" t="s">
        <v>116</v>
      </c>
      <c r="Q227" s="11" t="s">
        <v>3</v>
      </c>
      <c r="R227" s="11" t="s">
        <v>3</v>
      </c>
      <c r="S227" s="11" t="s">
        <v>3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3">
        <v>0</v>
      </c>
      <c r="AS227" s="13">
        <v>0</v>
      </c>
      <c r="AT227" s="13">
        <v>0</v>
      </c>
      <c r="AU227" s="13">
        <v>0</v>
      </c>
      <c r="AV227" s="13">
        <v>0</v>
      </c>
      <c r="AW227" s="13">
        <v>0</v>
      </c>
      <c r="AX227" s="13">
        <v>0</v>
      </c>
      <c r="AY227" s="13">
        <v>0</v>
      </c>
      <c r="AZ227" s="13">
        <v>0</v>
      </c>
      <c r="BA227" s="13">
        <v>0</v>
      </c>
      <c r="BB227" s="13">
        <v>0</v>
      </c>
      <c r="BC227" s="13">
        <v>0</v>
      </c>
      <c r="BD227" s="12">
        <v>17769</v>
      </c>
      <c r="BE227" s="12">
        <v>13368</v>
      </c>
      <c r="BF227" s="12">
        <v>20573</v>
      </c>
      <c r="BG227" s="12">
        <v>35443</v>
      </c>
      <c r="BH227" s="12">
        <v>32923</v>
      </c>
      <c r="BI227" s="12">
        <v>30672</v>
      </c>
      <c r="BJ227" s="12">
        <v>33725</v>
      </c>
      <c r="BK227" s="12">
        <v>30607</v>
      </c>
      <c r="BL227" s="12">
        <v>24839</v>
      </c>
      <c r="BM227" s="12">
        <v>16516</v>
      </c>
      <c r="BN227" s="12">
        <v>13162</v>
      </c>
      <c r="BO227" s="12">
        <v>15661</v>
      </c>
      <c r="BP227" s="12">
        <v>17769</v>
      </c>
      <c r="BQ227" s="12">
        <v>13368</v>
      </c>
      <c r="BR227" s="12">
        <v>20573</v>
      </c>
      <c r="BS227" s="12">
        <v>35443</v>
      </c>
      <c r="BT227" s="12">
        <v>32923</v>
      </c>
      <c r="BU227" s="12">
        <v>30672</v>
      </c>
      <c r="BV227" s="12">
        <v>33725</v>
      </c>
      <c r="BW227" s="12">
        <v>30607</v>
      </c>
      <c r="BX227" s="12">
        <v>24839</v>
      </c>
      <c r="BY227" s="12">
        <v>16516</v>
      </c>
      <c r="BZ227" s="12">
        <v>13162</v>
      </c>
      <c r="CA227" s="12">
        <v>15661</v>
      </c>
      <c r="CB227" s="12">
        <v>1948.7339999999999</v>
      </c>
      <c r="CC227" s="12">
        <v>1466.163</v>
      </c>
      <c r="CD227" s="12">
        <v>2256.2620000000002</v>
      </c>
      <c r="CE227" s="12">
        <v>3887.116</v>
      </c>
      <c r="CF227" s="12">
        <v>3610.7159999999999</v>
      </c>
      <c r="CG227" s="12">
        <v>3363.8670000000002</v>
      </c>
      <c r="CH227" s="12">
        <v>3698.7620000000002</v>
      </c>
      <c r="CI227" s="12">
        <v>3356.7359999999999</v>
      </c>
      <c r="CJ227" s="12">
        <v>2724.2130000000002</v>
      </c>
      <c r="CK227" s="12">
        <v>1811.39</v>
      </c>
      <c r="CL227" s="12">
        <v>1443.4860000000001</v>
      </c>
      <c r="CM227" s="12">
        <v>1717.5550000000001</v>
      </c>
      <c r="CN227" s="12">
        <v>0</v>
      </c>
      <c r="CO227" s="12">
        <v>0</v>
      </c>
      <c r="CP227" s="12">
        <v>285258</v>
      </c>
      <c r="CQ227" s="12">
        <v>285258</v>
      </c>
      <c r="CR227" s="12">
        <v>31285</v>
      </c>
      <c r="CS227" s="10">
        <v>2018</v>
      </c>
    </row>
    <row r="228" spans="1:97" x14ac:dyDescent="0.3">
      <c r="A228" s="10">
        <v>244</v>
      </c>
      <c r="B228" s="11" t="s">
        <v>106</v>
      </c>
      <c r="C228" s="10" t="s">
        <v>107</v>
      </c>
      <c r="D228" s="11" t="s">
        <v>371</v>
      </c>
      <c r="E228" s="11" t="s">
        <v>320</v>
      </c>
      <c r="F228" s="10">
        <v>14328</v>
      </c>
      <c r="G228" s="11" t="s">
        <v>118</v>
      </c>
      <c r="H228" s="11" t="s">
        <v>160</v>
      </c>
      <c r="I228" s="11" t="s">
        <v>137</v>
      </c>
      <c r="J228" s="11" t="s">
        <v>3</v>
      </c>
      <c r="K228" s="10">
        <v>22</v>
      </c>
      <c r="L228" s="10">
        <v>1</v>
      </c>
      <c r="M228" s="11" t="s">
        <v>113</v>
      </c>
      <c r="N228" s="11" t="s">
        <v>114</v>
      </c>
      <c r="O228" s="11" t="s">
        <v>115</v>
      </c>
      <c r="P228" s="11" t="s">
        <v>116</v>
      </c>
      <c r="Q228" s="11" t="s">
        <v>3</v>
      </c>
      <c r="R228" s="11" t="s">
        <v>3</v>
      </c>
      <c r="S228" s="11" t="s">
        <v>3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3">
        <v>0</v>
      </c>
      <c r="AS228" s="13">
        <v>0</v>
      </c>
      <c r="AT228" s="13">
        <v>0</v>
      </c>
      <c r="AU228" s="13">
        <v>0</v>
      </c>
      <c r="AV228" s="13">
        <v>0</v>
      </c>
      <c r="AW228" s="13">
        <v>0</v>
      </c>
      <c r="AX228" s="13">
        <v>0</v>
      </c>
      <c r="AY228" s="13">
        <v>0</v>
      </c>
      <c r="AZ228" s="13">
        <v>0</v>
      </c>
      <c r="BA228" s="13">
        <v>0</v>
      </c>
      <c r="BB228" s="13">
        <v>0</v>
      </c>
      <c r="BC228" s="13">
        <v>0</v>
      </c>
      <c r="BD228" s="12">
        <v>23854</v>
      </c>
      <c r="BE228" s="12">
        <v>17947</v>
      </c>
      <c r="BF228" s="12">
        <v>27618</v>
      </c>
      <c r="BG228" s="12">
        <v>47581</v>
      </c>
      <c r="BH228" s="12">
        <v>44197</v>
      </c>
      <c r="BI228" s="12">
        <v>41176</v>
      </c>
      <c r="BJ228" s="12">
        <v>45275</v>
      </c>
      <c r="BK228" s="12">
        <v>41088</v>
      </c>
      <c r="BL228" s="12">
        <v>33346</v>
      </c>
      <c r="BM228" s="12">
        <v>22172</v>
      </c>
      <c r="BN228" s="12">
        <v>17669</v>
      </c>
      <c r="BO228" s="12">
        <v>21024</v>
      </c>
      <c r="BP228" s="12">
        <v>23854</v>
      </c>
      <c r="BQ228" s="12">
        <v>17947</v>
      </c>
      <c r="BR228" s="12">
        <v>27618</v>
      </c>
      <c r="BS228" s="12">
        <v>47581</v>
      </c>
      <c r="BT228" s="12">
        <v>44197</v>
      </c>
      <c r="BU228" s="12">
        <v>41176</v>
      </c>
      <c r="BV228" s="12">
        <v>45275</v>
      </c>
      <c r="BW228" s="12">
        <v>41088</v>
      </c>
      <c r="BX228" s="12">
        <v>33346</v>
      </c>
      <c r="BY228" s="12">
        <v>22172</v>
      </c>
      <c r="BZ228" s="12">
        <v>17669</v>
      </c>
      <c r="CA228" s="12">
        <v>21024</v>
      </c>
      <c r="CB228" s="12">
        <v>2616.107</v>
      </c>
      <c r="CC228" s="12">
        <v>1968.271</v>
      </c>
      <c r="CD228" s="12">
        <v>3028.9520000000002</v>
      </c>
      <c r="CE228" s="12">
        <v>5218.3149999999996</v>
      </c>
      <c r="CF228" s="12">
        <v>4847.2569999999996</v>
      </c>
      <c r="CG228" s="12">
        <v>4515.8710000000001</v>
      </c>
      <c r="CH228" s="12">
        <v>4965.4570000000003</v>
      </c>
      <c r="CI228" s="12">
        <v>4506.2979999999998</v>
      </c>
      <c r="CJ228" s="12">
        <v>3657.16</v>
      </c>
      <c r="CK228" s="12">
        <v>2431.7269999999999</v>
      </c>
      <c r="CL228" s="12">
        <v>1937.828</v>
      </c>
      <c r="CM228" s="12">
        <v>2305.7570000000001</v>
      </c>
      <c r="CN228" s="12">
        <v>0</v>
      </c>
      <c r="CO228" s="12">
        <v>0</v>
      </c>
      <c r="CP228" s="12">
        <v>382947</v>
      </c>
      <c r="CQ228" s="12">
        <v>382947</v>
      </c>
      <c r="CR228" s="12">
        <v>41999</v>
      </c>
      <c r="CS228" s="10">
        <v>2018</v>
      </c>
    </row>
    <row r="229" spans="1:97" x14ac:dyDescent="0.3">
      <c r="A229" s="10">
        <v>246</v>
      </c>
      <c r="B229" s="11" t="s">
        <v>106</v>
      </c>
      <c r="C229" s="10" t="s">
        <v>107</v>
      </c>
      <c r="D229" s="11" t="s">
        <v>372</v>
      </c>
      <c r="E229" s="11" t="s">
        <v>320</v>
      </c>
      <c r="F229" s="10">
        <v>14328</v>
      </c>
      <c r="G229" s="11" t="s">
        <v>118</v>
      </c>
      <c r="H229" s="11" t="s">
        <v>160</v>
      </c>
      <c r="I229" s="11" t="s">
        <v>137</v>
      </c>
      <c r="J229" s="11" t="s">
        <v>3</v>
      </c>
      <c r="K229" s="10">
        <v>22</v>
      </c>
      <c r="L229" s="10">
        <v>1</v>
      </c>
      <c r="M229" s="11" t="s">
        <v>113</v>
      </c>
      <c r="N229" s="11" t="s">
        <v>157</v>
      </c>
      <c r="O229" s="11" t="s">
        <v>131</v>
      </c>
      <c r="P229" s="11" t="s">
        <v>131</v>
      </c>
      <c r="Q229" s="11" t="s">
        <v>3</v>
      </c>
      <c r="R229" s="11" t="s">
        <v>3</v>
      </c>
      <c r="S229" s="11" t="s">
        <v>132</v>
      </c>
      <c r="T229" s="12">
        <v>155</v>
      </c>
      <c r="U229" s="12">
        <v>233</v>
      </c>
      <c r="V229" s="12">
        <v>357</v>
      </c>
      <c r="W229" s="12">
        <v>172</v>
      </c>
      <c r="X229" s="12">
        <v>140</v>
      </c>
      <c r="Y229" s="12">
        <v>241</v>
      </c>
      <c r="Z229" s="12">
        <v>233</v>
      </c>
      <c r="AA229" s="12">
        <v>413</v>
      </c>
      <c r="AB229" s="12">
        <v>171</v>
      </c>
      <c r="AC229" s="12">
        <v>264</v>
      </c>
      <c r="AD229" s="12">
        <v>155</v>
      </c>
      <c r="AE229" s="12">
        <v>202</v>
      </c>
      <c r="AF229" s="12">
        <v>155</v>
      </c>
      <c r="AG229" s="12">
        <v>233</v>
      </c>
      <c r="AH229" s="12">
        <v>357</v>
      </c>
      <c r="AI229" s="12">
        <v>172</v>
      </c>
      <c r="AJ229" s="12">
        <v>140</v>
      </c>
      <c r="AK229" s="12">
        <v>241</v>
      </c>
      <c r="AL229" s="12">
        <v>233</v>
      </c>
      <c r="AM229" s="12">
        <v>413</v>
      </c>
      <c r="AN229" s="12">
        <v>171</v>
      </c>
      <c r="AO229" s="12">
        <v>264</v>
      </c>
      <c r="AP229" s="12">
        <v>155</v>
      </c>
      <c r="AQ229" s="12">
        <v>202</v>
      </c>
      <c r="AR229" s="13">
        <v>5.7889999999999997</v>
      </c>
      <c r="AS229" s="13">
        <v>5.7919999999999998</v>
      </c>
      <c r="AT229" s="13">
        <v>5.7210000000000001</v>
      </c>
      <c r="AU229" s="13">
        <v>5.7939999999999996</v>
      </c>
      <c r="AV229" s="13">
        <v>5.7859999999999996</v>
      </c>
      <c r="AW229" s="13">
        <v>5.806</v>
      </c>
      <c r="AX229" s="13">
        <v>5.7930000000000001</v>
      </c>
      <c r="AY229" s="13">
        <v>5.8010000000000002</v>
      </c>
      <c r="AZ229" s="13">
        <v>5.7460000000000004</v>
      </c>
      <c r="BA229" s="13">
        <v>5.7619999999999996</v>
      </c>
      <c r="BB229" s="13">
        <v>5.7619999999999996</v>
      </c>
      <c r="BC229" s="13">
        <v>5.8140000000000001</v>
      </c>
      <c r="BD229" s="12">
        <v>897</v>
      </c>
      <c r="BE229" s="12">
        <v>1350</v>
      </c>
      <c r="BF229" s="12">
        <v>2042</v>
      </c>
      <c r="BG229" s="12">
        <v>997</v>
      </c>
      <c r="BH229" s="12">
        <v>810</v>
      </c>
      <c r="BI229" s="12">
        <v>1399</v>
      </c>
      <c r="BJ229" s="12">
        <v>1350</v>
      </c>
      <c r="BK229" s="12">
        <v>2396</v>
      </c>
      <c r="BL229" s="12">
        <v>983</v>
      </c>
      <c r="BM229" s="12">
        <v>1521</v>
      </c>
      <c r="BN229" s="12">
        <v>893</v>
      </c>
      <c r="BO229" s="12">
        <v>1174</v>
      </c>
      <c r="BP229" s="12">
        <v>897</v>
      </c>
      <c r="BQ229" s="12">
        <v>1350</v>
      </c>
      <c r="BR229" s="12">
        <v>2042</v>
      </c>
      <c r="BS229" s="12">
        <v>997</v>
      </c>
      <c r="BT229" s="12">
        <v>810</v>
      </c>
      <c r="BU229" s="12">
        <v>1399</v>
      </c>
      <c r="BV229" s="12">
        <v>1350</v>
      </c>
      <c r="BW229" s="12">
        <v>2396</v>
      </c>
      <c r="BX229" s="12">
        <v>983</v>
      </c>
      <c r="BY229" s="12">
        <v>1521</v>
      </c>
      <c r="BZ229" s="12">
        <v>893</v>
      </c>
      <c r="CA229" s="12">
        <v>1174</v>
      </c>
      <c r="CB229" s="12">
        <v>102.381</v>
      </c>
      <c r="CC229" s="12">
        <v>153.23400000000001</v>
      </c>
      <c r="CD229" s="12">
        <v>233.85499999999999</v>
      </c>
      <c r="CE229" s="12">
        <v>113.568</v>
      </c>
      <c r="CF229" s="12">
        <v>91.867000000000004</v>
      </c>
      <c r="CG229" s="12">
        <v>161.17400000000001</v>
      </c>
      <c r="CH229" s="12">
        <v>154.35900000000001</v>
      </c>
      <c r="CI229" s="12">
        <v>266.87099999999998</v>
      </c>
      <c r="CJ229" s="12">
        <v>112.02500000000001</v>
      </c>
      <c r="CK229" s="12">
        <v>172.84</v>
      </c>
      <c r="CL229" s="12">
        <v>101.821</v>
      </c>
      <c r="CM229" s="12">
        <v>134.63</v>
      </c>
      <c r="CN229" s="12">
        <v>2736</v>
      </c>
      <c r="CO229" s="12">
        <v>2736</v>
      </c>
      <c r="CP229" s="12">
        <v>15812</v>
      </c>
      <c r="CQ229" s="12">
        <v>15812</v>
      </c>
      <c r="CR229" s="12">
        <v>1798.625</v>
      </c>
      <c r="CS229" s="10">
        <v>2018</v>
      </c>
    </row>
    <row r="230" spans="1:97" x14ac:dyDescent="0.3">
      <c r="A230" s="10">
        <v>246</v>
      </c>
      <c r="B230" s="11" t="s">
        <v>106</v>
      </c>
      <c r="C230" s="10" t="s">
        <v>107</v>
      </c>
      <c r="D230" s="11" t="s">
        <v>372</v>
      </c>
      <c r="E230" s="11" t="s">
        <v>320</v>
      </c>
      <c r="F230" s="10">
        <v>14328</v>
      </c>
      <c r="G230" s="11" t="s">
        <v>118</v>
      </c>
      <c r="H230" s="11" t="s">
        <v>160</v>
      </c>
      <c r="I230" s="11" t="s">
        <v>137</v>
      </c>
      <c r="J230" s="11" t="s">
        <v>3</v>
      </c>
      <c r="K230" s="10">
        <v>22</v>
      </c>
      <c r="L230" s="10">
        <v>1</v>
      </c>
      <c r="M230" s="11" t="s">
        <v>113</v>
      </c>
      <c r="N230" s="11" t="s">
        <v>157</v>
      </c>
      <c r="O230" s="11" t="s">
        <v>119</v>
      </c>
      <c r="P230" s="11" t="s">
        <v>119</v>
      </c>
      <c r="Q230" s="11" t="s">
        <v>3</v>
      </c>
      <c r="R230" s="11" t="s">
        <v>3</v>
      </c>
      <c r="S230" s="11" t="s">
        <v>120</v>
      </c>
      <c r="T230" s="12">
        <v>226908</v>
      </c>
      <c r="U230" s="12">
        <v>269226</v>
      </c>
      <c r="V230" s="12">
        <v>259249</v>
      </c>
      <c r="W230" s="12">
        <v>232454</v>
      </c>
      <c r="X230" s="12">
        <v>202297</v>
      </c>
      <c r="Y230" s="12">
        <v>204980</v>
      </c>
      <c r="Z230" s="12">
        <v>359698</v>
      </c>
      <c r="AA230" s="12">
        <v>361224</v>
      </c>
      <c r="AB230" s="12">
        <v>242786</v>
      </c>
      <c r="AC230" s="12">
        <v>324111</v>
      </c>
      <c r="AD230" s="12">
        <v>236136</v>
      </c>
      <c r="AE230" s="12">
        <v>305970</v>
      </c>
      <c r="AF230" s="12">
        <v>226908</v>
      </c>
      <c r="AG230" s="12">
        <v>269226</v>
      </c>
      <c r="AH230" s="12">
        <v>259249</v>
      </c>
      <c r="AI230" s="12">
        <v>232454</v>
      </c>
      <c r="AJ230" s="12">
        <v>202297</v>
      </c>
      <c r="AK230" s="12">
        <v>204980</v>
      </c>
      <c r="AL230" s="12">
        <v>359698</v>
      </c>
      <c r="AM230" s="12">
        <v>361224</v>
      </c>
      <c r="AN230" s="12">
        <v>242786</v>
      </c>
      <c r="AO230" s="12">
        <v>324111</v>
      </c>
      <c r="AP230" s="12">
        <v>236136</v>
      </c>
      <c r="AQ230" s="12">
        <v>305970</v>
      </c>
      <c r="AR230" s="13">
        <v>1.0409999999999999</v>
      </c>
      <c r="AS230" s="13">
        <v>1.0409999999999999</v>
      </c>
      <c r="AT230" s="13">
        <v>1.0409999999999999</v>
      </c>
      <c r="AU230" s="13">
        <v>1.0429999999999999</v>
      </c>
      <c r="AV230" s="13">
        <v>1.0449999999999999</v>
      </c>
      <c r="AW230" s="13">
        <v>1.044</v>
      </c>
      <c r="AX230" s="13">
        <v>1.0429999999999999</v>
      </c>
      <c r="AY230" s="13">
        <v>1.0429999999999999</v>
      </c>
      <c r="AZ230" s="13">
        <v>1.0369999999999999</v>
      </c>
      <c r="BA230" s="13">
        <v>1.042</v>
      </c>
      <c r="BB230" s="13">
        <v>1.0369999999999999</v>
      </c>
      <c r="BC230" s="13">
        <v>1.034</v>
      </c>
      <c r="BD230" s="12">
        <v>236211</v>
      </c>
      <c r="BE230" s="12">
        <v>280264</v>
      </c>
      <c r="BF230" s="12">
        <v>269878</v>
      </c>
      <c r="BG230" s="12">
        <v>242450</v>
      </c>
      <c r="BH230" s="12">
        <v>211400</v>
      </c>
      <c r="BI230" s="12">
        <v>213999</v>
      </c>
      <c r="BJ230" s="12">
        <v>375165</v>
      </c>
      <c r="BK230" s="12">
        <v>376757</v>
      </c>
      <c r="BL230" s="12">
        <v>251769</v>
      </c>
      <c r="BM230" s="12">
        <v>337724</v>
      </c>
      <c r="BN230" s="12">
        <v>244873</v>
      </c>
      <c r="BO230" s="12">
        <v>316373</v>
      </c>
      <c r="BP230" s="12">
        <v>236211</v>
      </c>
      <c r="BQ230" s="12">
        <v>280264</v>
      </c>
      <c r="BR230" s="12">
        <v>269878</v>
      </c>
      <c r="BS230" s="12">
        <v>242450</v>
      </c>
      <c r="BT230" s="12">
        <v>211400</v>
      </c>
      <c r="BU230" s="12">
        <v>213999</v>
      </c>
      <c r="BV230" s="12">
        <v>375165</v>
      </c>
      <c r="BW230" s="12">
        <v>376757</v>
      </c>
      <c r="BX230" s="12">
        <v>251769</v>
      </c>
      <c r="BY230" s="12">
        <v>337724</v>
      </c>
      <c r="BZ230" s="12">
        <v>244873</v>
      </c>
      <c r="CA230" s="12">
        <v>316373</v>
      </c>
      <c r="CB230" s="12">
        <v>26951.618999999999</v>
      </c>
      <c r="CC230" s="12">
        <v>31822.766</v>
      </c>
      <c r="CD230" s="12">
        <v>30901.145</v>
      </c>
      <c r="CE230" s="12">
        <v>27629.432000000001</v>
      </c>
      <c r="CF230" s="12">
        <v>23975.133000000002</v>
      </c>
      <c r="CG230" s="12">
        <v>24649.826000000001</v>
      </c>
      <c r="CH230" s="12">
        <v>42903.641000000003</v>
      </c>
      <c r="CI230" s="12">
        <v>41967.129000000001</v>
      </c>
      <c r="CJ230" s="12">
        <v>28704.974999999999</v>
      </c>
      <c r="CK230" s="12">
        <v>38373.160000000003</v>
      </c>
      <c r="CL230" s="12">
        <v>27917.179</v>
      </c>
      <c r="CM230" s="12">
        <v>36267.370000000003</v>
      </c>
      <c r="CN230" s="12">
        <v>3225039</v>
      </c>
      <c r="CO230" s="12">
        <v>3225039</v>
      </c>
      <c r="CP230" s="12">
        <v>3356863</v>
      </c>
      <c r="CQ230" s="12">
        <v>3356863</v>
      </c>
      <c r="CR230" s="12">
        <v>382063.38</v>
      </c>
      <c r="CS230" s="10">
        <v>2018</v>
      </c>
    </row>
    <row r="231" spans="1:97" x14ac:dyDescent="0.3">
      <c r="A231" s="10">
        <v>246</v>
      </c>
      <c r="B231" s="11" t="s">
        <v>106</v>
      </c>
      <c r="C231" s="10" t="s">
        <v>107</v>
      </c>
      <c r="D231" s="11" t="s">
        <v>372</v>
      </c>
      <c r="E231" s="11" t="s">
        <v>320</v>
      </c>
      <c r="F231" s="10">
        <v>14328</v>
      </c>
      <c r="G231" s="11" t="s">
        <v>118</v>
      </c>
      <c r="H231" s="11" t="s">
        <v>160</v>
      </c>
      <c r="I231" s="11" t="s">
        <v>137</v>
      </c>
      <c r="J231" s="11" t="s">
        <v>3</v>
      </c>
      <c r="K231" s="10">
        <v>22</v>
      </c>
      <c r="L231" s="10">
        <v>1</v>
      </c>
      <c r="M231" s="11" t="s">
        <v>113</v>
      </c>
      <c r="N231" s="11" t="s">
        <v>157</v>
      </c>
      <c r="O231" s="11" t="s">
        <v>373</v>
      </c>
      <c r="P231" s="11" t="s">
        <v>215</v>
      </c>
      <c r="Q231" s="11" t="s">
        <v>3</v>
      </c>
      <c r="R231" s="11" t="s">
        <v>3</v>
      </c>
      <c r="S231" s="11" t="s">
        <v>374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3">
        <v>0</v>
      </c>
      <c r="AS231" s="13">
        <v>0</v>
      </c>
      <c r="AT231" s="13">
        <v>0</v>
      </c>
      <c r="AU231" s="13">
        <v>0</v>
      </c>
      <c r="AV231" s="13">
        <v>0</v>
      </c>
      <c r="AW231" s="13">
        <v>0</v>
      </c>
      <c r="AX231" s="13">
        <v>0</v>
      </c>
      <c r="AY231" s="13">
        <v>0</v>
      </c>
      <c r="AZ231" s="13">
        <v>0</v>
      </c>
      <c r="BA231" s="13">
        <v>0</v>
      </c>
      <c r="BB231" s="13">
        <v>0</v>
      </c>
      <c r="BC231" s="13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  <c r="BX231" s="12">
        <v>0</v>
      </c>
      <c r="BY231" s="12">
        <v>0</v>
      </c>
      <c r="BZ231" s="12">
        <v>0</v>
      </c>
      <c r="CA231" s="12">
        <v>0</v>
      </c>
      <c r="CB231" s="12">
        <v>0</v>
      </c>
      <c r="CC231" s="12">
        <v>0</v>
      </c>
      <c r="CD231" s="12">
        <v>0</v>
      </c>
      <c r="CE231" s="12">
        <v>0</v>
      </c>
      <c r="CF231" s="12">
        <v>0</v>
      </c>
      <c r="CG231" s="12">
        <v>0</v>
      </c>
      <c r="CH231" s="12">
        <v>0</v>
      </c>
      <c r="CI231" s="12">
        <v>0</v>
      </c>
      <c r="CJ231" s="12">
        <v>0</v>
      </c>
      <c r="CK231" s="12">
        <v>0</v>
      </c>
      <c r="CL231" s="12">
        <v>0</v>
      </c>
      <c r="CM231" s="12">
        <v>0</v>
      </c>
      <c r="CN231" s="12">
        <v>0</v>
      </c>
      <c r="CO231" s="12">
        <v>0</v>
      </c>
      <c r="CP231" s="12">
        <v>0</v>
      </c>
      <c r="CQ231" s="12">
        <v>0</v>
      </c>
      <c r="CR231" s="12">
        <v>0</v>
      </c>
      <c r="CS231" s="10">
        <v>2018</v>
      </c>
    </row>
    <row r="232" spans="1:97" x14ac:dyDescent="0.3">
      <c r="A232" s="10">
        <v>248</v>
      </c>
      <c r="B232" s="11" t="s">
        <v>106</v>
      </c>
      <c r="C232" s="10" t="s">
        <v>107</v>
      </c>
      <c r="D232" s="11" t="s">
        <v>375</v>
      </c>
      <c r="E232" s="11" t="s">
        <v>320</v>
      </c>
      <c r="F232" s="10">
        <v>14328</v>
      </c>
      <c r="G232" s="11" t="s">
        <v>118</v>
      </c>
      <c r="H232" s="11" t="s">
        <v>160</v>
      </c>
      <c r="I232" s="11" t="s">
        <v>137</v>
      </c>
      <c r="J232" s="11" t="s">
        <v>3</v>
      </c>
      <c r="K232" s="10">
        <v>22</v>
      </c>
      <c r="L232" s="10">
        <v>1</v>
      </c>
      <c r="M232" s="11" t="s">
        <v>113</v>
      </c>
      <c r="N232" s="11" t="s">
        <v>114</v>
      </c>
      <c r="O232" s="11" t="s">
        <v>115</v>
      </c>
      <c r="P232" s="11" t="s">
        <v>116</v>
      </c>
      <c r="Q232" s="11" t="s">
        <v>3</v>
      </c>
      <c r="R232" s="11" t="s">
        <v>3</v>
      </c>
      <c r="S232" s="11" t="s">
        <v>3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3">
        <v>0</v>
      </c>
      <c r="AS232" s="13">
        <v>0</v>
      </c>
      <c r="AT232" s="13">
        <v>0</v>
      </c>
      <c r="AU232" s="13">
        <v>0</v>
      </c>
      <c r="AV232" s="13">
        <v>0</v>
      </c>
      <c r="AW232" s="13">
        <v>0</v>
      </c>
      <c r="AX232" s="13">
        <v>0</v>
      </c>
      <c r="AY232" s="13">
        <v>0</v>
      </c>
      <c r="AZ232" s="13">
        <v>0</v>
      </c>
      <c r="BA232" s="13">
        <v>0</v>
      </c>
      <c r="BB232" s="13">
        <v>0</v>
      </c>
      <c r="BC232" s="13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  <c r="BX232" s="12">
        <v>0</v>
      </c>
      <c r="BY232" s="12">
        <v>0</v>
      </c>
      <c r="BZ232" s="12">
        <v>0</v>
      </c>
      <c r="CA232" s="12">
        <v>0</v>
      </c>
      <c r="CB232" s="12">
        <v>0</v>
      </c>
      <c r="CC232" s="12">
        <v>0</v>
      </c>
      <c r="CD232" s="12">
        <v>0</v>
      </c>
      <c r="CE232" s="12">
        <v>0</v>
      </c>
      <c r="CF232" s="12">
        <v>0</v>
      </c>
      <c r="CG232" s="12">
        <v>0</v>
      </c>
      <c r="CH232" s="12">
        <v>0</v>
      </c>
      <c r="CI232" s="12">
        <v>0</v>
      </c>
      <c r="CJ232" s="12">
        <v>0</v>
      </c>
      <c r="CK232" s="12">
        <v>0</v>
      </c>
      <c r="CL232" s="12">
        <v>0</v>
      </c>
      <c r="CM232" s="12">
        <v>0</v>
      </c>
      <c r="CN232" s="12">
        <v>0</v>
      </c>
      <c r="CO232" s="12">
        <v>0</v>
      </c>
      <c r="CP232" s="12">
        <v>0</v>
      </c>
      <c r="CQ232" s="12">
        <v>0</v>
      </c>
      <c r="CR232" s="12">
        <v>0</v>
      </c>
      <c r="CS232" s="10">
        <v>2018</v>
      </c>
    </row>
    <row r="233" spans="1:97" x14ac:dyDescent="0.3">
      <c r="A233" s="10">
        <v>249</v>
      </c>
      <c r="B233" s="11" t="s">
        <v>106</v>
      </c>
      <c r="C233" s="10" t="s">
        <v>107</v>
      </c>
      <c r="D233" s="11" t="s">
        <v>376</v>
      </c>
      <c r="E233" s="11" t="s">
        <v>320</v>
      </c>
      <c r="F233" s="10">
        <v>14328</v>
      </c>
      <c r="G233" s="11" t="s">
        <v>118</v>
      </c>
      <c r="H233" s="11" t="s">
        <v>160</v>
      </c>
      <c r="I233" s="11" t="s">
        <v>137</v>
      </c>
      <c r="J233" s="11" t="s">
        <v>3</v>
      </c>
      <c r="K233" s="10">
        <v>22</v>
      </c>
      <c r="L233" s="10">
        <v>1</v>
      </c>
      <c r="M233" s="11" t="s">
        <v>113</v>
      </c>
      <c r="N233" s="11" t="s">
        <v>114</v>
      </c>
      <c r="O233" s="11" t="s">
        <v>115</v>
      </c>
      <c r="P233" s="11" t="s">
        <v>116</v>
      </c>
      <c r="Q233" s="11" t="s">
        <v>3</v>
      </c>
      <c r="R233" s="11" t="s">
        <v>3</v>
      </c>
      <c r="S233" s="11" t="s">
        <v>3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3">
        <v>0</v>
      </c>
      <c r="AS233" s="13">
        <v>0</v>
      </c>
      <c r="AT233" s="13">
        <v>0</v>
      </c>
      <c r="AU233" s="13">
        <v>0</v>
      </c>
      <c r="AV233" s="13">
        <v>0</v>
      </c>
      <c r="AW233" s="13">
        <v>0</v>
      </c>
      <c r="AX233" s="13">
        <v>0</v>
      </c>
      <c r="AY233" s="13">
        <v>0</v>
      </c>
      <c r="AZ233" s="13">
        <v>0</v>
      </c>
      <c r="BA233" s="13">
        <v>0</v>
      </c>
      <c r="BB233" s="13">
        <v>0</v>
      </c>
      <c r="BC233" s="13">
        <v>0</v>
      </c>
      <c r="BD233" s="12">
        <v>477546</v>
      </c>
      <c r="BE233" s="12">
        <v>390761</v>
      </c>
      <c r="BF233" s="12">
        <v>593491</v>
      </c>
      <c r="BG233" s="12">
        <v>565662</v>
      </c>
      <c r="BH233" s="12">
        <v>377585</v>
      </c>
      <c r="BI233" s="12">
        <v>390396</v>
      </c>
      <c r="BJ233" s="12">
        <v>454487</v>
      </c>
      <c r="BK233" s="12">
        <v>337831</v>
      </c>
      <c r="BL233" s="12">
        <v>318136</v>
      </c>
      <c r="BM233" s="12">
        <v>333445</v>
      </c>
      <c r="BN233" s="12">
        <v>348080</v>
      </c>
      <c r="BO233" s="12">
        <v>371048</v>
      </c>
      <c r="BP233" s="12">
        <v>477546</v>
      </c>
      <c r="BQ233" s="12">
        <v>390761</v>
      </c>
      <c r="BR233" s="12">
        <v>593491</v>
      </c>
      <c r="BS233" s="12">
        <v>565662</v>
      </c>
      <c r="BT233" s="12">
        <v>377585</v>
      </c>
      <c r="BU233" s="12">
        <v>390396</v>
      </c>
      <c r="BV233" s="12">
        <v>454487</v>
      </c>
      <c r="BW233" s="12">
        <v>337831</v>
      </c>
      <c r="BX233" s="12">
        <v>318136</v>
      </c>
      <c r="BY233" s="12">
        <v>333445</v>
      </c>
      <c r="BZ233" s="12">
        <v>348080</v>
      </c>
      <c r="CA233" s="12">
        <v>371048</v>
      </c>
      <c r="CB233" s="12">
        <v>52374</v>
      </c>
      <c r="CC233" s="12">
        <v>42856</v>
      </c>
      <c r="CD233" s="12">
        <v>65090</v>
      </c>
      <c r="CE233" s="12">
        <v>62038</v>
      </c>
      <c r="CF233" s="12">
        <v>41411</v>
      </c>
      <c r="CG233" s="12">
        <v>42816</v>
      </c>
      <c r="CH233" s="12">
        <v>49845</v>
      </c>
      <c r="CI233" s="12">
        <v>37051</v>
      </c>
      <c r="CJ233" s="12">
        <v>34891</v>
      </c>
      <c r="CK233" s="12">
        <v>36570</v>
      </c>
      <c r="CL233" s="12">
        <v>38175</v>
      </c>
      <c r="CM233" s="12">
        <v>40694</v>
      </c>
      <c r="CN233" s="12">
        <v>0</v>
      </c>
      <c r="CO233" s="12">
        <v>0</v>
      </c>
      <c r="CP233" s="12">
        <v>4958468</v>
      </c>
      <c r="CQ233" s="12">
        <v>4958468</v>
      </c>
      <c r="CR233" s="12">
        <v>543811</v>
      </c>
      <c r="CS233" s="10">
        <v>2018</v>
      </c>
    </row>
    <row r="234" spans="1:97" x14ac:dyDescent="0.3">
      <c r="A234" s="10">
        <v>250</v>
      </c>
      <c r="B234" s="11" t="s">
        <v>106</v>
      </c>
      <c r="C234" s="10" t="s">
        <v>107</v>
      </c>
      <c r="D234" s="11" t="s">
        <v>377</v>
      </c>
      <c r="E234" s="11" t="s">
        <v>320</v>
      </c>
      <c r="F234" s="10">
        <v>14328</v>
      </c>
      <c r="G234" s="11" t="s">
        <v>118</v>
      </c>
      <c r="H234" s="11" t="s">
        <v>160</v>
      </c>
      <c r="I234" s="11" t="s">
        <v>137</v>
      </c>
      <c r="J234" s="11" t="s">
        <v>3</v>
      </c>
      <c r="K234" s="10">
        <v>22</v>
      </c>
      <c r="L234" s="10">
        <v>1</v>
      </c>
      <c r="M234" s="11" t="s">
        <v>113</v>
      </c>
      <c r="N234" s="11" t="s">
        <v>114</v>
      </c>
      <c r="O234" s="11" t="s">
        <v>115</v>
      </c>
      <c r="P234" s="11" t="s">
        <v>116</v>
      </c>
      <c r="Q234" s="11" t="s">
        <v>3</v>
      </c>
      <c r="R234" s="11" t="s">
        <v>3</v>
      </c>
      <c r="S234" s="11" t="s">
        <v>3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3">
        <v>0</v>
      </c>
      <c r="AS234" s="13">
        <v>0</v>
      </c>
      <c r="AT234" s="13">
        <v>0</v>
      </c>
      <c r="AU234" s="13">
        <v>0</v>
      </c>
      <c r="AV234" s="13">
        <v>0</v>
      </c>
      <c r="AW234" s="13">
        <v>0</v>
      </c>
      <c r="AX234" s="13">
        <v>0</v>
      </c>
      <c r="AY234" s="13">
        <v>0</v>
      </c>
      <c r="AZ234" s="13">
        <v>0</v>
      </c>
      <c r="BA234" s="13">
        <v>0</v>
      </c>
      <c r="BB234" s="13">
        <v>0</v>
      </c>
      <c r="BC234" s="13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  <c r="BX234" s="12">
        <v>0</v>
      </c>
      <c r="BY234" s="12">
        <v>0</v>
      </c>
      <c r="BZ234" s="12">
        <v>0</v>
      </c>
      <c r="CA234" s="12">
        <v>0</v>
      </c>
      <c r="CB234" s="12">
        <v>0</v>
      </c>
      <c r="CC234" s="12">
        <v>0</v>
      </c>
      <c r="CD234" s="12">
        <v>0</v>
      </c>
      <c r="CE234" s="12">
        <v>0</v>
      </c>
      <c r="CF234" s="12">
        <v>0</v>
      </c>
      <c r="CG234" s="12">
        <v>0</v>
      </c>
      <c r="CH234" s="12">
        <v>0</v>
      </c>
      <c r="CI234" s="12">
        <v>0</v>
      </c>
      <c r="CJ234" s="12">
        <v>0</v>
      </c>
      <c r="CK234" s="12">
        <v>0</v>
      </c>
      <c r="CL234" s="12">
        <v>0</v>
      </c>
      <c r="CM234" s="12">
        <v>0</v>
      </c>
      <c r="CN234" s="12">
        <v>0</v>
      </c>
      <c r="CO234" s="12">
        <v>0</v>
      </c>
      <c r="CP234" s="12">
        <v>0</v>
      </c>
      <c r="CQ234" s="12">
        <v>0</v>
      </c>
      <c r="CR234" s="12">
        <v>0</v>
      </c>
      <c r="CS234" s="10">
        <v>2018</v>
      </c>
    </row>
    <row r="235" spans="1:97" x14ac:dyDescent="0.3">
      <c r="A235" s="10">
        <v>253</v>
      </c>
      <c r="B235" s="11" t="s">
        <v>106</v>
      </c>
      <c r="C235" s="10" t="s">
        <v>107</v>
      </c>
      <c r="D235" s="11" t="s">
        <v>378</v>
      </c>
      <c r="E235" s="11" t="s">
        <v>320</v>
      </c>
      <c r="F235" s="10">
        <v>14328</v>
      </c>
      <c r="G235" s="11" t="s">
        <v>118</v>
      </c>
      <c r="H235" s="11" t="s">
        <v>160</v>
      </c>
      <c r="I235" s="11" t="s">
        <v>137</v>
      </c>
      <c r="J235" s="11" t="s">
        <v>3</v>
      </c>
      <c r="K235" s="10">
        <v>22</v>
      </c>
      <c r="L235" s="10">
        <v>1</v>
      </c>
      <c r="M235" s="11" t="s">
        <v>113</v>
      </c>
      <c r="N235" s="11" t="s">
        <v>114</v>
      </c>
      <c r="O235" s="11" t="s">
        <v>115</v>
      </c>
      <c r="P235" s="11" t="s">
        <v>116</v>
      </c>
      <c r="Q235" s="11" t="s">
        <v>3</v>
      </c>
      <c r="R235" s="11" t="s">
        <v>3</v>
      </c>
      <c r="S235" s="11" t="s">
        <v>3</v>
      </c>
      <c r="T235" s="12">
        <v>0</v>
      </c>
      <c r="U235" s="12">
        <v>0</v>
      </c>
      <c r="V235" s="12">
        <v>0</v>
      </c>
      <c r="W235" s="12">
        <v>0</v>
      </c>
      <c r="X235" s="12">
        <v>0</v>
      </c>
      <c r="Y235" s="12">
        <v>0</v>
      </c>
      <c r="Z235" s="12">
        <v>0</v>
      </c>
      <c r="AA235" s="12">
        <v>0</v>
      </c>
      <c r="AB235" s="12">
        <v>0</v>
      </c>
      <c r="AC235" s="12">
        <v>0</v>
      </c>
      <c r="AD235" s="12">
        <v>0</v>
      </c>
      <c r="AE235" s="12">
        <v>0</v>
      </c>
      <c r="AF235" s="12">
        <v>0</v>
      </c>
      <c r="AG235" s="12">
        <v>0</v>
      </c>
      <c r="AH235" s="12">
        <v>0</v>
      </c>
      <c r="AI235" s="12">
        <v>0</v>
      </c>
      <c r="AJ235" s="12">
        <v>0</v>
      </c>
      <c r="AK235" s="12">
        <v>0</v>
      </c>
      <c r="AL235" s="12">
        <v>0</v>
      </c>
      <c r="AM235" s="12">
        <v>0</v>
      </c>
      <c r="AN235" s="12">
        <v>0</v>
      </c>
      <c r="AO235" s="12">
        <v>0</v>
      </c>
      <c r="AP235" s="12">
        <v>0</v>
      </c>
      <c r="AQ235" s="12">
        <v>0</v>
      </c>
      <c r="AR235" s="13">
        <v>0</v>
      </c>
      <c r="AS235" s="13">
        <v>0</v>
      </c>
      <c r="AT235" s="13">
        <v>0</v>
      </c>
      <c r="AU235" s="13">
        <v>0</v>
      </c>
      <c r="AV235" s="13">
        <v>0</v>
      </c>
      <c r="AW235" s="13">
        <v>0</v>
      </c>
      <c r="AX235" s="13">
        <v>0</v>
      </c>
      <c r="AY235" s="13">
        <v>0</v>
      </c>
      <c r="AZ235" s="13">
        <v>0</v>
      </c>
      <c r="BA235" s="13">
        <v>0</v>
      </c>
      <c r="BB235" s="13">
        <v>0</v>
      </c>
      <c r="BC235" s="13">
        <v>0</v>
      </c>
      <c r="BD235" s="12">
        <v>4743</v>
      </c>
      <c r="BE235" s="12">
        <v>3568</v>
      </c>
      <c r="BF235" s="12">
        <v>5492</v>
      </c>
      <c r="BG235" s="12">
        <v>9461</v>
      </c>
      <c r="BH235" s="12">
        <v>8788</v>
      </c>
      <c r="BI235" s="12">
        <v>8187</v>
      </c>
      <c r="BJ235" s="12">
        <v>9002</v>
      </c>
      <c r="BK235" s="12">
        <v>8170</v>
      </c>
      <c r="BL235" s="12">
        <v>6630</v>
      </c>
      <c r="BM235" s="12">
        <v>4409</v>
      </c>
      <c r="BN235" s="12">
        <v>3513</v>
      </c>
      <c r="BO235" s="12">
        <v>4180</v>
      </c>
      <c r="BP235" s="12">
        <v>4743</v>
      </c>
      <c r="BQ235" s="12">
        <v>3568</v>
      </c>
      <c r="BR235" s="12">
        <v>5492</v>
      </c>
      <c r="BS235" s="12">
        <v>9461</v>
      </c>
      <c r="BT235" s="12">
        <v>8788</v>
      </c>
      <c r="BU235" s="12">
        <v>8187</v>
      </c>
      <c r="BV235" s="12">
        <v>9002</v>
      </c>
      <c r="BW235" s="12">
        <v>8170</v>
      </c>
      <c r="BX235" s="12">
        <v>6630</v>
      </c>
      <c r="BY235" s="12">
        <v>4409</v>
      </c>
      <c r="BZ235" s="12">
        <v>3513</v>
      </c>
      <c r="CA235" s="12">
        <v>4180</v>
      </c>
      <c r="CB235" s="12">
        <v>520.18100000000004</v>
      </c>
      <c r="CC235" s="12">
        <v>391.36700000000002</v>
      </c>
      <c r="CD235" s="12">
        <v>602.27099999999996</v>
      </c>
      <c r="CE235" s="12">
        <v>1037.5999999999999</v>
      </c>
      <c r="CF235" s="12">
        <v>963.81899999999996</v>
      </c>
      <c r="CG235" s="12">
        <v>897.92700000000002</v>
      </c>
      <c r="CH235" s="12">
        <v>987.322</v>
      </c>
      <c r="CI235" s="12">
        <v>896.024</v>
      </c>
      <c r="CJ235" s="12">
        <v>727.18299999999999</v>
      </c>
      <c r="CK235" s="12">
        <v>483.52</v>
      </c>
      <c r="CL235" s="12">
        <v>385.31400000000002</v>
      </c>
      <c r="CM235" s="12">
        <v>458.47199999999998</v>
      </c>
      <c r="CN235" s="12">
        <v>0</v>
      </c>
      <c r="CO235" s="12">
        <v>0</v>
      </c>
      <c r="CP235" s="12">
        <v>76143</v>
      </c>
      <c r="CQ235" s="12">
        <v>76143</v>
      </c>
      <c r="CR235" s="12">
        <v>8351</v>
      </c>
      <c r="CS235" s="10">
        <v>2018</v>
      </c>
    </row>
    <row r="236" spans="1:97" x14ac:dyDescent="0.3">
      <c r="A236" s="10">
        <v>254</v>
      </c>
      <c r="B236" s="11" t="s">
        <v>106</v>
      </c>
      <c r="C236" s="10" t="s">
        <v>107</v>
      </c>
      <c r="D236" s="11" t="s">
        <v>379</v>
      </c>
      <c r="E236" s="11" t="s">
        <v>320</v>
      </c>
      <c r="F236" s="10">
        <v>14328</v>
      </c>
      <c r="G236" s="11" t="s">
        <v>118</v>
      </c>
      <c r="H236" s="11" t="s">
        <v>160</v>
      </c>
      <c r="I236" s="11" t="s">
        <v>137</v>
      </c>
      <c r="J236" s="11" t="s">
        <v>3</v>
      </c>
      <c r="K236" s="10">
        <v>22</v>
      </c>
      <c r="L236" s="10">
        <v>1</v>
      </c>
      <c r="M236" s="11" t="s">
        <v>113</v>
      </c>
      <c r="N236" s="11" t="s">
        <v>114</v>
      </c>
      <c r="O236" s="11" t="s">
        <v>115</v>
      </c>
      <c r="P236" s="11" t="s">
        <v>116</v>
      </c>
      <c r="Q236" s="11" t="s">
        <v>3</v>
      </c>
      <c r="R236" s="11" t="s">
        <v>3</v>
      </c>
      <c r="S236" s="11" t="s">
        <v>3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3">
        <v>0</v>
      </c>
      <c r="AS236" s="13">
        <v>0</v>
      </c>
      <c r="AT236" s="13">
        <v>0</v>
      </c>
      <c r="AU236" s="13">
        <v>0</v>
      </c>
      <c r="AV236" s="13">
        <v>0</v>
      </c>
      <c r="AW236" s="13">
        <v>0</v>
      </c>
      <c r="AX236" s="13">
        <v>0</v>
      </c>
      <c r="AY236" s="13">
        <v>0</v>
      </c>
      <c r="AZ236" s="13">
        <v>0</v>
      </c>
      <c r="BA236" s="13">
        <v>0</v>
      </c>
      <c r="BB236" s="13">
        <v>0</v>
      </c>
      <c r="BC236" s="13">
        <v>0</v>
      </c>
      <c r="BD236" s="12">
        <v>76205</v>
      </c>
      <c r="BE236" s="12">
        <v>57334</v>
      </c>
      <c r="BF236" s="12">
        <v>88231</v>
      </c>
      <c r="BG236" s="12">
        <v>152005</v>
      </c>
      <c r="BH236" s="12">
        <v>141197</v>
      </c>
      <c r="BI236" s="12">
        <v>131544</v>
      </c>
      <c r="BJ236" s="12">
        <v>144640</v>
      </c>
      <c r="BK236" s="12">
        <v>131265</v>
      </c>
      <c r="BL236" s="12">
        <v>106530</v>
      </c>
      <c r="BM236" s="12">
        <v>70834</v>
      </c>
      <c r="BN236" s="12">
        <v>56447</v>
      </c>
      <c r="BO236" s="12">
        <v>67165</v>
      </c>
      <c r="BP236" s="12">
        <v>76205</v>
      </c>
      <c r="BQ236" s="12">
        <v>57334</v>
      </c>
      <c r="BR236" s="12">
        <v>88231</v>
      </c>
      <c r="BS236" s="12">
        <v>152005</v>
      </c>
      <c r="BT236" s="12">
        <v>141197</v>
      </c>
      <c r="BU236" s="12">
        <v>131544</v>
      </c>
      <c r="BV236" s="12">
        <v>144640</v>
      </c>
      <c r="BW236" s="12">
        <v>131265</v>
      </c>
      <c r="BX236" s="12">
        <v>106530</v>
      </c>
      <c r="BY236" s="12">
        <v>70834</v>
      </c>
      <c r="BZ236" s="12">
        <v>56447</v>
      </c>
      <c r="CA236" s="12">
        <v>67165</v>
      </c>
      <c r="CB236" s="12">
        <v>8357.6640000000007</v>
      </c>
      <c r="CC236" s="12">
        <v>6288.027</v>
      </c>
      <c r="CD236" s="12">
        <v>9676.5779999999995</v>
      </c>
      <c r="CE236" s="12">
        <v>16670.924999999999</v>
      </c>
      <c r="CF236" s="12">
        <v>15485.509</v>
      </c>
      <c r="CG236" s="12">
        <v>14426.832</v>
      </c>
      <c r="CH236" s="12">
        <v>15863.12</v>
      </c>
      <c r="CI236" s="12">
        <v>14396.249</v>
      </c>
      <c r="CJ236" s="12">
        <v>11683.51</v>
      </c>
      <c r="CK236" s="12">
        <v>7768.6260000000002</v>
      </c>
      <c r="CL236" s="12">
        <v>6190.77</v>
      </c>
      <c r="CM236" s="12">
        <v>7366.19</v>
      </c>
      <c r="CN236" s="12">
        <v>0</v>
      </c>
      <c r="CO236" s="12">
        <v>0</v>
      </c>
      <c r="CP236" s="12">
        <v>1223397</v>
      </c>
      <c r="CQ236" s="12">
        <v>1223397</v>
      </c>
      <c r="CR236" s="12">
        <v>134174</v>
      </c>
      <c r="CS236" s="10">
        <v>2018</v>
      </c>
    </row>
    <row r="237" spans="1:97" x14ac:dyDescent="0.3">
      <c r="A237" s="10">
        <v>255</v>
      </c>
      <c r="B237" s="11" t="s">
        <v>106</v>
      </c>
      <c r="C237" s="10" t="s">
        <v>107</v>
      </c>
      <c r="D237" s="11" t="s">
        <v>380</v>
      </c>
      <c r="E237" s="11" t="s">
        <v>320</v>
      </c>
      <c r="F237" s="10">
        <v>14328</v>
      </c>
      <c r="G237" s="11" t="s">
        <v>118</v>
      </c>
      <c r="H237" s="11" t="s">
        <v>160</v>
      </c>
      <c r="I237" s="11" t="s">
        <v>137</v>
      </c>
      <c r="J237" s="11" t="s">
        <v>3</v>
      </c>
      <c r="K237" s="10">
        <v>22</v>
      </c>
      <c r="L237" s="10">
        <v>1</v>
      </c>
      <c r="M237" s="11" t="s">
        <v>113</v>
      </c>
      <c r="N237" s="11" t="s">
        <v>114</v>
      </c>
      <c r="O237" s="11" t="s">
        <v>115</v>
      </c>
      <c r="P237" s="11" t="s">
        <v>116</v>
      </c>
      <c r="Q237" s="11" t="s">
        <v>3</v>
      </c>
      <c r="R237" s="11" t="s">
        <v>3</v>
      </c>
      <c r="S237" s="11" t="s">
        <v>3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3">
        <v>0</v>
      </c>
      <c r="AS237" s="13">
        <v>0</v>
      </c>
      <c r="AT237" s="13">
        <v>0</v>
      </c>
      <c r="AU237" s="13">
        <v>0</v>
      </c>
      <c r="AV237" s="13">
        <v>0</v>
      </c>
      <c r="AW237" s="13">
        <v>0</v>
      </c>
      <c r="AX237" s="13">
        <v>0</v>
      </c>
      <c r="AY237" s="13">
        <v>0</v>
      </c>
      <c r="AZ237" s="13">
        <v>0</v>
      </c>
      <c r="BA237" s="13">
        <v>0</v>
      </c>
      <c r="BB237" s="13">
        <v>0</v>
      </c>
      <c r="BC237" s="13">
        <v>0</v>
      </c>
      <c r="BD237" s="12">
        <v>1721</v>
      </c>
      <c r="BE237" s="12">
        <v>1295</v>
      </c>
      <c r="BF237" s="12">
        <v>1992</v>
      </c>
      <c r="BG237" s="12">
        <v>3433</v>
      </c>
      <c r="BH237" s="12">
        <v>3189</v>
      </c>
      <c r="BI237" s="12">
        <v>2971</v>
      </c>
      <c r="BJ237" s="12">
        <v>3266</v>
      </c>
      <c r="BK237" s="12">
        <v>2964</v>
      </c>
      <c r="BL237" s="12">
        <v>2406</v>
      </c>
      <c r="BM237" s="12">
        <v>1600</v>
      </c>
      <c r="BN237" s="12">
        <v>1275</v>
      </c>
      <c r="BO237" s="12">
        <v>1517</v>
      </c>
      <c r="BP237" s="12">
        <v>1721</v>
      </c>
      <c r="BQ237" s="12">
        <v>1295</v>
      </c>
      <c r="BR237" s="12">
        <v>1992</v>
      </c>
      <c r="BS237" s="12">
        <v>3433</v>
      </c>
      <c r="BT237" s="12">
        <v>3189</v>
      </c>
      <c r="BU237" s="12">
        <v>2971</v>
      </c>
      <c r="BV237" s="12">
        <v>3266</v>
      </c>
      <c r="BW237" s="12">
        <v>2964</v>
      </c>
      <c r="BX237" s="12">
        <v>2406</v>
      </c>
      <c r="BY237" s="12">
        <v>1600</v>
      </c>
      <c r="BZ237" s="12">
        <v>1275</v>
      </c>
      <c r="CA237" s="12">
        <v>1517</v>
      </c>
      <c r="CB237" s="12">
        <v>188.738</v>
      </c>
      <c r="CC237" s="12">
        <v>142</v>
      </c>
      <c r="CD237" s="12">
        <v>218.52199999999999</v>
      </c>
      <c r="CE237" s="12">
        <v>376.47300000000001</v>
      </c>
      <c r="CF237" s="12">
        <v>349.70299999999997</v>
      </c>
      <c r="CG237" s="12">
        <v>325.79599999999999</v>
      </c>
      <c r="CH237" s="12">
        <v>358.23099999999999</v>
      </c>
      <c r="CI237" s="12">
        <v>325.10500000000002</v>
      </c>
      <c r="CJ237" s="12">
        <v>263.84399999999999</v>
      </c>
      <c r="CK237" s="12">
        <v>175.43600000000001</v>
      </c>
      <c r="CL237" s="12">
        <v>139.804</v>
      </c>
      <c r="CM237" s="12">
        <v>166.34800000000001</v>
      </c>
      <c r="CN237" s="12">
        <v>0</v>
      </c>
      <c r="CO237" s="12">
        <v>0</v>
      </c>
      <c r="CP237" s="12">
        <v>27629</v>
      </c>
      <c r="CQ237" s="12">
        <v>27629</v>
      </c>
      <c r="CR237" s="12">
        <v>3030</v>
      </c>
      <c r="CS237" s="10">
        <v>2018</v>
      </c>
    </row>
    <row r="238" spans="1:97" x14ac:dyDescent="0.3">
      <c r="A238" s="10">
        <v>258</v>
      </c>
      <c r="B238" s="11" t="s">
        <v>106</v>
      </c>
      <c r="C238" s="10" t="s">
        <v>107</v>
      </c>
      <c r="D238" s="11" t="s">
        <v>381</v>
      </c>
      <c r="E238" s="11" t="s">
        <v>382</v>
      </c>
      <c r="F238" s="10">
        <v>12312</v>
      </c>
      <c r="G238" s="11" t="s">
        <v>118</v>
      </c>
      <c r="H238" s="11" t="s">
        <v>160</v>
      </c>
      <c r="I238" s="11" t="s">
        <v>137</v>
      </c>
      <c r="J238" s="11" t="s">
        <v>3</v>
      </c>
      <c r="K238" s="10">
        <v>22</v>
      </c>
      <c r="L238" s="10">
        <v>2</v>
      </c>
      <c r="M238" s="11" t="s">
        <v>161</v>
      </c>
      <c r="N238" s="11" t="s">
        <v>114</v>
      </c>
      <c r="O238" s="11" t="s">
        <v>115</v>
      </c>
      <c r="P238" s="11" t="s">
        <v>116</v>
      </c>
      <c r="Q238" s="11" t="s">
        <v>3</v>
      </c>
      <c r="R238" s="11" t="s">
        <v>3</v>
      </c>
      <c r="S238" s="11" t="s">
        <v>3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3">
        <v>0</v>
      </c>
      <c r="AS238" s="13">
        <v>0</v>
      </c>
      <c r="AT238" s="13">
        <v>0</v>
      </c>
      <c r="AU238" s="13">
        <v>0</v>
      </c>
      <c r="AV238" s="13">
        <v>0</v>
      </c>
      <c r="AW238" s="13">
        <v>0</v>
      </c>
      <c r="AX238" s="13">
        <v>0</v>
      </c>
      <c r="AY238" s="13">
        <v>0</v>
      </c>
      <c r="AZ238" s="13">
        <v>0</v>
      </c>
      <c r="BA238" s="13">
        <v>0</v>
      </c>
      <c r="BB238" s="13">
        <v>0</v>
      </c>
      <c r="BC238" s="13">
        <v>0</v>
      </c>
      <c r="BD238" s="12">
        <v>5496</v>
      </c>
      <c r="BE238" s="12">
        <v>4135</v>
      </c>
      <c r="BF238" s="12">
        <v>6363</v>
      </c>
      <c r="BG238" s="12">
        <v>10963</v>
      </c>
      <c r="BH238" s="12">
        <v>10184</v>
      </c>
      <c r="BI238" s="12">
        <v>9487</v>
      </c>
      <c r="BJ238" s="12">
        <v>10432</v>
      </c>
      <c r="BK238" s="12">
        <v>9467</v>
      </c>
      <c r="BL238" s="12">
        <v>7683</v>
      </c>
      <c r="BM238" s="12">
        <v>5109</v>
      </c>
      <c r="BN238" s="12">
        <v>4071</v>
      </c>
      <c r="BO238" s="12">
        <v>4844</v>
      </c>
      <c r="BP238" s="12">
        <v>5496</v>
      </c>
      <c r="BQ238" s="12">
        <v>4135</v>
      </c>
      <c r="BR238" s="12">
        <v>6363</v>
      </c>
      <c r="BS238" s="12">
        <v>10963</v>
      </c>
      <c r="BT238" s="12">
        <v>10184</v>
      </c>
      <c r="BU238" s="12">
        <v>9487</v>
      </c>
      <c r="BV238" s="12">
        <v>10432</v>
      </c>
      <c r="BW238" s="12">
        <v>9467</v>
      </c>
      <c r="BX238" s="12">
        <v>7683</v>
      </c>
      <c r="BY238" s="12">
        <v>5109</v>
      </c>
      <c r="BZ238" s="12">
        <v>4071</v>
      </c>
      <c r="CA238" s="12">
        <v>4844</v>
      </c>
      <c r="CB238" s="12">
        <v>602.77800000000002</v>
      </c>
      <c r="CC238" s="12">
        <v>453.51</v>
      </c>
      <c r="CD238" s="12">
        <v>697.90200000000004</v>
      </c>
      <c r="CE238" s="12">
        <v>1202.3530000000001</v>
      </c>
      <c r="CF238" s="12">
        <v>1116.8579999999999</v>
      </c>
      <c r="CG238" s="12">
        <v>1040.5029999999999</v>
      </c>
      <c r="CH238" s="12">
        <v>1144.0920000000001</v>
      </c>
      <c r="CI238" s="12">
        <v>1038.297</v>
      </c>
      <c r="CJ238" s="12">
        <v>842.64700000000005</v>
      </c>
      <c r="CK238" s="12">
        <v>560.29499999999996</v>
      </c>
      <c r="CL238" s="12">
        <v>446.495</v>
      </c>
      <c r="CM238" s="12">
        <v>531.27</v>
      </c>
      <c r="CN238" s="12">
        <v>0</v>
      </c>
      <c r="CO238" s="12">
        <v>0</v>
      </c>
      <c r="CP238" s="12">
        <v>88234</v>
      </c>
      <c r="CQ238" s="12">
        <v>88234</v>
      </c>
      <c r="CR238" s="12">
        <v>9677</v>
      </c>
      <c r="CS238" s="10">
        <v>2018</v>
      </c>
    </row>
    <row r="239" spans="1:97" x14ac:dyDescent="0.3">
      <c r="A239" s="10">
        <v>260</v>
      </c>
      <c r="B239" s="11" t="s">
        <v>106</v>
      </c>
      <c r="C239" s="10" t="s">
        <v>107</v>
      </c>
      <c r="D239" s="11" t="s">
        <v>383</v>
      </c>
      <c r="E239" s="11" t="s">
        <v>384</v>
      </c>
      <c r="F239" s="10">
        <v>54802</v>
      </c>
      <c r="G239" s="11" t="s">
        <v>118</v>
      </c>
      <c r="H239" s="11" t="s">
        <v>160</v>
      </c>
      <c r="I239" s="11" t="s">
        <v>137</v>
      </c>
      <c r="J239" s="11" t="s">
        <v>3</v>
      </c>
      <c r="K239" s="10">
        <v>22</v>
      </c>
      <c r="L239" s="10">
        <v>2</v>
      </c>
      <c r="M239" s="11" t="s">
        <v>161</v>
      </c>
      <c r="N239" s="11" t="s">
        <v>118</v>
      </c>
      <c r="O239" s="11" t="s">
        <v>119</v>
      </c>
      <c r="P239" s="11" t="s">
        <v>119</v>
      </c>
      <c r="Q239" s="11" t="s">
        <v>3</v>
      </c>
      <c r="R239" s="11" t="s">
        <v>3</v>
      </c>
      <c r="S239" s="11" t="s">
        <v>12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3">
        <v>0</v>
      </c>
      <c r="AS239" s="13">
        <v>0</v>
      </c>
      <c r="AT239" s="13">
        <v>0</v>
      </c>
      <c r="AU239" s="13">
        <v>0</v>
      </c>
      <c r="AV239" s="13">
        <v>0</v>
      </c>
      <c r="AW239" s="13">
        <v>0</v>
      </c>
      <c r="AX239" s="13">
        <v>0</v>
      </c>
      <c r="AY239" s="13">
        <v>0</v>
      </c>
      <c r="AZ239" s="13">
        <v>0</v>
      </c>
      <c r="BA239" s="13">
        <v>0</v>
      </c>
      <c r="BB239" s="13">
        <v>0</v>
      </c>
      <c r="BC239" s="13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  <c r="BX239" s="12">
        <v>0</v>
      </c>
      <c r="BY239" s="12">
        <v>0</v>
      </c>
      <c r="BZ239" s="12">
        <v>0</v>
      </c>
      <c r="CA239" s="12">
        <v>0</v>
      </c>
      <c r="CB239" s="12">
        <v>59945</v>
      </c>
      <c r="CC239" s="12">
        <v>68009</v>
      </c>
      <c r="CD239" s="12">
        <v>50615</v>
      </c>
      <c r="CE239" s="12">
        <v>30662</v>
      </c>
      <c r="CF239" s="12">
        <v>22004</v>
      </c>
      <c r="CG239" s="12">
        <v>68351</v>
      </c>
      <c r="CH239" s="12">
        <v>205467</v>
      </c>
      <c r="CI239" s="12">
        <v>214703</v>
      </c>
      <c r="CJ239" s="12">
        <v>140405</v>
      </c>
      <c r="CK239" s="12">
        <v>194366.66</v>
      </c>
      <c r="CL239" s="12">
        <v>192071</v>
      </c>
      <c r="CM239" s="12">
        <v>206334</v>
      </c>
      <c r="CN239" s="12">
        <v>0</v>
      </c>
      <c r="CO239" s="12">
        <v>0</v>
      </c>
      <c r="CP239" s="12">
        <v>0</v>
      </c>
      <c r="CQ239" s="12">
        <v>0</v>
      </c>
      <c r="CR239" s="12">
        <v>1452932.7</v>
      </c>
      <c r="CS239" s="10">
        <v>2018</v>
      </c>
    </row>
    <row r="240" spans="1:97" x14ac:dyDescent="0.3">
      <c r="A240" s="10">
        <v>260</v>
      </c>
      <c r="B240" s="11" t="s">
        <v>106</v>
      </c>
      <c r="C240" s="10" t="s">
        <v>107</v>
      </c>
      <c r="D240" s="11" t="s">
        <v>383</v>
      </c>
      <c r="E240" s="11" t="s">
        <v>384</v>
      </c>
      <c r="F240" s="10">
        <v>54802</v>
      </c>
      <c r="G240" s="11" t="s">
        <v>118</v>
      </c>
      <c r="H240" s="11" t="s">
        <v>160</v>
      </c>
      <c r="I240" s="11" t="s">
        <v>137</v>
      </c>
      <c r="J240" s="11" t="s">
        <v>3</v>
      </c>
      <c r="K240" s="10">
        <v>22</v>
      </c>
      <c r="L240" s="10">
        <v>2</v>
      </c>
      <c r="M240" s="11" t="s">
        <v>161</v>
      </c>
      <c r="N240" s="11" t="s">
        <v>121</v>
      </c>
      <c r="O240" s="11" t="s">
        <v>119</v>
      </c>
      <c r="P240" s="11" t="s">
        <v>119</v>
      </c>
      <c r="Q240" s="11" t="s">
        <v>3</v>
      </c>
      <c r="R240" s="11" t="s">
        <v>3</v>
      </c>
      <c r="S240" s="11" t="s">
        <v>120</v>
      </c>
      <c r="T240" s="12">
        <v>1194559</v>
      </c>
      <c r="U240" s="12">
        <v>1370769</v>
      </c>
      <c r="V240" s="12">
        <v>976305</v>
      </c>
      <c r="W240" s="12">
        <v>606948</v>
      </c>
      <c r="X240" s="12">
        <v>464882</v>
      </c>
      <c r="Y240" s="12">
        <v>1352905</v>
      </c>
      <c r="Z240" s="12">
        <v>3929551</v>
      </c>
      <c r="AA240" s="12">
        <v>4148440</v>
      </c>
      <c r="AB240" s="12">
        <v>2714772</v>
      </c>
      <c r="AC240" s="12">
        <v>3774604</v>
      </c>
      <c r="AD240" s="12">
        <v>3855705</v>
      </c>
      <c r="AE240" s="12">
        <v>4036879</v>
      </c>
      <c r="AF240" s="12">
        <v>1194559</v>
      </c>
      <c r="AG240" s="12">
        <v>1370769</v>
      </c>
      <c r="AH240" s="12">
        <v>976305</v>
      </c>
      <c r="AI240" s="12">
        <v>606948</v>
      </c>
      <c r="AJ240" s="12">
        <v>464882</v>
      </c>
      <c r="AK240" s="12">
        <v>1352905</v>
      </c>
      <c r="AL240" s="12">
        <v>3929551</v>
      </c>
      <c r="AM240" s="12">
        <v>4148440</v>
      </c>
      <c r="AN240" s="12">
        <v>2714772</v>
      </c>
      <c r="AO240" s="12">
        <v>3774604</v>
      </c>
      <c r="AP240" s="12">
        <v>3855705</v>
      </c>
      <c r="AQ240" s="12">
        <v>4036879</v>
      </c>
      <c r="AR240" s="13">
        <v>1.036</v>
      </c>
      <c r="AS240" s="13">
        <v>1.0249999999999999</v>
      </c>
      <c r="AT240" s="13">
        <v>1.026</v>
      </c>
      <c r="AU240" s="13">
        <v>1.026</v>
      </c>
      <c r="AV240" s="13">
        <v>1.0229999999999999</v>
      </c>
      <c r="AW240" s="13">
        <v>1.0409999999999999</v>
      </c>
      <c r="AX240" s="13">
        <v>1.0429999999999999</v>
      </c>
      <c r="AY240" s="13">
        <v>1.0389999999999999</v>
      </c>
      <c r="AZ240" s="13">
        <v>1.0349999999999999</v>
      </c>
      <c r="BA240" s="13">
        <v>1.034</v>
      </c>
      <c r="BB240" s="13">
        <v>1.034</v>
      </c>
      <c r="BC240" s="13">
        <v>1.034</v>
      </c>
      <c r="BD240" s="12">
        <v>1237563</v>
      </c>
      <c r="BE240" s="12">
        <v>1405038</v>
      </c>
      <c r="BF240" s="12">
        <v>1001689</v>
      </c>
      <c r="BG240" s="12">
        <v>622729</v>
      </c>
      <c r="BH240" s="12">
        <v>475574</v>
      </c>
      <c r="BI240" s="12">
        <v>1408374</v>
      </c>
      <c r="BJ240" s="12">
        <v>4098522</v>
      </c>
      <c r="BK240" s="12">
        <v>4310229</v>
      </c>
      <c r="BL240" s="12">
        <v>2809789</v>
      </c>
      <c r="BM240" s="12">
        <v>3902941</v>
      </c>
      <c r="BN240" s="12">
        <v>3986799</v>
      </c>
      <c r="BO240" s="12">
        <v>4174133</v>
      </c>
      <c r="BP240" s="12">
        <v>1237563</v>
      </c>
      <c r="BQ240" s="12">
        <v>1405038</v>
      </c>
      <c r="BR240" s="12">
        <v>1001689</v>
      </c>
      <c r="BS240" s="12">
        <v>622729</v>
      </c>
      <c r="BT240" s="12">
        <v>475574</v>
      </c>
      <c r="BU240" s="12">
        <v>1408374</v>
      </c>
      <c r="BV240" s="12">
        <v>4098522</v>
      </c>
      <c r="BW240" s="12">
        <v>4310229</v>
      </c>
      <c r="BX240" s="12">
        <v>2809789</v>
      </c>
      <c r="BY240" s="12">
        <v>3902941</v>
      </c>
      <c r="BZ240" s="12">
        <v>3986799</v>
      </c>
      <c r="CA240" s="12">
        <v>4174133</v>
      </c>
      <c r="CB240" s="12">
        <v>114866</v>
      </c>
      <c r="CC240" s="12">
        <v>128784</v>
      </c>
      <c r="CD240" s="12">
        <v>89773</v>
      </c>
      <c r="CE240" s="12">
        <v>53605</v>
      </c>
      <c r="CF240" s="12">
        <v>41843</v>
      </c>
      <c r="CG240" s="12">
        <v>127147</v>
      </c>
      <c r="CH240" s="12">
        <v>382399</v>
      </c>
      <c r="CI240" s="12">
        <v>405459</v>
      </c>
      <c r="CJ240" s="12">
        <v>259798</v>
      </c>
      <c r="CK240" s="12">
        <v>359961.18</v>
      </c>
      <c r="CL240" s="12">
        <v>367110</v>
      </c>
      <c r="CM240" s="12">
        <v>395104</v>
      </c>
      <c r="CN240" s="12">
        <v>28426319</v>
      </c>
      <c r="CO240" s="12">
        <v>28426319</v>
      </c>
      <c r="CP240" s="12">
        <v>29433380</v>
      </c>
      <c r="CQ240" s="12">
        <v>29433380</v>
      </c>
      <c r="CR240" s="12">
        <v>2725849.2</v>
      </c>
      <c r="CS240" s="10">
        <v>2018</v>
      </c>
    </row>
    <row r="241" spans="1:97" x14ac:dyDescent="0.3">
      <c r="A241" s="10">
        <v>260</v>
      </c>
      <c r="B241" s="11" t="s">
        <v>106</v>
      </c>
      <c r="C241" s="10" t="s">
        <v>107</v>
      </c>
      <c r="D241" s="11" t="s">
        <v>383</v>
      </c>
      <c r="E241" s="11" t="s">
        <v>384</v>
      </c>
      <c r="F241" s="10">
        <v>54802</v>
      </c>
      <c r="G241" s="11" t="s">
        <v>118</v>
      </c>
      <c r="H241" s="11" t="s">
        <v>160</v>
      </c>
      <c r="I241" s="11" t="s">
        <v>137</v>
      </c>
      <c r="J241" s="11" t="s">
        <v>3</v>
      </c>
      <c r="K241" s="10">
        <v>22</v>
      </c>
      <c r="L241" s="10">
        <v>2</v>
      </c>
      <c r="M241" s="11" t="s">
        <v>161</v>
      </c>
      <c r="N241" s="11" t="s">
        <v>125</v>
      </c>
      <c r="O241" s="11" t="s">
        <v>119</v>
      </c>
      <c r="P241" s="11" t="s">
        <v>119</v>
      </c>
      <c r="Q241" s="11" t="s">
        <v>3</v>
      </c>
      <c r="R241" s="11" t="s">
        <v>3</v>
      </c>
      <c r="S241" s="11" t="s">
        <v>12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0</v>
      </c>
      <c r="AJ241" s="12">
        <v>0</v>
      </c>
      <c r="AK241" s="12">
        <v>0</v>
      </c>
      <c r="AL241" s="12">
        <v>0</v>
      </c>
      <c r="AM241" s="12">
        <v>0</v>
      </c>
      <c r="AN241" s="12">
        <v>0</v>
      </c>
      <c r="AO241" s="12">
        <v>0</v>
      </c>
      <c r="AP241" s="12">
        <v>0</v>
      </c>
      <c r="AQ241" s="12">
        <v>0</v>
      </c>
      <c r="AR241" s="13">
        <v>0</v>
      </c>
      <c r="AS241" s="13">
        <v>0</v>
      </c>
      <c r="AT241" s="13">
        <v>0</v>
      </c>
      <c r="AU241" s="13">
        <v>0</v>
      </c>
      <c r="AV241" s="13">
        <v>0</v>
      </c>
      <c r="AW241" s="13">
        <v>0</v>
      </c>
      <c r="AX241" s="13">
        <v>0</v>
      </c>
      <c r="AY241" s="13">
        <v>0</v>
      </c>
      <c r="AZ241" s="13">
        <v>0</v>
      </c>
      <c r="BA241" s="13">
        <v>0</v>
      </c>
      <c r="BB241" s="13">
        <v>0</v>
      </c>
      <c r="BC241" s="13">
        <v>0</v>
      </c>
      <c r="BD241" s="12">
        <v>0</v>
      </c>
      <c r="BE241" s="12">
        <v>0</v>
      </c>
      <c r="BF241" s="12">
        <v>0</v>
      </c>
      <c r="BG241" s="12">
        <v>0</v>
      </c>
      <c r="BH241" s="12">
        <v>0</v>
      </c>
      <c r="BI241" s="12">
        <v>0</v>
      </c>
      <c r="BJ241" s="12">
        <v>0</v>
      </c>
      <c r="BK241" s="12">
        <v>0</v>
      </c>
      <c r="BL241" s="12">
        <v>0</v>
      </c>
      <c r="BM241" s="12">
        <v>0</v>
      </c>
      <c r="BN241" s="12">
        <v>0</v>
      </c>
      <c r="BO241" s="12">
        <v>0</v>
      </c>
      <c r="BP241" s="12">
        <v>0</v>
      </c>
      <c r="BQ241" s="12">
        <v>0</v>
      </c>
      <c r="BR241" s="12">
        <v>0</v>
      </c>
      <c r="BS241" s="12">
        <v>0</v>
      </c>
      <c r="BT241" s="12">
        <v>0</v>
      </c>
      <c r="BU241" s="12">
        <v>0</v>
      </c>
      <c r="BV241" s="12">
        <v>0</v>
      </c>
      <c r="BW241" s="12">
        <v>0</v>
      </c>
      <c r="BX241" s="12">
        <v>0</v>
      </c>
      <c r="BY241" s="12">
        <v>0</v>
      </c>
      <c r="BZ241" s="12">
        <v>0</v>
      </c>
      <c r="CA241" s="12">
        <v>0</v>
      </c>
      <c r="CB241" s="12">
        <v>0</v>
      </c>
      <c r="CC241" s="12">
        <v>0</v>
      </c>
      <c r="CD241" s="12">
        <v>0</v>
      </c>
      <c r="CE241" s="12">
        <v>0</v>
      </c>
      <c r="CF241" s="12">
        <v>0</v>
      </c>
      <c r="CG241" s="12">
        <v>0</v>
      </c>
      <c r="CH241" s="12">
        <v>0</v>
      </c>
      <c r="CI241" s="12">
        <v>0</v>
      </c>
      <c r="CJ241" s="12">
        <v>0</v>
      </c>
      <c r="CK241" s="12">
        <v>0</v>
      </c>
      <c r="CL241" s="12">
        <v>0</v>
      </c>
      <c r="CM241" s="12">
        <v>0</v>
      </c>
      <c r="CN241" s="12">
        <v>0</v>
      </c>
      <c r="CO241" s="12">
        <v>0</v>
      </c>
      <c r="CP241" s="12">
        <v>0</v>
      </c>
      <c r="CQ241" s="12">
        <v>0</v>
      </c>
      <c r="CR241" s="12">
        <v>0</v>
      </c>
      <c r="CS241" s="10">
        <v>2018</v>
      </c>
    </row>
    <row r="242" spans="1:97" x14ac:dyDescent="0.3">
      <c r="A242" s="10">
        <v>261</v>
      </c>
      <c r="B242" s="11" t="s">
        <v>106</v>
      </c>
      <c r="C242" s="10" t="s">
        <v>107</v>
      </c>
      <c r="D242" s="11" t="s">
        <v>385</v>
      </c>
      <c r="E242" s="11" t="s">
        <v>347</v>
      </c>
      <c r="F242" s="10">
        <v>19586</v>
      </c>
      <c r="G242" s="11" t="s">
        <v>118</v>
      </c>
      <c r="H242" s="11" t="s">
        <v>160</v>
      </c>
      <c r="I242" s="11" t="s">
        <v>137</v>
      </c>
      <c r="J242" s="11" t="s">
        <v>3</v>
      </c>
      <c r="K242" s="10">
        <v>22</v>
      </c>
      <c r="L242" s="10">
        <v>2</v>
      </c>
      <c r="M242" s="11" t="s">
        <v>161</v>
      </c>
      <c r="N242" s="11" t="s">
        <v>114</v>
      </c>
      <c r="O242" s="11" t="s">
        <v>115</v>
      </c>
      <c r="P242" s="11" t="s">
        <v>116</v>
      </c>
      <c r="Q242" s="11" t="s">
        <v>3</v>
      </c>
      <c r="R242" s="11" t="s">
        <v>3</v>
      </c>
      <c r="S242" s="11" t="s">
        <v>3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3">
        <v>0</v>
      </c>
      <c r="AS242" s="13">
        <v>0</v>
      </c>
      <c r="AT242" s="13">
        <v>0</v>
      </c>
      <c r="AU242" s="13">
        <v>0</v>
      </c>
      <c r="AV242" s="13">
        <v>0</v>
      </c>
      <c r="AW242" s="13">
        <v>0</v>
      </c>
      <c r="AX242" s="13">
        <v>0</v>
      </c>
      <c r="AY242" s="13">
        <v>0</v>
      </c>
      <c r="AZ242" s="13">
        <v>0</v>
      </c>
      <c r="BA242" s="13">
        <v>0</v>
      </c>
      <c r="BB242" s="13">
        <v>0</v>
      </c>
      <c r="BC242" s="13">
        <v>0</v>
      </c>
      <c r="BD242" s="12">
        <v>8058</v>
      </c>
      <c r="BE242" s="12">
        <v>6062</v>
      </c>
      <c r="BF242" s="12">
        <v>9329</v>
      </c>
      <c r="BG242" s="12">
        <v>16072</v>
      </c>
      <c r="BH242" s="12">
        <v>14930</v>
      </c>
      <c r="BI242" s="12">
        <v>13909</v>
      </c>
      <c r="BJ242" s="12">
        <v>15294</v>
      </c>
      <c r="BK242" s="12">
        <v>13879</v>
      </c>
      <c r="BL242" s="12">
        <v>11264</v>
      </c>
      <c r="BM242" s="12">
        <v>7490</v>
      </c>
      <c r="BN242" s="12">
        <v>5969</v>
      </c>
      <c r="BO242" s="12">
        <v>7102</v>
      </c>
      <c r="BP242" s="12">
        <v>8058</v>
      </c>
      <c r="BQ242" s="12">
        <v>6062</v>
      </c>
      <c r="BR242" s="12">
        <v>9329</v>
      </c>
      <c r="BS242" s="12">
        <v>16072</v>
      </c>
      <c r="BT242" s="12">
        <v>14930</v>
      </c>
      <c r="BU242" s="12">
        <v>13909</v>
      </c>
      <c r="BV242" s="12">
        <v>15294</v>
      </c>
      <c r="BW242" s="12">
        <v>13879</v>
      </c>
      <c r="BX242" s="12">
        <v>11264</v>
      </c>
      <c r="BY242" s="12">
        <v>7490</v>
      </c>
      <c r="BZ242" s="12">
        <v>5969</v>
      </c>
      <c r="CA242" s="12">
        <v>7102</v>
      </c>
      <c r="CB242" s="12">
        <v>883.70600000000002</v>
      </c>
      <c r="CC242" s="12">
        <v>664.87</v>
      </c>
      <c r="CD242" s="12">
        <v>1023.1609999999999</v>
      </c>
      <c r="CE242" s="12">
        <v>1762.7139999999999</v>
      </c>
      <c r="CF242" s="12">
        <v>1637.373</v>
      </c>
      <c r="CG242" s="12">
        <v>1525.433</v>
      </c>
      <c r="CH242" s="12">
        <v>1677.3</v>
      </c>
      <c r="CI242" s="12">
        <v>1522.1990000000001</v>
      </c>
      <c r="CJ242" s="12">
        <v>1235.366</v>
      </c>
      <c r="CK242" s="12">
        <v>821.42200000000003</v>
      </c>
      <c r="CL242" s="12">
        <v>654.58600000000001</v>
      </c>
      <c r="CM242" s="12">
        <v>778.87</v>
      </c>
      <c r="CN242" s="12">
        <v>0</v>
      </c>
      <c r="CO242" s="12">
        <v>0</v>
      </c>
      <c r="CP242" s="12">
        <v>129358</v>
      </c>
      <c r="CQ242" s="12">
        <v>129358</v>
      </c>
      <c r="CR242" s="12">
        <v>14187</v>
      </c>
      <c r="CS242" s="10">
        <v>2018</v>
      </c>
    </row>
    <row r="243" spans="1:97" x14ac:dyDescent="0.3">
      <c r="A243" s="10">
        <v>262</v>
      </c>
      <c r="B243" s="11" t="s">
        <v>106</v>
      </c>
      <c r="C243" s="10" t="s">
        <v>107</v>
      </c>
      <c r="D243" s="11" t="s">
        <v>386</v>
      </c>
      <c r="E243" s="11" t="s">
        <v>320</v>
      </c>
      <c r="F243" s="10">
        <v>14328</v>
      </c>
      <c r="G243" s="11" t="s">
        <v>118</v>
      </c>
      <c r="H243" s="11" t="s">
        <v>160</v>
      </c>
      <c r="I243" s="11" t="s">
        <v>137</v>
      </c>
      <c r="J243" s="11" t="s">
        <v>3</v>
      </c>
      <c r="K243" s="10">
        <v>22</v>
      </c>
      <c r="L243" s="10">
        <v>1</v>
      </c>
      <c r="M243" s="11" t="s">
        <v>113</v>
      </c>
      <c r="N243" s="11" t="s">
        <v>114</v>
      </c>
      <c r="O243" s="11" t="s">
        <v>115</v>
      </c>
      <c r="P243" s="11" t="s">
        <v>116</v>
      </c>
      <c r="Q243" s="11" t="s">
        <v>3</v>
      </c>
      <c r="R243" s="11" t="s">
        <v>3</v>
      </c>
      <c r="S243" s="11" t="s">
        <v>3</v>
      </c>
      <c r="T243" s="12">
        <v>0</v>
      </c>
      <c r="U243" s="12">
        <v>0</v>
      </c>
      <c r="V243" s="12">
        <v>0</v>
      </c>
      <c r="W243" s="12">
        <v>0</v>
      </c>
      <c r="X243" s="12">
        <v>0</v>
      </c>
      <c r="Y243" s="12">
        <v>0</v>
      </c>
      <c r="Z243" s="12">
        <v>0</v>
      </c>
      <c r="AA243" s="12">
        <v>0</v>
      </c>
      <c r="AB243" s="12">
        <v>0</v>
      </c>
      <c r="AC243" s="12">
        <v>0</v>
      </c>
      <c r="AD243" s="12">
        <v>0</v>
      </c>
      <c r="AE243" s="12">
        <v>0</v>
      </c>
      <c r="AF243" s="12">
        <v>0</v>
      </c>
      <c r="AG243" s="12">
        <v>0</v>
      </c>
      <c r="AH243" s="12">
        <v>0</v>
      </c>
      <c r="AI243" s="12">
        <v>0</v>
      </c>
      <c r="AJ243" s="12">
        <v>0</v>
      </c>
      <c r="AK243" s="12">
        <v>0</v>
      </c>
      <c r="AL243" s="12">
        <v>0</v>
      </c>
      <c r="AM243" s="12">
        <v>0</v>
      </c>
      <c r="AN243" s="12">
        <v>0</v>
      </c>
      <c r="AO243" s="12">
        <v>0</v>
      </c>
      <c r="AP243" s="12">
        <v>0</v>
      </c>
      <c r="AQ243" s="12">
        <v>0</v>
      </c>
      <c r="AR243" s="13">
        <v>0</v>
      </c>
      <c r="AS243" s="13">
        <v>0</v>
      </c>
      <c r="AT243" s="13">
        <v>0</v>
      </c>
      <c r="AU243" s="13">
        <v>0</v>
      </c>
      <c r="AV243" s="13">
        <v>0</v>
      </c>
      <c r="AW243" s="13">
        <v>0</v>
      </c>
      <c r="AX243" s="13">
        <v>0</v>
      </c>
      <c r="AY243" s="13">
        <v>0</v>
      </c>
      <c r="AZ243" s="13">
        <v>0</v>
      </c>
      <c r="BA243" s="13">
        <v>0</v>
      </c>
      <c r="BB243" s="13">
        <v>0</v>
      </c>
      <c r="BC243" s="13">
        <v>0</v>
      </c>
      <c r="BD243" s="12">
        <v>12997</v>
      </c>
      <c r="BE243" s="12">
        <v>9778</v>
      </c>
      <c r="BF243" s="12">
        <v>15048</v>
      </c>
      <c r="BG243" s="12">
        <v>25924</v>
      </c>
      <c r="BH243" s="12">
        <v>24081</v>
      </c>
      <c r="BI243" s="12">
        <v>22434</v>
      </c>
      <c r="BJ243" s="12">
        <v>24668</v>
      </c>
      <c r="BK243" s="12">
        <v>22387</v>
      </c>
      <c r="BL243" s="12">
        <v>18168</v>
      </c>
      <c r="BM243" s="12">
        <v>12081</v>
      </c>
      <c r="BN243" s="12">
        <v>9627</v>
      </c>
      <c r="BO243" s="12">
        <v>11455</v>
      </c>
      <c r="BP243" s="12">
        <v>12997</v>
      </c>
      <c r="BQ243" s="12">
        <v>9778</v>
      </c>
      <c r="BR243" s="12">
        <v>15048</v>
      </c>
      <c r="BS243" s="12">
        <v>25924</v>
      </c>
      <c r="BT243" s="12">
        <v>24081</v>
      </c>
      <c r="BU243" s="12">
        <v>22434</v>
      </c>
      <c r="BV243" s="12">
        <v>24668</v>
      </c>
      <c r="BW243" s="12">
        <v>22387</v>
      </c>
      <c r="BX243" s="12">
        <v>18168</v>
      </c>
      <c r="BY243" s="12">
        <v>12081</v>
      </c>
      <c r="BZ243" s="12">
        <v>9627</v>
      </c>
      <c r="CA243" s="12">
        <v>11455</v>
      </c>
      <c r="CB243" s="12">
        <v>1425.376</v>
      </c>
      <c r="CC243" s="12">
        <v>1072.405</v>
      </c>
      <c r="CD243" s="12">
        <v>1650.3130000000001</v>
      </c>
      <c r="CE243" s="12">
        <v>2843.18</v>
      </c>
      <c r="CF243" s="12">
        <v>2641.01</v>
      </c>
      <c r="CG243" s="12">
        <v>2460.4560000000001</v>
      </c>
      <c r="CH243" s="12">
        <v>2705.4110000000001</v>
      </c>
      <c r="CI243" s="12">
        <v>2455.2399999999998</v>
      </c>
      <c r="CJ243" s="12">
        <v>1992.59</v>
      </c>
      <c r="CK243" s="12">
        <v>1324.9169999999999</v>
      </c>
      <c r="CL243" s="12">
        <v>1055.819</v>
      </c>
      <c r="CM243" s="12">
        <v>1256.2829999999999</v>
      </c>
      <c r="CN243" s="12">
        <v>0</v>
      </c>
      <c r="CO243" s="12">
        <v>0</v>
      </c>
      <c r="CP243" s="12">
        <v>208648</v>
      </c>
      <c r="CQ243" s="12">
        <v>208648</v>
      </c>
      <c r="CR243" s="12">
        <v>22883</v>
      </c>
      <c r="CS243" s="10">
        <v>2018</v>
      </c>
    </row>
    <row r="244" spans="1:97" x14ac:dyDescent="0.3">
      <c r="A244" s="10">
        <v>264</v>
      </c>
      <c r="B244" s="11" t="s">
        <v>106</v>
      </c>
      <c r="C244" s="10" t="s">
        <v>107</v>
      </c>
      <c r="D244" s="11" t="s">
        <v>387</v>
      </c>
      <c r="E244" s="11" t="s">
        <v>320</v>
      </c>
      <c r="F244" s="10">
        <v>14328</v>
      </c>
      <c r="G244" s="11" t="s">
        <v>118</v>
      </c>
      <c r="H244" s="11" t="s">
        <v>160</v>
      </c>
      <c r="I244" s="11" t="s">
        <v>137</v>
      </c>
      <c r="J244" s="11" t="s">
        <v>3</v>
      </c>
      <c r="K244" s="10">
        <v>22</v>
      </c>
      <c r="L244" s="10">
        <v>1</v>
      </c>
      <c r="M244" s="11" t="s">
        <v>113</v>
      </c>
      <c r="N244" s="11" t="s">
        <v>114</v>
      </c>
      <c r="O244" s="11" t="s">
        <v>115</v>
      </c>
      <c r="P244" s="11" t="s">
        <v>116</v>
      </c>
      <c r="Q244" s="11" t="s">
        <v>3</v>
      </c>
      <c r="R244" s="11" t="s">
        <v>3</v>
      </c>
      <c r="S244" s="11" t="s">
        <v>3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3">
        <v>0</v>
      </c>
      <c r="AS244" s="13">
        <v>0</v>
      </c>
      <c r="AT244" s="13">
        <v>0</v>
      </c>
      <c r="AU244" s="13">
        <v>0</v>
      </c>
      <c r="AV244" s="13">
        <v>0</v>
      </c>
      <c r="AW244" s="13">
        <v>0</v>
      </c>
      <c r="AX244" s="13">
        <v>0</v>
      </c>
      <c r="AY244" s="13">
        <v>0</v>
      </c>
      <c r="AZ244" s="13">
        <v>0</v>
      </c>
      <c r="BA244" s="13">
        <v>0</v>
      </c>
      <c r="BB244" s="13">
        <v>0</v>
      </c>
      <c r="BC244" s="13">
        <v>0</v>
      </c>
      <c r="BD244" s="12">
        <v>3220</v>
      </c>
      <c r="BE244" s="12">
        <v>2422</v>
      </c>
      <c r="BF244" s="12">
        <v>3728</v>
      </c>
      <c r="BG244" s="12">
        <v>6422</v>
      </c>
      <c r="BH244" s="12">
        <v>5966</v>
      </c>
      <c r="BI244" s="12">
        <v>5558</v>
      </c>
      <c r="BJ244" s="12">
        <v>6111</v>
      </c>
      <c r="BK244" s="12">
        <v>5546</v>
      </c>
      <c r="BL244" s="12">
        <v>4501</v>
      </c>
      <c r="BM244" s="12">
        <v>2993</v>
      </c>
      <c r="BN244" s="12">
        <v>2385</v>
      </c>
      <c r="BO244" s="12">
        <v>2838</v>
      </c>
      <c r="BP244" s="12">
        <v>3220</v>
      </c>
      <c r="BQ244" s="12">
        <v>2422</v>
      </c>
      <c r="BR244" s="12">
        <v>3728</v>
      </c>
      <c r="BS244" s="12">
        <v>6422</v>
      </c>
      <c r="BT244" s="12">
        <v>5966</v>
      </c>
      <c r="BU244" s="12">
        <v>5558</v>
      </c>
      <c r="BV244" s="12">
        <v>6111</v>
      </c>
      <c r="BW244" s="12">
        <v>5546</v>
      </c>
      <c r="BX244" s="12">
        <v>4501</v>
      </c>
      <c r="BY244" s="12">
        <v>2993</v>
      </c>
      <c r="BZ244" s="12">
        <v>2385</v>
      </c>
      <c r="CA244" s="12">
        <v>2838</v>
      </c>
      <c r="CB244" s="12">
        <v>353.12099999999998</v>
      </c>
      <c r="CC244" s="12">
        <v>265.67599999999999</v>
      </c>
      <c r="CD244" s="12">
        <v>408.846</v>
      </c>
      <c r="CE244" s="12">
        <v>704.36500000000001</v>
      </c>
      <c r="CF244" s="12">
        <v>654.28</v>
      </c>
      <c r="CG244" s="12">
        <v>609.54999999999995</v>
      </c>
      <c r="CH244" s="12">
        <v>670.23400000000004</v>
      </c>
      <c r="CI244" s="12">
        <v>608.25699999999995</v>
      </c>
      <c r="CJ244" s="12">
        <v>493.64100000000002</v>
      </c>
      <c r="CK244" s="12">
        <v>328.233</v>
      </c>
      <c r="CL244" s="12">
        <v>261.56700000000001</v>
      </c>
      <c r="CM244" s="12">
        <v>311.23</v>
      </c>
      <c r="CN244" s="12">
        <v>0</v>
      </c>
      <c r="CO244" s="12">
        <v>0</v>
      </c>
      <c r="CP244" s="12">
        <v>51690</v>
      </c>
      <c r="CQ244" s="12">
        <v>51690</v>
      </c>
      <c r="CR244" s="12">
        <v>5669</v>
      </c>
      <c r="CS244" s="10">
        <v>2018</v>
      </c>
    </row>
    <row r="245" spans="1:97" x14ac:dyDescent="0.3">
      <c r="A245" s="10">
        <v>265</v>
      </c>
      <c r="B245" s="11" t="s">
        <v>106</v>
      </c>
      <c r="C245" s="10" t="s">
        <v>107</v>
      </c>
      <c r="D245" s="11" t="s">
        <v>388</v>
      </c>
      <c r="E245" s="11" t="s">
        <v>320</v>
      </c>
      <c r="F245" s="10">
        <v>14328</v>
      </c>
      <c r="G245" s="11" t="s">
        <v>118</v>
      </c>
      <c r="H245" s="11" t="s">
        <v>160</v>
      </c>
      <c r="I245" s="11" t="s">
        <v>137</v>
      </c>
      <c r="J245" s="11" t="s">
        <v>3</v>
      </c>
      <c r="K245" s="10">
        <v>22</v>
      </c>
      <c r="L245" s="10">
        <v>1</v>
      </c>
      <c r="M245" s="11" t="s">
        <v>113</v>
      </c>
      <c r="N245" s="11" t="s">
        <v>114</v>
      </c>
      <c r="O245" s="11" t="s">
        <v>115</v>
      </c>
      <c r="P245" s="11" t="s">
        <v>116</v>
      </c>
      <c r="Q245" s="11" t="s">
        <v>3</v>
      </c>
      <c r="R245" s="11" t="s">
        <v>3</v>
      </c>
      <c r="S245" s="11" t="s">
        <v>3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3">
        <v>0</v>
      </c>
      <c r="AS245" s="13">
        <v>0</v>
      </c>
      <c r="AT245" s="13">
        <v>0</v>
      </c>
      <c r="AU245" s="13">
        <v>0</v>
      </c>
      <c r="AV245" s="13">
        <v>0</v>
      </c>
      <c r="AW245" s="13">
        <v>0</v>
      </c>
      <c r="AX245" s="13">
        <v>0</v>
      </c>
      <c r="AY245" s="13">
        <v>0</v>
      </c>
      <c r="AZ245" s="13">
        <v>0</v>
      </c>
      <c r="BA245" s="13">
        <v>0</v>
      </c>
      <c r="BB245" s="13">
        <v>0</v>
      </c>
      <c r="BC245" s="13">
        <v>0</v>
      </c>
      <c r="BD245" s="12">
        <v>128970</v>
      </c>
      <c r="BE245" s="12">
        <v>97033</v>
      </c>
      <c r="BF245" s="12">
        <v>149323</v>
      </c>
      <c r="BG245" s="12">
        <v>257255</v>
      </c>
      <c r="BH245" s="12">
        <v>238963</v>
      </c>
      <c r="BI245" s="12">
        <v>222626</v>
      </c>
      <c r="BJ245" s="12">
        <v>244790</v>
      </c>
      <c r="BK245" s="12">
        <v>222154</v>
      </c>
      <c r="BL245" s="12">
        <v>180293</v>
      </c>
      <c r="BM245" s="12">
        <v>119881</v>
      </c>
      <c r="BN245" s="12">
        <v>95532</v>
      </c>
      <c r="BO245" s="12">
        <v>113670</v>
      </c>
      <c r="BP245" s="12">
        <v>128970</v>
      </c>
      <c r="BQ245" s="12">
        <v>97033</v>
      </c>
      <c r="BR245" s="12">
        <v>149323</v>
      </c>
      <c r="BS245" s="12">
        <v>257255</v>
      </c>
      <c r="BT245" s="12">
        <v>238963</v>
      </c>
      <c r="BU245" s="12">
        <v>222626</v>
      </c>
      <c r="BV245" s="12">
        <v>244790</v>
      </c>
      <c r="BW245" s="12">
        <v>222154</v>
      </c>
      <c r="BX245" s="12">
        <v>180293</v>
      </c>
      <c r="BY245" s="12">
        <v>119881</v>
      </c>
      <c r="BZ245" s="12">
        <v>95532</v>
      </c>
      <c r="CA245" s="12">
        <v>113670</v>
      </c>
      <c r="CB245" s="12">
        <v>14144.57</v>
      </c>
      <c r="CC245" s="12">
        <v>10641.9</v>
      </c>
      <c r="CD245" s="12">
        <v>16376.707</v>
      </c>
      <c r="CE245" s="12">
        <v>28213.987000000001</v>
      </c>
      <c r="CF245" s="12">
        <v>26207.781999999999</v>
      </c>
      <c r="CG245" s="12">
        <v>24416.07</v>
      </c>
      <c r="CH245" s="12">
        <v>26846.852999999999</v>
      </c>
      <c r="CI245" s="12">
        <v>24364.31</v>
      </c>
      <c r="CJ245" s="12">
        <v>19773.252</v>
      </c>
      <c r="CK245" s="12">
        <v>13147.675999999999</v>
      </c>
      <c r="CL245" s="12">
        <v>10477.302</v>
      </c>
      <c r="CM245" s="12">
        <v>12466.591</v>
      </c>
      <c r="CN245" s="12">
        <v>0</v>
      </c>
      <c r="CO245" s="12">
        <v>0</v>
      </c>
      <c r="CP245" s="12">
        <v>2070490</v>
      </c>
      <c r="CQ245" s="12">
        <v>2070490</v>
      </c>
      <c r="CR245" s="12">
        <v>227077</v>
      </c>
      <c r="CS245" s="10">
        <v>2018</v>
      </c>
    </row>
    <row r="246" spans="1:97" x14ac:dyDescent="0.3">
      <c r="A246" s="10">
        <v>266</v>
      </c>
      <c r="B246" s="11" t="s">
        <v>106</v>
      </c>
      <c r="C246" s="10" t="s">
        <v>107</v>
      </c>
      <c r="D246" s="11" t="s">
        <v>389</v>
      </c>
      <c r="E246" s="11" t="s">
        <v>320</v>
      </c>
      <c r="F246" s="10">
        <v>14328</v>
      </c>
      <c r="G246" s="11" t="s">
        <v>118</v>
      </c>
      <c r="H246" s="11" t="s">
        <v>160</v>
      </c>
      <c r="I246" s="11" t="s">
        <v>137</v>
      </c>
      <c r="J246" s="11" t="s">
        <v>3</v>
      </c>
      <c r="K246" s="10">
        <v>22</v>
      </c>
      <c r="L246" s="10">
        <v>1</v>
      </c>
      <c r="M246" s="11" t="s">
        <v>113</v>
      </c>
      <c r="N246" s="11" t="s">
        <v>114</v>
      </c>
      <c r="O246" s="11" t="s">
        <v>115</v>
      </c>
      <c r="P246" s="11" t="s">
        <v>116</v>
      </c>
      <c r="Q246" s="11" t="s">
        <v>3</v>
      </c>
      <c r="R246" s="11" t="s">
        <v>3</v>
      </c>
      <c r="S246" s="11" t="s">
        <v>3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3">
        <v>0</v>
      </c>
      <c r="AS246" s="13">
        <v>0</v>
      </c>
      <c r="AT246" s="13">
        <v>0</v>
      </c>
      <c r="AU246" s="13">
        <v>0</v>
      </c>
      <c r="AV246" s="13">
        <v>0</v>
      </c>
      <c r="AW246" s="13">
        <v>0</v>
      </c>
      <c r="AX246" s="13">
        <v>0</v>
      </c>
      <c r="AY246" s="13">
        <v>0</v>
      </c>
      <c r="AZ246" s="13">
        <v>0</v>
      </c>
      <c r="BA246" s="13">
        <v>0</v>
      </c>
      <c r="BB246" s="13">
        <v>0</v>
      </c>
      <c r="BC246" s="13">
        <v>0</v>
      </c>
      <c r="BD246" s="12">
        <v>146431</v>
      </c>
      <c r="BE246" s="12">
        <v>110170</v>
      </c>
      <c r="BF246" s="12">
        <v>169540</v>
      </c>
      <c r="BG246" s="12">
        <v>292085</v>
      </c>
      <c r="BH246" s="12">
        <v>271316</v>
      </c>
      <c r="BI246" s="12">
        <v>252767</v>
      </c>
      <c r="BJ246" s="12">
        <v>277932</v>
      </c>
      <c r="BK246" s="12">
        <v>252231</v>
      </c>
      <c r="BL246" s="12">
        <v>204702</v>
      </c>
      <c r="BM246" s="12">
        <v>136111</v>
      </c>
      <c r="BN246" s="12">
        <v>108466</v>
      </c>
      <c r="BO246" s="12">
        <v>129060</v>
      </c>
      <c r="BP246" s="12">
        <v>146431</v>
      </c>
      <c r="BQ246" s="12">
        <v>110170</v>
      </c>
      <c r="BR246" s="12">
        <v>169540</v>
      </c>
      <c r="BS246" s="12">
        <v>292085</v>
      </c>
      <c r="BT246" s="12">
        <v>271316</v>
      </c>
      <c r="BU246" s="12">
        <v>252767</v>
      </c>
      <c r="BV246" s="12">
        <v>277932</v>
      </c>
      <c r="BW246" s="12">
        <v>252231</v>
      </c>
      <c r="BX246" s="12">
        <v>204702</v>
      </c>
      <c r="BY246" s="12">
        <v>136111</v>
      </c>
      <c r="BZ246" s="12">
        <v>108466</v>
      </c>
      <c r="CA246" s="12">
        <v>129060</v>
      </c>
      <c r="CB246" s="12">
        <v>16059.602999999999</v>
      </c>
      <c r="CC246" s="12">
        <v>12082.709000000001</v>
      </c>
      <c r="CD246" s="12">
        <v>18593.953000000001</v>
      </c>
      <c r="CE246" s="12">
        <v>32033.884999999998</v>
      </c>
      <c r="CF246" s="12">
        <v>29756.059000000001</v>
      </c>
      <c r="CG246" s="12">
        <v>27721.767</v>
      </c>
      <c r="CH246" s="12">
        <v>30481.652999999998</v>
      </c>
      <c r="CI246" s="12">
        <v>27662.999</v>
      </c>
      <c r="CJ246" s="12">
        <v>22450.357</v>
      </c>
      <c r="CK246" s="12">
        <v>14927.743</v>
      </c>
      <c r="CL246" s="12">
        <v>11895.825999999999</v>
      </c>
      <c r="CM246" s="12">
        <v>14154.446</v>
      </c>
      <c r="CN246" s="12">
        <v>0</v>
      </c>
      <c r="CO246" s="12">
        <v>0</v>
      </c>
      <c r="CP246" s="12">
        <v>2350811</v>
      </c>
      <c r="CQ246" s="12">
        <v>2350811</v>
      </c>
      <c r="CR246" s="12">
        <v>257821</v>
      </c>
      <c r="CS246" s="10">
        <v>2018</v>
      </c>
    </row>
    <row r="247" spans="1:97" x14ac:dyDescent="0.3">
      <c r="A247" s="10">
        <v>267</v>
      </c>
      <c r="B247" s="11" t="s">
        <v>106</v>
      </c>
      <c r="C247" s="10" t="s">
        <v>107</v>
      </c>
      <c r="D247" s="11" t="s">
        <v>390</v>
      </c>
      <c r="E247" s="11" t="s">
        <v>320</v>
      </c>
      <c r="F247" s="10">
        <v>14328</v>
      </c>
      <c r="G247" s="11" t="s">
        <v>118</v>
      </c>
      <c r="H247" s="11" t="s">
        <v>160</v>
      </c>
      <c r="I247" s="11" t="s">
        <v>137</v>
      </c>
      <c r="J247" s="11" t="s">
        <v>3</v>
      </c>
      <c r="K247" s="10">
        <v>22</v>
      </c>
      <c r="L247" s="10">
        <v>1</v>
      </c>
      <c r="M247" s="11" t="s">
        <v>113</v>
      </c>
      <c r="N247" s="11" t="s">
        <v>114</v>
      </c>
      <c r="O247" s="11" t="s">
        <v>115</v>
      </c>
      <c r="P247" s="11" t="s">
        <v>116</v>
      </c>
      <c r="Q247" s="11" t="s">
        <v>3</v>
      </c>
      <c r="R247" s="11" t="s">
        <v>3</v>
      </c>
      <c r="S247" s="11" t="s">
        <v>3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0</v>
      </c>
      <c r="AJ247" s="12">
        <v>0</v>
      </c>
      <c r="AK247" s="12">
        <v>0</v>
      </c>
      <c r="AL247" s="12">
        <v>0</v>
      </c>
      <c r="AM247" s="12">
        <v>0</v>
      </c>
      <c r="AN247" s="12">
        <v>0</v>
      </c>
      <c r="AO247" s="12">
        <v>0</v>
      </c>
      <c r="AP247" s="12">
        <v>0</v>
      </c>
      <c r="AQ247" s="12">
        <v>0</v>
      </c>
      <c r="AR247" s="13">
        <v>0</v>
      </c>
      <c r="AS247" s="13">
        <v>0</v>
      </c>
      <c r="AT247" s="13">
        <v>0</v>
      </c>
      <c r="AU247" s="13">
        <v>0</v>
      </c>
      <c r="AV247" s="13">
        <v>0</v>
      </c>
      <c r="AW247" s="13">
        <v>0</v>
      </c>
      <c r="AX247" s="13">
        <v>0</v>
      </c>
      <c r="AY247" s="13">
        <v>0</v>
      </c>
      <c r="AZ247" s="13">
        <v>0</v>
      </c>
      <c r="BA247" s="13">
        <v>0</v>
      </c>
      <c r="BB247" s="13">
        <v>0</v>
      </c>
      <c r="BC247" s="13">
        <v>0</v>
      </c>
      <c r="BD247" s="12">
        <v>344515</v>
      </c>
      <c r="BE247" s="12">
        <v>289205</v>
      </c>
      <c r="BF247" s="12">
        <v>463185</v>
      </c>
      <c r="BG247" s="12">
        <v>435476</v>
      </c>
      <c r="BH247" s="12">
        <v>290819</v>
      </c>
      <c r="BI247" s="12">
        <v>292277</v>
      </c>
      <c r="BJ247" s="12">
        <v>227239</v>
      </c>
      <c r="BK247" s="12">
        <v>217382</v>
      </c>
      <c r="BL247" s="12">
        <v>223291</v>
      </c>
      <c r="BM247" s="12">
        <v>255049</v>
      </c>
      <c r="BN247" s="12">
        <v>270613</v>
      </c>
      <c r="BO247" s="12">
        <v>312501</v>
      </c>
      <c r="BP247" s="12">
        <v>344515</v>
      </c>
      <c r="BQ247" s="12">
        <v>289205</v>
      </c>
      <c r="BR247" s="12">
        <v>463185</v>
      </c>
      <c r="BS247" s="12">
        <v>435476</v>
      </c>
      <c r="BT247" s="12">
        <v>290819</v>
      </c>
      <c r="BU247" s="12">
        <v>292277</v>
      </c>
      <c r="BV247" s="12">
        <v>227239</v>
      </c>
      <c r="BW247" s="12">
        <v>217382</v>
      </c>
      <c r="BX247" s="12">
        <v>223291</v>
      </c>
      <c r="BY247" s="12">
        <v>255049</v>
      </c>
      <c r="BZ247" s="12">
        <v>270613</v>
      </c>
      <c r="CA247" s="12">
        <v>312501</v>
      </c>
      <c r="CB247" s="12">
        <v>37784</v>
      </c>
      <c r="CC247" s="12">
        <v>31718</v>
      </c>
      <c r="CD247" s="12">
        <v>50799</v>
      </c>
      <c r="CE247" s="12">
        <v>47760</v>
      </c>
      <c r="CF247" s="12">
        <v>31895</v>
      </c>
      <c r="CG247" s="12">
        <v>32055</v>
      </c>
      <c r="CH247" s="12">
        <v>24922</v>
      </c>
      <c r="CI247" s="12">
        <v>23841</v>
      </c>
      <c r="CJ247" s="12">
        <v>24489</v>
      </c>
      <c r="CK247" s="12">
        <v>27972</v>
      </c>
      <c r="CL247" s="12">
        <v>29679</v>
      </c>
      <c r="CM247" s="12">
        <v>34273</v>
      </c>
      <c r="CN247" s="12">
        <v>0</v>
      </c>
      <c r="CO247" s="12">
        <v>0</v>
      </c>
      <c r="CP247" s="12">
        <v>3621552</v>
      </c>
      <c r="CQ247" s="12">
        <v>3621552</v>
      </c>
      <c r="CR247" s="12">
        <v>397187</v>
      </c>
      <c r="CS247" s="10">
        <v>2018</v>
      </c>
    </row>
    <row r="248" spans="1:97" x14ac:dyDescent="0.3">
      <c r="A248" s="10">
        <v>268</v>
      </c>
      <c r="B248" s="11" t="s">
        <v>106</v>
      </c>
      <c r="C248" s="10" t="s">
        <v>107</v>
      </c>
      <c r="D248" s="11" t="s">
        <v>391</v>
      </c>
      <c r="E248" s="11" t="s">
        <v>320</v>
      </c>
      <c r="F248" s="10">
        <v>14328</v>
      </c>
      <c r="G248" s="11" t="s">
        <v>118</v>
      </c>
      <c r="H248" s="11" t="s">
        <v>160</v>
      </c>
      <c r="I248" s="11" t="s">
        <v>137</v>
      </c>
      <c r="J248" s="11" t="s">
        <v>3</v>
      </c>
      <c r="K248" s="10">
        <v>22</v>
      </c>
      <c r="L248" s="10">
        <v>1</v>
      </c>
      <c r="M248" s="11" t="s">
        <v>113</v>
      </c>
      <c r="N248" s="11" t="s">
        <v>114</v>
      </c>
      <c r="O248" s="11" t="s">
        <v>115</v>
      </c>
      <c r="P248" s="11" t="s">
        <v>116</v>
      </c>
      <c r="Q248" s="11" t="s">
        <v>3</v>
      </c>
      <c r="R248" s="11" t="s">
        <v>3</v>
      </c>
      <c r="S248" s="11" t="s">
        <v>3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3">
        <v>0</v>
      </c>
      <c r="AS248" s="13">
        <v>0</v>
      </c>
      <c r="AT248" s="13">
        <v>0</v>
      </c>
      <c r="AU248" s="13">
        <v>0</v>
      </c>
      <c r="AV248" s="13">
        <v>0</v>
      </c>
      <c r="AW248" s="13">
        <v>0</v>
      </c>
      <c r="AX248" s="13">
        <v>0</v>
      </c>
      <c r="AY248" s="13">
        <v>0</v>
      </c>
      <c r="AZ248" s="13">
        <v>0</v>
      </c>
      <c r="BA248" s="13">
        <v>0</v>
      </c>
      <c r="BB248" s="13">
        <v>0</v>
      </c>
      <c r="BC248" s="13">
        <v>0</v>
      </c>
      <c r="BD248" s="12">
        <v>521778</v>
      </c>
      <c r="BE248" s="12">
        <v>459875</v>
      </c>
      <c r="BF248" s="12">
        <v>652420</v>
      </c>
      <c r="BG248" s="12">
        <v>661529</v>
      </c>
      <c r="BH248" s="12">
        <v>502238</v>
      </c>
      <c r="BI248" s="12">
        <v>414377</v>
      </c>
      <c r="BJ248" s="12">
        <v>238627</v>
      </c>
      <c r="BK248" s="12">
        <v>309410</v>
      </c>
      <c r="BL248" s="12">
        <v>371850</v>
      </c>
      <c r="BM248" s="12">
        <v>443335</v>
      </c>
      <c r="BN248" s="12">
        <v>481759</v>
      </c>
      <c r="BO248" s="12">
        <v>530850</v>
      </c>
      <c r="BP248" s="12">
        <v>521778</v>
      </c>
      <c r="BQ248" s="12">
        <v>459875</v>
      </c>
      <c r="BR248" s="12">
        <v>652420</v>
      </c>
      <c r="BS248" s="12">
        <v>661529</v>
      </c>
      <c r="BT248" s="12">
        <v>502238</v>
      </c>
      <c r="BU248" s="12">
        <v>414377</v>
      </c>
      <c r="BV248" s="12">
        <v>238627</v>
      </c>
      <c r="BW248" s="12">
        <v>309410</v>
      </c>
      <c r="BX248" s="12">
        <v>371850</v>
      </c>
      <c r="BY248" s="12">
        <v>443335</v>
      </c>
      <c r="BZ248" s="12">
        <v>481759</v>
      </c>
      <c r="CA248" s="12">
        <v>530850</v>
      </c>
      <c r="CB248" s="12">
        <v>57225</v>
      </c>
      <c r="CC248" s="12">
        <v>50436</v>
      </c>
      <c r="CD248" s="12">
        <v>71553</v>
      </c>
      <c r="CE248" s="12">
        <v>72552</v>
      </c>
      <c r="CF248" s="12">
        <v>55082</v>
      </c>
      <c r="CG248" s="12">
        <v>45446</v>
      </c>
      <c r="CH248" s="12">
        <v>26171</v>
      </c>
      <c r="CI248" s="12">
        <v>33934</v>
      </c>
      <c r="CJ248" s="12">
        <v>40782</v>
      </c>
      <c r="CK248" s="12">
        <v>48622</v>
      </c>
      <c r="CL248" s="12">
        <v>52836</v>
      </c>
      <c r="CM248" s="12">
        <v>58220</v>
      </c>
      <c r="CN248" s="12">
        <v>0</v>
      </c>
      <c r="CO248" s="12">
        <v>0</v>
      </c>
      <c r="CP248" s="12">
        <v>5588048</v>
      </c>
      <c r="CQ248" s="12">
        <v>5588048</v>
      </c>
      <c r="CR248" s="12">
        <v>612859</v>
      </c>
      <c r="CS248" s="10">
        <v>2018</v>
      </c>
    </row>
    <row r="249" spans="1:97" x14ac:dyDescent="0.3">
      <c r="A249" s="10">
        <v>269</v>
      </c>
      <c r="B249" s="11" t="s">
        <v>106</v>
      </c>
      <c r="C249" s="10" t="s">
        <v>107</v>
      </c>
      <c r="D249" s="11" t="s">
        <v>392</v>
      </c>
      <c r="E249" s="11" t="s">
        <v>320</v>
      </c>
      <c r="F249" s="10">
        <v>14328</v>
      </c>
      <c r="G249" s="11" t="s">
        <v>118</v>
      </c>
      <c r="H249" s="11" t="s">
        <v>160</v>
      </c>
      <c r="I249" s="11" t="s">
        <v>137</v>
      </c>
      <c r="J249" s="11" t="s">
        <v>3</v>
      </c>
      <c r="K249" s="10">
        <v>22</v>
      </c>
      <c r="L249" s="10">
        <v>1</v>
      </c>
      <c r="M249" s="11" t="s">
        <v>113</v>
      </c>
      <c r="N249" s="11" t="s">
        <v>114</v>
      </c>
      <c r="O249" s="11" t="s">
        <v>115</v>
      </c>
      <c r="P249" s="11" t="s">
        <v>116</v>
      </c>
      <c r="Q249" s="11" t="s">
        <v>3</v>
      </c>
      <c r="R249" s="11" t="s">
        <v>3</v>
      </c>
      <c r="S249" s="11" t="s">
        <v>3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0</v>
      </c>
      <c r="AJ249" s="12">
        <v>0</v>
      </c>
      <c r="AK249" s="12">
        <v>0</v>
      </c>
      <c r="AL249" s="12">
        <v>0</v>
      </c>
      <c r="AM249" s="12">
        <v>0</v>
      </c>
      <c r="AN249" s="12">
        <v>0</v>
      </c>
      <c r="AO249" s="12">
        <v>0</v>
      </c>
      <c r="AP249" s="12">
        <v>0</v>
      </c>
      <c r="AQ249" s="12">
        <v>0</v>
      </c>
      <c r="AR249" s="13">
        <v>0</v>
      </c>
      <c r="AS249" s="13">
        <v>0</v>
      </c>
      <c r="AT249" s="13">
        <v>0</v>
      </c>
      <c r="AU249" s="13">
        <v>0</v>
      </c>
      <c r="AV249" s="13">
        <v>0</v>
      </c>
      <c r="AW249" s="13">
        <v>0</v>
      </c>
      <c r="AX249" s="13">
        <v>0</v>
      </c>
      <c r="AY249" s="13">
        <v>0</v>
      </c>
      <c r="AZ249" s="13">
        <v>0</v>
      </c>
      <c r="BA249" s="13">
        <v>0</v>
      </c>
      <c r="BB249" s="13">
        <v>0</v>
      </c>
      <c r="BC249" s="13">
        <v>0</v>
      </c>
      <c r="BD249" s="12">
        <v>152503</v>
      </c>
      <c r="BE249" s="12">
        <v>114738</v>
      </c>
      <c r="BF249" s="12">
        <v>176569</v>
      </c>
      <c r="BG249" s="12">
        <v>304196</v>
      </c>
      <c r="BH249" s="12">
        <v>282565</v>
      </c>
      <c r="BI249" s="12">
        <v>263248</v>
      </c>
      <c r="BJ249" s="12">
        <v>289456</v>
      </c>
      <c r="BK249" s="12">
        <v>262689</v>
      </c>
      <c r="BL249" s="12">
        <v>213190</v>
      </c>
      <c r="BM249" s="12">
        <v>141755</v>
      </c>
      <c r="BN249" s="12">
        <v>112963</v>
      </c>
      <c r="BO249" s="12">
        <v>134411</v>
      </c>
      <c r="BP249" s="12">
        <v>152503</v>
      </c>
      <c r="BQ249" s="12">
        <v>114738</v>
      </c>
      <c r="BR249" s="12">
        <v>176569</v>
      </c>
      <c r="BS249" s="12">
        <v>304196</v>
      </c>
      <c r="BT249" s="12">
        <v>282565</v>
      </c>
      <c r="BU249" s="12">
        <v>263248</v>
      </c>
      <c r="BV249" s="12">
        <v>289456</v>
      </c>
      <c r="BW249" s="12">
        <v>262689</v>
      </c>
      <c r="BX249" s="12">
        <v>213190</v>
      </c>
      <c r="BY249" s="12">
        <v>141755</v>
      </c>
      <c r="BZ249" s="12">
        <v>112963</v>
      </c>
      <c r="CA249" s="12">
        <v>134411</v>
      </c>
      <c r="CB249" s="12">
        <v>16725.482</v>
      </c>
      <c r="CC249" s="12">
        <v>12583.692999999999</v>
      </c>
      <c r="CD249" s="12">
        <v>19364.911</v>
      </c>
      <c r="CE249" s="12">
        <v>33362.101999999999</v>
      </c>
      <c r="CF249" s="12">
        <v>30989.83</v>
      </c>
      <c r="CG249" s="12">
        <v>28871.190999999999</v>
      </c>
      <c r="CH249" s="12">
        <v>31745.51</v>
      </c>
      <c r="CI249" s="12">
        <v>28809.987000000001</v>
      </c>
      <c r="CJ249" s="12">
        <v>23381.213</v>
      </c>
      <c r="CK249" s="12">
        <v>15546.69</v>
      </c>
      <c r="CL249" s="12">
        <v>12389.061</v>
      </c>
      <c r="CM249" s="12">
        <v>14741.33</v>
      </c>
      <c r="CN249" s="12">
        <v>0</v>
      </c>
      <c r="CO249" s="12">
        <v>0</v>
      </c>
      <c r="CP249" s="12">
        <v>2448283</v>
      </c>
      <c r="CQ249" s="12">
        <v>2448283</v>
      </c>
      <c r="CR249" s="12">
        <v>268511</v>
      </c>
      <c r="CS249" s="10">
        <v>2018</v>
      </c>
    </row>
    <row r="250" spans="1:97" x14ac:dyDescent="0.3">
      <c r="A250" s="10">
        <v>270</v>
      </c>
      <c r="B250" s="11" t="s">
        <v>106</v>
      </c>
      <c r="C250" s="10" t="s">
        <v>107</v>
      </c>
      <c r="D250" s="11" t="s">
        <v>393</v>
      </c>
      <c r="E250" s="11" t="s">
        <v>320</v>
      </c>
      <c r="F250" s="10">
        <v>14328</v>
      </c>
      <c r="G250" s="11" t="s">
        <v>118</v>
      </c>
      <c r="H250" s="11" t="s">
        <v>160</v>
      </c>
      <c r="I250" s="11" t="s">
        <v>137</v>
      </c>
      <c r="J250" s="11" t="s">
        <v>3</v>
      </c>
      <c r="K250" s="10">
        <v>22</v>
      </c>
      <c r="L250" s="10">
        <v>1</v>
      </c>
      <c r="M250" s="11" t="s">
        <v>113</v>
      </c>
      <c r="N250" s="11" t="s">
        <v>114</v>
      </c>
      <c r="O250" s="11" t="s">
        <v>115</v>
      </c>
      <c r="P250" s="11" t="s">
        <v>116</v>
      </c>
      <c r="Q250" s="11" t="s">
        <v>3</v>
      </c>
      <c r="R250" s="11" t="s">
        <v>3</v>
      </c>
      <c r="S250" s="11" t="s">
        <v>3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3">
        <v>0</v>
      </c>
      <c r="AS250" s="13">
        <v>0</v>
      </c>
      <c r="AT250" s="13">
        <v>0</v>
      </c>
      <c r="AU250" s="13">
        <v>0</v>
      </c>
      <c r="AV250" s="13">
        <v>0</v>
      </c>
      <c r="AW250" s="13">
        <v>0</v>
      </c>
      <c r="AX250" s="13">
        <v>0</v>
      </c>
      <c r="AY250" s="13">
        <v>0</v>
      </c>
      <c r="AZ250" s="13">
        <v>0</v>
      </c>
      <c r="BA250" s="13">
        <v>0</v>
      </c>
      <c r="BB250" s="13">
        <v>0</v>
      </c>
      <c r="BC250" s="13">
        <v>0</v>
      </c>
      <c r="BD250" s="12">
        <v>367155</v>
      </c>
      <c r="BE250" s="12">
        <v>290290</v>
      </c>
      <c r="BF250" s="12">
        <v>442724</v>
      </c>
      <c r="BG250" s="12">
        <v>472668</v>
      </c>
      <c r="BH250" s="12">
        <v>128409</v>
      </c>
      <c r="BI250" s="12">
        <v>248283</v>
      </c>
      <c r="BJ250" s="12">
        <v>227813</v>
      </c>
      <c r="BK250" s="12">
        <v>201818</v>
      </c>
      <c r="BL250" s="12">
        <v>161024</v>
      </c>
      <c r="BM250" s="12">
        <v>216598</v>
      </c>
      <c r="BN250" s="12">
        <v>238463</v>
      </c>
      <c r="BO250" s="12">
        <v>296426</v>
      </c>
      <c r="BP250" s="12">
        <v>367155</v>
      </c>
      <c r="BQ250" s="12">
        <v>290290</v>
      </c>
      <c r="BR250" s="12">
        <v>442724</v>
      </c>
      <c r="BS250" s="12">
        <v>472668</v>
      </c>
      <c r="BT250" s="12">
        <v>128409</v>
      </c>
      <c r="BU250" s="12">
        <v>248283</v>
      </c>
      <c r="BV250" s="12">
        <v>227813</v>
      </c>
      <c r="BW250" s="12">
        <v>201818</v>
      </c>
      <c r="BX250" s="12">
        <v>161024</v>
      </c>
      <c r="BY250" s="12">
        <v>216598</v>
      </c>
      <c r="BZ250" s="12">
        <v>238463</v>
      </c>
      <c r="CA250" s="12">
        <v>296426</v>
      </c>
      <c r="CB250" s="12">
        <v>40267</v>
      </c>
      <c r="CC250" s="12">
        <v>31837</v>
      </c>
      <c r="CD250" s="12">
        <v>48555</v>
      </c>
      <c r="CE250" s="12">
        <v>51839</v>
      </c>
      <c r="CF250" s="12">
        <v>14083</v>
      </c>
      <c r="CG250" s="12">
        <v>27230</v>
      </c>
      <c r="CH250" s="12">
        <v>24985</v>
      </c>
      <c r="CI250" s="12">
        <v>22134</v>
      </c>
      <c r="CJ250" s="12">
        <v>17660</v>
      </c>
      <c r="CK250" s="12">
        <v>23755</v>
      </c>
      <c r="CL250" s="12">
        <v>26153</v>
      </c>
      <c r="CM250" s="12">
        <v>32510</v>
      </c>
      <c r="CN250" s="12">
        <v>0</v>
      </c>
      <c r="CO250" s="12">
        <v>0</v>
      </c>
      <c r="CP250" s="12">
        <v>3291671</v>
      </c>
      <c r="CQ250" s="12">
        <v>3291671</v>
      </c>
      <c r="CR250" s="12">
        <v>361008</v>
      </c>
      <c r="CS250" s="10">
        <v>2018</v>
      </c>
    </row>
    <row r="251" spans="1:97" x14ac:dyDescent="0.3">
      <c r="A251" s="10">
        <v>272</v>
      </c>
      <c r="B251" s="11" t="s">
        <v>106</v>
      </c>
      <c r="C251" s="10" t="s">
        <v>107</v>
      </c>
      <c r="D251" s="11" t="s">
        <v>394</v>
      </c>
      <c r="E251" s="11" t="s">
        <v>320</v>
      </c>
      <c r="F251" s="10">
        <v>14328</v>
      </c>
      <c r="G251" s="11" t="s">
        <v>118</v>
      </c>
      <c r="H251" s="11" t="s">
        <v>160</v>
      </c>
      <c r="I251" s="11" t="s">
        <v>137</v>
      </c>
      <c r="J251" s="11" t="s">
        <v>3</v>
      </c>
      <c r="K251" s="10">
        <v>22</v>
      </c>
      <c r="L251" s="10">
        <v>1</v>
      </c>
      <c r="M251" s="11" t="s">
        <v>113</v>
      </c>
      <c r="N251" s="11" t="s">
        <v>114</v>
      </c>
      <c r="O251" s="11" t="s">
        <v>115</v>
      </c>
      <c r="P251" s="11" t="s">
        <v>116</v>
      </c>
      <c r="Q251" s="11" t="s">
        <v>3</v>
      </c>
      <c r="R251" s="11" t="s">
        <v>3</v>
      </c>
      <c r="S251" s="11" t="s">
        <v>3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3">
        <v>0</v>
      </c>
      <c r="AS251" s="13">
        <v>0</v>
      </c>
      <c r="AT251" s="13">
        <v>0</v>
      </c>
      <c r="AU251" s="13">
        <v>0</v>
      </c>
      <c r="AV251" s="13">
        <v>0</v>
      </c>
      <c r="AW251" s="13">
        <v>0</v>
      </c>
      <c r="AX251" s="13">
        <v>0</v>
      </c>
      <c r="AY251" s="13">
        <v>0</v>
      </c>
      <c r="AZ251" s="13">
        <v>0</v>
      </c>
      <c r="BA251" s="13">
        <v>0</v>
      </c>
      <c r="BB251" s="13">
        <v>0</v>
      </c>
      <c r="BC251" s="13">
        <v>0</v>
      </c>
      <c r="BD251" s="12">
        <v>525899</v>
      </c>
      <c r="BE251" s="12">
        <v>232746</v>
      </c>
      <c r="BF251" s="12">
        <v>594922</v>
      </c>
      <c r="BG251" s="12">
        <v>744248</v>
      </c>
      <c r="BH251" s="12">
        <v>294949</v>
      </c>
      <c r="BI251" s="12">
        <v>197751</v>
      </c>
      <c r="BJ251" s="12">
        <v>302088</v>
      </c>
      <c r="BK251" s="12">
        <v>373592</v>
      </c>
      <c r="BL251" s="12">
        <v>444703</v>
      </c>
      <c r="BM251" s="12">
        <v>81451</v>
      </c>
      <c r="BN251" s="12">
        <v>9857</v>
      </c>
      <c r="BO251" s="12">
        <v>266820</v>
      </c>
      <c r="BP251" s="12">
        <v>525899</v>
      </c>
      <c r="BQ251" s="12">
        <v>232746</v>
      </c>
      <c r="BR251" s="12">
        <v>594922</v>
      </c>
      <c r="BS251" s="12">
        <v>744248</v>
      </c>
      <c r="BT251" s="12">
        <v>294949</v>
      </c>
      <c r="BU251" s="12">
        <v>197751</v>
      </c>
      <c r="BV251" s="12">
        <v>302088</v>
      </c>
      <c r="BW251" s="12">
        <v>373592</v>
      </c>
      <c r="BX251" s="12">
        <v>444703</v>
      </c>
      <c r="BY251" s="12">
        <v>81451</v>
      </c>
      <c r="BZ251" s="12">
        <v>9857</v>
      </c>
      <c r="CA251" s="12">
        <v>266820</v>
      </c>
      <c r="CB251" s="12">
        <v>57677</v>
      </c>
      <c r="CC251" s="12">
        <v>25526</v>
      </c>
      <c r="CD251" s="12">
        <v>65247</v>
      </c>
      <c r="CE251" s="12">
        <v>81624</v>
      </c>
      <c r="CF251" s="12">
        <v>32348</v>
      </c>
      <c r="CG251" s="12">
        <v>21688</v>
      </c>
      <c r="CH251" s="12">
        <v>33131</v>
      </c>
      <c r="CI251" s="12">
        <v>40973</v>
      </c>
      <c r="CJ251" s="12">
        <v>48772</v>
      </c>
      <c r="CK251" s="12">
        <v>8933</v>
      </c>
      <c r="CL251" s="12">
        <v>1081</v>
      </c>
      <c r="CM251" s="12">
        <v>29263</v>
      </c>
      <c r="CN251" s="12">
        <v>0</v>
      </c>
      <c r="CO251" s="12">
        <v>0</v>
      </c>
      <c r="CP251" s="12">
        <v>4069026</v>
      </c>
      <c r="CQ251" s="12">
        <v>4069026</v>
      </c>
      <c r="CR251" s="12">
        <v>446263</v>
      </c>
      <c r="CS251" s="10">
        <v>2018</v>
      </c>
    </row>
    <row r="252" spans="1:97" x14ac:dyDescent="0.3">
      <c r="A252" s="10">
        <v>274</v>
      </c>
      <c r="B252" s="11" t="s">
        <v>106</v>
      </c>
      <c r="C252" s="10" t="s">
        <v>107</v>
      </c>
      <c r="D252" s="11" t="s">
        <v>395</v>
      </c>
      <c r="E252" s="11" t="s">
        <v>320</v>
      </c>
      <c r="F252" s="10">
        <v>14328</v>
      </c>
      <c r="G252" s="11" t="s">
        <v>118</v>
      </c>
      <c r="H252" s="11" t="s">
        <v>160</v>
      </c>
      <c r="I252" s="11" t="s">
        <v>137</v>
      </c>
      <c r="J252" s="11" t="s">
        <v>3</v>
      </c>
      <c r="K252" s="10">
        <v>22</v>
      </c>
      <c r="L252" s="10">
        <v>1</v>
      </c>
      <c r="M252" s="11" t="s">
        <v>113</v>
      </c>
      <c r="N252" s="11" t="s">
        <v>114</v>
      </c>
      <c r="O252" s="11" t="s">
        <v>115</v>
      </c>
      <c r="P252" s="11" t="s">
        <v>116</v>
      </c>
      <c r="Q252" s="11" t="s">
        <v>3</v>
      </c>
      <c r="R252" s="11" t="s">
        <v>3</v>
      </c>
      <c r="S252" s="11" t="s">
        <v>3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3">
        <v>0</v>
      </c>
      <c r="AS252" s="13">
        <v>0</v>
      </c>
      <c r="AT252" s="13">
        <v>0</v>
      </c>
      <c r="AU252" s="13">
        <v>0</v>
      </c>
      <c r="AV252" s="13">
        <v>0</v>
      </c>
      <c r="AW252" s="13">
        <v>0</v>
      </c>
      <c r="AX252" s="13">
        <v>0</v>
      </c>
      <c r="AY252" s="13">
        <v>0</v>
      </c>
      <c r="AZ252" s="13">
        <v>0</v>
      </c>
      <c r="BA252" s="13">
        <v>0</v>
      </c>
      <c r="BB252" s="13">
        <v>0</v>
      </c>
      <c r="BC252" s="13">
        <v>0</v>
      </c>
      <c r="BD252" s="12">
        <v>7448</v>
      </c>
      <c r="BE252" s="12">
        <v>5603</v>
      </c>
      <c r="BF252" s="12">
        <v>8623</v>
      </c>
      <c r="BG252" s="12">
        <v>14856</v>
      </c>
      <c r="BH252" s="12">
        <v>13799</v>
      </c>
      <c r="BI252" s="12">
        <v>12856</v>
      </c>
      <c r="BJ252" s="12">
        <v>14136</v>
      </c>
      <c r="BK252" s="12">
        <v>12829</v>
      </c>
      <c r="BL252" s="12">
        <v>10411</v>
      </c>
      <c r="BM252" s="12">
        <v>6923</v>
      </c>
      <c r="BN252" s="12">
        <v>5517</v>
      </c>
      <c r="BO252" s="12">
        <v>6564</v>
      </c>
      <c r="BP252" s="12">
        <v>7448</v>
      </c>
      <c r="BQ252" s="12">
        <v>5603</v>
      </c>
      <c r="BR252" s="12">
        <v>8623</v>
      </c>
      <c r="BS252" s="12">
        <v>14856</v>
      </c>
      <c r="BT252" s="12">
        <v>13799</v>
      </c>
      <c r="BU252" s="12">
        <v>12856</v>
      </c>
      <c r="BV252" s="12">
        <v>14136</v>
      </c>
      <c r="BW252" s="12">
        <v>12829</v>
      </c>
      <c r="BX252" s="12">
        <v>10411</v>
      </c>
      <c r="BY252" s="12">
        <v>6923</v>
      </c>
      <c r="BZ252" s="12">
        <v>5517</v>
      </c>
      <c r="CA252" s="12">
        <v>6564</v>
      </c>
      <c r="CB252" s="12">
        <v>816.80600000000004</v>
      </c>
      <c r="CC252" s="12">
        <v>614.53700000000003</v>
      </c>
      <c r="CD252" s="12">
        <v>945.70500000000004</v>
      </c>
      <c r="CE252" s="12">
        <v>1629.271</v>
      </c>
      <c r="CF252" s="12">
        <v>1513.4190000000001</v>
      </c>
      <c r="CG252" s="12">
        <v>1409.953</v>
      </c>
      <c r="CH252" s="12">
        <v>1550.3230000000001</v>
      </c>
      <c r="CI252" s="12">
        <v>1406.9639999999999</v>
      </c>
      <c r="CJ252" s="12">
        <v>1141.845</v>
      </c>
      <c r="CK252" s="12">
        <v>759.23800000000006</v>
      </c>
      <c r="CL252" s="12">
        <v>605.03200000000004</v>
      </c>
      <c r="CM252" s="12">
        <v>719.90700000000004</v>
      </c>
      <c r="CN252" s="12">
        <v>0</v>
      </c>
      <c r="CO252" s="12">
        <v>0</v>
      </c>
      <c r="CP252" s="12">
        <v>119565</v>
      </c>
      <c r="CQ252" s="12">
        <v>119565</v>
      </c>
      <c r="CR252" s="12">
        <v>13113</v>
      </c>
      <c r="CS252" s="10">
        <v>2018</v>
      </c>
    </row>
    <row r="253" spans="1:97" x14ac:dyDescent="0.3">
      <c r="A253" s="10">
        <v>275</v>
      </c>
      <c r="B253" s="11" t="s">
        <v>106</v>
      </c>
      <c r="C253" s="10" t="s">
        <v>107</v>
      </c>
      <c r="D253" s="11" t="s">
        <v>396</v>
      </c>
      <c r="E253" s="11" t="s">
        <v>320</v>
      </c>
      <c r="F253" s="10">
        <v>14328</v>
      </c>
      <c r="G253" s="11" t="s">
        <v>118</v>
      </c>
      <c r="H253" s="11" t="s">
        <v>160</v>
      </c>
      <c r="I253" s="11" t="s">
        <v>137</v>
      </c>
      <c r="J253" s="11" t="s">
        <v>3</v>
      </c>
      <c r="K253" s="10">
        <v>22</v>
      </c>
      <c r="L253" s="10">
        <v>1</v>
      </c>
      <c r="M253" s="11" t="s">
        <v>113</v>
      </c>
      <c r="N253" s="11" t="s">
        <v>114</v>
      </c>
      <c r="O253" s="11" t="s">
        <v>115</v>
      </c>
      <c r="P253" s="11" t="s">
        <v>116</v>
      </c>
      <c r="Q253" s="11" t="s">
        <v>3</v>
      </c>
      <c r="R253" s="11" t="s">
        <v>3</v>
      </c>
      <c r="S253" s="11" t="s">
        <v>3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3">
        <v>0</v>
      </c>
      <c r="AS253" s="13">
        <v>0</v>
      </c>
      <c r="AT253" s="13">
        <v>0</v>
      </c>
      <c r="AU253" s="13">
        <v>0</v>
      </c>
      <c r="AV253" s="13">
        <v>0</v>
      </c>
      <c r="AW253" s="13">
        <v>0</v>
      </c>
      <c r="AX253" s="13">
        <v>0</v>
      </c>
      <c r="AY253" s="13">
        <v>0</v>
      </c>
      <c r="AZ253" s="13">
        <v>0</v>
      </c>
      <c r="BA253" s="13">
        <v>0</v>
      </c>
      <c r="BB253" s="13">
        <v>0</v>
      </c>
      <c r="BC253" s="13">
        <v>0</v>
      </c>
      <c r="BD253" s="12">
        <v>339481</v>
      </c>
      <c r="BE253" s="12">
        <v>103088</v>
      </c>
      <c r="BF253" s="12">
        <v>508566</v>
      </c>
      <c r="BG253" s="12">
        <v>605080</v>
      </c>
      <c r="BH253" s="12">
        <v>169148</v>
      </c>
      <c r="BI253" s="12">
        <v>121698</v>
      </c>
      <c r="BJ253" s="12">
        <v>213544</v>
      </c>
      <c r="BK253" s="12">
        <v>336254</v>
      </c>
      <c r="BL253" s="12">
        <v>440627</v>
      </c>
      <c r="BM253" s="12">
        <v>5215</v>
      </c>
      <c r="BN253" s="12">
        <v>5927</v>
      </c>
      <c r="BO253" s="12">
        <v>177929</v>
      </c>
      <c r="BP253" s="12">
        <v>339481</v>
      </c>
      <c r="BQ253" s="12">
        <v>103088</v>
      </c>
      <c r="BR253" s="12">
        <v>508566</v>
      </c>
      <c r="BS253" s="12">
        <v>605080</v>
      </c>
      <c r="BT253" s="12">
        <v>169148</v>
      </c>
      <c r="BU253" s="12">
        <v>121698</v>
      </c>
      <c r="BV253" s="12">
        <v>213544</v>
      </c>
      <c r="BW253" s="12">
        <v>336254</v>
      </c>
      <c r="BX253" s="12">
        <v>440627</v>
      </c>
      <c r="BY253" s="12">
        <v>5215</v>
      </c>
      <c r="BZ253" s="12">
        <v>5927</v>
      </c>
      <c r="CA253" s="12">
        <v>177929</v>
      </c>
      <c r="CB253" s="12">
        <v>37232</v>
      </c>
      <c r="CC253" s="12">
        <v>11306</v>
      </c>
      <c r="CD253" s="12">
        <v>55776</v>
      </c>
      <c r="CE253" s="12">
        <v>66361</v>
      </c>
      <c r="CF253" s="12">
        <v>18551</v>
      </c>
      <c r="CG253" s="12">
        <v>13347</v>
      </c>
      <c r="CH253" s="12">
        <v>23420</v>
      </c>
      <c r="CI253" s="12">
        <v>36878</v>
      </c>
      <c r="CJ253" s="12">
        <v>48325</v>
      </c>
      <c r="CK253" s="12">
        <v>572</v>
      </c>
      <c r="CL253" s="12">
        <v>650</v>
      </c>
      <c r="CM253" s="12">
        <v>19514</v>
      </c>
      <c r="CN253" s="12">
        <v>0</v>
      </c>
      <c r="CO253" s="12">
        <v>0</v>
      </c>
      <c r="CP253" s="12">
        <v>3026557</v>
      </c>
      <c r="CQ253" s="12">
        <v>3026557</v>
      </c>
      <c r="CR253" s="12">
        <v>331932</v>
      </c>
      <c r="CS253" s="10">
        <v>2018</v>
      </c>
    </row>
    <row r="254" spans="1:97" x14ac:dyDescent="0.3">
      <c r="A254" s="10">
        <v>276</v>
      </c>
      <c r="B254" s="11" t="s">
        <v>106</v>
      </c>
      <c r="C254" s="10" t="s">
        <v>107</v>
      </c>
      <c r="D254" s="11" t="s">
        <v>397</v>
      </c>
      <c r="E254" s="11" t="s">
        <v>320</v>
      </c>
      <c r="F254" s="10">
        <v>14328</v>
      </c>
      <c r="G254" s="11" t="s">
        <v>118</v>
      </c>
      <c r="H254" s="11" t="s">
        <v>160</v>
      </c>
      <c r="I254" s="11" t="s">
        <v>137</v>
      </c>
      <c r="J254" s="11" t="s">
        <v>3</v>
      </c>
      <c r="K254" s="10">
        <v>22</v>
      </c>
      <c r="L254" s="10">
        <v>1</v>
      </c>
      <c r="M254" s="11" t="s">
        <v>113</v>
      </c>
      <c r="N254" s="11" t="s">
        <v>114</v>
      </c>
      <c r="O254" s="11" t="s">
        <v>115</v>
      </c>
      <c r="P254" s="11" t="s">
        <v>116</v>
      </c>
      <c r="Q254" s="11" t="s">
        <v>3</v>
      </c>
      <c r="R254" s="11" t="s">
        <v>3</v>
      </c>
      <c r="S254" s="11" t="s">
        <v>3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3">
        <v>0</v>
      </c>
      <c r="AS254" s="13">
        <v>0</v>
      </c>
      <c r="AT254" s="13">
        <v>0</v>
      </c>
      <c r="AU254" s="13">
        <v>0</v>
      </c>
      <c r="AV254" s="13">
        <v>0</v>
      </c>
      <c r="AW254" s="13">
        <v>0</v>
      </c>
      <c r="AX254" s="13">
        <v>0</v>
      </c>
      <c r="AY254" s="13">
        <v>0</v>
      </c>
      <c r="AZ254" s="13">
        <v>0</v>
      </c>
      <c r="BA254" s="13">
        <v>0</v>
      </c>
      <c r="BB254" s="13">
        <v>0</v>
      </c>
      <c r="BC254" s="13">
        <v>0</v>
      </c>
      <c r="BD254" s="12">
        <v>202</v>
      </c>
      <c r="BE254" s="12">
        <v>152</v>
      </c>
      <c r="BF254" s="12">
        <v>233</v>
      </c>
      <c r="BG254" s="12">
        <v>402</v>
      </c>
      <c r="BH254" s="12">
        <v>374</v>
      </c>
      <c r="BI254" s="12">
        <v>348</v>
      </c>
      <c r="BJ254" s="12">
        <v>383</v>
      </c>
      <c r="BK254" s="12">
        <v>347</v>
      </c>
      <c r="BL254" s="12">
        <v>282</v>
      </c>
      <c r="BM254" s="12">
        <v>187</v>
      </c>
      <c r="BN254" s="12">
        <v>149</v>
      </c>
      <c r="BO254" s="12">
        <v>178</v>
      </c>
      <c r="BP254" s="12">
        <v>202</v>
      </c>
      <c r="BQ254" s="12">
        <v>152</v>
      </c>
      <c r="BR254" s="12">
        <v>233</v>
      </c>
      <c r="BS254" s="12">
        <v>402</v>
      </c>
      <c r="BT254" s="12">
        <v>374</v>
      </c>
      <c r="BU254" s="12">
        <v>348</v>
      </c>
      <c r="BV254" s="12">
        <v>383</v>
      </c>
      <c r="BW254" s="12">
        <v>347</v>
      </c>
      <c r="BX254" s="12">
        <v>282</v>
      </c>
      <c r="BY254" s="12">
        <v>187</v>
      </c>
      <c r="BZ254" s="12">
        <v>149</v>
      </c>
      <c r="CA254" s="12">
        <v>178</v>
      </c>
      <c r="CB254" s="12">
        <v>22.113</v>
      </c>
      <c r="CC254" s="12">
        <v>16.637</v>
      </c>
      <c r="CD254" s="12">
        <v>25.602</v>
      </c>
      <c r="CE254" s="12">
        <v>44.107999999999997</v>
      </c>
      <c r="CF254" s="12">
        <v>40.972000000000001</v>
      </c>
      <c r="CG254" s="12">
        <v>38.170999999999999</v>
      </c>
      <c r="CH254" s="12">
        <v>41.970999999999997</v>
      </c>
      <c r="CI254" s="12">
        <v>38.090000000000003</v>
      </c>
      <c r="CJ254" s="12">
        <v>30.911999999999999</v>
      </c>
      <c r="CK254" s="12">
        <v>20.553999999999998</v>
      </c>
      <c r="CL254" s="12">
        <v>16.38</v>
      </c>
      <c r="CM254" s="12">
        <v>19.489999999999998</v>
      </c>
      <c r="CN254" s="12">
        <v>0</v>
      </c>
      <c r="CO254" s="12">
        <v>0</v>
      </c>
      <c r="CP254" s="12">
        <v>3237</v>
      </c>
      <c r="CQ254" s="12">
        <v>3237</v>
      </c>
      <c r="CR254" s="12">
        <v>355</v>
      </c>
      <c r="CS254" s="10">
        <v>2018</v>
      </c>
    </row>
    <row r="255" spans="1:97" x14ac:dyDescent="0.3">
      <c r="A255" s="10">
        <v>277</v>
      </c>
      <c r="B255" s="11" t="s">
        <v>106</v>
      </c>
      <c r="C255" s="10" t="s">
        <v>107</v>
      </c>
      <c r="D255" s="11" t="s">
        <v>398</v>
      </c>
      <c r="E255" s="11" t="s">
        <v>320</v>
      </c>
      <c r="F255" s="10">
        <v>14328</v>
      </c>
      <c r="G255" s="11" t="s">
        <v>118</v>
      </c>
      <c r="H255" s="11" t="s">
        <v>160</v>
      </c>
      <c r="I255" s="11" t="s">
        <v>137</v>
      </c>
      <c r="J255" s="11" t="s">
        <v>3</v>
      </c>
      <c r="K255" s="10">
        <v>22</v>
      </c>
      <c r="L255" s="10">
        <v>1</v>
      </c>
      <c r="M255" s="11" t="s">
        <v>113</v>
      </c>
      <c r="N255" s="11" t="s">
        <v>114</v>
      </c>
      <c r="O255" s="11" t="s">
        <v>115</v>
      </c>
      <c r="P255" s="11" t="s">
        <v>116</v>
      </c>
      <c r="Q255" s="11" t="s">
        <v>3</v>
      </c>
      <c r="R255" s="11" t="s">
        <v>3</v>
      </c>
      <c r="S255" s="11" t="s">
        <v>3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3">
        <v>0</v>
      </c>
      <c r="AS255" s="13">
        <v>0</v>
      </c>
      <c r="AT255" s="13">
        <v>0</v>
      </c>
      <c r="AU255" s="13">
        <v>0</v>
      </c>
      <c r="AV255" s="13">
        <v>0</v>
      </c>
      <c r="AW255" s="13">
        <v>0</v>
      </c>
      <c r="AX255" s="13">
        <v>0</v>
      </c>
      <c r="AY255" s="13">
        <v>0</v>
      </c>
      <c r="AZ255" s="13">
        <v>0</v>
      </c>
      <c r="BA255" s="13">
        <v>0</v>
      </c>
      <c r="BB255" s="13">
        <v>0</v>
      </c>
      <c r="BC255" s="13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  <c r="BX255" s="12">
        <v>0</v>
      </c>
      <c r="BY255" s="12">
        <v>0</v>
      </c>
      <c r="BZ255" s="12">
        <v>0</v>
      </c>
      <c r="CA255" s="12">
        <v>0</v>
      </c>
      <c r="CB255" s="12">
        <v>0</v>
      </c>
      <c r="CC255" s="12">
        <v>0</v>
      </c>
      <c r="CD255" s="12">
        <v>0</v>
      </c>
      <c r="CE255" s="12">
        <v>0</v>
      </c>
      <c r="CF255" s="12">
        <v>0</v>
      </c>
      <c r="CG255" s="12">
        <v>0</v>
      </c>
      <c r="CH255" s="12">
        <v>0</v>
      </c>
      <c r="CI255" s="12">
        <v>0</v>
      </c>
      <c r="CJ255" s="12">
        <v>0</v>
      </c>
      <c r="CK255" s="12">
        <v>0</v>
      </c>
      <c r="CL255" s="12">
        <v>0</v>
      </c>
      <c r="CM255" s="12">
        <v>0</v>
      </c>
      <c r="CN255" s="12">
        <v>0</v>
      </c>
      <c r="CO255" s="12">
        <v>0</v>
      </c>
      <c r="CP255" s="12">
        <v>0</v>
      </c>
      <c r="CQ255" s="12">
        <v>0</v>
      </c>
      <c r="CR255" s="12">
        <v>0</v>
      </c>
      <c r="CS255" s="10">
        <v>2018</v>
      </c>
    </row>
    <row r="256" spans="1:97" x14ac:dyDescent="0.3">
      <c r="A256" s="10">
        <v>279</v>
      </c>
      <c r="B256" s="11" t="s">
        <v>106</v>
      </c>
      <c r="C256" s="10" t="s">
        <v>107</v>
      </c>
      <c r="D256" s="11" t="s">
        <v>399</v>
      </c>
      <c r="E256" s="11" t="s">
        <v>320</v>
      </c>
      <c r="F256" s="10">
        <v>14328</v>
      </c>
      <c r="G256" s="11" t="s">
        <v>118</v>
      </c>
      <c r="H256" s="11" t="s">
        <v>160</v>
      </c>
      <c r="I256" s="11" t="s">
        <v>137</v>
      </c>
      <c r="J256" s="11" t="s">
        <v>3</v>
      </c>
      <c r="K256" s="10">
        <v>22</v>
      </c>
      <c r="L256" s="10">
        <v>1</v>
      </c>
      <c r="M256" s="11" t="s">
        <v>113</v>
      </c>
      <c r="N256" s="11" t="s">
        <v>114</v>
      </c>
      <c r="O256" s="11" t="s">
        <v>115</v>
      </c>
      <c r="P256" s="11" t="s">
        <v>116</v>
      </c>
      <c r="Q256" s="11" t="s">
        <v>3</v>
      </c>
      <c r="R256" s="11" t="s">
        <v>3</v>
      </c>
      <c r="S256" s="11" t="s">
        <v>3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3">
        <v>0</v>
      </c>
      <c r="AS256" s="13">
        <v>0</v>
      </c>
      <c r="AT256" s="13">
        <v>0</v>
      </c>
      <c r="AU256" s="13">
        <v>0</v>
      </c>
      <c r="AV256" s="13">
        <v>0</v>
      </c>
      <c r="AW256" s="13">
        <v>0</v>
      </c>
      <c r="AX256" s="13">
        <v>0</v>
      </c>
      <c r="AY256" s="13">
        <v>0</v>
      </c>
      <c r="AZ256" s="13">
        <v>0</v>
      </c>
      <c r="BA256" s="13">
        <v>0</v>
      </c>
      <c r="BB256" s="13">
        <v>0</v>
      </c>
      <c r="BC256" s="13">
        <v>0</v>
      </c>
      <c r="BD256" s="12">
        <v>71411</v>
      </c>
      <c r="BE256" s="12">
        <v>53727</v>
      </c>
      <c r="BF256" s="12">
        <v>82680</v>
      </c>
      <c r="BG256" s="12">
        <v>142443</v>
      </c>
      <c r="BH256" s="12">
        <v>132314</v>
      </c>
      <c r="BI256" s="12">
        <v>123268</v>
      </c>
      <c r="BJ256" s="12">
        <v>135541</v>
      </c>
      <c r="BK256" s="12">
        <v>123007</v>
      </c>
      <c r="BL256" s="12">
        <v>99828</v>
      </c>
      <c r="BM256" s="12">
        <v>66378</v>
      </c>
      <c r="BN256" s="12">
        <v>52896</v>
      </c>
      <c r="BO256" s="12">
        <v>62940</v>
      </c>
      <c r="BP256" s="12">
        <v>71411</v>
      </c>
      <c r="BQ256" s="12">
        <v>53727</v>
      </c>
      <c r="BR256" s="12">
        <v>82680</v>
      </c>
      <c r="BS256" s="12">
        <v>142443</v>
      </c>
      <c r="BT256" s="12">
        <v>132314</v>
      </c>
      <c r="BU256" s="12">
        <v>123268</v>
      </c>
      <c r="BV256" s="12">
        <v>135541</v>
      </c>
      <c r="BW256" s="12">
        <v>123007</v>
      </c>
      <c r="BX256" s="12">
        <v>99828</v>
      </c>
      <c r="BY256" s="12">
        <v>66378</v>
      </c>
      <c r="BZ256" s="12">
        <v>52896</v>
      </c>
      <c r="CA256" s="12">
        <v>62940</v>
      </c>
      <c r="CB256" s="12">
        <v>7831.8770000000004</v>
      </c>
      <c r="CC256" s="12">
        <v>5892.442</v>
      </c>
      <c r="CD256" s="12">
        <v>9067.8160000000007</v>
      </c>
      <c r="CE256" s="12">
        <v>15622.143</v>
      </c>
      <c r="CF256" s="12">
        <v>14511.302</v>
      </c>
      <c r="CG256" s="12">
        <v>13519.227999999999</v>
      </c>
      <c r="CH256" s="12">
        <v>14865.156999999999</v>
      </c>
      <c r="CI256" s="12">
        <v>13490.569</v>
      </c>
      <c r="CJ256" s="12">
        <v>10948.49</v>
      </c>
      <c r="CK256" s="12">
        <v>7279.8950000000004</v>
      </c>
      <c r="CL256" s="12">
        <v>5801.3040000000001</v>
      </c>
      <c r="CM256" s="12">
        <v>6902.777</v>
      </c>
      <c r="CN256" s="12">
        <v>0</v>
      </c>
      <c r="CO256" s="12">
        <v>0</v>
      </c>
      <c r="CP256" s="12">
        <v>1146433</v>
      </c>
      <c r="CQ256" s="12">
        <v>1146433</v>
      </c>
      <c r="CR256" s="12">
        <v>125733</v>
      </c>
      <c r="CS256" s="10">
        <v>2018</v>
      </c>
    </row>
    <row r="257" spans="1:97" x14ac:dyDescent="0.3">
      <c r="A257" s="10">
        <v>280</v>
      </c>
      <c r="B257" s="11" t="s">
        <v>106</v>
      </c>
      <c r="C257" s="10" t="s">
        <v>107</v>
      </c>
      <c r="D257" s="11" t="s">
        <v>400</v>
      </c>
      <c r="E257" s="11" t="s">
        <v>320</v>
      </c>
      <c r="F257" s="10">
        <v>14328</v>
      </c>
      <c r="G257" s="11" t="s">
        <v>118</v>
      </c>
      <c r="H257" s="11" t="s">
        <v>160</v>
      </c>
      <c r="I257" s="11" t="s">
        <v>137</v>
      </c>
      <c r="J257" s="11" t="s">
        <v>3</v>
      </c>
      <c r="K257" s="10">
        <v>22</v>
      </c>
      <c r="L257" s="10">
        <v>1</v>
      </c>
      <c r="M257" s="11" t="s">
        <v>113</v>
      </c>
      <c r="N257" s="11" t="s">
        <v>114</v>
      </c>
      <c r="O257" s="11" t="s">
        <v>115</v>
      </c>
      <c r="P257" s="11" t="s">
        <v>116</v>
      </c>
      <c r="Q257" s="11" t="s">
        <v>3</v>
      </c>
      <c r="R257" s="11" t="s">
        <v>3</v>
      </c>
      <c r="S257" s="11" t="s">
        <v>3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3">
        <v>0</v>
      </c>
      <c r="AS257" s="13">
        <v>0</v>
      </c>
      <c r="AT257" s="13">
        <v>0</v>
      </c>
      <c r="AU257" s="13">
        <v>0</v>
      </c>
      <c r="AV257" s="13">
        <v>0</v>
      </c>
      <c r="AW257" s="13">
        <v>0</v>
      </c>
      <c r="AX257" s="13">
        <v>0</v>
      </c>
      <c r="AY257" s="13">
        <v>0</v>
      </c>
      <c r="AZ257" s="13">
        <v>0</v>
      </c>
      <c r="BA257" s="13">
        <v>0</v>
      </c>
      <c r="BB257" s="13">
        <v>0</v>
      </c>
      <c r="BC257" s="13">
        <v>0</v>
      </c>
      <c r="BD257" s="12">
        <v>14250</v>
      </c>
      <c r="BE257" s="12">
        <v>10721</v>
      </c>
      <c r="BF257" s="12">
        <v>16498</v>
      </c>
      <c r="BG257" s="12">
        <v>28423</v>
      </c>
      <c r="BH257" s="12">
        <v>26402</v>
      </c>
      <c r="BI257" s="12">
        <v>24597</v>
      </c>
      <c r="BJ257" s="12">
        <v>27046</v>
      </c>
      <c r="BK257" s="12">
        <v>24545</v>
      </c>
      <c r="BL257" s="12">
        <v>19920</v>
      </c>
      <c r="BM257" s="12">
        <v>13245</v>
      </c>
      <c r="BN257" s="12">
        <v>10555</v>
      </c>
      <c r="BO257" s="12">
        <v>12559</v>
      </c>
      <c r="BP257" s="12">
        <v>14250</v>
      </c>
      <c r="BQ257" s="12">
        <v>10721</v>
      </c>
      <c r="BR257" s="12">
        <v>16498</v>
      </c>
      <c r="BS257" s="12">
        <v>28423</v>
      </c>
      <c r="BT257" s="12">
        <v>26402</v>
      </c>
      <c r="BU257" s="12">
        <v>24597</v>
      </c>
      <c r="BV257" s="12">
        <v>27046</v>
      </c>
      <c r="BW257" s="12">
        <v>24545</v>
      </c>
      <c r="BX257" s="12">
        <v>19920</v>
      </c>
      <c r="BY257" s="12">
        <v>13245</v>
      </c>
      <c r="BZ257" s="12">
        <v>10555</v>
      </c>
      <c r="CA257" s="12">
        <v>12559</v>
      </c>
      <c r="CB257" s="12">
        <v>1562.788</v>
      </c>
      <c r="CC257" s="12">
        <v>1175.789</v>
      </c>
      <c r="CD257" s="12">
        <v>1809.4090000000001</v>
      </c>
      <c r="CE257" s="12">
        <v>3117.2719999999999</v>
      </c>
      <c r="CF257" s="12">
        <v>2895.6129999999998</v>
      </c>
      <c r="CG257" s="12">
        <v>2697.652</v>
      </c>
      <c r="CH257" s="12">
        <v>2966.2220000000002</v>
      </c>
      <c r="CI257" s="12">
        <v>2691.933</v>
      </c>
      <c r="CJ257" s="12">
        <v>2184.6819999999998</v>
      </c>
      <c r="CK257" s="12">
        <v>1452.644</v>
      </c>
      <c r="CL257" s="12">
        <v>1157.6030000000001</v>
      </c>
      <c r="CM257" s="12">
        <v>1377.393</v>
      </c>
      <c r="CN257" s="12">
        <v>0</v>
      </c>
      <c r="CO257" s="12">
        <v>0</v>
      </c>
      <c r="CP257" s="12">
        <v>228761</v>
      </c>
      <c r="CQ257" s="12">
        <v>228761</v>
      </c>
      <c r="CR257" s="12">
        <v>25089</v>
      </c>
      <c r="CS257" s="10">
        <v>2018</v>
      </c>
    </row>
    <row r="258" spans="1:97" x14ac:dyDescent="0.3">
      <c r="A258" s="10">
        <v>281</v>
      </c>
      <c r="B258" s="11" t="s">
        <v>106</v>
      </c>
      <c r="C258" s="10" t="s">
        <v>107</v>
      </c>
      <c r="D258" s="11" t="s">
        <v>401</v>
      </c>
      <c r="E258" s="11" t="s">
        <v>320</v>
      </c>
      <c r="F258" s="10">
        <v>14328</v>
      </c>
      <c r="G258" s="11" t="s">
        <v>118</v>
      </c>
      <c r="H258" s="11" t="s">
        <v>160</v>
      </c>
      <c r="I258" s="11" t="s">
        <v>137</v>
      </c>
      <c r="J258" s="11" t="s">
        <v>3</v>
      </c>
      <c r="K258" s="10">
        <v>22</v>
      </c>
      <c r="L258" s="10">
        <v>1</v>
      </c>
      <c r="M258" s="11" t="s">
        <v>113</v>
      </c>
      <c r="N258" s="11" t="s">
        <v>114</v>
      </c>
      <c r="O258" s="11" t="s">
        <v>115</v>
      </c>
      <c r="P258" s="11" t="s">
        <v>116</v>
      </c>
      <c r="Q258" s="11" t="s">
        <v>3</v>
      </c>
      <c r="R258" s="11" t="s">
        <v>3</v>
      </c>
      <c r="S258" s="11" t="s">
        <v>3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3">
        <v>0</v>
      </c>
      <c r="AS258" s="13">
        <v>0</v>
      </c>
      <c r="AT258" s="13">
        <v>0</v>
      </c>
      <c r="AU258" s="13">
        <v>0</v>
      </c>
      <c r="AV258" s="13">
        <v>0</v>
      </c>
      <c r="AW258" s="13">
        <v>0</v>
      </c>
      <c r="AX258" s="13">
        <v>0</v>
      </c>
      <c r="AY258" s="13">
        <v>0</v>
      </c>
      <c r="AZ258" s="13">
        <v>0</v>
      </c>
      <c r="BA258" s="13">
        <v>0</v>
      </c>
      <c r="BB258" s="13">
        <v>0</v>
      </c>
      <c r="BC258" s="13">
        <v>0</v>
      </c>
      <c r="BD258" s="12">
        <v>2554</v>
      </c>
      <c r="BE258" s="12">
        <v>1921</v>
      </c>
      <c r="BF258" s="12">
        <v>2957</v>
      </c>
      <c r="BG258" s="12">
        <v>5094</v>
      </c>
      <c r="BH258" s="12">
        <v>4731</v>
      </c>
      <c r="BI258" s="12">
        <v>4408</v>
      </c>
      <c r="BJ258" s="12">
        <v>4847</v>
      </c>
      <c r="BK258" s="12">
        <v>4399</v>
      </c>
      <c r="BL258" s="12">
        <v>3570</v>
      </c>
      <c r="BM258" s="12">
        <v>2374</v>
      </c>
      <c r="BN258" s="12">
        <v>1891</v>
      </c>
      <c r="BO258" s="12">
        <v>2251</v>
      </c>
      <c r="BP258" s="12">
        <v>2554</v>
      </c>
      <c r="BQ258" s="12">
        <v>1921</v>
      </c>
      <c r="BR258" s="12">
        <v>2957</v>
      </c>
      <c r="BS258" s="12">
        <v>5094</v>
      </c>
      <c r="BT258" s="12">
        <v>4731</v>
      </c>
      <c r="BU258" s="12">
        <v>4408</v>
      </c>
      <c r="BV258" s="12">
        <v>4847</v>
      </c>
      <c r="BW258" s="12">
        <v>4399</v>
      </c>
      <c r="BX258" s="12">
        <v>3570</v>
      </c>
      <c r="BY258" s="12">
        <v>2374</v>
      </c>
      <c r="BZ258" s="12">
        <v>1891</v>
      </c>
      <c r="CA258" s="12">
        <v>2251</v>
      </c>
      <c r="CB258" s="12">
        <v>280.053</v>
      </c>
      <c r="CC258" s="12">
        <v>210.70400000000001</v>
      </c>
      <c r="CD258" s="12">
        <v>324.25</v>
      </c>
      <c r="CE258" s="12">
        <v>558.62099999999998</v>
      </c>
      <c r="CF258" s="12">
        <v>518.9</v>
      </c>
      <c r="CG258" s="12">
        <v>483.42500000000001</v>
      </c>
      <c r="CH258" s="12">
        <v>531.553</v>
      </c>
      <c r="CI258" s="12">
        <v>482.4</v>
      </c>
      <c r="CJ258" s="12">
        <v>391.5</v>
      </c>
      <c r="CK258" s="12">
        <v>260.31700000000001</v>
      </c>
      <c r="CL258" s="12">
        <v>207.44499999999999</v>
      </c>
      <c r="CM258" s="12">
        <v>246.83199999999999</v>
      </c>
      <c r="CN258" s="12">
        <v>0</v>
      </c>
      <c r="CO258" s="12">
        <v>0</v>
      </c>
      <c r="CP258" s="12">
        <v>40997</v>
      </c>
      <c r="CQ258" s="12">
        <v>40997</v>
      </c>
      <c r="CR258" s="12">
        <v>4496</v>
      </c>
      <c r="CS258" s="10">
        <v>2018</v>
      </c>
    </row>
    <row r="259" spans="1:97" x14ac:dyDescent="0.3">
      <c r="A259" s="10">
        <v>282</v>
      </c>
      <c r="B259" s="11" t="s">
        <v>106</v>
      </c>
      <c r="C259" s="10" t="s">
        <v>107</v>
      </c>
      <c r="D259" s="11" t="s">
        <v>402</v>
      </c>
      <c r="E259" s="11" t="s">
        <v>320</v>
      </c>
      <c r="F259" s="10">
        <v>14328</v>
      </c>
      <c r="G259" s="11" t="s">
        <v>118</v>
      </c>
      <c r="H259" s="11" t="s">
        <v>160</v>
      </c>
      <c r="I259" s="11" t="s">
        <v>137</v>
      </c>
      <c r="J259" s="11" t="s">
        <v>3</v>
      </c>
      <c r="K259" s="10">
        <v>22</v>
      </c>
      <c r="L259" s="10">
        <v>1</v>
      </c>
      <c r="M259" s="11" t="s">
        <v>113</v>
      </c>
      <c r="N259" s="11" t="s">
        <v>114</v>
      </c>
      <c r="O259" s="11" t="s">
        <v>115</v>
      </c>
      <c r="P259" s="11" t="s">
        <v>116</v>
      </c>
      <c r="Q259" s="11" t="s">
        <v>3</v>
      </c>
      <c r="R259" s="11" t="s">
        <v>3</v>
      </c>
      <c r="S259" s="11" t="s">
        <v>3</v>
      </c>
      <c r="T259" s="12">
        <v>0</v>
      </c>
      <c r="U259" s="12">
        <v>0</v>
      </c>
      <c r="V259" s="12">
        <v>0</v>
      </c>
      <c r="W259" s="12">
        <v>0</v>
      </c>
      <c r="X259" s="12">
        <v>0</v>
      </c>
      <c r="Y259" s="12">
        <v>0</v>
      </c>
      <c r="Z259" s="12">
        <v>0</v>
      </c>
      <c r="AA259" s="12">
        <v>0</v>
      </c>
      <c r="AB259" s="12">
        <v>0</v>
      </c>
      <c r="AC259" s="12">
        <v>0</v>
      </c>
      <c r="AD259" s="12">
        <v>0</v>
      </c>
      <c r="AE259" s="12">
        <v>0</v>
      </c>
      <c r="AF259" s="12">
        <v>0</v>
      </c>
      <c r="AG259" s="12">
        <v>0</v>
      </c>
      <c r="AH259" s="12">
        <v>0</v>
      </c>
      <c r="AI259" s="12">
        <v>0</v>
      </c>
      <c r="AJ259" s="12">
        <v>0</v>
      </c>
      <c r="AK259" s="12">
        <v>0</v>
      </c>
      <c r="AL259" s="12">
        <v>0</v>
      </c>
      <c r="AM259" s="12">
        <v>0</v>
      </c>
      <c r="AN259" s="12">
        <v>0</v>
      </c>
      <c r="AO259" s="12">
        <v>0</v>
      </c>
      <c r="AP259" s="12">
        <v>0</v>
      </c>
      <c r="AQ259" s="12">
        <v>0</v>
      </c>
      <c r="AR259" s="13">
        <v>0</v>
      </c>
      <c r="AS259" s="13">
        <v>0</v>
      </c>
      <c r="AT259" s="13">
        <v>0</v>
      </c>
      <c r="AU259" s="13">
        <v>0</v>
      </c>
      <c r="AV259" s="13">
        <v>0</v>
      </c>
      <c r="AW259" s="13">
        <v>0</v>
      </c>
      <c r="AX259" s="13">
        <v>0</v>
      </c>
      <c r="AY259" s="13">
        <v>0</v>
      </c>
      <c r="AZ259" s="13">
        <v>0</v>
      </c>
      <c r="BA259" s="13">
        <v>0</v>
      </c>
      <c r="BB259" s="13">
        <v>0</v>
      </c>
      <c r="BC259" s="13">
        <v>0</v>
      </c>
      <c r="BD259" s="12">
        <v>5059</v>
      </c>
      <c r="BE259" s="12">
        <v>3806</v>
      </c>
      <c r="BF259" s="12">
        <v>5857</v>
      </c>
      <c r="BG259" s="12">
        <v>10091</v>
      </c>
      <c r="BH259" s="12">
        <v>9373</v>
      </c>
      <c r="BI259" s="12">
        <v>8732</v>
      </c>
      <c r="BJ259" s="12">
        <v>9602</v>
      </c>
      <c r="BK259" s="12">
        <v>8714</v>
      </c>
      <c r="BL259" s="12">
        <v>7072</v>
      </c>
      <c r="BM259" s="12">
        <v>4702</v>
      </c>
      <c r="BN259" s="12">
        <v>3747</v>
      </c>
      <c r="BO259" s="12">
        <v>4459</v>
      </c>
      <c r="BP259" s="12">
        <v>5059</v>
      </c>
      <c r="BQ259" s="12">
        <v>3806</v>
      </c>
      <c r="BR259" s="12">
        <v>5857</v>
      </c>
      <c r="BS259" s="12">
        <v>10091</v>
      </c>
      <c r="BT259" s="12">
        <v>9373</v>
      </c>
      <c r="BU259" s="12">
        <v>8732</v>
      </c>
      <c r="BV259" s="12">
        <v>9602</v>
      </c>
      <c r="BW259" s="12">
        <v>8714</v>
      </c>
      <c r="BX259" s="12">
        <v>7072</v>
      </c>
      <c r="BY259" s="12">
        <v>4702</v>
      </c>
      <c r="BZ259" s="12">
        <v>3747</v>
      </c>
      <c r="CA259" s="12">
        <v>4459</v>
      </c>
      <c r="CB259" s="12">
        <v>554.81399999999996</v>
      </c>
      <c r="CC259" s="12">
        <v>417.42399999999998</v>
      </c>
      <c r="CD259" s="12">
        <v>642.36900000000003</v>
      </c>
      <c r="CE259" s="12">
        <v>1106.682</v>
      </c>
      <c r="CF259" s="12">
        <v>1027.989</v>
      </c>
      <c r="CG259" s="12">
        <v>957.71</v>
      </c>
      <c r="CH259" s="12">
        <v>1053.057</v>
      </c>
      <c r="CI259" s="12">
        <v>955.68</v>
      </c>
      <c r="CJ259" s="12">
        <v>775.59799999999996</v>
      </c>
      <c r="CK259" s="12">
        <v>515.71199999999999</v>
      </c>
      <c r="CL259" s="12">
        <v>410.96800000000002</v>
      </c>
      <c r="CM259" s="12">
        <v>488.99700000000001</v>
      </c>
      <c r="CN259" s="12">
        <v>0</v>
      </c>
      <c r="CO259" s="12">
        <v>0</v>
      </c>
      <c r="CP259" s="12">
        <v>81214</v>
      </c>
      <c r="CQ259" s="12">
        <v>81214</v>
      </c>
      <c r="CR259" s="12">
        <v>8907</v>
      </c>
      <c r="CS259" s="10">
        <v>2018</v>
      </c>
    </row>
    <row r="260" spans="1:97" x14ac:dyDescent="0.3">
      <c r="A260" s="10">
        <v>283</v>
      </c>
      <c r="B260" s="11" t="s">
        <v>106</v>
      </c>
      <c r="C260" s="10" t="s">
        <v>107</v>
      </c>
      <c r="D260" s="11" t="s">
        <v>403</v>
      </c>
      <c r="E260" s="11" t="s">
        <v>320</v>
      </c>
      <c r="F260" s="10">
        <v>14328</v>
      </c>
      <c r="G260" s="11" t="s">
        <v>118</v>
      </c>
      <c r="H260" s="11" t="s">
        <v>160</v>
      </c>
      <c r="I260" s="11" t="s">
        <v>137</v>
      </c>
      <c r="J260" s="11" t="s">
        <v>3</v>
      </c>
      <c r="K260" s="10">
        <v>22</v>
      </c>
      <c r="L260" s="10">
        <v>1</v>
      </c>
      <c r="M260" s="11" t="s">
        <v>113</v>
      </c>
      <c r="N260" s="11" t="s">
        <v>114</v>
      </c>
      <c r="O260" s="11" t="s">
        <v>115</v>
      </c>
      <c r="P260" s="11" t="s">
        <v>116</v>
      </c>
      <c r="Q260" s="11" t="s">
        <v>3</v>
      </c>
      <c r="R260" s="11" t="s">
        <v>3</v>
      </c>
      <c r="S260" s="11" t="s">
        <v>3</v>
      </c>
      <c r="T260" s="12">
        <v>0</v>
      </c>
      <c r="U260" s="12">
        <v>0</v>
      </c>
      <c r="V260" s="12">
        <v>0</v>
      </c>
      <c r="W260" s="12">
        <v>0</v>
      </c>
      <c r="X260" s="12">
        <v>0</v>
      </c>
      <c r="Y260" s="12">
        <v>0</v>
      </c>
      <c r="Z260" s="12">
        <v>0</v>
      </c>
      <c r="AA260" s="12">
        <v>0</v>
      </c>
      <c r="AB260" s="12">
        <v>0</v>
      </c>
      <c r="AC260" s="12">
        <v>0</v>
      </c>
      <c r="AD260" s="12">
        <v>0</v>
      </c>
      <c r="AE260" s="12">
        <v>0</v>
      </c>
      <c r="AF260" s="12">
        <v>0</v>
      </c>
      <c r="AG260" s="12">
        <v>0</v>
      </c>
      <c r="AH260" s="12">
        <v>0</v>
      </c>
      <c r="AI260" s="12">
        <v>0</v>
      </c>
      <c r="AJ260" s="12">
        <v>0</v>
      </c>
      <c r="AK260" s="12">
        <v>0</v>
      </c>
      <c r="AL260" s="12">
        <v>0</v>
      </c>
      <c r="AM260" s="12">
        <v>0</v>
      </c>
      <c r="AN260" s="12">
        <v>0</v>
      </c>
      <c r="AO260" s="12">
        <v>0</v>
      </c>
      <c r="AP260" s="12">
        <v>0</v>
      </c>
      <c r="AQ260" s="12">
        <v>0</v>
      </c>
      <c r="AR260" s="13">
        <v>0</v>
      </c>
      <c r="AS260" s="13">
        <v>0</v>
      </c>
      <c r="AT260" s="13">
        <v>0</v>
      </c>
      <c r="AU260" s="13">
        <v>0</v>
      </c>
      <c r="AV260" s="13">
        <v>0</v>
      </c>
      <c r="AW260" s="13">
        <v>0</v>
      </c>
      <c r="AX260" s="13">
        <v>0</v>
      </c>
      <c r="AY260" s="13">
        <v>0</v>
      </c>
      <c r="AZ260" s="13">
        <v>0</v>
      </c>
      <c r="BA260" s="13">
        <v>0</v>
      </c>
      <c r="BB260" s="13">
        <v>0</v>
      </c>
      <c r="BC260" s="13">
        <v>0</v>
      </c>
      <c r="BD260" s="12">
        <v>18</v>
      </c>
      <c r="BE260" s="12">
        <v>13</v>
      </c>
      <c r="BF260" s="12">
        <v>20</v>
      </c>
      <c r="BG260" s="12">
        <v>35</v>
      </c>
      <c r="BH260" s="12">
        <v>33</v>
      </c>
      <c r="BI260" s="12">
        <v>30</v>
      </c>
      <c r="BJ260" s="12">
        <v>33</v>
      </c>
      <c r="BK260" s="12">
        <v>30</v>
      </c>
      <c r="BL260" s="12">
        <v>25</v>
      </c>
      <c r="BM260" s="12">
        <v>16</v>
      </c>
      <c r="BN260" s="12">
        <v>13</v>
      </c>
      <c r="BO260" s="12">
        <v>16</v>
      </c>
      <c r="BP260" s="12">
        <v>18</v>
      </c>
      <c r="BQ260" s="12">
        <v>13</v>
      </c>
      <c r="BR260" s="12">
        <v>20</v>
      </c>
      <c r="BS260" s="12">
        <v>35</v>
      </c>
      <c r="BT260" s="12">
        <v>33</v>
      </c>
      <c r="BU260" s="12">
        <v>30</v>
      </c>
      <c r="BV260" s="12">
        <v>33</v>
      </c>
      <c r="BW260" s="12">
        <v>30</v>
      </c>
      <c r="BX260" s="12">
        <v>25</v>
      </c>
      <c r="BY260" s="12">
        <v>16</v>
      </c>
      <c r="BZ260" s="12">
        <v>13</v>
      </c>
      <c r="CA260" s="12">
        <v>16</v>
      </c>
      <c r="CB260" s="12">
        <v>1.931</v>
      </c>
      <c r="CC260" s="12">
        <v>1.4530000000000001</v>
      </c>
      <c r="CD260" s="12">
        <v>2.2360000000000002</v>
      </c>
      <c r="CE260" s="12">
        <v>3.8519999999999999</v>
      </c>
      <c r="CF260" s="12">
        <v>3.5779999999999998</v>
      </c>
      <c r="CG260" s="12">
        <v>3.3330000000000002</v>
      </c>
      <c r="CH260" s="12">
        <v>3.665</v>
      </c>
      <c r="CI260" s="12">
        <v>3.3260000000000001</v>
      </c>
      <c r="CJ260" s="12">
        <v>2.6989999999999998</v>
      </c>
      <c r="CK260" s="12">
        <v>1.7949999999999999</v>
      </c>
      <c r="CL260" s="12">
        <v>1.43</v>
      </c>
      <c r="CM260" s="12">
        <v>1.702</v>
      </c>
      <c r="CN260" s="12">
        <v>0</v>
      </c>
      <c r="CO260" s="12">
        <v>0</v>
      </c>
      <c r="CP260" s="12">
        <v>282</v>
      </c>
      <c r="CQ260" s="12">
        <v>282</v>
      </c>
      <c r="CR260" s="12">
        <v>31</v>
      </c>
      <c r="CS260" s="10">
        <v>2018</v>
      </c>
    </row>
    <row r="261" spans="1:97" x14ac:dyDescent="0.3">
      <c r="A261" s="10">
        <v>284</v>
      </c>
      <c r="B261" s="11" t="s">
        <v>106</v>
      </c>
      <c r="C261" s="10" t="s">
        <v>107</v>
      </c>
      <c r="D261" s="11" t="s">
        <v>404</v>
      </c>
      <c r="E261" s="11" t="s">
        <v>320</v>
      </c>
      <c r="F261" s="10">
        <v>14328</v>
      </c>
      <c r="G261" s="11" t="s">
        <v>118</v>
      </c>
      <c r="H261" s="11" t="s">
        <v>160</v>
      </c>
      <c r="I261" s="11" t="s">
        <v>137</v>
      </c>
      <c r="J261" s="11" t="s">
        <v>3</v>
      </c>
      <c r="K261" s="10">
        <v>22</v>
      </c>
      <c r="L261" s="10">
        <v>1</v>
      </c>
      <c r="M261" s="11" t="s">
        <v>113</v>
      </c>
      <c r="N261" s="11" t="s">
        <v>114</v>
      </c>
      <c r="O261" s="11" t="s">
        <v>115</v>
      </c>
      <c r="P261" s="11" t="s">
        <v>116</v>
      </c>
      <c r="Q261" s="11" t="s">
        <v>3</v>
      </c>
      <c r="R261" s="11" t="s">
        <v>3</v>
      </c>
      <c r="S261" s="11" t="s">
        <v>3</v>
      </c>
      <c r="T261" s="12">
        <v>0</v>
      </c>
      <c r="U261" s="12">
        <v>0</v>
      </c>
      <c r="V261" s="12">
        <v>0</v>
      </c>
      <c r="W261" s="12">
        <v>0</v>
      </c>
      <c r="X261" s="12">
        <v>0</v>
      </c>
      <c r="Y261" s="12">
        <v>0</v>
      </c>
      <c r="Z261" s="12">
        <v>0</v>
      </c>
      <c r="AA261" s="12">
        <v>0</v>
      </c>
      <c r="AB261" s="12">
        <v>0</v>
      </c>
      <c r="AC261" s="12">
        <v>0</v>
      </c>
      <c r="AD261" s="12">
        <v>0</v>
      </c>
      <c r="AE261" s="12">
        <v>0</v>
      </c>
      <c r="AF261" s="12">
        <v>0</v>
      </c>
      <c r="AG261" s="12">
        <v>0</v>
      </c>
      <c r="AH261" s="12">
        <v>0</v>
      </c>
      <c r="AI261" s="12">
        <v>0</v>
      </c>
      <c r="AJ261" s="12">
        <v>0</v>
      </c>
      <c r="AK261" s="12">
        <v>0</v>
      </c>
      <c r="AL261" s="12">
        <v>0</v>
      </c>
      <c r="AM261" s="12">
        <v>0</v>
      </c>
      <c r="AN261" s="12">
        <v>0</v>
      </c>
      <c r="AO261" s="12">
        <v>0</v>
      </c>
      <c r="AP261" s="12">
        <v>0</v>
      </c>
      <c r="AQ261" s="12">
        <v>0</v>
      </c>
      <c r="AR261" s="13">
        <v>0</v>
      </c>
      <c r="AS261" s="13">
        <v>0</v>
      </c>
      <c r="AT261" s="13">
        <v>0</v>
      </c>
      <c r="AU261" s="13">
        <v>0</v>
      </c>
      <c r="AV261" s="13">
        <v>0</v>
      </c>
      <c r="AW261" s="13">
        <v>0</v>
      </c>
      <c r="AX261" s="13">
        <v>0</v>
      </c>
      <c r="AY261" s="13">
        <v>0</v>
      </c>
      <c r="AZ261" s="13">
        <v>0</v>
      </c>
      <c r="BA261" s="13">
        <v>0</v>
      </c>
      <c r="BB261" s="13">
        <v>0</v>
      </c>
      <c r="BC261" s="13">
        <v>0</v>
      </c>
      <c r="BD261" s="12">
        <v>17027</v>
      </c>
      <c r="BE261" s="12">
        <v>12811</v>
      </c>
      <c r="BF261" s="12">
        <v>19714</v>
      </c>
      <c r="BG261" s="12">
        <v>33964</v>
      </c>
      <c r="BH261" s="12">
        <v>31549</v>
      </c>
      <c r="BI261" s="12">
        <v>29392</v>
      </c>
      <c r="BJ261" s="12">
        <v>32319</v>
      </c>
      <c r="BK261" s="12">
        <v>29330</v>
      </c>
      <c r="BL261" s="12">
        <v>23803</v>
      </c>
      <c r="BM261" s="12">
        <v>15827</v>
      </c>
      <c r="BN261" s="12">
        <v>12613</v>
      </c>
      <c r="BO261" s="12">
        <v>15007</v>
      </c>
      <c r="BP261" s="12">
        <v>17027</v>
      </c>
      <c r="BQ261" s="12">
        <v>12811</v>
      </c>
      <c r="BR261" s="12">
        <v>19714</v>
      </c>
      <c r="BS261" s="12">
        <v>33964</v>
      </c>
      <c r="BT261" s="12">
        <v>31549</v>
      </c>
      <c r="BU261" s="12">
        <v>29392</v>
      </c>
      <c r="BV261" s="12">
        <v>32319</v>
      </c>
      <c r="BW261" s="12">
        <v>29330</v>
      </c>
      <c r="BX261" s="12">
        <v>23803</v>
      </c>
      <c r="BY261" s="12">
        <v>15827</v>
      </c>
      <c r="BZ261" s="12">
        <v>12613</v>
      </c>
      <c r="CA261" s="12">
        <v>15007</v>
      </c>
      <c r="CB261" s="12">
        <v>1867.4480000000001</v>
      </c>
      <c r="CC261" s="12">
        <v>1405.0039999999999</v>
      </c>
      <c r="CD261" s="12">
        <v>2162.1460000000002</v>
      </c>
      <c r="CE261" s="12">
        <v>3724.971</v>
      </c>
      <c r="CF261" s="12">
        <v>3460.1010000000001</v>
      </c>
      <c r="CG261" s="12">
        <v>3223.549</v>
      </c>
      <c r="CH261" s="12">
        <v>3544.4749999999999</v>
      </c>
      <c r="CI261" s="12">
        <v>3216.7150000000001</v>
      </c>
      <c r="CJ261" s="12">
        <v>2610.5770000000002</v>
      </c>
      <c r="CK261" s="12">
        <v>1735.8309999999999</v>
      </c>
      <c r="CL261" s="12">
        <v>1383.2729999999999</v>
      </c>
      <c r="CM261" s="12">
        <v>1645.91</v>
      </c>
      <c r="CN261" s="12">
        <v>0</v>
      </c>
      <c r="CO261" s="12">
        <v>0</v>
      </c>
      <c r="CP261" s="12">
        <v>273356</v>
      </c>
      <c r="CQ261" s="12">
        <v>273356</v>
      </c>
      <c r="CR261" s="12">
        <v>29980</v>
      </c>
      <c r="CS261" s="10">
        <v>2018</v>
      </c>
    </row>
    <row r="262" spans="1:97" x14ac:dyDescent="0.3">
      <c r="A262" s="10">
        <v>285</v>
      </c>
      <c r="B262" s="11" t="s">
        <v>106</v>
      </c>
      <c r="C262" s="10" t="s">
        <v>107</v>
      </c>
      <c r="D262" s="11" t="s">
        <v>405</v>
      </c>
      <c r="E262" s="11" t="s">
        <v>320</v>
      </c>
      <c r="F262" s="10">
        <v>14328</v>
      </c>
      <c r="G262" s="11" t="s">
        <v>118</v>
      </c>
      <c r="H262" s="11" t="s">
        <v>160</v>
      </c>
      <c r="I262" s="11" t="s">
        <v>137</v>
      </c>
      <c r="J262" s="11" t="s">
        <v>3</v>
      </c>
      <c r="K262" s="10">
        <v>22</v>
      </c>
      <c r="L262" s="10">
        <v>1</v>
      </c>
      <c r="M262" s="11" t="s">
        <v>113</v>
      </c>
      <c r="N262" s="11" t="s">
        <v>114</v>
      </c>
      <c r="O262" s="11" t="s">
        <v>115</v>
      </c>
      <c r="P262" s="11" t="s">
        <v>116</v>
      </c>
      <c r="Q262" s="11" t="s">
        <v>3</v>
      </c>
      <c r="R262" s="11" t="s">
        <v>3</v>
      </c>
      <c r="S262" s="11" t="s">
        <v>3</v>
      </c>
      <c r="T262" s="12">
        <v>0</v>
      </c>
      <c r="U262" s="12">
        <v>0</v>
      </c>
      <c r="V262" s="12">
        <v>0</v>
      </c>
      <c r="W262" s="12">
        <v>0</v>
      </c>
      <c r="X262" s="12">
        <v>0</v>
      </c>
      <c r="Y262" s="12">
        <v>0</v>
      </c>
      <c r="Z262" s="12">
        <v>0</v>
      </c>
      <c r="AA262" s="12">
        <v>0</v>
      </c>
      <c r="AB262" s="12">
        <v>0</v>
      </c>
      <c r="AC262" s="12">
        <v>0</v>
      </c>
      <c r="AD262" s="12">
        <v>0</v>
      </c>
      <c r="AE262" s="12">
        <v>0</v>
      </c>
      <c r="AF262" s="12">
        <v>0</v>
      </c>
      <c r="AG262" s="12">
        <v>0</v>
      </c>
      <c r="AH262" s="12">
        <v>0</v>
      </c>
      <c r="AI262" s="12">
        <v>0</v>
      </c>
      <c r="AJ262" s="12">
        <v>0</v>
      </c>
      <c r="AK262" s="12">
        <v>0</v>
      </c>
      <c r="AL262" s="12">
        <v>0</v>
      </c>
      <c r="AM262" s="12">
        <v>0</v>
      </c>
      <c r="AN262" s="12">
        <v>0</v>
      </c>
      <c r="AO262" s="12">
        <v>0</v>
      </c>
      <c r="AP262" s="12">
        <v>0</v>
      </c>
      <c r="AQ262" s="12">
        <v>0</v>
      </c>
      <c r="AR262" s="13">
        <v>0</v>
      </c>
      <c r="AS262" s="13">
        <v>0</v>
      </c>
      <c r="AT262" s="13">
        <v>0</v>
      </c>
      <c r="AU262" s="13">
        <v>0</v>
      </c>
      <c r="AV262" s="13">
        <v>0</v>
      </c>
      <c r="AW262" s="13">
        <v>0</v>
      </c>
      <c r="AX262" s="13">
        <v>0</v>
      </c>
      <c r="AY262" s="13">
        <v>0</v>
      </c>
      <c r="AZ262" s="13">
        <v>0</v>
      </c>
      <c r="BA262" s="13">
        <v>0</v>
      </c>
      <c r="BB262" s="13">
        <v>0</v>
      </c>
      <c r="BC262" s="13">
        <v>0</v>
      </c>
      <c r="BD262" s="12">
        <v>189278</v>
      </c>
      <c r="BE262" s="12">
        <v>142406</v>
      </c>
      <c r="BF262" s="12">
        <v>219147</v>
      </c>
      <c r="BG262" s="12">
        <v>377550</v>
      </c>
      <c r="BH262" s="12">
        <v>350703</v>
      </c>
      <c r="BI262" s="12">
        <v>326727</v>
      </c>
      <c r="BJ262" s="12">
        <v>359255</v>
      </c>
      <c r="BK262" s="12">
        <v>326035</v>
      </c>
      <c r="BL262" s="12">
        <v>264599</v>
      </c>
      <c r="BM262" s="12">
        <v>175938</v>
      </c>
      <c r="BN262" s="12">
        <v>140204</v>
      </c>
      <c r="BO262" s="12">
        <v>166824</v>
      </c>
      <c r="BP262" s="12">
        <v>189278</v>
      </c>
      <c r="BQ262" s="12">
        <v>142406</v>
      </c>
      <c r="BR262" s="12">
        <v>219147</v>
      </c>
      <c r="BS262" s="12">
        <v>377550</v>
      </c>
      <c r="BT262" s="12">
        <v>350703</v>
      </c>
      <c r="BU262" s="12">
        <v>326727</v>
      </c>
      <c r="BV262" s="12">
        <v>359255</v>
      </c>
      <c r="BW262" s="12">
        <v>326035</v>
      </c>
      <c r="BX262" s="12">
        <v>264599</v>
      </c>
      <c r="BY262" s="12">
        <v>175938</v>
      </c>
      <c r="BZ262" s="12">
        <v>140204</v>
      </c>
      <c r="CA262" s="12">
        <v>166824</v>
      </c>
      <c r="CB262" s="12">
        <v>20758.681</v>
      </c>
      <c r="CC262" s="12">
        <v>15618.137000000001</v>
      </c>
      <c r="CD262" s="12">
        <v>24034.584999999999</v>
      </c>
      <c r="CE262" s="12">
        <v>41407.071000000004</v>
      </c>
      <c r="CF262" s="12">
        <v>38462.748</v>
      </c>
      <c r="CG262" s="12">
        <v>35833.216999999997</v>
      </c>
      <c r="CH262" s="12">
        <v>39400.652999999998</v>
      </c>
      <c r="CI262" s="12">
        <v>35757.254000000001</v>
      </c>
      <c r="CJ262" s="12">
        <v>29019.381000000001</v>
      </c>
      <c r="CK262" s="12">
        <v>19295.633000000002</v>
      </c>
      <c r="CL262" s="12">
        <v>15376.572</v>
      </c>
      <c r="CM262" s="12">
        <v>18296.067999999999</v>
      </c>
      <c r="CN262" s="12">
        <v>0</v>
      </c>
      <c r="CO262" s="12">
        <v>0</v>
      </c>
      <c r="CP262" s="12">
        <v>3038666</v>
      </c>
      <c r="CQ262" s="12">
        <v>3038666</v>
      </c>
      <c r="CR262" s="12">
        <v>333260</v>
      </c>
      <c r="CS262" s="10">
        <v>2018</v>
      </c>
    </row>
    <row r="263" spans="1:97" x14ac:dyDescent="0.3">
      <c r="A263" s="10">
        <v>286</v>
      </c>
      <c r="B263" s="11" t="s">
        <v>106</v>
      </c>
      <c r="C263" s="10" t="s">
        <v>107</v>
      </c>
      <c r="D263" s="11" t="s">
        <v>406</v>
      </c>
      <c r="E263" s="11" t="s">
        <v>407</v>
      </c>
      <c r="F263" s="10">
        <v>7160</v>
      </c>
      <c r="G263" s="11" t="s">
        <v>118</v>
      </c>
      <c r="H263" s="11" t="s">
        <v>160</v>
      </c>
      <c r="I263" s="11" t="s">
        <v>137</v>
      </c>
      <c r="J263" s="11" t="s">
        <v>3</v>
      </c>
      <c r="K263" s="10">
        <v>22</v>
      </c>
      <c r="L263" s="10">
        <v>2</v>
      </c>
      <c r="M263" s="11" t="s">
        <v>161</v>
      </c>
      <c r="N263" s="11" t="s">
        <v>125</v>
      </c>
      <c r="O263" s="11" t="s">
        <v>408</v>
      </c>
      <c r="P263" s="11" t="s">
        <v>408</v>
      </c>
      <c r="Q263" s="11" t="s">
        <v>3</v>
      </c>
      <c r="R263" s="11" t="s">
        <v>3</v>
      </c>
      <c r="S263" s="11" t="s">
        <v>3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3">
        <v>0</v>
      </c>
      <c r="AS263" s="13">
        <v>0</v>
      </c>
      <c r="AT263" s="13">
        <v>0</v>
      </c>
      <c r="AU263" s="13">
        <v>0</v>
      </c>
      <c r="AV263" s="13">
        <v>0</v>
      </c>
      <c r="AW263" s="13">
        <v>0</v>
      </c>
      <c r="AX263" s="13">
        <v>0</v>
      </c>
      <c r="AY263" s="13">
        <v>0</v>
      </c>
      <c r="AZ263" s="13">
        <v>0</v>
      </c>
      <c r="BA263" s="13">
        <v>0</v>
      </c>
      <c r="BB263" s="13">
        <v>0</v>
      </c>
      <c r="BC263" s="13">
        <v>0</v>
      </c>
      <c r="BD263" s="12">
        <v>3666594</v>
      </c>
      <c r="BE263" s="12">
        <v>3359509</v>
      </c>
      <c r="BF263" s="12">
        <v>3604929</v>
      </c>
      <c r="BG263" s="12">
        <v>3289911</v>
      </c>
      <c r="BH263" s="12">
        <v>3648942</v>
      </c>
      <c r="BI263" s="12">
        <v>3480486</v>
      </c>
      <c r="BJ263" s="12">
        <v>3711582</v>
      </c>
      <c r="BK263" s="12">
        <v>3706066</v>
      </c>
      <c r="BL263" s="12">
        <v>3588398</v>
      </c>
      <c r="BM263" s="12">
        <v>3289018</v>
      </c>
      <c r="BN263" s="12">
        <v>3502707</v>
      </c>
      <c r="BO263" s="12">
        <v>3772199</v>
      </c>
      <c r="BP263" s="12">
        <v>3666594</v>
      </c>
      <c r="BQ263" s="12">
        <v>3359509</v>
      </c>
      <c r="BR263" s="12">
        <v>3604929</v>
      </c>
      <c r="BS263" s="12">
        <v>3289911</v>
      </c>
      <c r="BT263" s="12">
        <v>3648942</v>
      </c>
      <c r="BU263" s="12">
        <v>3480486</v>
      </c>
      <c r="BV263" s="12">
        <v>3711582</v>
      </c>
      <c r="BW263" s="12">
        <v>3706066</v>
      </c>
      <c r="BX263" s="12">
        <v>3588398</v>
      </c>
      <c r="BY263" s="12">
        <v>3289018</v>
      </c>
      <c r="BZ263" s="12">
        <v>3502707</v>
      </c>
      <c r="CA263" s="12">
        <v>3772199</v>
      </c>
      <c r="CB263" s="12">
        <v>402127</v>
      </c>
      <c r="CC263" s="12">
        <v>368448</v>
      </c>
      <c r="CD263" s="12">
        <v>395364</v>
      </c>
      <c r="CE263" s="12">
        <v>360815</v>
      </c>
      <c r="CF263" s="12">
        <v>400191</v>
      </c>
      <c r="CG263" s="12">
        <v>381716</v>
      </c>
      <c r="CH263" s="12">
        <v>407061</v>
      </c>
      <c r="CI263" s="12">
        <v>406456</v>
      </c>
      <c r="CJ263" s="12">
        <v>393551</v>
      </c>
      <c r="CK263" s="12">
        <v>360717</v>
      </c>
      <c r="CL263" s="12">
        <v>384153</v>
      </c>
      <c r="CM263" s="12">
        <v>413709</v>
      </c>
      <c r="CN263" s="12">
        <v>0</v>
      </c>
      <c r="CO263" s="12">
        <v>0</v>
      </c>
      <c r="CP263" s="12">
        <v>42620341</v>
      </c>
      <c r="CQ263" s="12">
        <v>42620341</v>
      </c>
      <c r="CR263" s="12">
        <v>4674308</v>
      </c>
      <c r="CS263" s="10">
        <v>2018</v>
      </c>
    </row>
    <row r="264" spans="1:97" x14ac:dyDescent="0.3">
      <c r="A264" s="10">
        <v>287</v>
      </c>
      <c r="B264" s="11" t="s">
        <v>106</v>
      </c>
      <c r="C264" s="10" t="s">
        <v>107</v>
      </c>
      <c r="D264" s="11" t="s">
        <v>409</v>
      </c>
      <c r="E264" s="11" t="s">
        <v>320</v>
      </c>
      <c r="F264" s="10">
        <v>14328</v>
      </c>
      <c r="G264" s="11" t="s">
        <v>118</v>
      </c>
      <c r="H264" s="11" t="s">
        <v>160</v>
      </c>
      <c r="I264" s="11" t="s">
        <v>137</v>
      </c>
      <c r="J264" s="11" t="s">
        <v>3</v>
      </c>
      <c r="K264" s="10">
        <v>22</v>
      </c>
      <c r="L264" s="10">
        <v>1</v>
      </c>
      <c r="M264" s="11" t="s">
        <v>113</v>
      </c>
      <c r="N264" s="11" t="s">
        <v>114</v>
      </c>
      <c r="O264" s="11" t="s">
        <v>115</v>
      </c>
      <c r="P264" s="11" t="s">
        <v>116</v>
      </c>
      <c r="Q264" s="11" t="s">
        <v>3</v>
      </c>
      <c r="R264" s="11" t="s">
        <v>3</v>
      </c>
      <c r="S264" s="11" t="s">
        <v>3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3">
        <v>0</v>
      </c>
      <c r="AS264" s="13">
        <v>0</v>
      </c>
      <c r="AT264" s="13">
        <v>0</v>
      </c>
      <c r="AU264" s="13">
        <v>0</v>
      </c>
      <c r="AV264" s="13">
        <v>0</v>
      </c>
      <c r="AW264" s="13">
        <v>0</v>
      </c>
      <c r="AX264" s="13">
        <v>0</v>
      </c>
      <c r="AY264" s="13">
        <v>0</v>
      </c>
      <c r="AZ264" s="13">
        <v>0</v>
      </c>
      <c r="BA264" s="13">
        <v>0</v>
      </c>
      <c r="BB264" s="13">
        <v>0</v>
      </c>
      <c r="BC264" s="13">
        <v>0</v>
      </c>
      <c r="BD264" s="12">
        <v>129180</v>
      </c>
      <c r="BE264" s="12">
        <v>97191</v>
      </c>
      <c r="BF264" s="12">
        <v>149566</v>
      </c>
      <c r="BG264" s="12">
        <v>257674</v>
      </c>
      <c r="BH264" s="12">
        <v>239352</v>
      </c>
      <c r="BI264" s="12">
        <v>222988</v>
      </c>
      <c r="BJ264" s="12">
        <v>245188</v>
      </c>
      <c r="BK264" s="12">
        <v>222516</v>
      </c>
      <c r="BL264" s="12">
        <v>180586</v>
      </c>
      <c r="BM264" s="12">
        <v>120076</v>
      </c>
      <c r="BN264" s="12">
        <v>95688</v>
      </c>
      <c r="BO264" s="12">
        <v>113856</v>
      </c>
      <c r="BP264" s="12">
        <v>129180</v>
      </c>
      <c r="BQ264" s="12">
        <v>97191</v>
      </c>
      <c r="BR264" s="12">
        <v>149566</v>
      </c>
      <c r="BS264" s="12">
        <v>257674</v>
      </c>
      <c r="BT264" s="12">
        <v>239352</v>
      </c>
      <c r="BU264" s="12">
        <v>222988</v>
      </c>
      <c r="BV264" s="12">
        <v>245188</v>
      </c>
      <c r="BW264" s="12">
        <v>222516</v>
      </c>
      <c r="BX264" s="12">
        <v>180586</v>
      </c>
      <c r="BY264" s="12">
        <v>120076</v>
      </c>
      <c r="BZ264" s="12">
        <v>95688</v>
      </c>
      <c r="CA264" s="12">
        <v>113856</v>
      </c>
      <c r="CB264" s="12">
        <v>14167.616</v>
      </c>
      <c r="CC264" s="12">
        <v>10659.24</v>
      </c>
      <c r="CD264" s="12">
        <v>16403.391</v>
      </c>
      <c r="CE264" s="12">
        <v>28259.958999999999</v>
      </c>
      <c r="CF264" s="12">
        <v>26250.485000000001</v>
      </c>
      <c r="CG264" s="12">
        <v>24455.853999999999</v>
      </c>
      <c r="CH264" s="12">
        <v>26890.597000000002</v>
      </c>
      <c r="CI264" s="12">
        <v>24404.01</v>
      </c>
      <c r="CJ264" s="12">
        <v>19805.471000000001</v>
      </c>
      <c r="CK264" s="12">
        <v>13169.099</v>
      </c>
      <c r="CL264" s="12">
        <v>10494.374</v>
      </c>
      <c r="CM264" s="12">
        <v>12486.904</v>
      </c>
      <c r="CN264" s="12">
        <v>0</v>
      </c>
      <c r="CO264" s="12">
        <v>0</v>
      </c>
      <c r="CP264" s="12">
        <v>2073861</v>
      </c>
      <c r="CQ264" s="12">
        <v>2073861</v>
      </c>
      <c r="CR264" s="12">
        <v>227447</v>
      </c>
      <c r="CS264" s="10">
        <v>2018</v>
      </c>
    </row>
    <row r="265" spans="1:97" x14ac:dyDescent="0.3">
      <c r="A265" s="10">
        <v>289</v>
      </c>
      <c r="B265" s="11" t="s">
        <v>106</v>
      </c>
      <c r="C265" s="10" t="s">
        <v>107</v>
      </c>
      <c r="D265" s="11" t="s">
        <v>410</v>
      </c>
      <c r="E265" s="11" t="s">
        <v>320</v>
      </c>
      <c r="F265" s="10">
        <v>14328</v>
      </c>
      <c r="G265" s="11" t="s">
        <v>118</v>
      </c>
      <c r="H265" s="11" t="s">
        <v>160</v>
      </c>
      <c r="I265" s="11" t="s">
        <v>137</v>
      </c>
      <c r="J265" s="11" t="s">
        <v>3</v>
      </c>
      <c r="K265" s="10">
        <v>22</v>
      </c>
      <c r="L265" s="10">
        <v>1</v>
      </c>
      <c r="M265" s="11" t="s">
        <v>113</v>
      </c>
      <c r="N265" s="11" t="s">
        <v>114</v>
      </c>
      <c r="O265" s="11" t="s">
        <v>115</v>
      </c>
      <c r="P265" s="11" t="s">
        <v>116</v>
      </c>
      <c r="Q265" s="11" t="s">
        <v>3</v>
      </c>
      <c r="R265" s="11" t="s">
        <v>3</v>
      </c>
      <c r="S265" s="11" t="s">
        <v>3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3">
        <v>0</v>
      </c>
      <c r="AS265" s="13">
        <v>0</v>
      </c>
      <c r="AT265" s="13">
        <v>0</v>
      </c>
      <c r="AU265" s="13">
        <v>0</v>
      </c>
      <c r="AV265" s="13">
        <v>0</v>
      </c>
      <c r="AW265" s="13">
        <v>0</v>
      </c>
      <c r="AX265" s="13">
        <v>0</v>
      </c>
      <c r="AY265" s="13">
        <v>0</v>
      </c>
      <c r="AZ265" s="13">
        <v>0</v>
      </c>
      <c r="BA265" s="13">
        <v>0</v>
      </c>
      <c r="BB265" s="13">
        <v>0</v>
      </c>
      <c r="BC265" s="13">
        <v>0</v>
      </c>
      <c r="BD265" s="12">
        <v>1</v>
      </c>
      <c r="BE265" s="12">
        <v>0</v>
      </c>
      <c r="BF265" s="12">
        <v>1</v>
      </c>
      <c r="BG265" s="12">
        <v>1</v>
      </c>
      <c r="BH265" s="12">
        <v>1</v>
      </c>
      <c r="BI265" s="12">
        <v>1</v>
      </c>
      <c r="BJ265" s="12">
        <v>1</v>
      </c>
      <c r="BK265" s="12">
        <v>1</v>
      </c>
      <c r="BL265" s="12">
        <v>1</v>
      </c>
      <c r="BM265" s="12">
        <v>1</v>
      </c>
      <c r="BN265" s="12">
        <v>0</v>
      </c>
      <c r="BO265" s="12">
        <v>1</v>
      </c>
      <c r="BP265" s="12">
        <v>1</v>
      </c>
      <c r="BQ265" s="12">
        <v>0</v>
      </c>
      <c r="BR265" s="12">
        <v>1</v>
      </c>
      <c r="BS265" s="12">
        <v>1</v>
      </c>
      <c r="BT265" s="12">
        <v>1</v>
      </c>
      <c r="BU265" s="12">
        <v>1</v>
      </c>
      <c r="BV265" s="12">
        <v>1</v>
      </c>
      <c r="BW265" s="12">
        <v>1</v>
      </c>
      <c r="BX265" s="12">
        <v>1</v>
      </c>
      <c r="BY265" s="12">
        <v>1</v>
      </c>
      <c r="BZ265" s="12">
        <v>0</v>
      </c>
      <c r="CA265" s="12">
        <v>1</v>
      </c>
      <c r="CB265" s="12">
        <v>6.3E-2</v>
      </c>
      <c r="CC265" s="12">
        <v>4.7E-2</v>
      </c>
      <c r="CD265" s="12">
        <v>7.1999999999999995E-2</v>
      </c>
      <c r="CE265" s="12">
        <v>0.124</v>
      </c>
      <c r="CF265" s="12">
        <v>0.115</v>
      </c>
      <c r="CG265" s="12">
        <v>0.108</v>
      </c>
      <c r="CH265" s="12">
        <v>0.11799999999999999</v>
      </c>
      <c r="CI265" s="12">
        <v>0.107</v>
      </c>
      <c r="CJ265" s="12">
        <v>8.6999999999999994E-2</v>
      </c>
      <c r="CK265" s="12">
        <v>5.8000000000000003E-2</v>
      </c>
      <c r="CL265" s="12">
        <v>4.5999999999999999E-2</v>
      </c>
      <c r="CM265" s="12">
        <v>5.5E-2</v>
      </c>
      <c r="CN265" s="12">
        <v>0</v>
      </c>
      <c r="CO265" s="12">
        <v>0</v>
      </c>
      <c r="CP265" s="12">
        <v>10</v>
      </c>
      <c r="CQ265" s="12">
        <v>10</v>
      </c>
      <c r="CR265" s="12">
        <v>1</v>
      </c>
      <c r="CS265" s="10">
        <v>2018</v>
      </c>
    </row>
    <row r="266" spans="1:97" x14ac:dyDescent="0.3">
      <c r="A266" s="10">
        <v>290</v>
      </c>
      <c r="B266" s="11" t="s">
        <v>106</v>
      </c>
      <c r="C266" s="10" t="s">
        <v>107</v>
      </c>
      <c r="D266" s="11" t="s">
        <v>411</v>
      </c>
      <c r="E266" s="11" t="s">
        <v>320</v>
      </c>
      <c r="F266" s="10">
        <v>14328</v>
      </c>
      <c r="G266" s="11" t="s">
        <v>118</v>
      </c>
      <c r="H266" s="11" t="s">
        <v>160</v>
      </c>
      <c r="I266" s="11" t="s">
        <v>137</v>
      </c>
      <c r="J266" s="11" t="s">
        <v>3</v>
      </c>
      <c r="K266" s="10">
        <v>22</v>
      </c>
      <c r="L266" s="10">
        <v>1</v>
      </c>
      <c r="M266" s="11" t="s">
        <v>113</v>
      </c>
      <c r="N266" s="11" t="s">
        <v>114</v>
      </c>
      <c r="O266" s="11" t="s">
        <v>115</v>
      </c>
      <c r="P266" s="11" t="s">
        <v>116</v>
      </c>
      <c r="Q266" s="11" t="s">
        <v>3</v>
      </c>
      <c r="R266" s="11" t="s">
        <v>3</v>
      </c>
      <c r="S266" s="11" t="s">
        <v>3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3">
        <v>0</v>
      </c>
      <c r="AS266" s="13">
        <v>0</v>
      </c>
      <c r="AT266" s="13">
        <v>0</v>
      </c>
      <c r="AU266" s="13">
        <v>0</v>
      </c>
      <c r="AV266" s="13">
        <v>0</v>
      </c>
      <c r="AW266" s="13">
        <v>0</v>
      </c>
      <c r="AX266" s="13">
        <v>0</v>
      </c>
      <c r="AY266" s="13">
        <v>0</v>
      </c>
      <c r="AZ266" s="13">
        <v>0</v>
      </c>
      <c r="BA266" s="13">
        <v>0</v>
      </c>
      <c r="BB266" s="13">
        <v>0</v>
      </c>
      <c r="BC266" s="13">
        <v>0</v>
      </c>
      <c r="BD266" s="12">
        <v>28006</v>
      </c>
      <c r="BE266" s="12">
        <v>21071</v>
      </c>
      <c r="BF266" s="12">
        <v>32426</v>
      </c>
      <c r="BG266" s="12">
        <v>55863</v>
      </c>
      <c r="BH266" s="12">
        <v>51891</v>
      </c>
      <c r="BI266" s="12">
        <v>48343</v>
      </c>
      <c r="BJ266" s="12">
        <v>53156</v>
      </c>
      <c r="BK266" s="12">
        <v>48241</v>
      </c>
      <c r="BL266" s="12">
        <v>39151</v>
      </c>
      <c r="BM266" s="12">
        <v>26032</v>
      </c>
      <c r="BN266" s="12">
        <v>20745</v>
      </c>
      <c r="BO266" s="12">
        <v>24684</v>
      </c>
      <c r="BP266" s="12">
        <v>28006</v>
      </c>
      <c r="BQ266" s="12">
        <v>21071</v>
      </c>
      <c r="BR266" s="12">
        <v>32426</v>
      </c>
      <c r="BS266" s="12">
        <v>55863</v>
      </c>
      <c r="BT266" s="12">
        <v>51891</v>
      </c>
      <c r="BU266" s="12">
        <v>48343</v>
      </c>
      <c r="BV266" s="12">
        <v>53156</v>
      </c>
      <c r="BW266" s="12">
        <v>48241</v>
      </c>
      <c r="BX266" s="12">
        <v>39151</v>
      </c>
      <c r="BY266" s="12">
        <v>26032</v>
      </c>
      <c r="BZ266" s="12">
        <v>20745</v>
      </c>
      <c r="CA266" s="12">
        <v>24684</v>
      </c>
      <c r="CB266" s="12">
        <v>3071.5079999999998</v>
      </c>
      <c r="CC266" s="12">
        <v>2310.8989999999999</v>
      </c>
      <c r="CD266" s="12">
        <v>3556.2179999999998</v>
      </c>
      <c r="CE266" s="12">
        <v>6126.6959999999999</v>
      </c>
      <c r="CF266" s="12">
        <v>5691.0460000000003</v>
      </c>
      <c r="CG266" s="12">
        <v>5301.9740000000002</v>
      </c>
      <c r="CH266" s="12">
        <v>5829.8209999999999</v>
      </c>
      <c r="CI266" s="12">
        <v>5290.7349999999997</v>
      </c>
      <c r="CJ266" s="12">
        <v>4293.7820000000002</v>
      </c>
      <c r="CK266" s="12">
        <v>2855.0309999999999</v>
      </c>
      <c r="CL266" s="12">
        <v>2275.1570000000002</v>
      </c>
      <c r="CM266" s="12">
        <v>2707.1329999999998</v>
      </c>
      <c r="CN266" s="12">
        <v>0</v>
      </c>
      <c r="CO266" s="12">
        <v>0</v>
      </c>
      <c r="CP266" s="12">
        <v>449609</v>
      </c>
      <c r="CQ266" s="12">
        <v>449609</v>
      </c>
      <c r="CR266" s="12">
        <v>49310</v>
      </c>
      <c r="CS266" s="10">
        <v>2018</v>
      </c>
    </row>
    <row r="267" spans="1:97" x14ac:dyDescent="0.3">
      <c r="A267" s="10">
        <v>291</v>
      </c>
      <c r="B267" s="11" t="s">
        <v>106</v>
      </c>
      <c r="C267" s="10" t="s">
        <v>107</v>
      </c>
      <c r="D267" s="11" t="s">
        <v>412</v>
      </c>
      <c r="E267" s="11" t="s">
        <v>320</v>
      </c>
      <c r="F267" s="10">
        <v>14328</v>
      </c>
      <c r="G267" s="11" t="s">
        <v>118</v>
      </c>
      <c r="H267" s="11" t="s">
        <v>160</v>
      </c>
      <c r="I267" s="11" t="s">
        <v>137</v>
      </c>
      <c r="J267" s="11" t="s">
        <v>3</v>
      </c>
      <c r="K267" s="10">
        <v>22</v>
      </c>
      <c r="L267" s="10">
        <v>1</v>
      </c>
      <c r="M267" s="11" t="s">
        <v>113</v>
      </c>
      <c r="N267" s="11" t="s">
        <v>114</v>
      </c>
      <c r="O267" s="11" t="s">
        <v>115</v>
      </c>
      <c r="P267" s="11" t="s">
        <v>116</v>
      </c>
      <c r="Q267" s="11" t="s">
        <v>3</v>
      </c>
      <c r="R267" s="11" t="s">
        <v>3</v>
      </c>
      <c r="S267" s="11" t="s">
        <v>3</v>
      </c>
      <c r="T267" s="12">
        <v>0</v>
      </c>
      <c r="U267" s="12">
        <v>0</v>
      </c>
      <c r="V267" s="12">
        <v>0</v>
      </c>
      <c r="W267" s="12">
        <v>0</v>
      </c>
      <c r="X267" s="12">
        <v>0</v>
      </c>
      <c r="Y267" s="12">
        <v>0</v>
      </c>
      <c r="Z267" s="12">
        <v>0</v>
      </c>
      <c r="AA267" s="12">
        <v>0</v>
      </c>
      <c r="AB267" s="12">
        <v>0</v>
      </c>
      <c r="AC267" s="12">
        <v>0</v>
      </c>
      <c r="AD267" s="12">
        <v>0</v>
      </c>
      <c r="AE267" s="12">
        <v>0</v>
      </c>
      <c r="AF267" s="12">
        <v>0</v>
      </c>
      <c r="AG267" s="12">
        <v>0</v>
      </c>
      <c r="AH267" s="12">
        <v>0</v>
      </c>
      <c r="AI267" s="12">
        <v>0</v>
      </c>
      <c r="AJ267" s="12">
        <v>0</v>
      </c>
      <c r="AK267" s="12">
        <v>0</v>
      </c>
      <c r="AL267" s="12">
        <v>0</v>
      </c>
      <c r="AM267" s="12">
        <v>0</v>
      </c>
      <c r="AN267" s="12">
        <v>0</v>
      </c>
      <c r="AO267" s="12">
        <v>0</v>
      </c>
      <c r="AP267" s="12">
        <v>0</v>
      </c>
      <c r="AQ267" s="12">
        <v>0</v>
      </c>
      <c r="AR267" s="13">
        <v>0</v>
      </c>
      <c r="AS267" s="13">
        <v>0</v>
      </c>
      <c r="AT267" s="13">
        <v>0</v>
      </c>
      <c r="AU267" s="13">
        <v>0</v>
      </c>
      <c r="AV267" s="13">
        <v>0</v>
      </c>
      <c r="AW267" s="13">
        <v>0</v>
      </c>
      <c r="AX267" s="13">
        <v>0</v>
      </c>
      <c r="AY267" s="13">
        <v>0</v>
      </c>
      <c r="AZ267" s="13">
        <v>0</v>
      </c>
      <c r="BA267" s="13">
        <v>0</v>
      </c>
      <c r="BB267" s="13">
        <v>0</v>
      </c>
      <c r="BC267" s="13">
        <v>0</v>
      </c>
      <c r="BD267" s="12">
        <v>39211</v>
      </c>
      <c r="BE267" s="12">
        <v>29501</v>
      </c>
      <c r="BF267" s="12">
        <v>45398</v>
      </c>
      <c r="BG267" s="12">
        <v>78213</v>
      </c>
      <c r="BH267" s="12">
        <v>72652</v>
      </c>
      <c r="BI267" s="12">
        <v>67685</v>
      </c>
      <c r="BJ267" s="12">
        <v>74423</v>
      </c>
      <c r="BK267" s="12">
        <v>67541</v>
      </c>
      <c r="BL267" s="12">
        <v>54814</v>
      </c>
      <c r="BM267" s="12">
        <v>36447</v>
      </c>
      <c r="BN267" s="12">
        <v>29045</v>
      </c>
      <c r="BO267" s="12">
        <v>34559</v>
      </c>
      <c r="BP267" s="12">
        <v>39211</v>
      </c>
      <c r="BQ267" s="12">
        <v>29501</v>
      </c>
      <c r="BR267" s="12">
        <v>45398</v>
      </c>
      <c r="BS267" s="12">
        <v>78213</v>
      </c>
      <c r="BT267" s="12">
        <v>72652</v>
      </c>
      <c r="BU267" s="12">
        <v>67685</v>
      </c>
      <c r="BV267" s="12">
        <v>74423</v>
      </c>
      <c r="BW267" s="12">
        <v>67541</v>
      </c>
      <c r="BX267" s="12">
        <v>54814</v>
      </c>
      <c r="BY267" s="12">
        <v>36447</v>
      </c>
      <c r="BZ267" s="12">
        <v>29045</v>
      </c>
      <c r="CA267" s="12">
        <v>34559</v>
      </c>
      <c r="CB267" s="12">
        <v>4300.3590000000004</v>
      </c>
      <c r="CC267" s="12">
        <v>3235.4470000000001</v>
      </c>
      <c r="CD267" s="12">
        <v>4978.9939999999997</v>
      </c>
      <c r="CE267" s="12">
        <v>8577.8709999999992</v>
      </c>
      <c r="CF267" s="12">
        <v>7967.9260000000004</v>
      </c>
      <c r="CG267" s="12">
        <v>7423.1940000000004</v>
      </c>
      <c r="CH267" s="12">
        <v>8162.223</v>
      </c>
      <c r="CI267" s="12">
        <v>7407.4579999999996</v>
      </c>
      <c r="CJ267" s="12">
        <v>6011.643</v>
      </c>
      <c r="CK267" s="12">
        <v>3997.2750000000001</v>
      </c>
      <c r="CL267" s="12">
        <v>3185.404</v>
      </c>
      <c r="CM267" s="12">
        <v>3790.2060000000001</v>
      </c>
      <c r="CN267" s="12">
        <v>0</v>
      </c>
      <c r="CO267" s="12">
        <v>0</v>
      </c>
      <c r="CP267" s="12">
        <v>629489</v>
      </c>
      <c r="CQ267" s="12">
        <v>629489</v>
      </c>
      <c r="CR267" s="12">
        <v>69038</v>
      </c>
      <c r="CS267" s="10">
        <v>2018</v>
      </c>
    </row>
    <row r="268" spans="1:97" x14ac:dyDescent="0.3">
      <c r="A268" s="10">
        <v>292</v>
      </c>
      <c r="B268" s="11" t="s">
        <v>106</v>
      </c>
      <c r="C268" s="10" t="s">
        <v>107</v>
      </c>
      <c r="D268" s="11" t="s">
        <v>413</v>
      </c>
      <c r="E268" s="11" t="s">
        <v>320</v>
      </c>
      <c r="F268" s="10">
        <v>14328</v>
      </c>
      <c r="G268" s="11" t="s">
        <v>118</v>
      </c>
      <c r="H268" s="11" t="s">
        <v>160</v>
      </c>
      <c r="I268" s="11" t="s">
        <v>137</v>
      </c>
      <c r="J268" s="11" t="s">
        <v>3</v>
      </c>
      <c r="K268" s="10">
        <v>22</v>
      </c>
      <c r="L268" s="10">
        <v>1</v>
      </c>
      <c r="M268" s="11" t="s">
        <v>113</v>
      </c>
      <c r="N268" s="11" t="s">
        <v>114</v>
      </c>
      <c r="O268" s="11" t="s">
        <v>115</v>
      </c>
      <c r="P268" s="11" t="s">
        <v>116</v>
      </c>
      <c r="Q268" s="11" t="s">
        <v>3</v>
      </c>
      <c r="R268" s="11" t="s">
        <v>3</v>
      </c>
      <c r="S268" s="11" t="s">
        <v>3</v>
      </c>
      <c r="T268" s="12">
        <v>0</v>
      </c>
      <c r="U268" s="12">
        <v>0</v>
      </c>
      <c r="V268" s="12">
        <v>0</v>
      </c>
      <c r="W268" s="12">
        <v>0</v>
      </c>
      <c r="X268" s="12">
        <v>0</v>
      </c>
      <c r="Y268" s="12">
        <v>0</v>
      </c>
      <c r="Z268" s="12">
        <v>0</v>
      </c>
      <c r="AA268" s="12">
        <v>0</v>
      </c>
      <c r="AB268" s="12">
        <v>0</v>
      </c>
      <c r="AC268" s="12">
        <v>0</v>
      </c>
      <c r="AD268" s="12">
        <v>0</v>
      </c>
      <c r="AE268" s="12">
        <v>0</v>
      </c>
      <c r="AF268" s="12">
        <v>0</v>
      </c>
      <c r="AG268" s="12">
        <v>0</v>
      </c>
      <c r="AH268" s="12">
        <v>0</v>
      </c>
      <c r="AI268" s="12">
        <v>0</v>
      </c>
      <c r="AJ268" s="12">
        <v>0</v>
      </c>
      <c r="AK268" s="12">
        <v>0</v>
      </c>
      <c r="AL268" s="12">
        <v>0</v>
      </c>
      <c r="AM268" s="12">
        <v>0</v>
      </c>
      <c r="AN268" s="12">
        <v>0</v>
      </c>
      <c r="AO268" s="12">
        <v>0</v>
      </c>
      <c r="AP268" s="12">
        <v>0</v>
      </c>
      <c r="AQ268" s="12">
        <v>0</v>
      </c>
      <c r="AR268" s="13">
        <v>0</v>
      </c>
      <c r="AS268" s="13">
        <v>0</v>
      </c>
      <c r="AT268" s="13">
        <v>0</v>
      </c>
      <c r="AU268" s="13">
        <v>0</v>
      </c>
      <c r="AV268" s="13">
        <v>0</v>
      </c>
      <c r="AW268" s="13">
        <v>0</v>
      </c>
      <c r="AX268" s="13">
        <v>0</v>
      </c>
      <c r="AY268" s="13">
        <v>0</v>
      </c>
      <c r="AZ268" s="13">
        <v>0</v>
      </c>
      <c r="BA268" s="13">
        <v>0</v>
      </c>
      <c r="BB268" s="13">
        <v>0</v>
      </c>
      <c r="BC268" s="13">
        <v>0</v>
      </c>
      <c r="BD268" s="12">
        <v>37262</v>
      </c>
      <c r="BE268" s="12">
        <v>28035</v>
      </c>
      <c r="BF268" s="12">
        <v>43142</v>
      </c>
      <c r="BG268" s="12">
        <v>74326</v>
      </c>
      <c r="BH268" s="12">
        <v>69041</v>
      </c>
      <c r="BI268" s="12">
        <v>64321</v>
      </c>
      <c r="BJ268" s="12">
        <v>70725</v>
      </c>
      <c r="BK268" s="12">
        <v>64185</v>
      </c>
      <c r="BL268" s="12">
        <v>52090</v>
      </c>
      <c r="BM268" s="12">
        <v>34636</v>
      </c>
      <c r="BN268" s="12">
        <v>27601</v>
      </c>
      <c r="BO268" s="12">
        <v>32842</v>
      </c>
      <c r="BP268" s="12">
        <v>37262</v>
      </c>
      <c r="BQ268" s="12">
        <v>28035</v>
      </c>
      <c r="BR268" s="12">
        <v>43142</v>
      </c>
      <c r="BS268" s="12">
        <v>74326</v>
      </c>
      <c r="BT268" s="12">
        <v>69041</v>
      </c>
      <c r="BU268" s="12">
        <v>64321</v>
      </c>
      <c r="BV268" s="12">
        <v>70725</v>
      </c>
      <c r="BW268" s="12">
        <v>64185</v>
      </c>
      <c r="BX268" s="12">
        <v>52090</v>
      </c>
      <c r="BY268" s="12">
        <v>34636</v>
      </c>
      <c r="BZ268" s="12">
        <v>27601</v>
      </c>
      <c r="CA268" s="12">
        <v>32842</v>
      </c>
      <c r="CB268" s="12">
        <v>4086.643</v>
      </c>
      <c r="CC268" s="12">
        <v>3074.654</v>
      </c>
      <c r="CD268" s="12">
        <v>4731.5519999999997</v>
      </c>
      <c r="CE268" s="12">
        <v>8151.5739999999996</v>
      </c>
      <c r="CF268" s="12">
        <v>7571.942</v>
      </c>
      <c r="CG268" s="12">
        <v>7054.2820000000002</v>
      </c>
      <c r="CH268" s="12">
        <v>7756.5820000000003</v>
      </c>
      <c r="CI268" s="12">
        <v>7039.3270000000002</v>
      </c>
      <c r="CJ268" s="12">
        <v>5712.8810000000003</v>
      </c>
      <c r="CK268" s="12">
        <v>3798.6219999999998</v>
      </c>
      <c r="CL268" s="12">
        <v>3027.098</v>
      </c>
      <c r="CM268" s="12">
        <v>3601.8429999999998</v>
      </c>
      <c r="CN268" s="12">
        <v>0</v>
      </c>
      <c r="CO268" s="12">
        <v>0</v>
      </c>
      <c r="CP268" s="12">
        <v>598206</v>
      </c>
      <c r="CQ268" s="12">
        <v>598206</v>
      </c>
      <c r="CR268" s="12">
        <v>65607</v>
      </c>
      <c r="CS268" s="10">
        <v>2018</v>
      </c>
    </row>
    <row r="269" spans="1:97" x14ac:dyDescent="0.3">
      <c r="A269" s="10">
        <v>293</v>
      </c>
      <c r="B269" s="11" t="s">
        <v>106</v>
      </c>
      <c r="C269" s="10" t="s">
        <v>107</v>
      </c>
      <c r="D269" s="11" t="s">
        <v>414</v>
      </c>
      <c r="E269" s="11" t="s">
        <v>320</v>
      </c>
      <c r="F269" s="10">
        <v>14328</v>
      </c>
      <c r="G269" s="11" t="s">
        <v>118</v>
      </c>
      <c r="H269" s="11" t="s">
        <v>160</v>
      </c>
      <c r="I269" s="11" t="s">
        <v>137</v>
      </c>
      <c r="J269" s="11" t="s">
        <v>3</v>
      </c>
      <c r="K269" s="10">
        <v>22</v>
      </c>
      <c r="L269" s="10">
        <v>1</v>
      </c>
      <c r="M269" s="11" t="s">
        <v>113</v>
      </c>
      <c r="N269" s="11" t="s">
        <v>114</v>
      </c>
      <c r="O269" s="11" t="s">
        <v>115</v>
      </c>
      <c r="P269" s="11" t="s">
        <v>116</v>
      </c>
      <c r="Q269" s="11" t="s">
        <v>3</v>
      </c>
      <c r="R269" s="11" t="s">
        <v>3</v>
      </c>
      <c r="S269" s="11" t="s">
        <v>3</v>
      </c>
      <c r="T269" s="12">
        <v>0</v>
      </c>
      <c r="U269" s="12">
        <v>0</v>
      </c>
      <c r="V269" s="12">
        <v>0</v>
      </c>
      <c r="W269" s="12">
        <v>0</v>
      </c>
      <c r="X269" s="12">
        <v>0</v>
      </c>
      <c r="Y269" s="12">
        <v>0</v>
      </c>
      <c r="Z269" s="12">
        <v>0</v>
      </c>
      <c r="AA269" s="12">
        <v>0</v>
      </c>
      <c r="AB269" s="12">
        <v>0</v>
      </c>
      <c r="AC269" s="12">
        <v>0</v>
      </c>
      <c r="AD269" s="12">
        <v>0</v>
      </c>
      <c r="AE269" s="12">
        <v>0</v>
      </c>
      <c r="AF269" s="12">
        <v>0</v>
      </c>
      <c r="AG269" s="12">
        <v>0</v>
      </c>
      <c r="AH269" s="12">
        <v>0</v>
      </c>
      <c r="AI269" s="12">
        <v>0</v>
      </c>
      <c r="AJ269" s="12">
        <v>0</v>
      </c>
      <c r="AK269" s="12">
        <v>0</v>
      </c>
      <c r="AL269" s="12">
        <v>0</v>
      </c>
      <c r="AM269" s="12">
        <v>0</v>
      </c>
      <c r="AN269" s="12">
        <v>0</v>
      </c>
      <c r="AO269" s="12">
        <v>0</v>
      </c>
      <c r="AP269" s="12">
        <v>0</v>
      </c>
      <c r="AQ269" s="12">
        <v>0</v>
      </c>
      <c r="AR269" s="13">
        <v>0</v>
      </c>
      <c r="AS269" s="13">
        <v>0</v>
      </c>
      <c r="AT269" s="13">
        <v>0</v>
      </c>
      <c r="AU269" s="13">
        <v>0</v>
      </c>
      <c r="AV269" s="13">
        <v>0</v>
      </c>
      <c r="AW269" s="13">
        <v>0</v>
      </c>
      <c r="AX269" s="13">
        <v>0</v>
      </c>
      <c r="AY269" s="13">
        <v>0</v>
      </c>
      <c r="AZ269" s="13">
        <v>0</v>
      </c>
      <c r="BA269" s="13">
        <v>0</v>
      </c>
      <c r="BB269" s="13">
        <v>0</v>
      </c>
      <c r="BC269" s="13">
        <v>0</v>
      </c>
      <c r="BD269" s="12">
        <v>14569</v>
      </c>
      <c r="BE269" s="12">
        <v>10961</v>
      </c>
      <c r="BF269" s="12">
        <v>16868</v>
      </c>
      <c r="BG269" s="12">
        <v>29061</v>
      </c>
      <c r="BH269" s="12">
        <v>26995</v>
      </c>
      <c r="BI269" s="12">
        <v>25149</v>
      </c>
      <c r="BJ269" s="12">
        <v>27653</v>
      </c>
      <c r="BK269" s="12">
        <v>25096</v>
      </c>
      <c r="BL269" s="12">
        <v>20367</v>
      </c>
      <c r="BM269" s="12">
        <v>13542</v>
      </c>
      <c r="BN269" s="12">
        <v>10792</v>
      </c>
      <c r="BO269" s="12">
        <v>12841</v>
      </c>
      <c r="BP269" s="12">
        <v>14569</v>
      </c>
      <c r="BQ269" s="12">
        <v>10961</v>
      </c>
      <c r="BR269" s="12">
        <v>16868</v>
      </c>
      <c r="BS269" s="12">
        <v>29061</v>
      </c>
      <c r="BT269" s="12">
        <v>26995</v>
      </c>
      <c r="BU269" s="12">
        <v>25149</v>
      </c>
      <c r="BV269" s="12">
        <v>27653</v>
      </c>
      <c r="BW269" s="12">
        <v>25096</v>
      </c>
      <c r="BX269" s="12">
        <v>20367</v>
      </c>
      <c r="BY269" s="12">
        <v>13542</v>
      </c>
      <c r="BZ269" s="12">
        <v>10792</v>
      </c>
      <c r="CA269" s="12">
        <v>12841</v>
      </c>
      <c r="CB269" s="12">
        <v>1597.855</v>
      </c>
      <c r="CC269" s="12">
        <v>1202.174</v>
      </c>
      <c r="CD269" s="12">
        <v>1850.0119999999999</v>
      </c>
      <c r="CE269" s="12">
        <v>3187.2240000000002</v>
      </c>
      <c r="CF269" s="12">
        <v>2960.5909999999999</v>
      </c>
      <c r="CG269" s="12">
        <v>2758.1880000000001</v>
      </c>
      <c r="CH269" s="12">
        <v>3032.7840000000001</v>
      </c>
      <c r="CI269" s="12">
        <v>2752.3409999999999</v>
      </c>
      <c r="CJ269" s="12">
        <v>2233.7069999999999</v>
      </c>
      <c r="CK269" s="12">
        <v>1485.242</v>
      </c>
      <c r="CL269" s="12">
        <v>1183.58</v>
      </c>
      <c r="CM269" s="12">
        <v>1408.3019999999999</v>
      </c>
      <c r="CN269" s="12">
        <v>0</v>
      </c>
      <c r="CO269" s="12">
        <v>0</v>
      </c>
      <c r="CP269" s="12">
        <v>233894</v>
      </c>
      <c r="CQ269" s="12">
        <v>233894</v>
      </c>
      <c r="CR269" s="12">
        <v>25652</v>
      </c>
      <c r="CS269" s="10">
        <v>2018</v>
      </c>
    </row>
    <row r="270" spans="1:97" x14ac:dyDescent="0.3">
      <c r="A270" s="10">
        <v>294</v>
      </c>
      <c r="B270" s="11" t="s">
        <v>106</v>
      </c>
      <c r="C270" s="10" t="s">
        <v>107</v>
      </c>
      <c r="D270" s="11" t="s">
        <v>415</v>
      </c>
      <c r="E270" s="11" t="s">
        <v>416</v>
      </c>
      <c r="F270" s="10">
        <v>14354</v>
      </c>
      <c r="G270" s="11" t="s">
        <v>118</v>
      </c>
      <c r="H270" s="11" t="s">
        <v>160</v>
      </c>
      <c r="I270" s="11" t="s">
        <v>137</v>
      </c>
      <c r="J270" s="11" t="s">
        <v>3</v>
      </c>
      <c r="K270" s="10">
        <v>22</v>
      </c>
      <c r="L270" s="10">
        <v>1</v>
      </c>
      <c r="M270" s="11" t="s">
        <v>113</v>
      </c>
      <c r="N270" s="11" t="s">
        <v>114</v>
      </c>
      <c r="O270" s="11" t="s">
        <v>115</v>
      </c>
      <c r="P270" s="11" t="s">
        <v>116</v>
      </c>
      <c r="Q270" s="11" t="s">
        <v>3</v>
      </c>
      <c r="R270" s="11" t="s">
        <v>3</v>
      </c>
      <c r="S270" s="11" t="s">
        <v>3</v>
      </c>
      <c r="T270" s="12">
        <v>0</v>
      </c>
      <c r="U270" s="12">
        <v>0</v>
      </c>
      <c r="V270" s="12">
        <v>0</v>
      </c>
      <c r="W270" s="12">
        <v>0</v>
      </c>
      <c r="X270" s="12">
        <v>0</v>
      </c>
      <c r="Y270" s="12">
        <v>0</v>
      </c>
      <c r="Z270" s="12">
        <v>0</v>
      </c>
      <c r="AA270" s="12">
        <v>0</v>
      </c>
      <c r="AB270" s="12">
        <v>0</v>
      </c>
      <c r="AC270" s="12">
        <v>0</v>
      </c>
      <c r="AD270" s="12">
        <v>0</v>
      </c>
      <c r="AE270" s="12">
        <v>0</v>
      </c>
      <c r="AF270" s="12">
        <v>0</v>
      </c>
      <c r="AG270" s="12">
        <v>0</v>
      </c>
      <c r="AH270" s="12">
        <v>0</v>
      </c>
      <c r="AI270" s="12">
        <v>0</v>
      </c>
      <c r="AJ270" s="12">
        <v>0</v>
      </c>
      <c r="AK270" s="12">
        <v>0</v>
      </c>
      <c r="AL270" s="12">
        <v>0</v>
      </c>
      <c r="AM270" s="12">
        <v>0</v>
      </c>
      <c r="AN270" s="12">
        <v>0</v>
      </c>
      <c r="AO270" s="12">
        <v>0</v>
      </c>
      <c r="AP270" s="12">
        <v>0</v>
      </c>
      <c r="AQ270" s="12">
        <v>0</v>
      </c>
      <c r="AR270" s="13">
        <v>0</v>
      </c>
      <c r="AS270" s="13">
        <v>0</v>
      </c>
      <c r="AT270" s="13">
        <v>0</v>
      </c>
      <c r="AU270" s="13">
        <v>0</v>
      </c>
      <c r="AV270" s="13">
        <v>0</v>
      </c>
      <c r="AW270" s="13">
        <v>0</v>
      </c>
      <c r="AX270" s="13">
        <v>0</v>
      </c>
      <c r="AY270" s="13">
        <v>0</v>
      </c>
      <c r="AZ270" s="13">
        <v>0</v>
      </c>
      <c r="BA270" s="13">
        <v>0</v>
      </c>
      <c r="BB270" s="13">
        <v>0</v>
      </c>
      <c r="BC270" s="13">
        <v>0</v>
      </c>
      <c r="BD270" s="12">
        <v>41981</v>
      </c>
      <c r="BE270" s="12">
        <v>31585</v>
      </c>
      <c r="BF270" s="12">
        <v>48606</v>
      </c>
      <c r="BG270" s="12">
        <v>83739</v>
      </c>
      <c r="BH270" s="12">
        <v>77785</v>
      </c>
      <c r="BI270" s="12">
        <v>72467</v>
      </c>
      <c r="BJ270" s="12">
        <v>79682</v>
      </c>
      <c r="BK270" s="12">
        <v>72313</v>
      </c>
      <c r="BL270" s="12">
        <v>58687</v>
      </c>
      <c r="BM270" s="12">
        <v>39022</v>
      </c>
      <c r="BN270" s="12">
        <v>31097</v>
      </c>
      <c r="BO270" s="12">
        <v>37001</v>
      </c>
      <c r="BP270" s="12">
        <v>41981</v>
      </c>
      <c r="BQ270" s="12">
        <v>31585</v>
      </c>
      <c r="BR270" s="12">
        <v>48606</v>
      </c>
      <c r="BS270" s="12">
        <v>83739</v>
      </c>
      <c r="BT270" s="12">
        <v>77785</v>
      </c>
      <c r="BU270" s="12">
        <v>72467</v>
      </c>
      <c r="BV270" s="12">
        <v>79682</v>
      </c>
      <c r="BW270" s="12">
        <v>72313</v>
      </c>
      <c r="BX270" s="12">
        <v>58687</v>
      </c>
      <c r="BY270" s="12">
        <v>39022</v>
      </c>
      <c r="BZ270" s="12">
        <v>31097</v>
      </c>
      <c r="CA270" s="12">
        <v>37001</v>
      </c>
      <c r="CB270" s="12">
        <v>4604.2079999999996</v>
      </c>
      <c r="CC270" s="12">
        <v>3464.0529999999999</v>
      </c>
      <c r="CD270" s="12">
        <v>5330.7939999999999</v>
      </c>
      <c r="CE270" s="12">
        <v>9183.9560000000001</v>
      </c>
      <c r="CF270" s="12">
        <v>8530.9140000000007</v>
      </c>
      <c r="CG270" s="12">
        <v>7947.6930000000002</v>
      </c>
      <c r="CH270" s="12">
        <v>8738.9390000000003</v>
      </c>
      <c r="CI270" s="12">
        <v>7930.8440000000001</v>
      </c>
      <c r="CJ270" s="12">
        <v>6436.4059999999999</v>
      </c>
      <c r="CK270" s="12">
        <v>4279.71</v>
      </c>
      <c r="CL270" s="12">
        <v>3410.4740000000002</v>
      </c>
      <c r="CM270" s="12">
        <v>4058.009</v>
      </c>
      <c r="CN270" s="12">
        <v>0</v>
      </c>
      <c r="CO270" s="12">
        <v>0</v>
      </c>
      <c r="CP270" s="12">
        <v>673965</v>
      </c>
      <c r="CQ270" s="12">
        <v>673965</v>
      </c>
      <c r="CR270" s="12">
        <v>73916</v>
      </c>
      <c r="CS270" s="10">
        <v>2018</v>
      </c>
    </row>
    <row r="271" spans="1:97" x14ac:dyDescent="0.3">
      <c r="A271" s="10">
        <v>295</v>
      </c>
      <c r="B271" s="11" t="s">
        <v>106</v>
      </c>
      <c r="C271" s="10" t="s">
        <v>107</v>
      </c>
      <c r="D271" s="11" t="s">
        <v>417</v>
      </c>
      <c r="E271" s="11" t="s">
        <v>416</v>
      </c>
      <c r="F271" s="10">
        <v>14354</v>
      </c>
      <c r="G271" s="11" t="s">
        <v>118</v>
      </c>
      <c r="H271" s="11" t="s">
        <v>160</v>
      </c>
      <c r="I271" s="11" t="s">
        <v>137</v>
      </c>
      <c r="J271" s="11" t="s">
        <v>3</v>
      </c>
      <c r="K271" s="10">
        <v>22</v>
      </c>
      <c r="L271" s="10">
        <v>1</v>
      </c>
      <c r="M271" s="11" t="s">
        <v>113</v>
      </c>
      <c r="N271" s="11" t="s">
        <v>114</v>
      </c>
      <c r="O271" s="11" t="s">
        <v>115</v>
      </c>
      <c r="P271" s="11" t="s">
        <v>116</v>
      </c>
      <c r="Q271" s="11" t="s">
        <v>3</v>
      </c>
      <c r="R271" s="11" t="s">
        <v>3</v>
      </c>
      <c r="S271" s="11" t="s">
        <v>3</v>
      </c>
      <c r="T271" s="12">
        <v>0</v>
      </c>
      <c r="U271" s="12">
        <v>0</v>
      </c>
      <c r="V271" s="12">
        <v>0</v>
      </c>
      <c r="W271" s="12">
        <v>0</v>
      </c>
      <c r="X271" s="12">
        <v>0</v>
      </c>
      <c r="Y271" s="12">
        <v>0</v>
      </c>
      <c r="Z271" s="12">
        <v>0</v>
      </c>
      <c r="AA271" s="12">
        <v>0</v>
      </c>
      <c r="AB271" s="12">
        <v>0</v>
      </c>
      <c r="AC271" s="12">
        <v>0</v>
      </c>
      <c r="AD271" s="12">
        <v>0</v>
      </c>
      <c r="AE271" s="12">
        <v>0</v>
      </c>
      <c r="AF271" s="12">
        <v>0</v>
      </c>
      <c r="AG271" s="12">
        <v>0</v>
      </c>
      <c r="AH271" s="12">
        <v>0</v>
      </c>
      <c r="AI271" s="12">
        <v>0</v>
      </c>
      <c r="AJ271" s="12">
        <v>0</v>
      </c>
      <c r="AK271" s="12">
        <v>0</v>
      </c>
      <c r="AL271" s="12">
        <v>0</v>
      </c>
      <c r="AM271" s="12">
        <v>0</v>
      </c>
      <c r="AN271" s="12">
        <v>0</v>
      </c>
      <c r="AO271" s="12">
        <v>0</v>
      </c>
      <c r="AP271" s="12">
        <v>0</v>
      </c>
      <c r="AQ271" s="12">
        <v>0</v>
      </c>
      <c r="AR271" s="13">
        <v>0</v>
      </c>
      <c r="AS271" s="13">
        <v>0</v>
      </c>
      <c r="AT271" s="13">
        <v>0</v>
      </c>
      <c r="AU271" s="13">
        <v>0</v>
      </c>
      <c r="AV271" s="13">
        <v>0</v>
      </c>
      <c r="AW271" s="13">
        <v>0</v>
      </c>
      <c r="AX271" s="13">
        <v>0</v>
      </c>
      <c r="AY271" s="13">
        <v>0</v>
      </c>
      <c r="AZ271" s="13">
        <v>0</v>
      </c>
      <c r="BA271" s="13">
        <v>0</v>
      </c>
      <c r="BB271" s="13">
        <v>0</v>
      </c>
      <c r="BC271" s="13">
        <v>0</v>
      </c>
      <c r="BD271" s="12">
        <v>52661</v>
      </c>
      <c r="BE271" s="12">
        <v>39620</v>
      </c>
      <c r="BF271" s="12">
        <v>60971</v>
      </c>
      <c r="BG271" s="12">
        <v>105042</v>
      </c>
      <c r="BH271" s="12">
        <v>97573</v>
      </c>
      <c r="BI271" s="12">
        <v>90902</v>
      </c>
      <c r="BJ271" s="12">
        <v>99952</v>
      </c>
      <c r="BK271" s="12">
        <v>90710</v>
      </c>
      <c r="BL271" s="12">
        <v>73617</v>
      </c>
      <c r="BM271" s="12">
        <v>48950</v>
      </c>
      <c r="BN271" s="12">
        <v>39008</v>
      </c>
      <c r="BO271" s="12">
        <v>46414</v>
      </c>
      <c r="BP271" s="12">
        <v>52661</v>
      </c>
      <c r="BQ271" s="12">
        <v>39620</v>
      </c>
      <c r="BR271" s="12">
        <v>60971</v>
      </c>
      <c r="BS271" s="12">
        <v>105042</v>
      </c>
      <c r="BT271" s="12">
        <v>97573</v>
      </c>
      <c r="BU271" s="12">
        <v>90902</v>
      </c>
      <c r="BV271" s="12">
        <v>99952</v>
      </c>
      <c r="BW271" s="12">
        <v>90710</v>
      </c>
      <c r="BX271" s="12">
        <v>73617</v>
      </c>
      <c r="BY271" s="12">
        <v>48950</v>
      </c>
      <c r="BZ271" s="12">
        <v>39008</v>
      </c>
      <c r="CA271" s="12">
        <v>46414</v>
      </c>
      <c r="CB271" s="12">
        <v>5775.5069999999996</v>
      </c>
      <c r="CC271" s="12">
        <v>4345.2969999999996</v>
      </c>
      <c r="CD271" s="12">
        <v>6686.9309999999996</v>
      </c>
      <c r="CE271" s="12">
        <v>11520.325000000001</v>
      </c>
      <c r="CF271" s="12">
        <v>10701.152</v>
      </c>
      <c r="CG271" s="12">
        <v>9969.5609999999997</v>
      </c>
      <c r="CH271" s="12">
        <v>10962.097</v>
      </c>
      <c r="CI271" s="12">
        <v>9948.4269999999997</v>
      </c>
      <c r="CJ271" s="12">
        <v>8073.8069999999998</v>
      </c>
      <c r="CK271" s="12">
        <v>5368.4539999999997</v>
      </c>
      <c r="CL271" s="12">
        <v>4278.0879999999997</v>
      </c>
      <c r="CM271" s="12">
        <v>5090.3540000000003</v>
      </c>
      <c r="CN271" s="12">
        <v>0</v>
      </c>
      <c r="CO271" s="12">
        <v>0</v>
      </c>
      <c r="CP271" s="12">
        <v>845420</v>
      </c>
      <c r="CQ271" s="12">
        <v>845420</v>
      </c>
      <c r="CR271" s="12">
        <v>92720</v>
      </c>
      <c r="CS271" s="10">
        <v>2018</v>
      </c>
    </row>
    <row r="272" spans="1:97" x14ac:dyDescent="0.3">
      <c r="A272" s="10">
        <v>296</v>
      </c>
      <c r="B272" s="11" t="s">
        <v>106</v>
      </c>
      <c r="C272" s="10" t="s">
        <v>107</v>
      </c>
      <c r="D272" s="11" t="s">
        <v>418</v>
      </c>
      <c r="E272" s="11" t="s">
        <v>416</v>
      </c>
      <c r="F272" s="10">
        <v>14354</v>
      </c>
      <c r="G272" s="11" t="s">
        <v>118</v>
      </c>
      <c r="H272" s="11" t="s">
        <v>160</v>
      </c>
      <c r="I272" s="11" t="s">
        <v>137</v>
      </c>
      <c r="J272" s="11" t="s">
        <v>3</v>
      </c>
      <c r="K272" s="10">
        <v>22</v>
      </c>
      <c r="L272" s="10">
        <v>1</v>
      </c>
      <c r="M272" s="11" t="s">
        <v>113</v>
      </c>
      <c r="N272" s="11" t="s">
        <v>114</v>
      </c>
      <c r="O272" s="11" t="s">
        <v>115</v>
      </c>
      <c r="P272" s="11" t="s">
        <v>116</v>
      </c>
      <c r="Q272" s="11" t="s">
        <v>3</v>
      </c>
      <c r="R272" s="11" t="s">
        <v>3</v>
      </c>
      <c r="S272" s="11" t="s">
        <v>3</v>
      </c>
      <c r="T272" s="12">
        <v>0</v>
      </c>
      <c r="U272" s="12">
        <v>0</v>
      </c>
      <c r="V272" s="12">
        <v>0</v>
      </c>
      <c r="W272" s="12">
        <v>0</v>
      </c>
      <c r="X272" s="12">
        <v>0</v>
      </c>
      <c r="Y272" s="12">
        <v>0</v>
      </c>
      <c r="Z272" s="12">
        <v>0</v>
      </c>
      <c r="AA272" s="12">
        <v>0</v>
      </c>
      <c r="AB272" s="12">
        <v>0</v>
      </c>
      <c r="AC272" s="12">
        <v>0</v>
      </c>
      <c r="AD272" s="12">
        <v>0</v>
      </c>
      <c r="AE272" s="12">
        <v>0</v>
      </c>
      <c r="AF272" s="12">
        <v>0</v>
      </c>
      <c r="AG272" s="12">
        <v>0</v>
      </c>
      <c r="AH272" s="12">
        <v>0</v>
      </c>
      <c r="AI272" s="12">
        <v>0</v>
      </c>
      <c r="AJ272" s="12">
        <v>0</v>
      </c>
      <c r="AK272" s="12">
        <v>0</v>
      </c>
      <c r="AL272" s="12">
        <v>0</v>
      </c>
      <c r="AM272" s="12">
        <v>0</v>
      </c>
      <c r="AN272" s="12">
        <v>0</v>
      </c>
      <c r="AO272" s="12">
        <v>0</v>
      </c>
      <c r="AP272" s="12">
        <v>0</v>
      </c>
      <c r="AQ272" s="12">
        <v>0</v>
      </c>
      <c r="AR272" s="13">
        <v>0</v>
      </c>
      <c r="AS272" s="13">
        <v>0</v>
      </c>
      <c r="AT272" s="13">
        <v>0</v>
      </c>
      <c r="AU272" s="13">
        <v>0</v>
      </c>
      <c r="AV272" s="13">
        <v>0</v>
      </c>
      <c r="AW272" s="13">
        <v>0</v>
      </c>
      <c r="AX272" s="13">
        <v>0</v>
      </c>
      <c r="AY272" s="13">
        <v>0</v>
      </c>
      <c r="AZ272" s="13">
        <v>0</v>
      </c>
      <c r="BA272" s="13">
        <v>0</v>
      </c>
      <c r="BB272" s="13">
        <v>0</v>
      </c>
      <c r="BC272" s="13">
        <v>0</v>
      </c>
      <c r="BD272" s="12">
        <v>2233</v>
      </c>
      <c r="BE272" s="12">
        <v>1680</v>
      </c>
      <c r="BF272" s="12">
        <v>2585</v>
      </c>
      <c r="BG272" s="12">
        <v>4453</v>
      </c>
      <c r="BH272" s="12">
        <v>4137</v>
      </c>
      <c r="BI272" s="12">
        <v>3854</v>
      </c>
      <c r="BJ272" s="12">
        <v>4238</v>
      </c>
      <c r="BK272" s="12">
        <v>3846</v>
      </c>
      <c r="BL272" s="12">
        <v>3121</v>
      </c>
      <c r="BM272" s="12">
        <v>2075</v>
      </c>
      <c r="BN272" s="12">
        <v>1654</v>
      </c>
      <c r="BO272" s="12">
        <v>1968</v>
      </c>
      <c r="BP272" s="12">
        <v>2233</v>
      </c>
      <c r="BQ272" s="12">
        <v>1680</v>
      </c>
      <c r="BR272" s="12">
        <v>2585</v>
      </c>
      <c r="BS272" s="12">
        <v>4453</v>
      </c>
      <c r="BT272" s="12">
        <v>4137</v>
      </c>
      <c r="BU272" s="12">
        <v>3854</v>
      </c>
      <c r="BV272" s="12">
        <v>4238</v>
      </c>
      <c r="BW272" s="12">
        <v>3846</v>
      </c>
      <c r="BX272" s="12">
        <v>3121</v>
      </c>
      <c r="BY272" s="12">
        <v>2075</v>
      </c>
      <c r="BZ272" s="12">
        <v>1654</v>
      </c>
      <c r="CA272" s="12">
        <v>1968</v>
      </c>
      <c r="CB272" s="12">
        <v>244.86199999999999</v>
      </c>
      <c r="CC272" s="12">
        <v>184.22499999999999</v>
      </c>
      <c r="CD272" s="12">
        <v>283.50200000000001</v>
      </c>
      <c r="CE272" s="12">
        <v>488.42099999999999</v>
      </c>
      <c r="CF272" s="12">
        <v>453.69099999999997</v>
      </c>
      <c r="CG272" s="12">
        <v>422.67399999999998</v>
      </c>
      <c r="CH272" s="12">
        <v>464.75400000000002</v>
      </c>
      <c r="CI272" s="12">
        <v>421.77800000000002</v>
      </c>
      <c r="CJ272" s="12">
        <v>342.30099999999999</v>
      </c>
      <c r="CK272" s="12">
        <v>227.60300000000001</v>
      </c>
      <c r="CL272" s="12">
        <v>181.376</v>
      </c>
      <c r="CM272" s="12">
        <v>215.81299999999999</v>
      </c>
      <c r="CN272" s="12">
        <v>0</v>
      </c>
      <c r="CO272" s="12">
        <v>0</v>
      </c>
      <c r="CP272" s="12">
        <v>35844</v>
      </c>
      <c r="CQ272" s="12">
        <v>35844</v>
      </c>
      <c r="CR272" s="12">
        <v>3931</v>
      </c>
      <c r="CS272" s="10">
        <v>2018</v>
      </c>
    </row>
    <row r="273" spans="1:97" x14ac:dyDescent="0.3">
      <c r="A273" s="10">
        <v>297</v>
      </c>
      <c r="B273" s="11" t="s">
        <v>106</v>
      </c>
      <c r="C273" s="10" t="s">
        <v>107</v>
      </c>
      <c r="D273" s="11" t="s">
        <v>419</v>
      </c>
      <c r="E273" s="11" t="s">
        <v>416</v>
      </c>
      <c r="F273" s="10">
        <v>14354</v>
      </c>
      <c r="G273" s="11" t="s">
        <v>118</v>
      </c>
      <c r="H273" s="11" t="s">
        <v>160</v>
      </c>
      <c r="I273" s="11" t="s">
        <v>137</v>
      </c>
      <c r="J273" s="11" t="s">
        <v>3</v>
      </c>
      <c r="K273" s="10">
        <v>22</v>
      </c>
      <c r="L273" s="10">
        <v>1</v>
      </c>
      <c r="M273" s="11" t="s">
        <v>113</v>
      </c>
      <c r="N273" s="11" t="s">
        <v>114</v>
      </c>
      <c r="O273" s="11" t="s">
        <v>115</v>
      </c>
      <c r="P273" s="11" t="s">
        <v>116</v>
      </c>
      <c r="Q273" s="11" t="s">
        <v>3</v>
      </c>
      <c r="R273" s="11" t="s">
        <v>3</v>
      </c>
      <c r="S273" s="11" t="s">
        <v>3</v>
      </c>
      <c r="T273" s="12">
        <v>0</v>
      </c>
      <c r="U273" s="12">
        <v>0</v>
      </c>
      <c r="V273" s="12">
        <v>0</v>
      </c>
      <c r="W273" s="12">
        <v>0</v>
      </c>
      <c r="X273" s="12">
        <v>0</v>
      </c>
      <c r="Y273" s="12">
        <v>0</v>
      </c>
      <c r="Z273" s="12">
        <v>0</v>
      </c>
      <c r="AA273" s="12">
        <v>0</v>
      </c>
      <c r="AB273" s="12">
        <v>0</v>
      </c>
      <c r="AC273" s="12">
        <v>0</v>
      </c>
      <c r="AD273" s="12">
        <v>0</v>
      </c>
      <c r="AE273" s="12">
        <v>0</v>
      </c>
      <c r="AF273" s="12">
        <v>0</v>
      </c>
      <c r="AG273" s="12">
        <v>0</v>
      </c>
      <c r="AH273" s="12">
        <v>0</v>
      </c>
      <c r="AI273" s="12">
        <v>0</v>
      </c>
      <c r="AJ273" s="12">
        <v>0</v>
      </c>
      <c r="AK273" s="12">
        <v>0</v>
      </c>
      <c r="AL273" s="12">
        <v>0</v>
      </c>
      <c r="AM273" s="12">
        <v>0</v>
      </c>
      <c r="AN273" s="12">
        <v>0</v>
      </c>
      <c r="AO273" s="12">
        <v>0</v>
      </c>
      <c r="AP273" s="12">
        <v>0</v>
      </c>
      <c r="AQ273" s="12">
        <v>0</v>
      </c>
      <c r="AR273" s="13">
        <v>0</v>
      </c>
      <c r="AS273" s="13">
        <v>0</v>
      </c>
      <c r="AT273" s="13">
        <v>0</v>
      </c>
      <c r="AU273" s="13">
        <v>0</v>
      </c>
      <c r="AV273" s="13">
        <v>0</v>
      </c>
      <c r="AW273" s="13">
        <v>0</v>
      </c>
      <c r="AX273" s="13">
        <v>0</v>
      </c>
      <c r="AY273" s="13">
        <v>0</v>
      </c>
      <c r="AZ273" s="13">
        <v>0</v>
      </c>
      <c r="BA273" s="13">
        <v>0</v>
      </c>
      <c r="BB273" s="13">
        <v>0</v>
      </c>
      <c r="BC273" s="13">
        <v>0</v>
      </c>
      <c r="BD273" s="12">
        <v>50541</v>
      </c>
      <c r="BE273" s="12">
        <v>38025</v>
      </c>
      <c r="BF273" s="12">
        <v>58517</v>
      </c>
      <c r="BG273" s="12">
        <v>100813</v>
      </c>
      <c r="BH273" s="12">
        <v>93645</v>
      </c>
      <c r="BI273" s="12">
        <v>87243</v>
      </c>
      <c r="BJ273" s="12">
        <v>95928</v>
      </c>
      <c r="BK273" s="12">
        <v>87058</v>
      </c>
      <c r="BL273" s="12">
        <v>70653</v>
      </c>
      <c r="BM273" s="12">
        <v>46979</v>
      </c>
      <c r="BN273" s="12">
        <v>37437</v>
      </c>
      <c r="BO273" s="12">
        <v>44545</v>
      </c>
      <c r="BP273" s="12">
        <v>50541</v>
      </c>
      <c r="BQ273" s="12">
        <v>38025</v>
      </c>
      <c r="BR273" s="12">
        <v>58517</v>
      </c>
      <c r="BS273" s="12">
        <v>100813</v>
      </c>
      <c r="BT273" s="12">
        <v>93645</v>
      </c>
      <c r="BU273" s="12">
        <v>87243</v>
      </c>
      <c r="BV273" s="12">
        <v>95928</v>
      </c>
      <c r="BW273" s="12">
        <v>87058</v>
      </c>
      <c r="BX273" s="12">
        <v>70653</v>
      </c>
      <c r="BY273" s="12">
        <v>46979</v>
      </c>
      <c r="BZ273" s="12">
        <v>37437</v>
      </c>
      <c r="CA273" s="12">
        <v>44545</v>
      </c>
      <c r="CB273" s="12">
        <v>5542.9769999999999</v>
      </c>
      <c r="CC273" s="12">
        <v>4170.3509999999997</v>
      </c>
      <c r="CD273" s="12">
        <v>6417.7089999999998</v>
      </c>
      <c r="CE273" s="12">
        <v>11056.505999999999</v>
      </c>
      <c r="CF273" s="12">
        <v>10270.313</v>
      </c>
      <c r="CG273" s="12">
        <v>9568.1769999999997</v>
      </c>
      <c r="CH273" s="12">
        <v>10520.752</v>
      </c>
      <c r="CI273" s="12">
        <v>9547.893</v>
      </c>
      <c r="CJ273" s="12">
        <v>7748.7479999999996</v>
      </c>
      <c r="CK273" s="12">
        <v>5152.3149999999996</v>
      </c>
      <c r="CL273" s="12">
        <v>4105.848</v>
      </c>
      <c r="CM273" s="12">
        <v>4885.4110000000001</v>
      </c>
      <c r="CN273" s="12">
        <v>0</v>
      </c>
      <c r="CO273" s="12">
        <v>0</v>
      </c>
      <c r="CP273" s="12">
        <v>811384</v>
      </c>
      <c r="CQ273" s="12">
        <v>811384</v>
      </c>
      <c r="CR273" s="12">
        <v>88987</v>
      </c>
      <c r="CS273" s="10">
        <v>2018</v>
      </c>
    </row>
    <row r="274" spans="1:97" x14ac:dyDescent="0.3">
      <c r="A274" s="10">
        <v>298</v>
      </c>
      <c r="B274" s="11" t="s">
        <v>106</v>
      </c>
      <c r="C274" s="10" t="s">
        <v>107</v>
      </c>
      <c r="D274" s="11" t="s">
        <v>420</v>
      </c>
      <c r="E274" s="11" t="s">
        <v>421</v>
      </c>
      <c r="F274" s="10">
        <v>54888</v>
      </c>
      <c r="G274" s="11" t="s">
        <v>135</v>
      </c>
      <c r="H274" s="11" t="s">
        <v>136</v>
      </c>
      <c r="I274" s="11" t="s">
        <v>276</v>
      </c>
      <c r="J274" s="11" t="s">
        <v>3</v>
      </c>
      <c r="K274" s="10">
        <v>22</v>
      </c>
      <c r="L274" s="10">
        <v>2</v>
      </c>
      <c r="M274" s="11" t="s">
        <v>161</v>
      </c>
      <c r="N274" s="11" t="s">
        <v>125</v>
      </c>
      <c r="O274" s="11" t="s">
        <v>173</v>
      </c>
      <c r="P274" s="11" t="s">
        <v>123</v>
      </c>
      <c r="Q274" s="11" t="s">
        <v>3</v>
      </c>
      <c r="R274" s="11" t="s">
        <v>3</v>
      </c>
      <c r="S274" s="11" t="s">
        <v>124</v>
      </c>
      <c r="T274" s="12">
        <v>0</v>
      </c>
      <c r="U274" s="12">
        <v>0</v>
      </c>
      <c r="V274" s="12">
        <v>0</v>
      </c>
      <c r="W274" s="12">
        <v>0</v>
      </c>
      <c r="X274" s="12">
        <v>0</v>
      </c>
      <c r="Y274" s="12">
        <v>0</v>
      </c>
      <c r="Z274" s="12">
        <v>0</v>
      </c>
      <c r="AA274" s="12">
        <v>0</v>
      </c>
      <c r="AB274" s="12">
        <v>0</v>
      </c>
      <c r="AC274" s="12">
        <v>0</v>
      </c>
      <c r="AD274" s="12">
        <v>0</v>
      </c>
      <c r="AE274" s="12">
        <v>0</v>
      </c>
      <c r="AF274" s="12">
        <v>0</v>
      </c>
      <c r="AG274" s="12">
        <v>0</v>
      </c>
      <c r="AH274" s="12">
        <v>0</v>
      </c>
      <c r="AI274" s="12">
        <v>0</v>
      </c>
      <c r="AJ274" s="12">
        <v>0</v>
      </c>
      <c r="AK274" s="12">
        <v>0</v>
      </c>
      <c r="AL274" s="12">
        <v>0</v>
      </c>
      <c r="AM274" s="12">
        <v>0</v>
      </c>
      <c r="AN274" s="12">
        <v>0</v>
      </c>
      <c r="AO274" s="12">
        <v>0</v>
      </c>
      <c r="AP274" s="12">
        <v>0</v>
      </c>
      <c r="AQ274" s="12">
        <v>0</v>
      </c>
      <c r="AR274" s="13">
        <v>0</v>
      </c>
      <c r="AS274" s="13">
        <v>0</v>
      </c>
      <c r="AT274" s="13">
        <v>0</v>
      </c>
      <c r="AU274" s="13">
        <v>0</v>
      </c>
      <c r="AV274" s="13">
        <v>0</v>
      </c>
      <c r="AW274" s="13">
        <v>0</v>
      </c>
      <c r="AX274" s="13">
        <v>0</v>
      </c>
      <c r="AY274" s="13">
        <v>0</v>
      </c>
      <c r="AZ274" s="13">
        <v>0</v>
      </c>
      <c r="BA274" s="13">
        <v>0</v>
      </c>
      <c r="BB274" s="13">
        <v>0</v>
      </c>
      <c r="BC274" s="13">
        <v>0</v>
      </c>
      <c r="BD274" s="12">
        <v>0</v>
      </c>
      <c r="BE274" s="12">
        <v>0</v>
      </c>
      <c r="BF274" s="12">
        <v>0</v>
      </c>
      <c r="BG274" s="12">
        <v>0</v>
      </c>
      <c r="BH274" s="12">
        <v>0</v>
      </c>
      <c r="BI274" s="12">
        <v>0</v>
      </c>
      <c r="BJ274" s="12">
        <v>0</v>
      </c>
      <c r="BK274" s="12">
        <v>0</v>
      </c>
      <c r="BL274" s="12">
        <v>0</v>
      </c>
      <c r="BM274" s="12">
        <v>0</v>
      </c>
      <c r="BN274" s="12">
        <v>0</v>
      </c>
      <c r="BO274" s="12">
        <v>0</v>
      </c>
      <c r="BP274" s="12">
        <v>0</v>
      </c>
      <c r="BQ274" s="12">
        <v>0</v>
      </c>
      <c r="BR274" s="12">
        <v>0</v>
      </c>
      <c r="BS274" s="12">
        <v>0</v>
      </c>
      <c r="BT274" s="12">
        <v>0</v>
      </c>
      <c r="BU274" s="12">
        <v>0</v>
      </c>
      <c r="BV274" s="12">
        <v>0</v>
      </c>
      <c r="BW274" s="12">
        <v>0</v>
      </c>
      <c r="BX274" s="12">
        <v>0</v>
      </c>
      <c r="BY274" s="12">
        <v>0</v>
      </c>
      <c r="BZ274" s="12">
        <v>0</v>
      </c>
      <c r="CA274" s="12">
        <v>0</v>
      </c>
      <c r="CB274" s="12">
        <v>0</v>
      </c>
      <c r="CC274" s="12">
        <v>0</v>
      </c>
      <c r="CD274" s="12">
        <v>0</v>
      </c>
      <c r="CE274" s="12">
        <v>0</v>
      </c>
      <c r="CF274" s="12">
        <v>0</v>
      </c>
      <c r="CG274" s="12">
        <v>0</v>
      </c>
      <c r="CH274" s="12">
        <v>0</v>
      </c>
      <c r="CI274" s="12">
        <v>0</v>
      </c>
      <c r="CJ274" s="12">
        <v>0</v>
      </c>
      <c r="CK274" s="12">
        <v>0</v>
      </c>
      <c r="CL274" s="12">
        <v>0</v>
      </c>
      <c r="CM274" s="12">
        <v>0</v>
      </c>
      <c r="CN274" s="12">
        <v>0</v>
      </c>
      <c r="CO274" s="12">
        <v>0</v>
      </c>
      <c r="CP274" s="12">
        <v>0</v>
      </c>
      <c r="CQ274" s="12">
        <v>0</v>
      </c>
      <c r="CR274" s="12">
        <v>0</v>
      </c>
      <c r="CS274" s="10">
        <v>2018</v>
      </c>
    </row>
    <row r="275" spans="1:97" x14ac:dyDescent="0.3">
      <c r="A275" s="10">
        <v>298</v>
      </c>
      <c r="B275" s="11" t="s">
        <v>106</v>
      </c>
      <c r="C275" s="10" t="s">
        <v>107</v>
      </c>
      <c r="D275" s="11" t="s">
        <v>420</v>
      </c>
      <c r="E275" s="11" t="s">
        <v>421</v>
      </c>
      <c r="F275" s="10">
        <v>54888</v>
      </c>
      <c r="G275" s="11" t="s">
        <v>135</v>
      </c>
      <c r="H275" s="11" t="s">
        <v>136</v>
      </c>
      <c r="I275" s="11" t="s">
        <v>276</v>
      </c>
      <c r="J275" s="11" t="s">
        <v>3</v>
      </c>
      <c r="K275" s="10">
        <v>22</v>
      </c>
      <c r="L275" s="10">
        <v>2</v>
      </c>
      <c r="M275" s="11" t="s">
        <v>161</v>
      </c>
      <c r="N275" s="11" t="s">
        <v>125</v>
      </c>
      <c r="O275" s="11" t="s">
        <v>119</v>
      </c>
      <c r="P275" s="11" t="s">
        <v>119</v>
      </c>
      <c r="Q275" s="11" t="s">
        <v>3</v>
      </c>
      <c r="R275" s="11" t="s">
        <v>3</v>
      </c>
      <c r="S275" s="11" t="s">
        <v>120</v>
      </c>
      <c r="T275" s="12">
        <v>24858</v>
      </c>
      <c r="U275" s="12">
        <v>42378</v>
      </c>
      <c r="V275" s="12">
        <v>72921</v>
      </c>
      <c r="W275" s="12">
        <v>52292</v>
      </c>
      <c r="X275" s="12">
        <v>71110</v>
      </c>
      <c r="Y275" s="12">
        <v>45597</v>
      </c>
      <c r="Z275" s="12">
        <v>54413</v>
      </c>
      <c r="AA275" s="12">
        <v>26132</v>
      </c>
      <c r="AB275" s="12">
        <v>47316</v>
      </c>
      <c r="AC275" s="12">
        <v>37140</v>
      </c>
      <c r="AD275" s="12">
        <v>35612</v>
      </c>
      <c r="AE275" s="12">
        <v>39982</v>
      </c>
      <c r="AF275" s="12">
        <v>24858</v>
      </c>
      <c r="AG275" s="12">
        <v>42378</v>
      </c>
      <c r="AH275" s="12">
        <v>72921</v>
      </c>
      <c r="AI275" s="12">
        <v>52292</v>
      </c>
      <c r="AJ275" s="12">
        <v>71110</v>
      </c>
      <c r="AK275" s="12">
        <v>45597</v>
      </c>
      <c r="AL275" s="12">
        <v>54413</v>
      </c>
      <c r="AM275" s="12">
        <v>26132</v>
      </c>
      <c r="AN275" s="12">
        <v>47316</v>
      </c>
      <c r="AO275" s="12">
        <v>37140</v>
      </c>
      <c r="AP275" s="12">
        <v>35612</v>
      </c>
      <c r="AQ275" s="12">
        <v>39982</v>
      </c>
      <c r="AR275" s="13">
        <v>1.0129999999999999</v>
      </c>
      <c r="AS275" s="13">
        <v>1.01</v>
      </c>
      <c r="AT275" s="13">
        <v>1.01</v>
      </c>
      <c r="AU275" s="13">
        <v>1.01</v>
      </c>
      <c r="AV275" s="13">
        <v>1.01</v>
      </c>
      <c r="AW275" s="13">
        <v>1.01</v>
      </c>
      <c r="AX275" s="13">
        <v>1.01</v>
      </c>
      <c r="AY275" s="13">
        <v>1.01</v>
      </c>
      <c r="AZ275" s="13">
        <v>1.01</v>
      </c>
      <c r="BA275" s="13">
        <v>1.01</v>
      </c>
      <c r="BB275" s="13">
        <v>1.01</v>
      </c>
      <c r="BC275" s="13">
        <v>1</v>
      </c>
      <c r="BD275" s="12">
        <v>25181</v>
      </c>
      <c r="BE275" s="12">
        <v>42802</v>
      </c>
      <c r="BF275" s="12">
        <v>73650</v>
      </c>
      <c r="BG275" s="12">
        <v>52815</v>
      </c>
      <c r="BH275" s="12">
        <v>71821</v>
      </c>
      <c r="BI275" s="12">
        <v>46053</v>
      </c>
      <c r="BJ275" s="12">
        <v>54957</v>
      </c>
      <c r="BK275" s="12">
        <v>26393</v>
      </c>
      <c r="BL275" s="12">
        <v>47789</v>
      </c>
      <c r="BM275" s="12">
        <v>37511</v>
      </c>
      <c r="BN275" s="12">
        <v>35968</v>
      </c>
      <c r="BO275" s="12">
        <v>39982</v>
      </c>
      <c r="BP275" s="12">
        <v>25181</v>
      </c>
      <c r="BQ275" s="12">
        <v>42802</v>
      </c>
      <c r="BR275" s="12">
        <v>73650</v>
      </c>
      <c r="BS275" s="12">
        <v>52815</v>
      </c>
      <c r="BT275" s="12">
        <v>71821</v>
      </c>
      <c r="BU275" s="12">
        <v>46053</v>
      </c>
      <c r="BV275" s="12">
        <v>54957</v>
      </c>
      <c r="BW275" s="12">
        <v>26393</v>
      </c>
      <c r="BX275" s="12">
        <v>47789</v>
      </c>
      <c r="BY275" s="12">
        <v>37511</v>
      </c>
      <c r="BZ275" s="12">
        <v>35968</v>
      </c>
      <c r="CA275" s="12">
        <v>39982</v>
      </c>
      <c r="CB275" s="12">
        <v>2306.6819999999998</v>
      </c>
      <c r="CC275" s="12">
        <v>3786.04</v>
      </c>
      <c r="CD275" s="12">
        <v>6550.7259999999997</v>
      </c>
      <c r="CE275" s="12">
        <v>4835.1859999999997</v>
      </c>
      <c r="CF275" s="12">
        <v>6867.9250000000002</v>
      </c>
      <c r="CG275" s="12">
        <v>4368.1639999999998</v>
      </c>
      <c r="CH275" s="12">
        <v>5325.9579999999996</v>
      </c>
      <c r="CI275" s="12">
        <v>2534.7600000000002</v>
      </c>
      <c r="CJ275" s="12">
        <v>4615.4440000000004</v>
      </c>
      <c r="CK275" s="12">
        <v>3667.6120000000001</v>
      </c>
      <c r="CL275" s="12">
        <v>3485.4870000000001</v>
      </c>
      <c r="CM275" s="12">
        <v>3765.924</v>
      </c>
      <c r="CN275" s="12">
        <v>549751</v>
      </c>
      <c r="CO275" s="12">
        <v>549751</v>
      </c>
      <c r="CP275" s="12">
        <v>554922</v>
      </c>
      <c r="CQ275" s="12">
        <v>554922</v>
      </c>
      <c r="CR275" s="12">
        <v>52109.908000000003</v>
      </c>
      <c r="CS275" s="10">
        <v>2018</v>
      </c>
    </row>
    <row r="276" spans="1:97" x14ac:dyDescent="0.3">
      <c r="A276" s="10">
        <v>298</v>
      </c>
      <c r="B276" s="11" t="s">
        <v>106</v>
      </c>
      <c r="C276" s="10" t="s">
        <v>107</v>
      </c>
      <c r="D276" s="11" t="s">
        <v>420</v>
      </c>
      <c r="E276" s="11" t="s">
        <v>421</v>
      </c>
      <c r="F276" s="10">
        <v>54888</v>
      </c>
      <c r="G276" s="11" t="s">
        <v>135</v>
      </c>
      <c r="H276" s="11" t="s">
        <v>136</v>
      </c>
      <c r="I276" s="11" t="s">
        <v>276</v>
      </c>
      <c r="J276" s="11" t="s">
        <v>3</v>
      </c>
      <c r="K276" s="10">
        <v>22</v>
      </c>
      <c r="L276" s="10">
        <v>2</v>
      </c>
      <c r="M276" s="11" t="s">
        <v>161</v>
      </c>
      <c r="N276" s="11" t="s">
        <v>125</v>
      </c>
      <c r="O276" s="11" t="s">
        <v>281</v>
      </c>
      <c r="P276" s="11" t="s">
        <v>281</v>
      </c>
      <c r="Q276" s="11" t="s">
        <v>3</v>
      </c>
      <c r="R276" s="11" t="s">
        <v>3</v>
      </c>
      <c r="S276" s="11" t="s">
        <v>124</v>
      </c>
      <c r="T276" s="12">
        <v>0</v>
      </c>
      <c r="U276" s="12">
        <v>0</v>
      </c>
      <c r="V276" s="12">
        <v>0</v>
      </c>
      <c r="W276" s="12">
        <v>0</v>
      </c>
      <c r="X276" s="12">
        <v>0</v>
      </c>
      <c r="Y276" s="12">
        <v>0</v>
      </c>
      <c r="Z276" s="12">
        <v>0</v>
      </c>
      <c r="AA276" s="12">
        <v>0</v>
      </c>
      <c r="AB276" s="12">
        <v>0</v>
      </c>
      <c r="AC276" s="12">
        <v>0</v>
      </c>
      <c r="AD276" s="12">
        <v>0</v>
      </c>
      <c r="AE276" s="12">
        <v>0</v>
      </c>
      <c r="AF276" s="12">
        <v>0</v>
      </c>
      <c r="AG276" s="12">
        <v>0</v>
      </c>
      <c r="AH276" s="12">
        <v>0</v>
      </c>
      <c r="AI276" s="12">
        <v>0</v>
      </c>
      <c r="AJ276" s="12">
        <v>0</v>
      </c>
      <c r="AK276" s="12">
        <v>0</v>
      </c>
      <c r="AL276" s="12">
        <v>0</v>
      </c>
      <c r="AM276" s="12">
        <v>0</v>
      </c>
      <c r="AN276" s="12">
        <v>0</v>
      </c>
      <c r="AO276" s="12">
        <v>0</v>
      </c>
      <c r="AP276" s="12">
        <v>0</v>
      </c>
      <c r="AQ276" s="12">
        <v>0</v>
      </c>
      <c r="AR276" s="13">
        <v>0</v>
      </c>
      <c r="AS276" s="13">
        <v>0</v>
      </c>
      <c r="AT276" s="13">
        <v>0</v>
      </c>
      <c r="AU276" s="13">
        <v>0</v>
      </c>
      <c r="AV276" s="13">
        <v>0</v>
      </c>
      <c r="AW276" s="13">
        <v>0</v>
      </c>
      <c r="AX276" s="13">
        <v>0</v>
      </c>
      <c r="AY276" s="13">
        <v>0</v>
      </c>
      <c r="AZ276" s="13">
        <v>0</v>
      </c>
      <c r="BA276" s="13">
        <v>0</v>
      </c>
      <c r="BB276" s="13">
        <v>0</v>
      </c>
      <c r="BC276" s="13">
        <v>0</v>
      </c>
      <c r="BD276" s="12">
        <v>0</v>
      </c>
      <c r="BE276" s="12">
        <v>0</v>
      </c>
      <c r="BF276" s="12">
        <v>0</v>
      </c>
      <c r="BG276" s="12">
        <v>0</v>
      </c>
      <c r="BH276" s="12">
        <v>0</v>
      </c>
      <c r="BI276" s="12">
        <v>0</v>
      </c>
      <c r="BJ276" s="12">
        <v>0</v>
      </c>
      <c r="BK276" s="12">
        <v>0</v>
      </c>
      <c r="BL276" s="12">
        <v>0</v>
      </c>
      <c r="BM276" s="12">
        <v>0</v>
      </c>
      <c r="BN276" s="12">
        <v>0</v>
      </c>
      <c r="BO276" s="12">
        <v>0</v>
      </c>
      <c r="BP276" s="12">
        <v>0</v>
      </c>
      <c r="BQ276" s="12">
        <v>0</v>
      </c>
      <c r="BR276" s="12">
        <v>0</v>
      </c>
      <c r="BS276" s="12">
        <v>0</v>
      </c>
      <c r="BT276" s="12">
        <v>0</v>
      </c>
      <c r="BU276" s="12">
        <v>0</v>
      </c>
      <c r="BV276" s="12">
        <v>0</v>
      </c>
      <c r="BW276" s="12">
        <v>0</v>
      </c>
      <c r="BX276" s="12">
        <v>0</v>
      </c>
      <c r="BY276" s="12">
        <v>0</v>
      </c>
      <c r="BZ276" s="12">
        <v>0</v>
      </c>
      <c r="CA276" s="12">
        <v>0</v>
      </c>
      <c r="CB276" s="12">
        <v>0</v>
      </c>
      <c r="CC276" s="12">
        <v>0</v>
      </c>
      <c r="CD276" s="12">
        <v>0</v>
      </c>
      <c r="CE276" s="12">
        <v>0</v>
      </c>
      <c r="CF276" s="12">
        <v>0</v>
      </c>
      <c r="CG276" s="12">
        <v>0</v>
      </c>
      <c r="CH276" s="12">
        <v>0</v>
      </c>
      <c r="CI276" s="12">
        <v>0</v>
      </c>
      <c r="CJ276" s="12">
        <v>0</v>
      </c>
      <c r="CK276" s="12">
        <v>0</v>
      </c>
      <c r="CL276" s="12">
        <v>0</v>
      </c>
      <c r="CM276" s="12">
        <v>0</v>
      </c>
      <c r="CN276" s="12">
        <v>0</v>
      </c>
      <c r="CO276" s="12">
        <v>0</v>
      </c>
      <c r="CP276" s="12">
        <v>0</v>
      </c>
      <c r="CQ276" s="12">
        <v>0</v>
      </c>
      <c r="CR276" s="12">
        <v>0</v>
      </c>
      <c r="CS276" s="10">
        <v>2018</v>
      </c>
    </row>
    <row r="277" spans="1:97" x14ac:dyDescent="0.3">
      <c r="A277" s="10">
        <v>298</v>
      </c>
      <c r="B277" s="11" t="s">
        <v>106</v>
      </c>
      <c r="C277" s="10" t="s">
        <v>107</v>
      </c>
      <c r="D277" s="11" t="s">
        <v>420</v>
      </c>
      <c r="E277" s="11" t="s">
        <v>421</v>
      </c>
      <c r="F277" s="10">
        <v>54888</v>
      </c>
      <c r="G277" s="11" t="s">
        <v>135</v>
      </c>
      <c r="H277" s="11" t="s">
        <v>136</v>
      </c>
      <c r="I277" s="11" t="s">
        <v>276</v>
      </c>
      <c r="J277" s="11" t="s">
        <v>3</v>
      </c>
      <c r="K277" s="10">
        <v>22</v>
      </c>
      <c r="L277" s="10">
        <v>2</v>
      </c>
      <c r="M277" s="11" t="s">
        <v>161</v>
      </c>
      <c r="N277" s="11" t="s">
        <v>125</v>
      </c>
      <c r="O277" s="11" t="s">
        <v>122</v>
      </c>
      <c r="P277" s="11" t="s">
        <v>123</v>
      </c>
      <c r="Q277" s="11" t="s">
        <v>3</v>
      </c>
      <c r="R277" s="11" t="s">
        <v>3</v>
      </c>
      <c r="S277" s="11" t="s">
        <v>124</v>
      </c>
      <c r="T277" s="12">
        <v>601291</v>
      </c>
      <c r="U277" s="12">
        <v>332138</v>
      </c>
      <c r="V277" s="12">
        <v>381089</v>
      </c>
      <c r="W277" s="12">
        <v>575756</v>
      </c>
      <c r="X277" s="12">
        <v>542396</v>
      </c>
      <c r="Y277" s="12">
        <v>549632</v>
      </c>
      <c r="Z277" s="12">
        <v>562618</v>
      </c>
      <c r="AA277" s="12">
        <v>600950</v>
      </c>
      <c r="AB277" s="12">
        <v>516989</v>
      </c>
      <c r="AC277" s="12">
        <v>528414</v>
      </c>
      <c r="AD277" s="12">
        <v>478563</v>
      </c>
      <c r="AE277" s="12">
        <v>490436</v>
      </c>
      <c r="AF277" s="12">
        <v>601291</v>
      </c>
      <c r="AG277" s="12">
        <v>332138</v>
      </c>
      <c r="AH277" s="12">
        <v>381089</v>
      </c>
      <c r="AI277" s="12">
        <v>575756</v>
      </c>
      <c r="AJ277" s="12">
        <v>542396</v>
      </c>
      <c r="AK277" s="12">
        <v>549632</v>
      </c>
      <c r="AL277" s="12">
        <v>562618</v>
      </c>
      <c r="AM277" s="12">
        <v>600950</v>
      </c>
      <c r="AN277" s="12">
        <v>516989</v>
      </c>
      <c r="AO277" s="12">
        <v>528414</v>
      </c>
      <c r="AP277" s="12">
        <v>478563</v>
      </c>
      <c r="AQ277" s="12">
        <v>490436</v>
      </c>
      <c r="AR277" s="13">
        <v>17.213999999999999</v>
      </c>
      <c r="AS277" s="13">
        <v>16.824000000000002</v>
      </c>
      <c r="AT277" s="13">
        <v>16.904</v>
      </c>
      <c r="AU277" s="13">
        <v>16.725000000000001</v>
      </c>
      <c r="AV277" s="13">
        <v>16.079999999999998</v>
      </c>
      <c r="AW277" s="13">
        <v>16.079999999999998</v>
      </c>
      <c r="AX277" s="13">
        <v>16.079999999999998</v>
      </c>
      <c r="AY277" s="13">
        <v>16.079999999999998</v>
      </c>
      <c r="AZ277" s="13">
        <v>16.079999999999998</v>
      </c>
      <c r="BA277" s="13">
        <v>16.079999999999998</v>
      </c>
      <c r="BB277" s="13">
        <v>16.079999999999998</v>
      </c>
      <c r="BC277" s="13">
        <v>16.079999999999998</v>
      </c>
      <c r="BD277" s="12">
        <v>10350623</v>
      </c>
      <c r="BE277" s="12">
        <v>5587890</v>
      </c>
      <c r="BF277" s="12">
        <v>6441928</v>
      </c>
      <c r="BG277" s="12">
        <v>9629519</v>
      </c>
      <c r="BH277" s="12">
        <v>8721728</v>
      </c>
      <c r="BI277" s="12">
        <v>8838083</v>
      </c>
      <c r="BJ277" s="12">
        <v>9046897</v>
      </c>
      <c r="BK277" s="12">
        <v>9663276</v>
      </c>
      <c r="BL277" s="12">
        <v>8313183</v>
      </c>
      <c r="BM277" s="12">
        <v>8496897</v>
      </c>
      <c r="BN277" s="12">
        <v>7695293</v>
      </c>
      <c r="BO277" s="12">
        <v>7886211</v>
      </c>
      <c r="BP277" s="12">
        <v>10350623</v>
      </c>
      <c r="BQ277" s="12">
        <v>5587890</v>
      </c>
      <c r="BR277" s="12">
        <v>6441928</v>
      </c>
      <c r="BS277" s="12">
        <v>9629519</v>
      </c>
      <c r="BT277" s="12">
        <v>8721728</v>
      </c>
      <c r="BU277" s="12">
        <v>8838083</v>
      </c>
      <c r="BV277" s="12">
        <v>9046897</v>
      </c>
      <c r="BW277" s="12">
        <v>9663276</v>
      </c>
      <c r="BX277" s="12">
        <v>8313183</v>
      </c>
      <c r="BY277" s="12">
        <v>8496897</v>
      </c>
      <c r="BZ277" s="12">
        <v>7695293</v>
      </c>
      <c r="CA277" s="12">
        <v>7886211</v>
      </c>
      <c r="CB277" s="12">
        <v>948153.32</v>
      </c>
      <c r="CC277" s="12">
        <v>494277.96</v>
      </c>
      <c r="CD277" s="12">
        <v>572969.27</v>
      </c>
      <c r="CE277" s="12">
        <v>881578.81</v>
      </c>
      <c r="CF277" s="12">
        <v>834019.08</v>
      </c>
      <c r="CG277" s="12">
        <v>838299.84</v>
      </c>
      <c r="CH277" s="12">
        <v>876745.04</v>
      </c>
      <c r="CI277" s="12">
        <v>928041.24</v>
      </c>
      <c r="CJ277" s="12">
        <v>802881.56</v>
      </c>
      <c r="CK277" s="12">
        <v>830769.39</v>
      </c>
      <c r="CL277" s="12">
        <v>745711.51</v>
      </c>
      <c r="CM277" s="12">
        <v>742806.08</v>
      </c>
      <c r="CN277" s="12">
        <v>6160272</v>
      </c>
      <c r="CO277" s="12">
        <v>6160272</v>
      </c>
      <c r="CP277" s="12">
        <v>100671528</v>
      </c>
      <c r="CQ277" s="12">
        <v>100671528</v>
      </c>
      <c r="CR277" s="12">
        <v>9496253.0999999996</v>
      </c>
      <c r="CS277" s="10">
        <v>2018</v>
      </c>
    </row>
    <row r="278" spans="1:97" x14ac:dyDescent="0.3">
      <c r="A278" s="10">
        <v>299</v>
      </c>
      <c r="B278" s="11" t="s">
        <v>106</v>
      </c>
      <c r="C278" s="10" t="s">
        <v>107</v>
      </c>
      <c r="D278" s="11" t="s">
        <v>422</v>
      </c>
      <c r="E278" s="11" t="s">
        <v>416</v>
      </c>
      <c r="F278" s="10">
        <v>14354</v>
      </c>
      <c r="G278" s="11" t="s">
        <v>303</v>
      </c>
      <c r="H278" s="11" t="s">
        <v>224</v>
      </c>
      <c r="I278" s="11" t="s">
        <v>137</v>
      </c>
      <c r="J278" s="11" t="s">
        <v>3</v>
      </c>
      <c r="K278" s="10">
        <v>22</v>
      </c>
      <c r="L278" s="10">
        <v>1</v>
      </c>
      <c r="M278" s="11" t="s">
        <v>113</v>
      </c>
      <c r="N278" s="11" t="s">
        <v>125</v>
      </c>
      <c r="O278" s="11" t="s">
        <v>408</v>
      </c>
      <c r="P278" s="11" t="s">
        <v>408</v>
      </c>
      <c r="Q278" s="11" t="s">
        <v>3</v>
      </c>
      <c r="R278" s="11" t="s">
        <v>3</v>
      </c>
      <c r="S278" s="11" t="s">
        <v>3</v>
      </c>
      <c r="T278" s="12">
        <v>0</v>
      </c>
      <c r="U278" s="12">
        <v>0</v>
      </c>
      <c r="V278" s="12">
        <v>0</v>
      </c>
      <c r="W278" s="12">
        <v>0</v>
      </c>
      <c r="X278" s="12">
        <v>0</v>
      </c>
      <c r="Y278" s="12">
        <v>0</v>
      </c>
      <c r="Z278" s="12">
        <v>0</v>
      </c>
      <c r="AA278" s="12">
        <v>0</v>
      </c>
      <c r="AB278" s="12">
        <v>0</v>
      </c>
      <c r="AC278" s="12">
        <v>0</v>
      </c>
      <c r="AD278" s="12">
        <v>0</v>
      </c>
      <c r="AE278" s="12">
        <v>0</v>
      </c>
      <c r="AF278" s="12">
        <v>0</v>
      </c>
      <c r="AG278" s="12">
        <v>0</v>
      </c>
      <c r="AH278" s="12">
        <v>0</v>
      </c>
      <c r="AI278" s="12">
        <v>0</v>
      </c>
      <c r="AJ278" s="12">
        <v>0</v>
      </c>
      <c r="AK278" s="12">
        <v>0</v>
      </c>
      <c r="AL278" s="12">
        <v>0</v>
      </c>
      <c r="AM278" s="12">
        <v>0</v>
      </c>
      <c r="AN278" s="12">
        <v>0</v>
      </c>
      <c r="AO278" s="12">
        <v>0</v>
      </c>
      <c r="AP278" s="12">
        <v>0</v>
      </c>
      <c r="AQ278" s="12">
        <v>0</v>
      </c>
      <c r="AR278" s="13">
        <v>0</v>
      </c>
      <c r="AS278" s="13">
        <v>0</v>
      </c>
      <c r="AT278" s="13">
        <v>0</v>
      </c>
      <c r="AU278" s="13">
        <v>0</v>
      </c>
      <c r="AV278" s="13">
        <v>0</v>
      </c>
      <c r="AW278" s="13">
        <v>0</v>
      </c>
      <c r="AX278" s="13">
        <v>0</v>
      </c>
      <c r="AY278" s="13">
        <v>0</v>
      </c>
      <c r="AZ278" s="13">
        <v>0</v>
      </c>
      <c r="BA278" s="13">
        <v>0</v>
      </c>
      <c r="BB278" s="13">
        <v>0</v>
      </c>
      <c r="BC278" s="13">
        <v>0</v>
      </c>
      <c r="BD278" s="12">
        <v>171829</v>
      </c>
      <c r="BE278" s="12">
        <v>163340</v>
      </c>
      <c r="BF278" s="12">
        <v>175063</v>
      </c>
      <c r="BG278" s="12">
        <v>152283</v>
      </c>
      <c r="BH278" s="12">
        <v>176171</v>
      </c>
      <c r="BI278" s="12">
        <v>164375</v>
      </c>
      <c r="BJ278" s="12">
        <v>174210</v>
      </c>
      <c r="BK278" s="12">
        <v>173880</v>
      </c>
      <c r="BL278" s="12">
        <v>169159</v>
      </c>
      <c r="BM278" s="12">
        <v>162841</v>
      </c>
      <c r="BN278" s="12">
        <v>170154</v>
      </c>
      <c r="BO278" s="12">
        <v>180474</v>
      </c>
      <c r="BP278" s="12">
        <v>171829</v>
      </c>
      <c r="BQ278" s="12">
        <v>163340</v>
      </c>
      <c r="BR278" s="12">
        <v>175063</v>
      </c>
      <c r="BS278" s="12">
        <v>152283</v>
      </c>
      <c r="BT278" s="12">
        <v>176171</v>
      </c>
      <c r="BU278" s="12">
        <v>164375</v>
      </c>
      <c r="BV278" s="12">
        <v>174210</v>
      </c>
      <c r="BW278" s="12">
        <v>173880</v>
      </c>
      <c r="BX278" s="12">
        <v>169159</v>
      </c>
      <c r="BY278" s="12">
        <v>162841</v>
      </c>
      <c r="BZ278" s="12">
        <v>170154</v>
      </c>
      <c r="CA278" s="12">
        <v>180474</v>
      </c>
      <c r="CB278" s="12">
        <v>18844.983</v>
      </c>
      <c r="CC278" s="12">
        <v>17913.994999999999</v>
      </c>
      <c r="CD278" s="12">
        <v>19199.691999999999</v>
      </c>
      <c r="CE278" s="12">
        <v>16701.343000000001</v>
      </c>
      <c r="CF278" s="12">
        <v>19321.249</v>
      </c>
      <c r="CG278" s="12">
        <v>18027.517</v>
      </c>
      <c r="CH278" s="12">
        <v>19106.168000000001</v>
      </c>
      <c r="CI278" s="12">
        <v>19070.025000000001</v>
      </c>
      <c r="CJ278" s="12">
        <v>18552.218000000001</v>
      </c>
      <c r="CK278" s="12">
        <v>17859.325000000001</v>
      </c>
      <c r="CL278" s="12">
        <v>18661.278999999999</v>
      </c>
      <c r="CM278" s="12">
        <v>19793.205999999998</v>
      </c>
      <c r="CN278" s="12">
        <v>0</v>
      </c>
      <c r="CO278" s="12">
        <v>0</v>
      </c>
      <c r="CP278" s="12">
        <v>2033779</v>
      </c>
      <c r="CQ278" s="12">
        <v>2033779</v>
      </c>
      <c r="CR278" s="12">
        <v>223051</v>
      </c>
      <c r="CS278" s="10">
        <v>2018</v>
      </c>
    </row>
    <row r="279" spans="1:97" x14ac:dyDescent="0.3">
      <c r="A279" s="10">
        <v>302</v>
      </c>
      <c r="B279" s="11" t="s">
        <v>106</v>
      </c>
      <c r="C279" s="10" t="s">
        <v>107</v>
      </c>
      <c r="D279" s="11" t="s">
        <v>423</v>
      </c>
      <c r="E279" s="11" t="s">
        <v>424</v>
      </c>
      <c r="F279" s="10">
        <v>13960</v>
      </c>
      <c r="G279" s="11" t="s">
        <v>118</v>
      </c>
      <c r="H279" s="11" t="s">
        <v>160</v>
      </c>
      <c r="I279" s="11" t="s">
        <v>137</v>
      </c>
      <c r="J279" s="11" t="s">
        <v>3</v>
      </c>
      <c r="K279" s="10">
        <v>22</v>
      </c>
      <c r="L279" s="10">
        <v>2</v>
      </c>
      <c r="M279" s="11" t="s">
        <v>161</v>
      </c>
      <c r="N279" s="11" t="s">
        <v>138</v>
      </c>
      <c r="O279" s="11" t="s">
        <v>119</v>
      </c>
      <c r="P279" s="11" t="s">
        <v>119</v>
      </c>
      <c r="Q279" s="11" t="s">
        <v>3</v>
      </c>
      <c r="R279" s="11" t="s">
        <v>3</v>
      </c>
      <c r="S279" s="11" t="s">
        <v>120</v>
      </c>
      <c r="T279" s="12">
        <v>3506</v>
      </c>
      <c r="U279" s="12">
        <v>4763</v>
      </c>
      <c r="V279" s="12">
        <v>6605</v>
      </c>
      <c r="W279" s="12">
        <v>6637</v>
      </c>
      <c r="X279" s="12">
        <v>3007</v>
      </c>
      <c r="Y279" s="12">
        <v>0</v>
      </c>
      <c r="Z279" s="12">
        <v>855</v>
      </c>
      <c r="AA279" s="12">
        <v>6684</v>
      </c>
      <c r="AB279" s="12">
        <v>272</v>
      </c>
      <c r="AC279" s="12">
        <v>3022</v>
      </c>
      <c r="AD279" s="12">
        <v>3279</v>
      </c>
      <c r="AE279" s="12">
        <v>0</v>
      </c>
      <c r="AF279" s="12">
        <v>3506</v>
      </c>
      <c r="AG279" s="12">
        <v>4763</v>
      </c>
      <c r="AH279" s="12">
        <v>6605</v>
      </c>
      <c r="AI279" s="12">
        <v>6637</v>
      </c>
      <c r="AJ279" s="12">
        <v>3007</v>
      </c>
      <c r="AK279" s="12">
        <v>0</v>
      </c>
      <c r="AL279" s="12">
        <v>855</v>
      </c>
      <c r="AM279" s="12">
        <v>6684</v>
      </c>
      <c r="AN279" s="12">
        <v>272</v>
      </c>
      <c r="AO279" s="12">
        <v>3022</v>
      </c>
      <c r="AP279" s="12">
        <v>3279</v>
      </c>
      <c r="AQ279" s="12">
        <v>0</v>
      </c>
      <c r="AR279" s="13">
        <v>1.0469999999999999</v>
      </c>
      <c r="AS279" s="13">
        <v>1.05</v>
      </c>
      <c r="AT279" s="13">
        <v>1.044</v>
      </c>
      <c r="AU279" s="13">
        <v>1.03</v>
      </c>
      <c r="AV279" s="13">
        <v>1.03</v>
      </c>
      <c r="AW279" s="13">
        <v>0</v>
      </c>
      <c r="AX279" s="13">
        <v>1.04</v>
      </c>
      <c r="AY279" s="13">
        <v>1.038</v>
      </c>
      <c r="AZ279" s="13">
        <v>1.03</v>
      </c>
      <c r="BA279" s="13">
        <v>1.04</v>
      </c>
      <c r="BB279" s="13">
        <v>1.04</v>
      </c>
      <c r="BC279" s="13">
        <v>0</v>
      </c>
      <c r="BD279" s="12">
        <v>3671</v>
      </c>
      <c r="BE279" s="12">
        <v>5001</v>
      </c>
      <c r="BF279" s="12">
        <v>6896</v>
      </c>
      <c r="BG279" s="12">
        <v>6836</v>
      </c>
      <c r="BH279" s="12">
        <v>3097</v>
      </c>
      <c r="BI279" s="12">
        <v>0</v>
      </c>
      <c r="BJ279" s="12">
        <v>889</v>
      </c>
      <c r="BK279" s="12">
        <v>6938</v>
      </c>
      <c r="BL279" s="12">
        <v>280</v>
      </c>
      <c r="BM279" s="12">
        <v>3143</v>
      </c>
      <c r="BN279" s="12">
        <v>3410</v>
      </c>
      <c r="BO279" s="12">
        <v>0</v>
      </c>
      <c r="BP279" s="12">
        <v>3671</v>
      </c>
      <c r="BQ279" s="12">
        <v>5001</v>
      </c>
      <c r="BR279" s="12">
        <v>6896</v>
      </c>
      <c r="BS279" s="12">
        <v>6836</v>
      </c>
      <c r="BT279" s="12">
        <v>3097</v>
      </c>
      <c r="BU279" s="12">
        <v>0</v>
      </c>
      <c r="BV279" s="12">
        <v>889</v>
      </c>
      <c r="BW279" s="12">
        <v>6938</v>
      </c>
      <c r="BX279" s="12">
        <v>280</v>
      </c>
      <c r="BY279" s="12">
        <v>3143</v>
      </c>
      <c r="BZ279" s="12">
        <v>3410</v>
      </c>
      <c r="CA279" s="12">
        <v>0</v>
      </c>
      <c r="CB279" s="12">
        <v>215</v>
      </c>
      <c r="CC279" s="12">
        <v>289</v>
      </c>
      <c r="CD279" s="12">
        <v>400</v>
      </c>
      <c r="CE279" s="12">
        <v>406</v>
      </c>
      <c r="CF279" s="12">
        <v>184</v>
      </c>
      <c r="CG279" s="12">
        <v>0</v>
      </c>
      <c r="CH279" s="12">
        <v>58</v>
      </c>
      <c r="CI279" s="12">
        <v>439</v>
      </c>
      <c r="CJ279" s="12">
        <v>16</v>
      </c>
      <c r="CK279" s="12">
        <v>192</v>
      </c>
      <c r="CL279" s="12">
        <v>204</v>
      </c>
      <c r="CM279" s="12">
        <v>0</v>
      </c>
      <c r="CN279" s="12">
        <v>38630</v>
      </c>
      <c r="CO279" s="12">
        <v>38630</v>
      </c>
      <c r="CP279" s="12">
        <v>40161</v>
      </c>
      <c r="CQ279" s="12">
        <v>40161</v>
      </c>
      <c r="CR279" s="12">
        <v>2403</v>
      </c>
      <c r="CS279" s="10">
        <v>2018</v>
      </c>
    </row>
    <row r="280" spans="1:97" x14ac:dyDescent="0.3">
      <c r="A280" s="10">
        <v>302</v>
      </c>
      <c r="B280" s="11" t="s">
        <v>106</v>
      </c>
      <c r="C280" s="10" t="s">
        <v>107</v>
      </c>
      <c r="D280" s="11" t="s">
        <v>423</v>
      </c>
      <c r="E280" s="11" t="s">
        <v>424</v>
      </c>
      <c r="F280" s="10">
        <v>13960</v>
      </c>
      <c r="G280" s="11" t="s">
        <v>118</v>
      </c>
      <c r="H280" s="11" t="s">
        <v>160</v>
      </c>
      <c r="I280" s="11" t="s">
        <v>137</v>
      </c>
      <c r="J280" s="11" t="s">
        <v>3</v>
      </c>
      <c r="K280" s="10">
        <v>22</v>
      </c>
      <c r="L280" s="10">
        <v>2</v>
      </c>
      <c r="M280" s="11" t="s">
        <v>161</v>
      </c>
      <c r="N280" s="11" t="s">
        <v>125</v>
      </c>
      <c r="O280" s="11" t="s">
        <v>119</v>
      </c>
      <c r="P280" s="11" t="s">
        <v>119</v>
      </c>
      <c r="Q280" s="11" t="s">
        <v>3</v>
      </c>
      <c r="R280" s="11" t="s">
        <v>3</v>
      </c>
      <c r="S280" s="11" t="s">
        <v>120</v>
      </c>
      <c r="T280" s="12">
        <v>105760</v>
      </c>
      <c r="U280" s="12">
        <v>263285</v>
      </c>
      <c r="V280" s="12">
        <v>192414</v>
      </c>
      <c r="W280" s="12">
        <v>316942</v>
      </c>
      <c r="X280" s="12">
        <v>252035</v>
      </c>
      <c r="Y280" s="12">
        <v>272722</v>
      </c>
      <c r="Z280" s="12">
        <v>956381</v>
      </c>
      <c r="AA280" s="12">
        <v>1333289</v>
      </c>
      <c r="AB280" s="12">
        <v>210462</v>
      </c>
      <c r="AC280" s="12">
        <v>112596</v>
      </c>
      <c r="AD280" s="12">
        <v>260643</v>
      </c>
      <c r="AE280" s="12">
        <v>39330</v>
      </c>
      <c r="AF280" s="12">
        <v>105760</v>
      </c>
      <c r="AG280" s="12">
        <v>263285</v>
      </c>
      <c r="AH280" s="12">
        <v>192414</v>
      </c>
      <c r="AI280" s="12">
        <v>316942</v>
      </c>
      <c r="AJ280" s="12">
        <v>252035</v>
      </c>
      <c r="AK280" s="12">
        <v>272722</v>
      </c>
      <c r="AL280" s="12">
        <v>956381</v>
      </c>
      <c r="AM280" s="12">
        <v>1333289</v>
      </c>
      <c r="AN280" s="12">
        <v>210462</v>
      </c>
      <c r="AO280" s="12">
        <v>112596</v>
      </c>
      <c r="AP280" s="12">
        <v>260643</v>
      </c>
      <c r="AQ280" s="12">
        <v>39330</v>
      </c>
      <c r="AR280" s="13">
        <v>1.05</v>
      </c>
      <c r="AS280" s="13">
        <v>1.05</v>
      </c>
      <c r="AT280" s="13">
        <v>1.044</v>
      </c>
      <c r="AU280" s="13">
        <v>1.03</v>
      </c>
      <c r="AV280" s="13">
        <v>1.03</v>
      </c>
      <c r="AW280" s="13">
        <v>1.03</v>
      </c>
      <c r="AX280" s="13">
        <v>1.0389999999999999</v>
      </c>
      <c r="AY280" s="13">
        <v>1.0289999999999999</v>
      </c>
      <c r="AZ280" s="13">
        <v>1.04</v>
      </c>
      <c r="BA280" s="13">
        <v>1.04</v>
      </c>
      <c r="BB280" s="13">
        <v>1.04</v>
      </c>
      <c r="BC280" s="13">
        <v>1.04</v>
      </c>
      <c r="BD280" s="12">
        <v>111048</v>
      </c>
      <c r="BE280" s="12">
        <v>276449</v>
      </c>
      <c r="BF280" s="12">
        <v>200880</v>
      </c>
      <c r="BG280" s="12">
        <v>326450</v>
      </c>
      <c r="BH280" s="12">
        <v>259596</v>
      </c>
      <c r="BI280" s="12">
        <v>280904</v>
      </c>
      <c r="BJ280" s="12">
        <v>993680</v>
      </c>
      <c r="BK280" s="12">
        <v>1371954</v>
      </c>
      <c r="BL280" s="12">
        <v>218880</v>
      </c>
      <c r="BM280" s="12">
        <v>117100</v>
      </c>
      <c r="BN280" s="12">
        <v>271069</v>
      </c>
      <c r="BO280" s="12">
        <v>40903</v>
      </c>
      <c r="BP280" s="12">
        <v>111048</v>
      </c>
      <c r="BQ280" s="12">
        <v>276449</v>
      </c>
      <c r="BR280" s="12">
        <v>200880</v>
      </c>
      <c r="BS280" s="12">
        <v>326450</v>
      </c>
      <c r="BT280" s="12">
        <v>259596</v>
      </c>
      <c r="BU280" s="12">
        <v>280904</v>
      </c>
      <c r="BV280" s="12">
        <v>993680</v>
      </c>
      <c r="BW280" s="12">
        <v>1371954</v>
      </c>
      <c r="BX280" s="12">
        <v>218880</v>
      </c>
      <c r="BY280" s="12">
        <v>117100</v>
      </c>
      <c r="BZ280" s="12">
        <v>271069</v>
      </c>
      <c r="CA280" s="12">
        <v>40903</v>
      </c>
      <c r="CB280" s="12">
        <v>6701</v>
      </c>
      <c r="CC280" s="12">
        <v>15076</v>
      </c>
      <c r="CD280" s="12">
        <v>10135</v>
      </c>
      <c r="CE280" s="12">
        <v>22297</v>
      </c>
      <c r="CF280" s="12">
        <v>16713</v>
      </c>
      <c r="CG280" s="12">
        <v>16596</v>
      </c>
      <c r="CH280" s="12">
        <v>70082</v>
      </c>
      <c r="CI280" s="12">
        <v>103640</v>
      </c>
      <c r="CJ280" s="12">
        <v>13977</v>
      </c>
      <c r="CK280" s="12">
        <v>4527</v>
      </c>
      <c r="CL280" s="12">
        <v>17286</v>
      </c>
      <c r="CM280" s="12">
        <v>-312</v>
      </c>
      <c r="CN280" s="12">
        <v>4315859</v>
      </c>
      <c r="CO280" s="12">
        <v>4315859</v>
      </c>
      <c r="CP280" s="12">
        <v>4468913</v>
      </c>
      <c r="CQ280" s="12">
        <v>4468913</v>
      </c>
      <c r="CR280" s="12">
        <v>296718</v>
      </c>
      <c r="CS280" s="10">
        <v>2018</v>
      </c>
    </row>
    <row r="281" spans="1:97" x14ac:dyDescent="0.3">
      <c r="A281" s="10">
        <v>302</v>
      </c>
      <c r="B281" s="11" t="s">
        <v>106</v>
      </c>
      <c r="C281" s="10" t="s">
        <v>107</v>
      </c>
      <c r="D281" s="11" t="s">
        <v>423</v>
      </c>
      <c r="E281" s="11" t="s">
        <v>424</v>
      </c>
      <c r="F281" s="10">
        <v>13960</v>
      </c>
      <c r="G281" s="11" t="s">
        <v>118</v>
      </c>
      <c r="H281" s="11" t="s">
        <v>160</v>
      </c>
      <c r="I281" s="11" t="s">
        <v>137</v>
      </c>
      <c r="J281" s="11" t="s">
        <v>3</v>
      </c>
      <c r="K281" s="10">
        <v>22</v>
      </c>
      <c r="L281" s="10">
        <v>2</v>
      </c>
      <c r="M281" s="11" t="s">
        <v>161</v>
      </c>
      <c r="N281" s="11" t="s">
        <v>125</v>
      </c>
      <c r="O281" s="11" t="s">
        <v>267</v>
      </c>
      <c r="P281" s="11" t="s">
        <v>267</v>
      </c>
      <c r="Q281" s="11" t="s">
        <v>3</v>
      </c>
      <c r="R281" s="11" t="s">
        <v>3</v>
      </c>
      <c r="S281" s="11" t="s">
        <v>132</v>
      </c>
      <c r="T281" s="12">
        <v>0</v>
      </c>
      <c r="U281" s="12">
        <v>0</v>
      </c>
      <c r="V281" s="12">
        <v>0</v>
      </c>
      <c r="W281" s="12">
        <v>0</v>
      </c>
      <c r="X281" s="12">
        <v>0</v>
      </c>
      <c r="Y281" s="12">
        <v>0</v>
      </c>
      <c r="Z281" s="12">
        <v>0</v>
      </c>
      <c r="AA281" s="12">
        <v>0</v>
      </c>
      <c r="AB281" s="12">
        <v>0</v>
      </c>
      <c r="AC281" s="12">
        <v>0</v>
      </c>
      <c r="AD281" s="12">
        <v>0</v>
      </c>
      <c r="AE281" s="12">
        <v>0</v>
      </c>
      <c r="AF281" s="12">
        <v>0</v>
      </c>
      <c r="AG281" s="12">
        <v>0</v>
      </c>
      <c r="AH281" s="12">
        <v>0</v>
      </c>
      <c r="AI281" s="12">
        <v>0</v>
      </c>
      <c r="AJ281" s="12">
        <v>0</v>
      </c>
      <c r="AK281" s="12">
        <v>0</v>
      </c>
      <c r="AL281" s="12">
        <v>0</v>
      </c>
      <c r="AM281" s="12">
        <v>0</v>
      </c>
      <c r="AN281" s="12">
        <v>0</v>
      </c>
      <c r="AO281" s="12">
        <v>0</v>
      </c>
      <c r="AP281" s="12">
        <v>0</v>
      </c>
      <c r="AQ281" s="12">
        <v>0</v>
      </c>
      <c r="AR281" s="13">
        <v>0</v>
      </c>
      <c r="AS281" s="13">
        <v>0</v>
      </c>
      <c r="AT281" s="13">
        <v>0</v>
      </c>
      <c r="AU281" s="13">
        <v>0</v>
      </c>
      <c r="AV281" s="13">
        <v>0</v>
      </c>
      <c r="AW281" s="13">
        <v>0</v>
      </c>
      <c r="AX281" s="13">
        <v>0</v>
      </c>
      <c r="AY281" s="13">
        <v>0</v>
      </c>
      <c r="AZ281" s="13">
        <v>0</v>
      </c>
      <c r="BA281" s="13">
        <v>0</v>
      </c>
      <c r="BB281" s="13">
        <v>0</v>
      </c>
      <c r="BC281" s="13">
        <v>0</v>
      </c>
      <c r="BD281" s="12">
        <v>0</v>
      </c>
      <c r="BE281" s="12">
        <v>0</v>
      </c>
      <c r="BF281" s="12">
        <v>0</v>
      </c>
      <c r="BG281" s="12">
        <v>0</v>
      </c>
      <c r="BH281" s="12">
        <v>0</v>
      </c>
      <c r="BI281" s="12">
        <v>0</v>
      </c>
      <c r="BJ281" s="12">
        <v>0</v>
      </c>
      <c r="BK281" s="12">
        <v>0</v>
      </c>
      <c r="BL281" s="12">
        <v>0</v>
      </c>
      <c r="BM281" s="12">
        <v>0</v>
      </c>
      <c r="BN281" s="12">
        <v>0</v>
      </c>
      <c r="BO281" s="12">
        <v>0</v>
      </c>
      <c r="BP281" s="12">
        <v>0</v>
      </c>
      <c r="BQ281" s="12">
        <v>0</v>
      </c>
      <c r="BR281" s="12">
        <v>0</v>
      </c>
      <c r="BS281" s="12">
        <v>0</v>
      </c>
      <c r="BT281" s="12">
        <v>0</v>
      </c>
      <c r="BU281" s="12">
        <v>0</v>
      </c>
      <c r="BV281" s="12">
        <v>0</v>
      </c>
      <c r="BW281" s="12">
        <v>0</v>
      </c>
      <c r="BX281" s="12">
        <v>0</v>
      </c>
      <c r="BY281" s="12">
        <v>0</v>
      </c>
      <c r="BZ281" s="12">
        <v>0</v>
      </c>
      <c r="CA281" s="12">
        <v>0</v>
      </c>
      <c r="CB281" s="12">
        <v>0</v>
      </c>
      <c r="CC281" s="12">
        <v>0</v>
      </c>
      <c r="CD281" s="12">
        <v>0</v>
      </c>
      <c r="CE281" s="12">
        <v>0</v>
      </c>
      <c r="CF281" s="12">
        <v>0</v>
      </c>
      <c r="CG281" s="12">
        <v>0</v>
      </c>
      <c r="CH281" s="12">
        <v>0</v>
      </c>
      <c r="CI281" s="12">
        <v>0</v>
      </c>
      <c r="CJ281" s="12">
        <v>0</v>
      </c>
      <c r="CK281" s="12">
        <v>0</v>
      </c>
      <c r="CL281" s="12">
        <v>0</v>
      </c>
      <c r="CM281" s="12">
        <v>0</v>
      </c>
      <c r="CN281" s="12">
        <v>0</v>
      </c>
      <c r="CO281" s="12">
        <v>0</v>
      </c>
      <c r="CP281" s="12">
        <v>0</v>
      </c>
      <c r="CQ281" s="12">
        <v>0</v>
      </c>
      <c r="CR281" s="12">
        <v>0</v>
      </c>
      <c r="CS281" s="10">
        <v>2018</v>
      </c>
    </row>
    <row r="282" spans="1:97" x14ac:dyDescent="0.3">
      <c r="A282" s="10">
        <v>313</v>
      </c>
      <c r="B282" s="11" t="s">
        <v>106</v>
      </c>
      <c r="C282" s="10" t="s">
        <v>107</v>
      </c>
      <c r="D282" s="11" t="s">
        <v>425</v>
      </c>
      <c r="E282" s="11" t="s">
        <v>239</v>
      </c>
      <c r="F282" s="10">
        <v>17271</v>
      </c>
      <c r="G282" s="11" t="s">
        <v>191</v>
      </c>
      <c r="H282" s="11" t="s">
        <v>192</v>
      </c>
      <c r="I282" s="11" t="s">
        <v>193</v>
      </c>
      <c r="J282" s="11" t="s">
        <v>3</v>
      </c>
      <c r="K282" s="10">
        <v>22</v>
      </c>
      <c r="L282" s="10">
        <v>1</v>
      </c>
      <c r="M282" s="11" t="s">
        <v>113</v>
      </c>
      <c r="N282" s="11" t="s">
        <v>114</v>
      </c>
      <c r="O282" s="11" t="s">
        <v>115</v>
      </c>
      <c r="P282" s="11" t="s">
        <v>116</v>
      </c>
      <c r="Q282" s="11" t="s">
        <v>3</v>
      </c>
      <c r="R282" s="11" t="s">
        <v>3</v>
      </c>
      <c r="S282" s="11" t="s">
        <v>3</v>
      </c>
      <c r="T282" s="12">
        <v>0</v>
      </c>
      <c r="U282" s="12">
        <v>0</v>
      </c>
      <c r="V282" s="12">
        <v>0</v>
      </c>
      <c r="W282" s="12">
        <v>0</v>
      </c>
      <c r="X282" s="12">
        <v>0</v>
      </c>
      <c r="Y282" s="12">
        <v>0</v>
      </c>
      <c r="Z282" s="12">
        <v>0</v>
      </c>
      <c r="AA282" s="12">
        <v>0</v>
      </c>
      <c r="AB282" s="12">
        <v>0</v>
      </c>
      <c r="AC282" s="12">
        <v>0</v>
      </c>
      <c r="AD282" s="12">
        <v>0</v>
      </c>
      <c r="AE282" s="12">
        <v>0</v>
      </c>
      <c r="AF282" s="12">
        <v>0</v>
      </c>
      <c r="AG282" s="12">
        <v>0</v>
      </c>
      <c r="AH282" s="12">
        <v>0</v>
      </c>
      <c r="AI282" s="12">
        <v>0</v>
      </c>
      <c r="AJ282" s="12">
        <v>0</v>
      </c>
      <c r="AK282" s="12">
        <v>0</v>
      </c>
      <c r="AL282" s="12">
        <v>0</v>
      </c>
      <c r="AM282" s="12">
        <v>0</v>
      </c>
      <c r="AN282" s="12">
        <v>0</v>
      </c>
      <c r="AO282" s="12">
        <v>0</v>
      </c>
      <c r="AP282" s="12">
        <v>0</v>
      </c>
      <c r="AQ282" s="12">
        <v>0</v>
      </c>
      <c r="AR282" s="13">
        <v>0</v>
      </c>
      <c r="AS282" s="13">
        <v>0</v>
      </c>
      <c r="AT282" s="13">
        <v>0</v>
      </c>
      <c r="AU282" s="13">
        <v>0</v>
      </c>
      <c r="AV282" s="13">
        <v>0</v>
      </c>
      <c r="AW282" s="13">
        <v>0</v>
      </c>
      <c r="AX282" s="13">
        <v>0</v>
      </c>
      <c r="AY282" s="13">
        <v>0</v>
      </c>
      <c r="AZ282" s="13">
        <v>0</v>
      </c>
      <c r="BA282" s="13">
        <v>0</v>
      </c>
      <c r="BB282" s="13">
        <v>0</v>
      </c>
      <c r="BC282" s="13">
        <v>0</v>
      </c>
      <c r="BD282" s="12">
        <v>43210</v>
      </c>
      <c r="BE282" s="12">
        <v>42819</v>
      </c>
      <c r="BF282" s="12">
        <v>43518</v>
      </c>
      <c r="BG282" s="12">
        <v>45926</v>
      </c>
      <c r="BH282" s="12">
        <v>51442</v>
      </c>
      <c r="BI282" s="12">
        <v>46858</v>
      </c>
      <c r="BJ282" s="12">
        <v>39956</v>
      </c>
      <c r="BK282" s="12">
        <v>34646</v>
      </c>
      <c r="BL282" s="12">
        <v>29625</v>
      </c>
      <c r="BM282" s="12">
        <v>29246</v>
      </c>
      <c r="BN282" s="12">
        <v>34129</v>
      </c>
      <c r="BO282" s="12">
        <v>35223</v>
      </c>
      <c r="BP282" s="12">
        <v>43210</v>
      </c>
      <c r="BQ282" s="12">
        <v>42819</v>
      </c>
      <c r="BR282" s="12">
        <v>43518</v>
      </c>
      <c r="BS282" s="12">
        <v>45926</v>
      </c>
      <c r="BT282" s="12">
        <v>51442</v>
      </c>
      <c r="BU282" s="12">
        <v>46858</v>
      </c>
      <c r="BV282" s="12">
        <v>39956</v>
      </c>
      <c r="BW282" s="12">
        <v>34646</v>
      </c>
      <c r="BX282" s="12">
        <v>29625</v>
      </c>
      <c r="BY282" s="12">
        <v>29246</v>
      </c>
      <c r="BZ282" s="12">
        <v>34129</v>
      </c>
      <c r="CA282" s="12">
        <v>35223</v>
      </c>
      <c r="CB282" s="12">
        <v>4738.9589999999998</v>
      </c>
      <c r="CC282" s="12">
        <v>4696.0919999999996</v>
      </c>
      <c r="CD282" s="12">
        <v>4772.7250000000004</v>
      </c>
      <c r="CE282" s="12">
        <v>5036.8100000000004</v>
      </c>
      <c r="CF282" s="12">
        <v>5641.759</v>
      </c>
      <c r="CG282" s="12">
        <v>5139.0559999999996</v>
      </c>
      <c r="CH282" s="12">
        <v>4382.12</v>
      </c>
      <c r="CI282" s="12">
        <v>3799.7559999999999</v>
      </c>
      <c r="CJ282" s="12">
        <v>3249.116</v>
      </c>
      <c r="CK282" s="12">
        <v>3207.5369999999998</v>
      </c>
      <c r="CL282" s="12">
        <v>3743.0639999999999</v>
      </c>
      <c r="CM282" s="12">
        <v>3863.0059999999999</v>
      </c>
      <c r="CN282" s="12">
        <v>0</v>
      </c>
      <c r="CO282" s="12">
        <v>0</v>
      </c>
      <c r="CP282" s="12">
        <v>476598</v>
      </c>
      <c r="CQ282" s="12">
        <v>476598</v>
      </c>
      <c r="CR282" s="12">
        <v>52270</v>
      </c>
      <c r="CS282" s="10">
        <v>2018</v>
      </c>
    </row>
    <row r="283" spans="1:97" x14ac:dyDescent="0.3">
      <c r="A283" s="10">
        <v>314</v>
      </c>
      <c r="B283" s="11" t="s">
        <v>106</v>
      </c>
      <c r="C283" s="10" t="s">
        <v>107</v>
      </c>
      <c r="D283" s="11" t="s">
        <v>426</v>
      </c>
      <c r="E283" s="11" t="s">
        <v>427</v>
      </c>
      <c r="F283" s="10">
        <v>9216</v>
      </c>
      <c r="G283" s="11" t="s">
        <v>118</v>
      </c>
      <c r="H283" s="11" t="s">
        <v>160</v>
      </c>
      <c r="I283" s="11" t="s">
        <v>137</v>
      </c>
      <c r="J283" s="11" t="s">
        <v>3</v>
      </c>
      <c r="K283" s="10">
        <v>22</v>
      </c>
      <c r="L283" s="10">
        <v>1</v>
      </c>
      <c r="M283" s="11" t="s">
        <v>113</v>
      </c>
      <c r="N283" s="11" t="s">
        <v>114</v>
      </c>
      <c r="O283" s="11" t="s">
        <v>115</v>
      </c>
      <c r="P283" s="11" t="s">
        <v>116</v>
      </c>
      <c r="Q283" s="11" t="s">
        <v>3</v>
      </c>
      <c r="R283" s="11" t="s">
        <v>3</v>
      </c>
      <c r="S283" s="11" t="s">
        <v>3</v>
      </c>
      <c r="T283" s="12">
        <v>0</v>
      </c>
      <c r="U283" s="12">
        <v>0</v>
      </c>
      <c r="V283" s="12">
        <v>0</v>
      </c>
      <c r="W283" s="12">
        <v>0</v>
      </c>
      <c r="X283" s="12">
        <v>0</v>
      </c>
      <c r="Y283" s="12">
        <v>0</v>
      </c>
      <c r="Z283" s="12">
        <v>0</v>
      </c>
      <c r="AA283" s="12">
        <v>0</v>
      </c>
      <c r="AB283" s="12">
        <v>0</v>
      </c>
      <c r="AC283" s="12">
        <v>0</v>
      </c>
      <c r="AD283" s="12">
        <v>0</v>
      </c>
      <c r="AE283" s="12">
        <v>0</v>
      </c>
      <c r="AF283" s="12">
        <v>0</v>
      </c>
      <c r="AG283" s="12">
        <v>0</v>
      </c>
      <c r="AH283" s="12">
        <v>0</v>
      </c>
      <c r="AI283" s="12">
        <v>0</v>
      </c>
      <c r="AJ283" s="12">
        <v>0</v>
      </c>
      <c r="AK283" s="12">
        <v>0</v>
      </c>
      <c r="AL283" s="12">
        <v>0</v>
      </c>
      <c r="AM283" s="12">
        <v>0</v>
      </c>
      <c r="AN283" s="12">
        <v>0</v>
      </c>
      <c r="AO283" s="12">
        <v>0</v>
      </c>
      <c r="AP283" s="12">
        <v>0</v>
      </c>
      <c r="AQ283" s="12">
        <v>0</v>
      </c>
      <c r="AR283" s="13">
        <v>0</v>
      </c>
      <c r="AS283" s="13">
        <v>0</v>
      </c>
      <c r="AT283" s="13">
        <v>0</v>
      </c>
      <c r="AU283" s="13">
        <v>0</v>
      </c>
      <c r="AV283" s="13">
        <v>0</v>
      </c>
      <c r="AW283" s="13">
        <v>0</v>
      </c>
      <c r="AX283" s="13">
        <v>0</v>
      </c>
      <c r="AY283" s="13">
        <v>0</v>
      </c>
      <c r="AZ283" s="13">
        <v>0</v>
      </c>
      <c r="BA283" s="13">
        <v>0</v>
      </c>
      <c r="BB283" s="13">
        <v>0</v>
      </c>
      <c r="BC283" s="13">
        <v>0</v>
      </c>
      <c r="BD283" s="12">
        <v>6397</v>
      </c>
      <c r="BE283" s="12">
        <v>4813</v>
      </c>
      <c r="BF283" s="12">
        <v>7407</v>
      </c>
      <c r="BG283" s="12">
        <v>12761</v>
      </c>
      <c r="BH283" s="12">
        <v>11854</v>
      </c>
      <c r="BI283" s="12">
        <v>11043</v>
      </c>
      <c r="BJ283" s="12">
        <v>12143</v>
      </c>
      <c r="BK283" s="12">
        <v>11020</v>
      </c>
      <c r="BL283" s="12">
        <v>8943</v>
      </c>
      <c r="BM283" s="12">
        <v>5947</v>
      </c>
      <c r="BN283" s="12">
        <v>4739</v>
      </c>
      <c r="BO283" s="12">
        <v>5639</v>
      </c>
      <c r="BP283" s="12">
        <v>6397</v>
      </c>
      <c r="BQ283" s="12">
        <v>4813</v>
      </c>
      <c r="BR283" s="12">
        <v>7407</v>
      </c>
      <c r="BS283" s="12">
        <v>12761</v>
      </c>
      <c r="BT283" s="12">
        <v>11854</v>
      </c>
      <c r="BU283" s="12">
        <v>11043</v>
      </c>
      <c r="BV283" s="12">
        <v>12143</v>
      </c>
      <c r="BW283" s="12">
        <v>11020</v>
      </c>
      <c r="BX283" s="12">
        <v>8943</v>
      </c>
      <c r="BY283" s="12">
        <v>5947</v>
      </c>
      <c r="BZ283" s="12">
        <v>4739</v>
      </c>
      <c r="CA283" s="12">
        <v>5639</v>
      </c>
      <c r="CB283" s="12">
        <v>701.63099999999997</v>
      </c>
      <c r="CC283" s="12">
        <v>527.88400000000001</v>
      </c>
      <c r="CD283" s="12">
        <v>812.35500000000002</v>
      </c>
      <c r="CE283" s="12">
        <v>1399.5360000000001</v>
      </c>
      <c r="CF283" s="12">
        <v>1300.019</v>
      </c>
      <c r="CG283" s="12">
        <v>1211.143</v>
      </c>
      <c r="CH283" s="12">
        <v>1331.72</v>
      </c>
      <c r="CI283" s="12">
        <v>1208.575</v>
      </c>
      <c r="CJ283" s="12">
        <v>980.83900000000006</v>
      </c>
      <c r="CK283" s="12">
        <v>652.18200000000002</v>
      </c>
      <c r="CL283" s="12">
        <v>519.71900000000005</v>
      </c>
      <c r="CM283" s="12">
        <v>618.39700000000005</v>
      </c>
      <c r="CN283" s="12">
        <v>0</v>
      </c>
      <c r="CO283" s="12">
        <v>0</v>
      </c>
      <c r="CP283" s="12">
        <v>102706</v>
      </c>
      <c r="CQ283" s="12">
        <v>102706</v>
      </c>
      <c r="CR283" s="12">
        <v>11264</v>
      </c>
      <c r="CS283" s="10">
        <v>2018</v>
      </c>
    </row>
    <row r="284" spans="1:97" x14ac:dyDescent="0.3">
      <c r="A284" s="10">
        <v>315</v>
      </c>
      <c r="B284" s="11" t="s">
        <v>106</v>
      </c>
      <c r="C284" s="10" t="s">
        <v>107</v>
      </c>
      <c r="D284" s="11" t="s">
        <v>428</v>
      </c>
      <c r="E284" s="11" t="s">
        <v>428</v>
      </c>
      <c r="F284" s="10">
        <v>22148</v>
      </c>
      <c r="G284" s="11" t="s">
        <v>118</v>
      </c>
      <c r="H284" s="11" t="s">
        <v>160</v>
      </c>
      <c r="I284" s="11" t="s">
        <v>137</v>
      </c>
      <c r="J284" s="11" t="s">
        <v>3</v>
      </c>
      <c r="K284" s="10">
        <v>22</v>
      </c>
      <c r="L284" s="10">
        <v>2</v>
      </c>
      <c r="M284" s="11" t="s">
        <v>161</v>
      </c>
      <c r="N284" s="11" t="s">
        <v>125</v>
      </c>
      <c r="O284" s="11" t="s">
        <v>119</v>
      </c>
      <c r="P284" s="11" t="s">
        <v>119</v>
      </c>
      <c r="Q284" s="11" t="s">
        <v>3</v>
      </c>
      <c r="R284" s="11" t="s">
        <v>3</v>
      </c>
      <c r="S284" s="11" t="s">
        <v>120</v>
      </c>
      <c r="T284" s="12">
        <v>243155</v>
      </c>
      <c r="U284" s="12">
        <v>880350</v>
      </c>
      <c r="V284" s="12">
        <v>1063690</v>
      </c>
      <c r="W284" s="12">
        <v>665900</v>
      </c>
      <c r="X284" s="12">
        <v>361280</v>
      </c>
      <c r="Y284" s="12">
        <v>461110</v>
      </c>
      <c r="Z284" s="12">
        <v>3686670</v>
      </c>
      <c r="AA284" s="12">
        <v>2659530</v>
      </c>
      <c r="AB284" s="12">
        <v>1034260</v>
      </c>
      <c r="AC284" s="12">
        <v>303890</v>
      </c>
      <c r="AD284" s="12">
        <v>498830</v>
      </c>
      <c r="AE284" s="12">
        <v>147460</v>
      </c>
      <c r="AF284" s="12">
        <v>243155</v>
      </c>
      <c r="AG284" s="12">
        <v>880350</v>
      </c>
      <c r="AH284" s="12">
        <v>1063690</v>
      </c>
      <c r="AI284" s="12">
        <v>665900</v>
      </c>
      <c r="AJ284" s="12">
        <v>361280</v>
      </c>
      <c r="AK284" s="12">
        <v>461110</v>
      </c>
      <c r="AL284" s="12">
        <v>3686670</v>
      </c>
      <c r="AM284" s="12">
        <v>2659530</v>
      </c>
      <c r="AN284" s="12">
        <v>1034260</v>
      </c>
      <c r="AO284" s="12">
        <v>303890</v>
      </c>
      <c r="AP284" s="12">
        <v>498830</v>
      </c>
      <c r="AQ284" s="12">
        <v>147460</v>
      </c>
      <c r="AR284" s="13">
        <v>1.024</v>
      </c>
      <c r="AS284" s="13">
        <v>1.0149999999999999</v>
      </c>
      <c r="AT284" s="13">
        <v>1.018</v>
      </c>
      <c r="AU284" s="13">
        <v>1.022</v>
      </c>
      <c r="AV284" s="13">
        <v>1.022</v>
      </c>
      <c r="AW284" s="13">
        <v>1.022</v>
      </c>
      <c r="AX284" s="13">
        <v>1.0329999999999999</v>
      </c>
      <c r="AY284" s="13">
        <v>1.034</v>
      </c>
      <c r="AZ284" s="13">
        <v>1.0349999999999999</v>
      </c>
      <c r="BA284" s="13">
        <v>1.0309999999999999</v>
      </c>
      <c r="BB284" s="13">
        <v>1.028</v>
      </c>
      <c r="BC284" s="13">
        <v>1.0289999999999999</v>
      </c>
      <c r="BD284" s="12">
        <v>248991</v>
      </c>
      <c r="BE284" s="12">
        <v>893555</v>
      </c>
      <c r="BF284" s="12">
        <v>1082836</v>
      </c>
      <c r="BG284" s="12">
        <v>680550</v>
      </c>
      <c r="BH284" s="12">
        <v>369228</v>
      </c>
      <c r="BI284" s="12">
        <v>471254</v>
      </c>
      <c r="BJ284" s="12">
        <v>3808330</v>
      </c>
      <c r="BK284" s="12">
        <v>2749954</v>
      </c>
      <c r="BL284" s="12">
        <v>1070459</v>
      </c>
      <c r="BM284" s="12">
        <v>313311</v>
      </c>
      <c r="BN284" s="12">
        <v>512797</v>
      </c>
      <c r="BO284" s="12">
        <v>151736</v>
      </c>
      <c r="BP284" s="12">
        <v>248991</v>
      </c>
      <c r="BQ284" s="12">
        <v>893555</v>
      </c>
      <c r="BR284" s="12">
        <v>1082836</v>
      </c>
      <c r="BS284" s="12">
        <v>680550</v>
      </c>
      <c r="BT284" s="12">
        <v>369228</v>
      </c>
      <c r="BU284" s="12">
        <v>471254</v>
      </c>
      <c r="BV284" s="12">
        <v>3808330</v>
      </c>
      <c r="BW284" s="12">
        <v>2749954</v>
      </c>
      <c r="BX284" s="12">
        <v>1070459</v>
      </c>
      <c r="BY284" s="12">
        <v>313311</v>
      </c>
      <c r="BZ284" s="12">
        <v>512797</v>
      </c>
      <c r="CA284" s="12">
        <v>151736</v>
      </c>
      <c r="CB284" s="12">
        <v>19661</v>
      </c>
      <c r="CC284" s="12">
        <v>95188</v>
      </c>
      <c r="CD284" s="12">
        <v>88382</v>
      </c>
      <c r="CE284" s="12">
        <v>48153</v>
      </c>
      <c r="CF284" s="12">
        <v>29425</v>
      </c>
      <c r="CG284" s="12">
        <v>26164</v>
      </c>
      <c r="CH284" s="12">
        <v>304948</v>
      </c>
      <c r="CI284" s="12">
        <v>216447</v>
      </c>
      <c r="CJ284" s="12">
        <v>74087</v>
      </c>
      <c r="CK284" s="12">
        <v>17393</v>
      </c>
      <c r="CL284" s="12">
        <v>27840</v>
      </c>
      <c r="CM284" s="12">
        <v>10612</v>
      </c>
      <c r="CN284" s="12">
        <v>12006125</v>
      </c>
      <c r="CO284" s="12">
        <v>12006125</v>
      </c>
      <c r="CP284" s="12">
        <v>12353001</v>
      </c>
      <c r="CQ284" s="12">
        <v>12353001</v>
      </c>
      <c r="CR284" s="12">
        <v>958300</v>
      </c>
      <c r="CS284" s="10">
        <v>2018</v>
      </c>
    </row>
    <row r="285" spans="1:97" x14ac:dyDescent="0.3">
      <c r="A285" s="10">
        <v>316</v>
      </c>
      <c r="B285" s="11" t="s">
        <v>106</v>
      </c>
      <c r="C285" s="10" t="s">
        <v>107</v>
      </c>
      <c r="D285" s="11" t="s">
        <v>429</v>
      </c>
      <c r="E285" s="11" t="s">
        <v>206</v>
      </c>
      <c r="F285" s="10">
        <v>12397</v>
      </c>
      <c r="G285" s="11" t="s">
        <v>118</v>
      </c>
      <c r="H285" s="11" t="s">
        <v>160</v>
      </c>
      <c r="I285" s="11" t="s">
        <v>137</v>
      </c>
      <c r="J285" s="11" t="s">
        <v>3</v>
      </c>
      <c r="K285" s="10">
        <v>22</v>
      </c>
      <c r="L285" s="10">
        <v>1</v>
      </c>
      <c r="M285" s="11" t="s">
        <v>113</v>
      </c>
      <c r="N285" s="11" t="s">
        <v>114</v>
      </c>
      <c r="O285" s="11" t="s">
        <v>115</v>
      </c>
      <c r="P285" s="11" t="s">
        <v>116</v>
      </c>
      <c r="Q285" s="11" t="s">
        <v>3</v>
      </c>
      <c r="R285" s="11" t="s">
        <v>3</v>
      </c>
      <c r="S285" s="11" t="s">
        <v>3</v>
      </c>
      <c r="T285" s="12">
        <v>0</v>
      </c>
      <c r="U285" s="12">
        <v>0</v>
      </c>
      <c r="V285" s="12">
        <v>0</v>
      </c>
      <c r="W285" s="12">
        <v>0</v>
      </c>
      <c r="X285" s="12">
        <v>0</v>
      </c>
      <c r="Y285" s="12">
        <v>0</v>
      </c>
      <c r="Z285" s="12">
        <v>0</v>
      </c>
      <c r="AA285" s="12">
        <v>0</v>
      </c>
      <c r="AB285" s="12">
        <v>0</v>
      </c>
      <c r="AC285" s="12">
        <v>0</v>
      </c>
      <c r="AD285" s="12">
        <v>0</v>
      </c>
      <c r="AE285" s="12">
        <v>0</v>
      </c>
      <c r="AF285" s="12">
        <v>0</v>
      </c>
      <c r="AG285" s="12">
        <v>0</v>
      </c>
      <c r="AH285" s="12">
        <v>0</v>
      </c>
      <c r="AI285" s="12">
        <v>0</v>
      </c>
      <c r="AJ285" s="12">
        <v>0</v>
      </c>
      <c r="AK285" s="12">
        <v>0</v>
      </c>
      <c r="AL285" s="12">
        <v>0</v>
      </c>
      <c r="AM285" s="12">
        <v>0</v>
      </c>
      <c r="AN285" s="12">
        <v>0</v>
      </c>
      <c r="AO285" s="12">
        <v>0</v>
      </c>
      <c r="AP285" s="12">
        <v>0</v>
      </c>
      <c r="AQ285" s="12">
        <v>0</v>
      </c>
      <c r="AR285" s="13">
        <v>0</v>
      </c>
      <c r="AS285" s="13">
        <v>0</v>
      </c>
      <c r="AT285" s="13">
        <v>0</v>
      </c>
      <c r="AU285" s="13">
        <v>0</v>
      </c>
      <c r="AV285" s="13">
        <v>0</v>
      </c>
      <c r="AW285" s="13">
        <v>0</v>
      </c>
      <c r="AX285" s="13">
        <v>0</v>
      </c>
      <c r="AY285" s="13">
        <v>0</v>
      </c>
      <c r="AZ285" s="13">
        <v>0</v>
      </c>
      <c r="BA285" s="13">
        <v>0</v>
      </c>
      <c r="BB285" s="13">
        <v>0</v>
      </c>
      <c r="BC285" s="13">
        <v>0</v>
      </c>
      <c r="BD285" s="12">
        <v>0</v>
      </c>
      <c r="BE285" s="12">
        <v>0</v>
      </c>
      <c r="BF285" s="12">
        <v>0</v>
      </c>
      <c r="BG285" s="12">
        <v>0</v>
      </c>
      <c r="BH285" s="12">
        <v>0</v>
      </c>
      <c r="BI285" s="12">
        <v>0</v>
      </c>
      <c r="BJ285" s="12">
        <v>0</v>
      </c>
      <c r="BK285" s="12">
        <v>0</v>
      </c>
      <c r="BL285" s="12">
        <v>0</v>
      </c>
      <c r="BM285" s="12">
        <v>0</v>
      </c>
      <c r="BN285" s="12">
        <v>0</v>
      </c>
      <c r="BO285" s="12">
        <v>0</v>
      </c>
      <c r="BP285" s="12">
        <v>0</v>
      </c>
      <c r="BQ285" s="12">
        <v>0</v>
      </c>
      <c r="BR285" s="12">
        <v>0</v>
      </c>
      <c r="BS285" s="12">
        <v>0</v>
      </c>
      <c r="BT285" s="12">
        <v>0</v>
      </c>
      <c r="BU285" s="12">
        <v>0</v>
      </c>
      <c r="BV285" s="12">
        <v>0</v>
      </c>
      <c r="BW285" s="12">
        <v>0</v>
      </c>
      <c r="BX285" s="12">
        <v>0</v>
      </c>
      <c r="BY285" s="12">
        <v>0</v>
      </c>
      <c r="BZ285" s="12">
        <v>0</v>
      </c>
      <c r="CA285" s="12">
        <v>0</v>
      </c>
      <c r="CB285" s="12">
        <v>0</v>
      </c>
      <c r="CC285" s="12">
        <v>0</v>
      </c>
      <c r="CD285" s="12">
        <v>0</v>
      </c>
      <c r="CE285" s="12">
        <v>0</v>
      </c>
      <c r="CF285" s="12">
        <v>0</v>
      </c>
      <c r="CG285" s="12">
        <v>0</v>
      </c>
      <c r="CH285" s="12">
        <v>0</v>
      </c>
      <c r="CI285" s="12">
        <v>0</v>
      </c>
      <c r="CJ285" s="12">
        <v>0</v>
      </c>
      <c r="CK285" s="12">
        <v>0</v>
      </c>
      <c r="CL285" s="12">
        <v>0</v>
      </c>
      <c r="CM285" s="12">
        <v>0</v>
      </c>
      <c r="CN285" s="12">
        <v>0</v>
      </c>
      <c r="CO285" s="12">
        <v>0</v>
      </c>
      <c r="CP285" s="12">
        <v>0</v>
      </c>
      <c r="CQ285" s="12">
        <v>0</v>
      </c>
      <c r="CR285" s="12">
        <v>0</v>
      </c>
      <c r="CS285" s="10">
        <v>2018</v>
      </c>
    </row>
    <row r="286" spans="1:97" x14ac:dyDescent="0.3">
      <c r="A286" s="10">
        <v>317</v>
      </c>
      <c r="B286" s="11" t="s">
        <v>106</v>
      </c>
      <c r="C286" s="10" t="s">
        <v>107</v>
      </c>
      <c r="D286" s="11" t="s">
        <v>430</v>
      </c>
      <c r="E286" s="11" t="s">
        <v>251</v>
      </c>
      <c r="F286" s="10">
        <v>17609</v>
      </c>
      <c r="G286" s="11" t="s">
        <v>118</v>
      </c>
      <c r="H286" s="11" t="s">
        <v>160</v>
      </c>
      <c r="I286" s="11" t="s">
        <v>137</v>
      </c>
      <c r="J286" s="11" t="s">
        <v>3</v>
      </c>
      <c r="K286" s="10">
        <v>22</v>
      </c>
      <c r="L286" s="10">
        <v>1</v>
      </c>
      <c r="M286" s="11" t="s">
        <v>113</v>
      </c>
      <c r="N286" s="11" t="s">
        <v>114</v>
      </c>
      <c r="O286" s="11" t="s">
        <v>115</v>
      </c>
      <c r="P286" s="11" t="s">
        <v>116</v>
      </c>
      <c r="Q286" s="11" t="s">
        <v>3</v>
      </c>
      <c r="R286" s="11" t="s">
        <v>3</v>
      </c>
      <c r="S286" s="11" t="s">
        <v>3</v>
      </c>
      <c r="T286" s="12">
        <v>0</v>
      </c>
      <c r="U286" s="12">
        <v>0</v>
      </c>
      <c r="V286" s="12">
        <v>0</v>
      </c>
      <c r="W286" s="12">
        <v>0</v>
      </c>
      <c r="X286" s="12">
        <v>0</v>
      </c>
      <c r="Y286" s="12">
        <v>0</v>
      </c>
      <c r="Z286" s="12">
        <v>0</v>
      </c>
      <c r="AA286" s="12">
        <v>0</v>
      </c>
      <c r="AB286" s="12">
        <v>0</v>
      </c>
      <c r="AC286" s="12">
        <v>0</v>
      </c>
      <c r="AD286" s="12">
        <v>0</v>
      </c>
      <c r="AE286" s="12">
        <v>0</v>
      </c>
      <c r="AF286" s="12">
        <v>0</v>
      </c>
      <c r="AG286" s="12">
        <v>0</v>
      </c>
      <c r="AH286" s="12">
        <v>0</v>
      </c>
      <c r="AI286" s="12">
        <v>0</v>
      </c>
      <c r="AJ286" s="12">
        <v>0</v>
      </c>
      <c r="AK286" s="12">
        <v>0</v>
      </c>
      <c r="AL286" s="12">
        <v>0</v>
      </c>
      <c r="AM286" s="12">
        <v>0</v>
      </c>
      <c r="AN286" s="12">
        <v>0</v>
      </c>
      <c r="AO286" s="12">
        <v>0</v>
      </c>
      <c r="AP286" s="12">
        <v>0</v>
      </c>
      <c r="AQ286" s="12">
        <v>0</v>
      </c>
      <c r="AR286" s="13">
        <v>0</v>
      </c>
      <c r="AS286" s="13">
        <v>0</v>
      </c>
      <c r="AT286" s="13">
        <v>0</v>
      </c>
      <c r="AU286" s="13">
        <v>0</v>
      </c>
      <c r="AV286" s="13">
        <v>0</v>
      </c>
      <c r="AW286" s="13">
        <v>0</v>
      </c>
      <c r="AX286" s="13">
        <v>0</v>
      </c>
      <c r="AY286" s="13">
        <v>0</v>
      </c>
      <c r="AZ286" s="13">
        <v>0</v>
      </c>
      <c r="BA286" s="13">
        <v>0</v>
      </c>
      <c r="BB286" s="13">
        <v>0</v>
      </c>
      <c r="BC286" s="13">
        <v>0</v>
      </c>
      <c r="BD286" s="12">
        <v>195813</v>
      </c>
      <c r="BE286" s="12">
        <v>147323</v>
      </c>
      <c r="BF286" s="12">
        <v>226714</v>
      </c>
      <c r="BG286" s="12">
        <v>390586</v>
      </c>
      <c r="BH286" s="12">
        <v>362813</v>
      </c>
      <c r="BI286" s="12">
        <v>338009</v>
      </c>
      <c r="BJ286" s="12">
        <v>371660</v>
      </c>
      <c r="BK286" s="12">
        <v>337292</v>
      </c>
      <c r="BL286" s="12">
        <v>273735</v>
      </c>
      <c r="BM286" s="12">
        <v>182012</v>
      </c>
      <c r="BN286" s="12">
        <v>145045</v>
      </c>
      <c r="BO286" s="12">
        <v>172584</v>
      </c>
      <c r="BP286" s="12">
        <v>195813</v>
      </c>
      <c r="BQ286" s="12">
        <v>147323</v>
      </c>
      <c r="BR286" s="12">
        <v>226714</v>
      </c>
      <c r="BS286" s="12">
        <v>390586</v>
      </c>
      <c r="BT286" s="12">
        <v>362813</v>
      </c>
      <c r="BU286" s="12">
        <v>338009</v>
      </c>
      <c r="BV286" s="12">
        <v>371660</v>
      </c>
      <c r="BW286" s="12">
        <v>337292</v>
      </c>
      <c r="BX286" s="12">
        <v>273735</v>
      </c>
      <c r="BY286" s="12">
        <v>182012</v>
      </c>
      <c r="BZ286" s="12">
        <v>145045</v>
      </c>
      <c r="CA286" s="12">
        <v>172584</v>
      </c>
      <c r="CB286" s="12">
        <v>21475.45</v>
      </c>
      <c r="CC286" s="12">
        <v>16157.409</v>
      </c>
      <c r="CD286" s="12">
        <v>24864.465</v>
      </c>
      <c r="CE286" s="12">
        <v>42836.798999999999</v>
      </c>
      <c r="CF286" s="12">
        <v>39790.811999999998</v>
      </c>
      <c r="CG286" s="12">
        <v>37070.487999999998</v>
      </c>
      <c r="CH286" s="12">
        <v>40761.101999999999</v>
      </c>
      <c r="CI286" s="12">
        <v>36991.902000000002</v>
      </c>
      <c r="CJ286" s="12">
        <v>30021.38</v>
      </c>
      <c r="CK286" s="12">
        <v>19961.883999999998</v>
      </c>
      <c r="CL286" s="12">
        <v>15907.503000000001</v>
      </c>
      <c r="CM286" s="12">
        <v>18927.806</v>
      </c>
      <c r="CN286" s="12">
        <v>0</v>
      </c>
      <c r="CO286" s="12">
        <v>0</v>
      </c>
      <c r="CP286" s="12">
        <v>3143586</v>
      </c>
      <c r="CQ286" s="12">
        <v>3143586</v>
      </c>
      <c r="CR286" s="12">
        <v>344767</v>
      </c>
      <c r="CS286" s="10">
        <v>2018</v>
      </c>
    </row>
    <row r="287" spans="1:97" x14ac:dyDescent="0.3">
      <c r="A287" s="10">
        <v>318</v>
      </c>
      <c r="B287" s="11" t="s">
        <v>106</v>
      </c>
      <c r="C287" s="10" t="s">
        <v>107</v>
      </c>
      <c r="D287" s="11" t="s">
        <v>431</v>
      </c>
      <c r="E287" s="11" t="s">
        <v>251</v>
      </c>
      <c r="F287" s="10">
        <v>17609</v>
      </c>
      <c r="G287" s="11" t="s">
        <v>118</v>
      </c>
      <c r="H287" s="11" t="s">
        <v>160</v>
      </c>
      <c r="I287" s="11" t="s">
        <v>137</v>
      </c>
      <c r="J287" s="11" t="s">
        <v>3</v>
      </c>
      <c r="K287" s="10">
        <v>22</v>
      </c>
      <c r="L287" s="10">
        <v>1</v>
      </c>
      <c r="M287" s="11" t="s">
        <v>113</v>
      </c>
      <c r="N287" s="11" t="s">
        <v>114</v>
      </c>
      <c r="O287" s="11" t="s">
        <v>115</v>
      </c>
      <c r="P287" s="11" t="s">
        <v>116</v>
      </c>
      <c r="Q287" s="11" t="s">
        <v>3</v>
      </c>
      <c r="R287" s="11" t="s">
        <v>3</v>
      </c>
      <c r="S287" s="11" t="s">
        <v>3</v>
      </c>
      <c r="T287" s="12">
        <v>0</v>
      </c>
      <c r="U287" s="12">
        <v>0</v>
      </c>
      <c r="V287" s="12">
        <v>0</v>
      </c>
      <c r="W287" s="12">
        <v>0</v>
      </c>
      <c r="X287" s="12">
        <v>0</v>
      </c>
      <c r="Y287" s="12">
        <v>0</v>
      </c>
      <c r="Z287" s="12">
        <v>0</v>
      </c>
      <c r="AA287" s="12">
        <v>0</v>
      </c>
      <c r="AB287" s="12">
        <v>0</v>
      </c>
      <c r="AC287" s="12">
        <v>0</v>
      </c>
      <c r="AD287" s="12">
        <v>0</v>
      </c>
      <c r="AE287" s="12">
        <v>0</v>
      </c>
      <c r="AF287" s="12">
        <v>0</v>
      </c>
      <c r="AG287" s="12">
        <v>0</v>
      </c>
      <c r="AH287" s="12">
        <v>0</v>
      </c>
      <c r="AI287" s="12">
        <v>0</v>
      </c>
      <c r="AJ287" s="12">
        <v>0</v>
      </c>
      <c r="AK287" s="12">
        <v>0</v>
      </c>
      <c r="AL287" s="12">
        <v>0</v>
      </c>
      <c r="AM287" s="12">
        <v>0</v>
      </c>
      <c r="AN287" s="12">
        <v>0</v>
      </c>
      <c r="AO287" s="12">
        <v>0</v>
      </c>
      <c r="AP287" s="12">
        <v>0</v>
      </c>
      <c r="AQ287" s="12">
        <v>0</v>
      </c>
      <c r="AR287" s="13">
        <v>0</v>
      </c>
      <c r="AS287" s="13">
        <v>0</v>
      </c>
      <c r="AT287" s="13">
        <v>0</v>
      </c>
      <c r="AU287" s="13">
        <v>0</v>
      </c>
      <c r="AV287" s="13">
        <v>0</v>
      </c>
      <c r="AW287" s="13">
        <v>0</v>
      </c>
      <c r="AX287" s="13">
        <v>0</v>
      </c>
      <c r="AY287" s="13">
        <v>0</v>
      </c>
      <c r="AZ287" s="13">
        <v>0</v>
      </c>
      <c r="BA287" s="13">
        <v>0</v>
      </c>
      <c r="BB287" s="13">
        <v>0</v>
      </c>
      <c r="BC287" s="13">
        <v>0</v>
      </c>
      <c r="BD287" s="12">
        <v>182726</v>
      </c>
      <c r="BE287" s="12">
        <v>137477</v>
      </c>
      <c r="BF287" s="12">
        <v>211562</v>
      </c>
      <c r="BG287" s="12">
        <v>364482</v>
      </c>
      <c r="BH287" s="12">
        <v>338565</v>
      </c>
      <c r="BI287" s="12">
        <v>315418</v>
      </c>
      <c r="BJ287" s="12">
        <v>346820</v>
      </c>
      <c r="BK287" s="12">
        <v>314750</v>
      </c>
      <c r="BL287" s="12">
        <v>255440</v>
      </c>
      <c r="BM287" s="12">
        <v>169848</v>
      </c>
      <c r="BN287" s="12">
        <v>135351</v>
      </c>
      <c r="BO287" s="12">
        <v>161049</v>
      </c>
      <c r="BP287" s="12">
        <v>182726</v>
      </c>
      <c r="BQ287" s="12">
        <v>137477</v>
      </c>
      <c r="BR287" s="12">
        <v>211562</v>
      </c>
      <c r="BS287" s="12">
        <v>364482</v>
      </c>
      <c r="BT287" s="12">
        <v>338565</v>
      </c>
      <c r="BU287" s="12">
        <v>315418</v>
      </c>
      <c r="BV287" s="12">
        <v>346820</v>
      </c>
      <c r="BW287" s="12">
        <v>314750</v>
      </c>
      <c r="BX287" s="12">
        <v>255440</v>
      </c>
      <c r="BY287" s="12">
        <v>169848</v>
      </c>
      <c r="BZ287" s="12">
        <v>135351</v>
      </c>
      <c r="CA287" s="12">
        <v>161049</v>
      </c>
      <c r="CB287" s="12">
        <v>20040.169000000002</v>
      </c>
      <c r="CC287" s="12">
        <v>15077.552</v>
      </c>
      <c r="CD287" s="12">
        <v>23202.685000000001</v>
      </c>
      <c r="CE287" s="12">
        <v>39973.864000000001</v>
      </c>
      <c r="CF287" s="12">
        <v>37131.451000000001</v>
      </c>
      <c r="CG287" s="12">
        <v>34592.936000000002</v>
      </c>
      <c r="CH287" s="12">
        <v>38036.894</v>
      </c>
      <c r="CI287" s="12">
        <v>34519.601999999999</v>
      </c>
      <c r="CJ287" s="12">
        <v>28014.945</v>
      </c>
      <c r="CK287" s="12">
        <v>18627.760999999999</v>
      </c>
      <c r="CL287" s="12">
        <v>14844.348</v>
      </c>
      <c r="CM287" s="12">
        <v>17662.793000000001</v>
      </c>
      <c r="CN287" s="12">
        <v>0</v>
      </c>
      <c r="CO287" s="12">
        <v>0</v>
      </c>
      <c r="CP287" s="12">
        <v>2933488</v>
      </c>
      <c r="CQ287" s="12">
        <v>2933488</v>
      </c>
      <c r="CR287" s="12">
        <v>321725</v>
      </c>
      <c r="CS287" s="10">
        <v>2018</v>
      </c>
    </row>
    <row r="288" spans="1:97" x14ac:dyDescent="0.3">
      <c r="A288" s="10">
        <v>319</v>
      </c>
      <c r="B288" s="11" t="s">
        <v>106</v>
      </c>
      <c r="C288" s="10" t="s">
        <v>107</v>
      </c>
      <c r="D288" s="11" t="s">
        <v>432</v>
      </c>
      <c r="E288" s="11" t="s">
        <v>251</v>
      </c>
      <c r="F288" s="10">
        <v>17609</v>
      </c>
      <c r="G288" s="11" t="s">
        <v>118</v>
      </c>
      <c r="H288" s="11" t="s">
        <v>160</v>
      </c>
      <c r="I288" s="11" t="s">
        <v>137</v>
      </c>
      <c r="J288" s="11" t="s">
        <v>3</v>
      </c>
      <c r="K288" s="10">
        <v>22</v>
      </c>
      <c r="L288" s="10">
        <v>1</v>
      </c>
      <c r="M288" s="11" t="s">
        <v>113</v>
      </c>
      <c r="N288" s="11" t="s">
        <v>114</v>
      </c>
      <c r="O288" s="11" t="s">
        <v>115</v>
      </c>
      <c r="P288" s="11" t="s">
        <v>116</v>
      </c>
      <c r="Q288" s="11" t="s">
        <v>3</v>
      </c>
      <c r="R288" s="11" t="s">
        <v>3</v>
      </c>
      <c r="S288" s="11" t="s">
        <v>3</v>
      </c>
      <c r="T288" s="12">
        <v>0</v>
      </c>
      <c r="U288" s="12">
        <v>0</v>
      </c>
      <c r="V288" s="12">
        <v>0</v>
      </c>
      <c r="W288" s="12">
        <v>0</v>
      </c>
      <c r="X288" s="12">
        <v>0</v>
      </c>
      <c r="Y288" s="12">
        <v>0</v>
      </c>
      <c r="Z288" s="12">
        <v>0</v>
      </c>
      <c r="AA288" s="12">
        <v>0</v>
      </c>
      <c r="AB288" s="12">
        <v>0</v>
      </c>
      <c r="AC288" s="12">
        <v>0</v>
      </c>
      <c r="AD288" s="12">
        <v>0</v>
      </c>
      <c r="AE288" s="12">
        <v>0</v>
      </c>
      <c r="AF288" s="12">
        <v>0</v>
      </c>
      <c r="AG288" s="12">
        <v>0</v>
      </c>
      <c r="AH288" s="12">
        <v>0</v>
      </c>
      <c r="AI288" s="12">
        <v>0</v>
      </c>
      <c r="AJ288" s="12">
        <v>0</v>
      </c>
      <c r="AK288" s="12">
        <v>0</v>
      </c>
      <c r="AL288" s="12">
        <v>0</v>
      </c>
      <c r="AM288" s="12">
        <v>0</v>
      </c>
      <c r="AN288" s="12">
        <v>0</v>
      </c>
      <c r="AO288" s="12">
        <v>0</v>
      </c>
      <c r="AP288" s="12">
        <v>0</v>
      </c>
      <c r="AQ288" s="12">
        <v>0</v>
      </c>
      <c r="AR288" s="13">
        <v>0</v>
      </c>
      <c r="AS288" s="13">
        <v>0</v>
      </c>
      <c r="AT288" s="13">
        <v>0</v>
      </c>
      <c r="AU288" s="13">
        <v>0</v>
      </c>
      <c r="AV288" s="13">
        <v>0</v>
      </c>
      <c r="AW288" s="13">
        <v>0</v>
      </c>
      <c r="AX288" s="13">
        <v>0</v>
      </c>
      <c r="AY288" s="13">
        <v>0</v>
      </c>
      <c r="AZ288" s="13">
        <v>0</v>
      </c>
      <c r="BA288" s="13">
        <v>0</v>
      </c>
      <c r="BB288" s="13">
        <v>0</v>
      </c>
      <c r="BC288" s="13">
        <v>0</v>
      </c>
      <c r="BD288" s="12">
        <v>271343</v>
      </c>
      <c r="BE288" s="12">
        <v>102231</v>
      </c>
      <c r="BF288" s="12">
        <v>260392</v>
      </c>
      <c r="BG288" s="12">
        <v>943731</v>
      </c>
      <c r="BH288" s="12">
        <v>1078021</v>
      </c>
      <c r="BI288" s="12">
        <v>856673</v>
      </c>
      <c r="BJ288" s="12">
        <v>783546</v>
      </c>
      <c r="BK288" s="12">
        <v>551995</v>
      </c>
      <c r="BL288" s="12">
        <v>384442</v>
      </c>
      <c r="BM288" s="12">
        <v>439041</v>
      </c>
      <c r="BN288" s="12">
        <v>230950</v>
      </c>
      <c r="BO288" s="12">
        <v>286652</v>
      </c>
      <c r="BP288" s="12">
        <v>271343</v>
      </c>
      <c r="BQ288" s="12">
        <v>102231</v>
      </c>
      <c r="BR288" s="12">
        <v>260392</v>
      </c>
      <c r="BS288" s="12">
        <v>943731</v>
      </c>
      <c r="BT288" s="12">
        <v>1078021</v>
      </c>
      <c r="BU288" s="12">
        <v>856673</v>
      </c>
      <c r="BV288" s="12">
        <v>783546</v>
      </c>
      <c r="BW288" s="12">
        <v>551995</v>
      </c>
      <c r="BX288" s="12">
        <v>384442</v>
      </c>
      <c r="BY288" s="12">
        <v>439041</v>
      </c>
      <c r="BZ288" s="12">
        <v>230950</v>
      </c>
      <c r="CA288" s="12">
        <v>286652</v>
      </c>
      <c r="CB288" s="12">
        <v>29759</v>
      </c>
      <c r="CC288" s="12">
        <v>11212</v>
      </c>
      <c r="CD288" s="12">
        <v>28558</v>
      </c>
      <c r="CE288" s="12">
        <v>103502</v>
      </c>
      <c r="CF288" s="12">
        <v>118230</v>
      </c>
      <c r="CG288" s="12">
        <v>93954</v>
      </c>
      <c r="CH288" s="12">
        <v>85934</v>
      </c>
      <c r="CI288" s="12">
        <v>60539</v>
      </c>
      <c r="CJ288" s="12">
        <v>42163</v>
      </c>
      <c r="CK288" s="12">
        <v>48151</v>
      </c>
      <c r="CL288" s="12">
        <v>25329</v>
      </c>
      <c r="CM288" s="12">
        <v>31438</v>
      </c>
      <c r="CN288" s="12">
        <v>0</v>
      </c>
      <c r="CO288" s="12">
        <v>0</v>
      </c>
      <c r="CP288" s="12">
        <v>6189017</v>
      </c>
      <c r="CQ288" s="12">
        <v>6189017</v>
      </c>
      <c r="CR288" s="12">
        <v>678769</v>
      </c>
      <c r="CS288" s="10">
        <v>2018</v>
      </c>
    </row>
    <row r="289" spans="1:97" x14ac:dyDescent="0.3">
      <c r="A289" s="10">
        <v>320</v>
      </c>
      <c r="B289" s="11" t="s">
        <v>106</v>
      </c>
      <c r="C289" s="10" t="s">
        <v>107</v>
      </c>
      <c r="D289" s="11" t="s">
        <v>433</v>
      </c>
      <c r="E289" s="11" t="s">
        <v>251</v>
      </c>
      <c r="F289" s="10">
        <v>17609</v>
      </c>
      <c r="G289" s="11" t="s">
        <v>118</v>
      </c>
      <c r="H289" s="11" t="s">
        <v>160</v>
      </c>
      <c r="I289" s="11" t="s">
        <v>137</v>
      </c>
      <c r="J289" s="11" t="s">
        <v>3</v>
      </c>
      <c r="K289" s="10">
        <v>22</v>
      </c>
      <c r="L289" s="10">
        <v>1</v>
      </c>
      <c r="M289" s="11" t="s">
        <v>113</v>
      </c>
      <c r="N289" s="11" t="s">
        <v>114</v>
      </c>
      <c r="O289" s="11" t="s">
        <v>115</v>
      </c>
      <c r="P289" s="11" t="s">
        <v>116</v>
      </c>
      <c r="Q289" s="11" t="s">
        <v>3</v>
      </c>
      <c r="R289" s="11" t="s">
        <v>3</v>
      </c>
      <c r="S289" s="11" t="s">
        <v>3</v>
      </c>
      <c r="T289" s="12">
        <v>0</v>
      </c>
      <c r="U289" s="12">
        <v>0</v>
      </c>
      <c r="V289" s="12">
        <v>0</v>
      </c>
      <c r="W289" s="12">
        <v>0</v>
      </c>
      <c r="X289" s="12">
        <v>0</v>
      </c>
      <c r="Y289" s="12">
        <v>0</v>
      </c>
      <c r="Z289" s="12">
        <v>0</v>
      </c>
      <c r="AA289" s="12">
        <v>0</v>
      </c>
      <c r="AB289" s="12">
        <v>0</v>
      </c>
      <c r="AC289" s="12">
        <v>0</v>
      </c>
      <c r="AD289" s="12">
        <v>0</v>
      </c>
      <c r="AE289" s="12">
        <v>0</v>
      </c>
      <c r="AF289" s="12">
        <v>0</v>
      </c>
      <c r="AG289" s="12">
        <v>0</v>
      </c>
      <c r="AH289" s="12">
        <v>0</v>
      </c>
      <c r="AI289" s="12">
        <v>0</v>
      </c>
      <c r="AJ289" s="12">
        <v>0</v>
      </c>
      <c r="AK289" s="12">
        <v>0</v>
      </c>
      <c r="AL289" s="12">
        <v>0</v>
      </c>
      <c r="AM289" s="12">
        <v>0</v>
      </c>
      <c r="AN289" s="12">
        <v>0</v>
      </c>
      <c r="AO289" s="12">
        <v>0</v>
      </c>
      <c r="AP289" s="12">
        <v>0</v>
      </c>
      <c r="AQ289" s="12">
        <v>0</v>
      </c>
      <c r="AR289" s="13">
        <v>0</v>
      </c>
      <c r="AS289" s="13">
        <v>0</v>
      </c>
      <c r="AT289" s="13">
        <v>0</v>
      </c>
      <c r="AU289" s="13">
        <v>0</v>
      </c>
      <c r="AV289" s="13">
        <v>0</v>
      </c>
      <c r="AW289" s="13">
        <v>0</v>
      </c>
      <c r="AX289" s="13">
        <v>0</v>
      </c>
      <c r="AY289" s="13">
        <v>0</v>
      </c>
      <c r="AZ289" s="13">
        <v>0</v>
      </c>
      <c r="BA289" s="13">
        <v>0</v>
      </c>
      <c r="BB289" s="13">
        <v>0</v>
      </c>
      <c r="BC289" s="13">
        <v>0</v>
      </c>
      <c r="BD289" s="12">
        <v>146490</v>
      </c>
      <c r="BE289" s="12">
        <v>34448</v>
      </c>
      <c r="BF289" s="12">
        <v>161279</v>
      </c>
      <c r="BG289" s="12">
        <v>314070</v>
      </c>
      <c r="BH289" s="12">
        <v>325011</v>
      </c>
      <c r="BI289" s="12">
        <v>316531</v>
      </c>
      <c r="BJ289" s="12">
        <v>409799</v>
      </c>
      <c r="BK289" s="12">
        <v>269993</v>
      </c>
      <c r="BL289" s="12">
        <v>214173</v>
      </c>
      <c r="BM289" s="12">
        <v>165173</v>
      </c>
      <c r="BN289" s="12">
        <v>108650</v>
      </c>
      <c r="BO289" s="12">
        <v>84925</v>
      </c>
      <c r="BP289" s="12">
        <v>146490</v>
      </c>
      <c r="BQ289" s="12">
        <v>34448</v>
      </c>
      <c r="BR289" s="12">
        <v>161279</v>
      </c>
      <c r="BS289" s="12">
        <v>314070</v>
      </c>
      <c r="BT289" s="12">
        <v>325011</v>
      </c>
      <c r="BU289" s="12">
        <v>316531</v>
      </c>
      <c r="BV289" s="12">
        <v>409799</v>
      </c>
      <c r="BW289" s="12">
        <v>269993</v>
      </c>
      <c r="BX289" s="12">
        <v>214173</v>
      </c>
      <c r="BY289" s="12">
        <v>165173</v>
      </c>
      <c r="BZ289" s="12">
        <v>108650</v>
      </c>
      <c r="CA289" s="12">
        <v>84925</v>
      </c>
      <c r="CB289" s="12">
        <v>16066</v>
      </c>
      <c r="CC289" s="12">
        <v>3778</v>
      </c>
      <c r="CD289" s="12">
        <v>17688</v>
      </c>
      <c r="CE289" s="12">
        <v>34445</v>
      </c>
      <c r="CF289" s="12">
        <v>35645</v>
      </c>
      <c r="CG289" s="12">
        <v>34715</v>
      </c>
      <c r="CH289" s="12">
        <v>44944</v>
      </c>
      <c r="CI289" s="12">
        <v>29611</v>
      </c>
      <c r="CJ289" s="12">
        <v>23489</v>
      </c>
      <c r="CK289" s="12">
        <v>18115</v>
      </c>
      <c r="CL289" s="12">
        <v>11916</v>
      </c>
      <c r="CM289" s="12">
        <v>9314</v>
      </c>
      <c r="CN289" s="12">
        <v>0</v>
      </c>
      <c r="CO289" s="12">
        <v>0</v>
      </c>
      <c r="CP289" s="12">
        <v>2550542</v>
      </c>
      <c r="CQ289" s="12">
        <v>2550542</v>
      </c>
      <c r="CR289" s="12">
        <v>279726</v>
      </c>
      <c r="CS289" s="10">
        <v>2018</v>
      </c>
    </row>
    <row r="290" spans="1:97" x14ac:dyDescent="0.3">
      <c r="A290" s="10">
        <v>321</v>
      </c>
      <c r="B290" s="11" t="s">
        <v>106</v>
      </c>
      <c r="C290" s="10" t="s">
        <v>107</v>
      </c>
      <c r="D290" s="11" t="s">
        <v>434</v>
      </c>
      <c r="E290" s="11" t="s">
        <v>251</v>
      </c>
      <c r="F290" s="10">
        <v>17609</v>
      </c>
      <c r="G290" s="11" t="s">
        <v>118</v>
      </c>
      <c r="H290" s="11" t="s">
        <v>160</v>
      </c>
      <c r="I290" s="11" t="s">
        <v>137</v>
      </c>
      <c r="J290" s="11" t="s">
        <v>3</v>
      </c>
      <c r="K290" s="10">
        <v>22</v>
      </c>
      <c r="L290" s="10">
        <v>1</v>
      </c>
      <c r="M290" s="11" t="s">
        <v>113</v>
      </c>
      <c r="N290" s="11" t="s">
        <v>114</v>
      </c>
      <c r="O290" s="11" t="s">
        <v>115</v>
      </c>
      <c r="P290" s="11" t="s">
        <v>116</v>
      </c>
      <c r="Q290" s="11" t="s">
        <v>3</v>
      </c>
      <c r="R290" s="11" t="s">
        <v>3</v>
      </c>
      <c r="S290" s="11" t="s">
        <v>3</v>
      </c>
      <c r="T290" s="12">
        <v>0</v>
      </c>
      <c r="U290" s="12">
        <v>0</v>
      </c>
      <c r="V290" s="12">
        <v>0</v>
      </c>
      <c r="W290" s="12">
        <v>0</v>
      </c>
      <c r="X290" s="12">
        <v>0</v>
      </c>
      <c r="Y290" s="12">
        <v>0</v>
      </c>
      <c r="Z290" s="12">
        <v>0</v>
      </c>
      <c r="AA290" s="12">
        <v>0</v>
      </c>
      <c r="AB290" s="12">
        <v>0</v>
      </c>
      <c r="AC290" s="12">
        <v>0</v>
      </c>
      <c r="AD290" s="12">
        <v>0</v>
      </c>
      <c r="AE290" s="12">
        <v>0</v>
      </c>
      <c r="AF290" s="12">
        <v>0</v>
      </c>
      <c r="AG290" s="12">
        <v>0</v>
      </c>
      <c r="AH290" s="12">
        <v>0</v>
      </c>
      <c r="AI290" s="12">
        <v>0</v>
      </c>
      <c r="AJ290" s="12">
        <v>0</v>
      </c>
      <c r="AK290" s="12">
        <v>0</v>
      </c>
      <c r="AL290" s="12">
        <v>0</v>
      </c>
      <c r="AM290" s="12">
        <v>0</v>
      </c>
      <c r="AN290" s="12">
        <v>0</v>
      </c>
      <c r="AO290" s="12">
        <v>0</v>
      </c>
      <c r="AP290" s="12">
        <v>0</v>
      </c>
      <c r="AQ290" s="12">
        <v>0</v>
      </c>
      <c r="AR290" s="13">
        <v>0</v>
      </c>
      <c r="AS290" s="13">
        <v>0</v>
      </c>
      <c r="AT290" s="13">
        <v>0</v>
      </c>
      <c r="AU290" s="13">
        <v>0</v>
      </c>
      <c r="AV290" s="13">
        <v>0</v>
      </c>
      <c r="AW290" s="13">
        <v>0</v>
      </c>
      <c r="AX290" s="13">
        <v>0</v>
      </c>
      <c r="AY290" s="13">
        <v>0</v>
      </c>
      <c r="AZ290" s="13">
        <v>0</v>
      </c>
      <c r="BA290" s="13">
        <v>0</v>
      </c>
      <c r="BB290" s="13">
        <v>0</v>
      </c>
      <c r="BC290" s="13">
        <v>0</v>
      </c>
      <c r="BD290" s="12">
        <v>139483</v>
      </c>
      <c r="BE290" s="12">
        <v>104942</v>
      </c>
      <c r="BF290" s="12">
        <v>161494</v>
      </c>
      <c r="BG290" s="12">
        <v>278224</v>
      </c>
      <c r="BH290" s="12">
        <v>258440</v>
      </c>
      <c r="BI290" s="12">
        <v>240772</v>
      </c>
      <c r="BJ290" s="12">
        <v>264742</v>
      </c>
      <c r="BK290" s="12">
        <v>240261</v>
      </c>
      <c r="BL290" s="12">
        <v>194988</v>
      </c>
      <c r="BM290" s="12">
        <v>129652</v>
      </c>
      <c r="BN290" s="12">
        <v>103319</v>
      </c>
      <c r="BO290" s="12">
        <v>122936</v>
      </c>
      <c r="BP290" s="12">
        <v>139483</v>
      </c>
      <c r="BQ290" s="12">
        <v>104942</v>
      </c>
      <c r="BR290" s="12">
        <v>161494</v>
      </c>
      <c r="BS290" s="12">
        <v>278224</v>
      </c>
      <c r="BT290" s="12">
        <v>258440</v>
      </c>
      <c r="BU290" s="12">
        <v>240772</v>
      </c>
      <c r="BV290" s="12">
        <v>264742</v>
      </c>
      <c r="BW290" s="12">
        <v>240261</v>
      </c>
      <c r="BX290" s="12">
        <v>194988</v>
      </c>
      <c r="BY290" s="12">
        <v>129652</v>
      </c>
      <c r="BZ290" s="12">
        <v>103319</v>
      </c>
      <c r="CA290" s="12">
        <v>122936</v>
      </c>
      <c r="CB290" s="12">
        <v>15297.49</v>
      </c>
      <c r="CC290" s="12">
        <v>11509.319</v>
      </c>
      <c r="CD290" s="12">
        <v>17711.569</v>
      </c>
      <c r="CE290" s="12">
        <v>30513.704000000002</v>
      </c>
      <c r="CF290" s="12">
        <v>28343.973000000002</v>
      </c>
      <c r="CG290" s="12">
        <v>26406.219000000001</v>
      </c>
      <c r="CH290" s="12">
        <v>29035.133999999998</v>
      </c>
      <c r="CI290" s="12">
        <v>26350.240000000002</v>
      </c>
      <c r="CJ290" s="12">
        <v>21384.966</v>
      </c>
      <c r="CK290" s="12">
        <v>14219.34</v>
      </c>
      <c r="CL290" s="12">
        <v>11331.305</v>
      </c>
      <c r="CM290" s="12">
        <v>13482.741</v>
      </c>
      <c r="CN290" s="12">
        <v>0</v>
      </c>
      <c r="CO290" s="12">
        <v>0</v>
      </c>
      <c r="CP290" s="12">
        <v>2239253</v>
      </c>
      <c r="CQ290" s="12">
        <v>2239253</v>
      </c>
      <c r="CR290" s="12">
        <v>245586</v>
      </c>
      <c r="CS290" s="10">
        <v>2018</v>
      </c>
    </row>
    <row r="291" spans="1:97" x14ac:dyDescent="0.3">
      <c r="A291" s="10">
        <v>322</v>
      </c>
      <c r="B291" s="11" t="s">
        <v>106</v>
      </c>
      <c r="C291" s="10" t="s">
        <v>107</v>
      </c>
      <c r="D291" s="11" t="s">
        <v>435</v>
      </c>
      <c r="E291" s="11" t="s">
        <v>251</v>
      </c>
      <c r="F291" s="10">
        <v>17609</v>
      </c>
      <c r="G291" s="11" t="s">
        <v>118</v>
      </c>
      <c r="H291" s="11" t="s">
        <v>160</v>
      </c>
      <c r="I291" s="11" t="s">
        <v>137</v>
      </c>
      <c r="J291" s="11" t="s">
        <v>3</v>
      </c>
      <c r="K291" s="10">
        <v>22</v>
      </c>
      <c r="L291" s="10">
        <v>1</v>
      </c>
      <c r="M291" s="11" t="s">
        <v>113</v>
      </c>
      <c r="N291" s="11" t="s">
        <v>114</v>
      </c>
      <c r="O291" s="11" t="s">
        <v>115</v>
      </c>
      <c r="P291" s="11" t="s">
        <v>116</v>
      </c>
      <c r="Q291" s="11" t="s">
        <v>3</v>
      </c>
      <c r="R291" s="11" t="s">
        <v>3</v>
      </c>
      <c r="S291" s="11" t="s">
        <v>3</v>
      </c>
      <c r="T291" s="12">
        <v>0</v>
      </c>
      <c r="U291" s="12">
        <v>0</v>
      </c>
      <c r="V291" s="12">
        <v>0</v>
      </c>
      <c r="W291" s="12">
        <v>0</v>
      </c>
      <c r="X291" s="12">
        <v>0</v>
      </c>
      <c r="Y291" s="12">
        <v>0</v>
      </c>
      <c r="Z291" s="12">
        <v>0</v>
      </c>
      <c r="AA291" s="12">
        <v>0</v>
      </c>
      <c r="AB291" s="12">
        <v>0</v>
      </c>
      <c r="AC291" s="12">
        <v>0</v>
      </c>
      <c r="AD291" s="12">
        <v>0</v>
      </c>
      <c r="AE291" s="12">
        <v>0</v>
      </c>
      <c r="AF291" s="12">
        <v>0</v>
      </c>
      <c r="AG291" s="12">
        <v>0</v>
      </c>
      <c r="AH291" s="12">
        <v>0</v>
      </c>
      <c r="AI291" s="12">
        <v>0</v>
      </c>
      <c r="AJ291" s="12">
        <v>0</v>
      </c>
      <c r="AK291" s="12">
        <v>0</v>
      </c>
      <c r="AL291" s="12">
        <v>0</v>
      </c>
      <c r="AM291" s="12">
        <v>0</v>
      </c>
      <c r="AN291" s="12">
        <v>0</v>
      </c>
      <c r="AO291" s="12">
        <v>0</v>
      </c>
      <c r="AP291" s="12">
        <v>0</v>
      </c>
      <c r="AQ291" s="12">
        <v>0</v>
      </c>
      <c r="AR291" s="13">
        <v>0</v>
      </c>
      <c r="AS291" s="13">
        <v>0</v>
      </c>
      <c r="AT291" s="13">
        <v>0</v>
      </c>
      <c r="AU291" s="13">
        <v>0</v>
      </c>
      <c r="AV291" s="13">
        <v>0</v>
      </c>
      <c r="AW291" s="13">
        <v>0</v>
      </c>
      <c r="AX291" s="13">
        <v>0</v>
      </c>
      <c r="AY291" s="13">
        <v>0</v>
      </c>
      <c r="AZ291" s="13">
        <v>0</v>
      </c>
      <c r="BA291" s="13">
        <v>0</v>
      </c>
      <c r="BB291" s="13">
        <v>0</v>
      </c>
      <c r="BC291" s="13">
        <v>0</v>
      </c>
      <c r="BD291" s="12">
        <v>94271</v>
      </c>
      <c r="BE291" s="12">
        <v>79755</v>
      </c>
      <c r="BF291" s="12">
        <v>0</v>
      </c>
      <c r="BG291" s="12">
        <v>426257</v>
      </c>
      <c r="BH291" s="12">
        <v>214118</v>
      </c>
      <c r="BI291" s="12">
        <v>436542</v>
      </c>
      <c r="BJ291" s="12">
        <v>566574</v>
      </c>
      <c r="BK291" s="12">
        <v>548913</v>
      </c>
      <c r="BL291" s="12">
        <v>513261</v>
      </c>
      <c r="BM291" s="12">
        <v>522425</v>
      </c>
      <c r="BN291" s="12">
        <v>228579</v>
      </c>
      <c r="BO291" s="12">
        <v>446873</v>
      </c>
      <c r="BP291" s="12">
        <v>94271</v>
      </c>
      <c r="BQ291" s="12">
        <v>79755</v>
      </c>
      <c r="BR291" s="12">
        <v>0</v>
      </c>
      <c r="BS291" s="12">
        <v>426257</v>
      </c>
      <c r="BT291" s="12">
        <v>214118</v>
      </c>
      <c r="BU291" s="12">
        <v>436542</v>
      </c>
      <c r="BV291" s="12">
        <v>566574</v>
      </c>
      <c r="BW291" s="12">
        <v>548913</v>
      </c>
      <c r="BX291" s="12">
        <v>513261</v>
      </c>
      <c r="BY291" s="12">
        <v>522425</v>
      </c>
      <c r="BZ291" s="12">
        <v>228579</v>
      </c>
      <c r="CA291" s="12">
        <v>446873</v>
      </c>
      <c r="CB291" s="12">
        <v>10339</v>
      </c>
      <c r="CC291" s="12">
        <v>8747</v>
      </c>
      <c r="CD291" s="12">
        <v>-65</v>
      </c>
      <c r="CE291" s="12">
        <v>46749</v>
      </c>
      <c r="CF291" s="12">
        <v>23483</v>
      </c>
      <c r="CG291" s="12">
        <v>47877</v>
      </c>
      <c r="CH291" s="12">
        <v>62138</v>
      </c>
      <c r="CI291" s="12">
        <v>60201</v>
      </c>
      <c r="CJ291" s="12">
        <v>56291</v>
      </c>
      <c r="CK291" s="12">
        <v>57296</v>
      </c>
      <c r="CL291" s="12">
        <v>25069</v>
      </c>
      <c r="CM291" s="12">
        <v>49010</v>
      </c>
      <c r="CN291" s="12">
        <v>0</v>
      </c>
      <c r="CO291" s="12">
        <v>0</v>
      </c>
      <c r="CP291" s="12">
        <v>4077568</v>
      </c>
      <c r="CQ291" s="12">
        <v>4077568</v>
      </c>
      <c r="CR291" s="12">
        <v>447135</v>
      </c>
      <c r="CS291" s="10">
        <v>2018</v>
      </c>
    </row>
    <row r="292" spans="1:97" x14ac:dyDescent="0.3">
      <c r="A292" s="10">
        <v>323</v>
      </c>
      <c r="B292" s="11" t="s">
        <v>106</v>
      </c>
      <c r="C292" s="10" t="s">
        <v>107</v>
      </c>
      <c r="D292" s="11" t="s">
        <v>436</v>
      </c>
      <c r="E292" s="11" t="s">
        <v>251</v>
      </c>
      <c r="F292" s="10">
        <v>17609</v>
      </c>
      <c r="G292" s="11" t="s">
        <v>118</v>
      </c>
      <c r="H292" s="11" t="s">
        <v>160</v>
      </c>
      <c r="I292" s="11" t="s">
        <v>137</v>
      </c>
      <c r="J292" s="11" t="s">
        <v>3</v>
      </c>
      <c r="K292" s="10">
        <v>22</v>
      </c>
      <c r="L292" s="10">
        <v>1</v>
      </c>
      <c r="M292" s="11" t="s">
        <v>113</v>
      </c>
      <c r="N292" s="11" t="s">
        <v>114</v>
      </c>
      <c r="O292" s="11" t="s">
        <v>115</v>
      </c>
      <c r="P292" s="11" t="s">
        <v>116</v>
      </c>
      <c r="Q292" s="11" t="s">
        <v>3</v>
      </c>
      <c r="R292" s="11" t="s">
        <v>3</v>
      </c>
      <c r="S292" s="11" t="s">
        <v>3</v>
      </c>
      <c r="T292" s="12">
        <v>0</v>
      </c>
      <c r="U292" s="12">
        <v>0</v>
      </c>
      <c r="V292" s="12">
        <v>0</v>
      </c>
      <c r="W292" s="12">
        <v>0</v>
      </c>
      <c r="X292" s="12">
        <v>0</v>
      </c>
      <c r="Y292" s="12">
        <v>0</v>
      </c>
      <c r="Z292" s="12">
        <v>0</v>
      </c>
      <c r="AA292" s="12">
        <v>0</v>
      </c>
      <c r="AB292" s="12">
        <v>0</v>
      </c>
      <c r="AC292" s="12">
        <v>0</v>
      </c>
      <c r="AD292" s="12">
        <v>0</v>
      </c>
      <c r="AE292" s="12">
        <v>0</v>
      </c>
      <c r="AF292" s="12">
        <v>0</v>
      </c>
      <c r="AG292" s="12">
        <v>0</v>
      </c>
      <c r="AH292" s="12">
        <v>0</v>
      </c>
      <c r="AI292" s="12">
        <v>0</v>
      </c>
      <c r="AJ292" s="12">
        <v>0</v>
      </c>
      <c r="AK292" s="12">
        <v>0</v>
      </c>
      <c r="AL292" s="12">
        <v>0</v>
      </c>
      <c r="AM292" s="12">
        <v>0</v>
      </c>
      <c r="AN292" s="12">
        <v>0</v>
      </c>
      <c r="AO292" s="12">
        <v>0</v>
      </c>
      <c r="AP292" s="12">
        <v>0</v>
      </c>
      <c r="AQ292" s="12">
        <v>0</v>
      </c>
      <c r="AR292" s="13">
        <v>0</v>
      </c>
      <c r="AS292" s="13">
        <v>0</v>
      </c>
      <c r="AT292" s="13">
        <v>0</v>
      </c>
      <c r="AU292" s="13">
        <v>0</v>
      </c>
      <c r="AV292" s="13">
        <v>0</v>
      </c>
      <c r="AW292" s="13">
        <v>0</v>
      </c>
      <c r="AX292" s="13">
        <v>0</v>
      </c>
      <c r="AY292" s="13">
        <v>0</v>
      </c>
      <c r="AZ292" s="13">
        <v>0</v>
      </c>
      <c r="BA292" s="13">
        <v>0</v>
      </c>
      <c r="BB292" s="13">
        <v>0</v>
      </c>
      <c r="BC292" s="13">
        <v>0</v>
      </c>
      <c r="BD292" s="12">
        <v>15868</v>
      </c>
      <c r="BE292" s="12">
        <v>11938</v>
      </c>
      <c r="BF292" s="12">
        <v>18372</v>
      </c>
      <c r="BG292" s="12">
        <v>31651</v>
      </c>
      <c r="BH292" s="12">
        <v>29400</v>
      </c>
      <c r="BI292" s="12">
        <v>27390</v>
      </c>
      <c r="BJ292" s="12">
        <v>30117</v>
      </c>
      <c r="BK292" s="12">
        <v>27332</v>
      </c>
      <c r="BL292" s="12">
        <v>22182</v>
      </c>
      <c r="BM292" s="12">
        <v>14749</v>
      </c>
      <c r="BN292" s="12">
        <v>11754</v>
      </c>
      <c r="BO292" s="12">
        <v>13985</v>
      </c>
      <c r="BP292" s="12">
        <v>15868</v>
      </c>
      <c r="BQ292" s="12">
        <v>11938</v>
      </c>
      <c r="BR292" s="12">
        <v>18372</v>
      </c>
      <c r="BS292" s="12">
        <v>31651</v>
      </c>
      <c r="BT292" s="12">
        <v>29400</v>
      </c>
      <c r="BU292" s="12">
        <v>27390</v>
      </c>
      <c r="BV292" s="12">
        <v>30117</v>
      </c>
      <c r="BW292" s="12">
        <v>27332</v>
      </c>
      <c r="BX292" s="12">
        <v>22182</v>
      </c>
      <c r="BY292" s="12">
        <v>14749</v>
      </c>
      <c r="BZ292" s="12">
        <v>11754</v>
      </c>
      <c r="CA292" s="12">
        <v>13985</v>
      </c>
      <c r="CB292" s="12">
        <v>1740.25</v>
      </c>
      <c r="CC292" s="12">
        <v>1309.307</v>
      </c>
      <c r="CD292" s="12">
        <v>2014.8779999999999</v>
      </c>
      <c r="CE292" s="12">
        <v>3471.2559999999999</v>
      </c>
      <c r="CF292" s="12">
        <v>3224.4259999999999</v>
      </c>
      <c r="CG292" s="12">
        <v>3003.9859999999999</v>
      </c>
      <c r="CH292" s="12">
        <v>3303.0529999999999</v>
      </c>
      <c r="CI292" s="12">
        <v>2997.6179999999999</v>
      </c>
      <c r="CJ292" s="12">
        <v>2432.7660000000001</v>
      </c>
      <c r="CK292" s="12">
        <v>1617.6</v>
      </c>
      <c r="CL292" s="12">
        <v>1289.056</v>
      </c>
      <c r="CM292" s="12">
        <v>1533.8040000000001</v>
      </c>
      <c r="CN292" s="12">
        <v>0</v>
      </c>
      <c r="CO292" s="12">
        <v>0</v>
      </c>
      <c r="CP292" s="12">
        <v>254738</v>
      </c>
      <c r="CQ292" s="12">
        <v>254738</v>
      </c>
      <c r="CR292" s="12">
        <v>27938</v>
      </c>
      <c r="CS292" s="10">
        <v>2018</v>
      </c>
    </row>
    <row r="293" spans="1:97" x14ac:dyDescent="0.3">
      <c r="A293" s="10">
        <v>324</v>
      </c>
      <c r="B293" s="11" t="s">
        <v>106</v>
      </c>
      <c r="C293" s="10" t="s">
        <v>107</v>
      </c>
      <c r="D293" s="11" t="s">
        <v>437</v>
      </c>
      <c r="E293" s="11" t="s">
        <v>251</v>
      </c>
      <c r="F293" s="10">
        <v>17609</v>
      </c>
      <c r="G293" s="11" t="s">
        <v>118</v>
      </c>
      <c r="H293" s="11" t="s">
        <v>160</v>
      </c>
      <c r="I293" s="11" t="s">
        <v>137</v>
      </c>
      <c r="J293" s="11" t="s">
        <v>3</v>
      </c>
      <c r="K293" s="10">
        <v>22</v>
      </c>
      <c r="L293" s="10">
        <v>1</v>
      </c>
      <c r="M293" s="11" t="s">
        <v>113</v>
      </c>
      <c r="N293" s="11" t="s">
        <v>114</v>
      </c>
      <c r="O293" s="11" t="s">
        <v>115</v>
      </c>
      <c r="P293" s="11" t="s">
        <v>116</v>
      </c>
      <c r="Q293" s="11" t="s">
        <v>3</v>
      </c>
      <c r="R293" s="11" t="s">
        <v>3</v>
      </c>
      <c r="S293" s="11" t="s">
        <v>3</v>
      </c>
      <c r="T293" s="12">
        <v>0</v>
      </c>
      <c r="U293" s="12">
        <v>0</v>
      </c>
      <c r="V293" s="12">
        <v>0</v>
      </c>
      <c r="W293" s="12">
        <v>0</v>
      </c>
      <c r="X293" s="12">
        <v>0</v>
      </c>
      <c r="Y293" s="12">
        <v>0</v>
      </c>
      <c r="Z293" s="12">
        <v>0</v>
      </c>
      <c r="AA293" s="12">
        <v>0</v>
      </c>
      <c r="AB293" s="12">
        <v>0</v>
      </c>
      <c r="AC293" s="12">
        <v>0</v>
      </c>
      <c r="AD293" s="12">
        <v>0</v>
      </c>
      <c r="AE293" s="12">
        <v>0</v>
      </c>
      <c r="AF293" s="12">
        <v>0</v>
      </c>
      <c r="AG293" s="12">
        <v>0</v>
      </c>
      <c r="AH293" s="12">
        <v>0</v>
      </c>
      <c r="AI293" s="12">
        <v>0</v>
      </c>
      <c r="AJ293" s="12">
        <v>0</v>
      </c>
      <c r="AK293" s="12">
        <v>0</v>
      </c>
      <c r="AL293" s="12">
        <v>0</v>
      </c>
      <c r="AM293" s="12">
        <v>0</v>
      </c>
      <c r="AN293" s="12">
        <v>0</v>
      </c>
      <c r="AO293" s="12">
        <v>0</v>
      </c>
      <c r="AP293" s="12">
        <v>0</v>
      </c>
      <c r="AQ293" s="12">
        <v>0</v>
      </c>
      <c r="AR293" s="13">
        <v>0</v>
      </c>
      <c r="AS293" s="13">
        <v>0</v>
      </c>
      <c r="AT293" s="13">
        <v>0</v>
      </c>
      <c r="AU293" s="13">
        <v>0</v>
      </c>
      <c r="AV293" s="13">
        <v>0</v>
      </c>
      <c r="AW293" s="13">
        <v>0</v>
      </c>
      <c r="AX293" s="13">
        <v>0</v>
      </c>
      <c r="AY293" s="13">
        <v>0</v>
      </c>
      <c r="AZ293" s="13">
        <v>0</v>
      </c>
      <c r="BA293" s="13">
        <v>0</v>
      </c>
      <c r="BB293" s="13">
        <v>0</v>
      </c>
      <c r="BC293" s="13">
        <v>0</v>
      </c>
      <c r="BD293" s="12">
        <v>15972</v>
      </c>
      <c r="BE293" s="12">
        <v>12016</v>
      </c>
      <c r="BF293" s="12">
        <v>18492</v>
      </c>
      <c r="BG293" s="12">
        <v>31858</v>
      </c>
      <c r="BH293" s="12">
        <v>29593</v>
      </c>
      <c r="BI293" s="12">
        <v>27570</v>
      </c>
      <c r="BJ293" s="12">
        <v>30315</v>
      </c>
      <c r="BK293" s="12">
        <v>27511</v>
      </c>
      <c r="BL293" s="12">
        <v>22327</v>
      </c>
      <c r="BM293" s="12">
        <v>14846</v>
      </c>
      <c r="BN293" s="12">
        <v>11831</v>
      </c>
      <c r="BO293" s="12">
        <v>14077</v>
      </c>
      <c r="BP293" s="12">
        <v>15972</v>
      </c>
      <c r="BQ293" s="12">
        <v>12016</v>
      </c>
      <c r="BR293" s="12">
        <v>18492</v>
      </c>
      <c r="BS293" s="12">
        <v>31858</v>
      </c>
      <c r="BT293" s="12">
        <v>29593</v>
      </c>
      <c r="BU293" s="12">
        <v>27570</v>
      </c>
      <c r="BV293" s="12">
        <v>30315</v>
      </c>
      <c r="BW293" s="12">
        <v>27511</v>
      </c>
      <c r="BX293" s="12">
        <v>22327</v>
      </c>
      <c r="BY293" s="12">
        <v>14846</v>
      </c>
      <c r="BZ293" s="12">
        <v>11831</v>
      </c>
      <c r="CA293" s="12">
        <v>14077</v>
      </c>
      <c r="CB293" s="12">
        <v>1751.6489999999999</v>
      </c>
      <c r="CC293" s="12">
        <v>1317.883</v>
      </c>
      <c r="CD293" s="12">
        <v>2028.076</v>
      </c>
      <c r="CE293" s="12">
        <v>3493.9929999999999</v>
      </c>
      <c r="CF293" s="12">
        <v>3245.547</v>
      </c>
      <c r="CG293" s="12">
        <v>3023.663</v>
      </c>
      <c r="CH293" s="12">
        <v>3324.6889999999999</v>
      </c>
      <c r="CI293" s="12">
        <v>3017.2530000000002</v>
      </c>
      <c r="CJ293" s="12">
        <v>2448.701</v>
      </c>
      <c r="CK293" s="12">
        <v>1628.1959999999999</v>
      </c>
      <c r="CL293" s="12">
        <v>1297.499</v>
      </c>
      <c r="CM293" s="12">
        <v>1543.8510000000001</v>
      </c>
      <c r="CN293" s="12">
        <v>0</v>
      </c>
      <c r="CO293" s="12">
        <v>0</v>
      </c>
      <c r="CP293" s="12">
        <v>256408</v>
      </c>
      <c r="CQ293" s="12">
        <v>256408</v>
      </c>
      <c r="CR293" s="12">
        <v>28121</v>
      </c>
      <c r="CS293" s="10">
        <v>2018</v>
      </c>
    </row>
    <row r="294" spans="1:97" x14ac:dyDescent="0.3">
      <c r="A294" s="10">
        <v>325</v>
      </c>
      <c r="B294" s="11" t="s">
        <v>106</v>
      </c>
      <c r="C294" s="10" t="s">
        <v>107</v>
      </c>
      <c r="D294" s="11" t="s">
        <v>438</v>
      </c>
      <c r="E294" s="11" t="s">
        <v>251</v>
      </c>
      <c r="F294" s="10">
        <v>17609</v>
      </c>
      <c r="G294" s="11" t="s">
        <v>118</v>
      </c>
      <c r="H294" s="11" t="s">
        <v>160</v>
      </c>
      <c r="I294" s="11" t="s">
        <v>137</v>
      </c>
      <c r="J294" s="11" t="s">
        <v>3</v>
      </c>
      <c r="K294" s="10">
        <v>22</v>
      </c>
      <c r="L294" s="10">
        <v>1</v>
      </c>
      <c r="M294" s="11" t="s">
        <v>113</v>
      </c>
      <c r="N294" s="11" t="s">
        <v>114</v>
      </c>
      <c r="O294" s="11" t="s">
        <v>115</v>
      </c>
      <c r="P294" s="11" t="s">
        <v>116</v>
      </c>
      <c r="Q294" s="11" t="s">
        <v>3</v>
      </c>
      <c r="R294" s="11" t="s">
        <v>3</v>
      </c>
      <c r="S294" s="11" t="s">
        <v>3</v>
      </c>
      <c r="T294" s="12">
        <v>0</v>
      </c>
      <c r="U294" s="12">
        <v>0</v>
      </c>
      <c r="V294" s="12">
        <v>0</v>
      </c>
      <c r="W294" s="12">
        <v>0</v>
      </c>
      <c r="X294" s="12">
        <v>0</v>
      </c>
      <c r="Y294" s="12">
        <v>0</v>
      </c>
      <c r="Z294" s="12">
        <v>0</v>
      </c>
      <c r="AA294" s="12">
        <v>0</v>
      </c>
      <c r="AB294" s="12">
        <v>0</v>
      </c>
      <c r="AC294" s="12">
        <v>0</v>
      </c>
      <c r="AD294" s="12">
        <v>0</v>
      </c>
      <c r="AE294" s="12">
        <v>0</v>
      </c>
      <c r="AF294" s="12">
        <v>0</v>
      </c>
      <c r="AG294" s="12">
        <v>0</v>
      </c>
      <c r="AH294" s="12">
        <v>0</v>
      </c>
      <c r="AI294" s="12">
        <v>0</v>
      </c>
      <c r="AJ294" s="12">
        <v>0</v>
      </c>
      <c r="AK294" s="12">
        <v>0</v>
      </c>
      <c r="AL294" s="12">
        <v>0</v>
      </c>
      <c r="AM294" s="12">
        <v>0</v>
      </c>
      <c r="AN294" s="12">
        <v>0</v>
      </c>
      <c r="AO294" s="12">
        <v>0</v>
      </c>
      <c r="AP294" s="12">
        <v>0</v>
      </c>
      <c r="AQ294" s="12">
        <v>0</v>
      </c>
      <c r="AR294" s="13">
        <v>0</v>
      </c>
      <c r="AS294" s="13">
        <v>0</v>
      </c>
      <c r="AT294" s="13">
        <v>0</v>
      </c>
      <c r="AU294" s="13">
        <v>0</v>
      </c>
      <c r="AV294" s="13">
        <v>0</v>
      </c>
      <c r="AW294" s="13">
        <v>0</v>
      </c>
      <c r="AX294" s="13">
        <v>0</v>
      </c>
      <c r="AY294" s="13">
        <v>0</v>
      </c>
      <c r="AZ294" s="13">
        <v>0</v>
      </c>
      <c r="BA294" s="13">
        <v>0</v>
      </c>
      <c r="BB294" s="13">
        <v>0</v>
      </c>
      <c r="BC294" s="13">
        <v>0</v>
      </c>
      <c r="BD294" s="12">
        <v>26996</v>
      </c>
      <c r="BE294" s="12">
        <v>20311</v>
      </c>
      <c r="BF294" s="12">
        <v>31256</v>
      </c>
      <c r="BG294" s="12">
        <v>53848</v>
      </c>
      <c r="BH294" s="12">
        <v>50019</v>
      </c>
      <c r="BI294" s="12">
        <v>46599</v>
      </c>
      <c r="BJ294" s="12">
        <v>51239</v>
      </c>
      <c r="BK294" s="12">
        <v>46500</v>
      </c>
      <c r="BL294" s="12">
        <v>37738</v>
      </c>
      <c r="BM294" s="12">
        <v>25093</v>
      </c>
      <c r="BN294" s="12">
        <v>19996</v>
      </c>
      <c r="BO294" s="12">
        <v>23793</v>
      </c>
      <c r="BP294" s="12">
        <v>26996</v>
      </c>
      <c r="BQ294" s="12">
        <v>20311</v>
      </c>
      <c r="BR294" s="12">
        <v>31256</v>
      </c>
      <c r="BS294" s="12">
        <v>53848</v>
      </c>
      <c r="BT294" s="12">
        <v>50019</v>
      </c>
      <c r="BU294" s="12">
        <v>46599</v>
      </c>
      <c r="BV294" s="12">
        <v>51239</v>
      </c>
      <c r="BW294" s="12">
        <v>46500</v>
      </c>
      <c r="BX294" s="12">
        <v>37738</v>
      </c>
      <c r="BY294" s="12">
        <v>25093</v>
      </c>
      <c r="BZ294" s="12">
        <v>19996</v>
      </c>
      <c r="CA294" s="12">
        <v>23793</v>
      </c>
      <c r="CB294" s="12">
        <v>2960.694</v>
      </c>
      <c r="CC294" s="12">
        <v>2227.527</v>
      </c>
      <c r="CD294" s="12">
        <v>3427.9180000000001</v>
      </c>
      <c r="CE294" s="12">
        <v>5905.6580000000004</v>
      </c>
      <c r="CF294" s="12">
        <v>5485.7250000000004</v>
      </c>
      <c r="CG294" s="12">
        <v>5110.6899999999996</v>
      </c>
      <c r="CH294" s="12">
        <v>5619.4939999999997</v>
      </c>
      <c r="CI294" s="12">
        <v>5099.8559999999998</v>
      </c>
      <c r="CJ294" s="12">
        <v>4138.8710000000001</v>
      </c>
      <c r="CK294" s="12">
        <v>2752.0279999999998</v>
      </c>
      <c r="CL294" s="12">
        <v>2193.0740000000001</v>
      </c>
      <c r="CM294" s="12">
        <v>2609.4650000000001</v>
      </c>
      <c r="CN294" s="12">
        <v>0</v>
      </c>
      <c r="CO294" s="12">
        <v>0</v>
      </c>
      <c r="CP294" s="12">
        <v>433388</v>
      </c>
      <c r="CQ294" s="12">
        <v>433388</v>
      </c>
      <c r="CR294" s="12">
        <v>47531</v>
      </c>
      <c r="CS294" s="10">
        <v>2018</v>
      </c>
    </row>
    <row r="295" spans="1:97" x14ac:dyDescent="0.3">
      <c r="A295" s="10">
        <v>326</v>
      </c>
      <c r="B295" s="11" t="s">
        <v>106</v>
      </c>
      <c r="C295" s="10" t="s">
        <v>107</v>
      </c>
      <c r="D295" s="11" t="s">
        <v>439</v>
      </c>
      <c r="E295" s="11" t="s">
        <v>251</v>
      </c>
      <c r="F295" s="10">
        <v>17609</v>
      </c>
      <c r="G295" s="11" t="s">
        <v>118</v>
      </c>
      <c r="H295" s="11" t="s">
        <v>160</v>
      </c>
      <c r="I295" s="11" t="s">
        <v>137</v>
      </c>
      <c r="J295" s="11" t="s">
        <v>3</v>
      </c>
      <c r="K295" s="10">
        <v>22</v>
      </c>
      <c r="L295" s="10">
        <v>1</v>
      </c>
      <c r="M295" s="11" t="s">
        <v>113</v>
      </c>
      <c r="N295" s="11" t="s">
        <v>114</v>
      </c>
      <c r="O295" s="11" t="s">
        <v>115</v>
      </c>
      <c r="P295" s="11" t="s">
        <v>116</v>
      </c>
      <c r="Q295" s="11" t="s">
        <v>3</v>
      </c>
      <c r="R295" s="11" t="s">
        <v>3</v>
      </c>
      <c r="S295" s="11" t="s">
        <v>3</v>
      </c>
      <c r="T295" s="12">
        <v>0</v>
      </c>
      <c r="U295" s="12">
        <v>0</v>
      </c>
      <c r="V295" s="12">
        <v>0</v>
      </c>
      <c r="W295" s="12">
        <v>0</v>
      </c>
      <c r="X295" s="12">
        <v>0</v>
      </c>
      <c r="Y295" s="12">
        <v>0</v>
      </c>
      <c r="Z295" s="12">
        <v>0</v>
      </c>
      <c r="AA295" s="12">
        <v>0</v>
      </c>
      <c r="AB295" s="12">
        <v>0</v>
      </c>
      <c r="AC295" s="12">
        <v>0</v>
      </c>
      <c r="AD295" s="12">
        <v>0</v>
      </c>
      <c r="AE295" s="12">
        <v>0</v>
      </c>
      <c r="AF295" s="12">
        <v>0</v>
      </c>
      <c r="AG295" s="12">
        <v>0</v>
      </c>
      <c r="AH295" s="12">
        <v>0</v>
      </c>
      <c r="AI295" s="12">
        <v>0</v>
      </c>
      <c r="AJ295" s="12">
        <v>0</v>
      </c>
      <c r="AK295" s="12">
        <v>0</v>
      </c>
      <c r="AL295" s="12">
        <v>0</v>
      </c>
      <c r="AM295" s="12">
        <v>0</v>
      </c>
      <c r="AN295" s="12">
        <v>0</v>
      </c>
      <c r="AO295" s="12">
        <v>0</v>
      </c>
      <c r="AP295" s="12">
        <v>0</v>
      </c>
      <c r="AQ295" s="12">
        <v>0</v>
      </c>
      <c r="AR295" s="13">
        <v>0</v>
      </c>
      <c r="AS295" s="13">
        <v>0</v>
      </c>
      <c r="AT295" s="13">
        <v>0</v>
      </c>
      <c r="AU295" s="13">
        <v>0</v>
      </c>
      <c r="AV295" s="13">
        <v>0</v>
      </c>
      <c r="AW295" s="13">
        <v>0</v>
      </c>
      <c r="AX295" s="13">
        <v>0</v>
      </c>
      <c r="AY295" s="13">
        <v>0</v>
      </c>
      <c r="AZ295" s="13">
        <v>0</v>
      </c>
      <c r="BA295" s="13">
        <v>0</v>
      </c>
      <c r="BB295" s="13">
        <v>0</v>
      </c>
      <c r="BC295" s="13">
        <v>0</v>
      </c>
      <c r="BD295" s="12">
        <v>9242</v>
      </c>
      <c r="BE295" s="12">
        <v>6953</v>
      </c>
      <c r="BF295" s="12">
        <v>10700</v>
      </c>
      <c r="BG295" s="12">
        <v>18435</v>
      </c>
      <c r="BH295" s="12">
        <v>17124</v>
      </c>
      <c r="BI295" s="12">
        <v>15953</v>
      </c>
      <c r="BJ295" s="12">
        <v>17541</v>
      </c>
      <c r="BK295" s="12">
        <v>15919</v>
      </c>
      <c r="BL295" s="12">
        <v>12919</v>
      </c>
      <c r="BM295" s="12">
        <v>8590</v>
      </c>
      <c r="BN295" s="12">
        <v>6846</v>
      </c>
      <c r="BO295" s="12">
        <v>8145</v>
      </c>
      <c r="BP295" s="12">
        <v>9242</v>
      </c>
      <c r="BQ295" s="12">
        <v>6953</v>
      </c>
      <c r="BR295" s="12">
        <v>10700</v>
      </c>
      <c r="BS295" s="12">
        <v>18435</v>
      </c>
      <c r="BT295" s="12">
        <v>17124</v>
      </c>
      <c r="BU295" s="12">
        <v>15953</v>
      </c>
      <c r="BV295" s="12">
        <v>17541</v>
      </c>
      <c r="BW295" s="12">
        <v>15919</v>
      </c>
      <c r="BX295" s="12">
        <v>12919</v>
      </c>
      <c r="BY295" s="12">
        <v>8590</v>
      </c>
      <c r="BZ295" s="12">
        <v>6846</v>
      </c>
      <c r="CA295" s="12">
        <v>8145</v>
      </c>
      <c r="CB295" s="12">
        <v>1013.579</v>
      </c>
      <c r="CC295" s="12">
        <v>762.58299999999997</v>
      </c>
      <c r="CD295" s="12">
        <v>1173.53</v>
      </c>
      <c r="CE295" s="12">
        <v>2021.7719999999999</v>
      </c>
      <c r="CF295" s="12">
        <v>1878.011</v>
      </c>
      <c r="CG295" s="12">
        <v>1749.6189999999999</v>
      </c>
      <c r="CH295" s="12">
        <v>1923.806</v>
      </c>
      <c r="CI295" s="12">
        <v>1745.91</v>
      </c>
      <c r="CJ295" s="12">
        <v>1416.922</v>
      </c>
      <c r="CK295" s="12">
        <v>942.14300000000003</v>
      </c>
      <c r="CL295" s="12">
        <v>750.78800000000001</v>
      </c>
      <c r="CM295" s="12">
        <v>893.33699999999999</v>
      </c>
      <c r="CN295" s="12">
        <v>0</v>
      </c>
      <c r="CO295" s="12">
        <v>0</v>
      </c>
      <c r="CP295" s="12">
        <v>148367</v>
      </c>
      <c r="CQ295" s="12">
        <v>148367</v>
      </c>
      <c r="CR295" s="12">
        <v>16272</v>
      </c>
      <c r="CS295" s="10">
        <v>2018</v>
      </c>
    </row>
    <row r="296" spans="1:97" x14ac:dyDescent="0.3">
      <c r="A296" s="10">
        <v>327</v>
      </c>
      <c r="B296" s="11" t="s">
        <v>106</v>
      </c>
      <c r="C296" s="10" t="s">
        <v>107</v>
      </c>
      <c r="D296" s="11" t="s">
        <v>440</v>
      </c>
      <c r="E296" s="11" t="s">
        <v>251</v>
      </c>
      <c r="F296" s="10">
        <v>17609</v>
      </c>
      <c r="G296" s="11" t="s">
        <v>118</v>
      </c>
      <c r="H296" s="11" t="s">
        <v>160</v>
      </c>
      <c r="I296" s="11" t="s">
        <v>137</v>
      </c>
      <c r="J296" s="11" t="s">
        <v>3</v>
      </c>
      <c r="K296" s="10">
        <v>22</v>
      </c>
      <c r="L296" s="10">
        <v>1</v>
      </c>
      <c r="M296" s="11" t="s">
        <v>113</v>
      </c>
      <c r="N296" s="11" t="s">
        <v>114</v>
      </c>
      <c r="O296" s="11" t="s">
        <v>115</v>
      </c>
      <c r="P296" s="11" t="s">
        <v>116</v>
      </c>
      <c r="Q296" s="11" t="s">
        <v>3</v>
      </c>
      <c r="R296" s="11" t="s">
        <v>3</v>
      </c>
      <c r="S296" s="11" t="s">
        <v>3</v>
      </c>
      <c r="T296" s="12">
        <v>0</v>
      </c>
      <c r="U296" s="12">
        <v>0</v>
      </c>
      <c r="V296" s="12">
        <v>0</v>
      </c>
      <c r="W296" s="12">
        <v>0</v>
      </c>
      <c r="X296" s="12">
        <v>0</v>
      </c>
      <c r="Y296" s="12">
        <v>0</v>
      </c>
      <c r="Z296" s="12">
        <v>0</v>
      </c>
      <c r="AA296" s="12">
        <v>0</v>
      </c>
      <c r="AB296" s="12">
        <v>0</v>
      </c>
      <c r="AC296" s="12">
        <v>0</v>
      </c>
      <c r="AD296" s="12">
        <v>0</v>
      </c>
      <c r="AE296" s="12">
        <v>0</v>
      </c>
      <c r="AF296" s="12">
        <v>0</v>
      </c>
      <c r="AG296" s="12">
        <v>0</v>
      </c>
      <c r="AH296" s="12">
        <v>0</v>
      </c>
      <c r="AI296" s="12">
        <v>0</v>
      </c>
      <c r="AJ296" s="12">
        <v>0</v>
      </c>
      <c r="AK296" s="12">
        <v>0</v>
      </c>
      <c r="AL296" s="12">
        <v>0</v>
      </c>
      <c r="AM296" s="12">
        <v>0</v>
      </c>
      <c r="AN296" s="12">
        <v>0</v>
      </c>
      <c r="AO296" s="12">
        <v>0</v>
      </c>
      <c r="AP296" s="12">
        <v>0</v>
      </c>
      <c r="AQ296" s="12">
        <v>0</v>
      </c>
      <c r="AR296" s="13">
        <v>0</v>
      </c>
      <c r="AS296" s="13">
        <v>0</v>
      </c>
      <c r="AT296" s="13">
        <v>0</v>
      </c>
      <c r="AU296" s="13">
        <v>0</v>
      </c>
      <c r="AV296" s="13">
        <v>0</v>
      </c>
      <c r="AW296" s="13">
        <v>0</v>
      </c>
      <c r="AX296" s="13">
        <v>0</v>
      </c>
      <c r="AY296" s="13">
        <v>0</v>
      </c>
      <c r="AZ296" s="13">
        <v>0</v>
      </c>
      <c r="BA296" s="13">
        <v>0</v>
      </c>
      <c r="BB296" s="13">
        <v>0</v>
      </c>
      <c r="BC296" s="13">
        <v>0</v>
      </c>
      <c r="BD296" s="12">
        <v>3334</v>
      </c>
      <c r="BE296" s="12">
        <v>2508</v>
      </c>
      <c r="BF296" s="12">
        <v>3860</v>
      </c>
      <c r="BG296" s="12">
        <v>6650</v>
      </c>
      <c r="BH296" s="12">
        <v>6177</v>
      </c>
      <c r="BI296" s="12">
        <v>5755</v>
      </c>
      <c r="BJ296" s="12">
        <v>6328</v>
      </c>
      <c r="BK296" s="12">
        <v>5743</v>
      </c>
      <c r="BL296" s="12">
        <v>4661</v>
      </c>
      <c r="BM296" s="12">
        <v>3099</v>
      </c>
      <c r="BN296" s="12">
        <v>2470</v>
      </c>
      <c r="BO296" s="12">
        <v>2938</v>
      </c>
      <c r="BP296" s="12">
        <v>3334</v>
      </c>
      <c r="BQ296" s="12">
        <v>2508</v>
      </c>
      <c r="BR296" s="12">
        <v>3860</v>
      </c>
      <c r="BS296" s="12">
        <v>6650</v>
      </c>
      <c r="BT296" s="12">
        <v>6177</v>
      </c>
      <c r="BU296" s="12">
        <v>5755</v>
      </c>
      <c r="BV296" s="12">
        <v>6328</v>
      </c>
      <c r="BW296" s="12">
        <v>5743</v>
      </c>
      <c r="BX296" s="12">
        <v>4661</v>
      </c>
      <c r="BY296" s="12">
        <v>3099</v>
      </c>
      <c r="BZ296" s="12">
        <v>2470</v>
      </c>
      <c r="CA296" s="12">
        <v>2938</v>
      </c>
      <c r="CB296" s="12">
        <v>365.64</v>
      </c>
      <c r="CC296" s="12">
        <v>275.096</v>
      </c>
      <c r="CD296" s="12">
        <v>423.34199999999998</v>
      </c>
      <c r="CE296" s="12">
        <v>729.33900000000006</v>
      </c>
      <c r="CF296" s="12">
        <v>677.47799999999995</v>
      </c>
      <c r="CG296" s="12">
        <v>631.16200000000003</v>
      </c>
      <c r="CH296" s="12">
        <v>693.99800000000005</v>
      </c>
      <c r="CI296" s="12">
        <v>629.82399999999996</v>
      </c>
      <c r="CJ296" s="12">
        <v>511.14400000000001</v>
      </c>
      <c r="CK296" s="12">
        <v>339.87099999999998</v>
      </c>
      <c r="CL296" s="12">
        <v>270.84100000000001</v>
      </c>
      <c r="CM296" s="12">
        <v>322.26499999999999</v>
      </c>
      <c r="CN296" s="12">
        <v>0</v>
      </c>
      <c r="CO296" s="12">
        <v>0</v>
      </c>
      <c r="CP296" s="12">
        <v>53523</v>
      </c>
      <c r="CQ296" s="12">
        <v>53523</v>
      </c>
      <c r="CR296" s="12">
        <v>5870</v>
      </c>
      <c r="CS296" s="10">
        <v>2018</v>
      </c>
    </row>
    <row r="297" spans="1:97" x14ac:dyDescent="0.3">
      <c r="A297" s="10">
        <v>328</v>
      </c>
      <c r="B297" s="11" t="s">
        <v>106</v>
      </c>
      <c r="C297" s="10" t="s">
        <v>107</v>
      </c>
      <c r="D297" s="11" t="s">
        <v>441</v>
      </c>
      <c r="E297" s="11" t="s">
        <v>251</v>
      </c>
      <c r="F297" s="10">
        <v>17609</v>
      </c>
      <c r="G297" s="11" t="s">
        <v>118</v>
      </c>
      <c r="H297" s="11" t="s">
        <v>160</v>
      </c>
      <c r="I297" s="11" t="s">
        <v>137</v>
      </c>
      <c r="J297" s="11" t="s">
        <v>3</v>
      </c>
      <c r="K297" s="10">
        <v>22</v>
      </c>
      <c r="L297" s="10">
        <v>1</v>
      </c>
      <c r="M297" s="11" t="s">
        <v>113</v>
      </c>
      <c r="N297" s="11" t="s">
        <v>114</v>
      </c>
      <c r="O297" s="11" t="s">
        <v>115</v>
      </c>
      <c r="P297" s="11" t="s">
        <v>116</v>
      </c>
      <c r="Q297" s="11" t="s">
        <v>3</v>
      </c>
      <c r="R297" s="11" t="s">
        <v>3</v>
      </c>
      <c r="S297" s="11" t="s">
        <v>3</v>
      </c>
      <c r="T297" s="12">
        <v>0</v>
      </c>
      <c r="U297" s="12">
        <v>0</v>
      </c>
      <c r="V297" s="12">
        <v>0</v>
      </c>
      <c r="W297" s="12">
        <v>0</v>
      </c>
      <c r="X297" s="12">
        <v>0</v>
      </c>
      <c r="Y297" s="12">
        <v>0</v>
      </c>
      <c r="Z297" s="12">
        <v>0</v>
      </c>
      <c r="AA297" s="12">
        <v>0</v>
      </c>
      <c r="AB297" s="12">
        <v>0</v>
      </c>
      <c r="AC297" s="12">
        <v>0</v>
      </c>
      <c r="AD297" s="12">
        <v>0</v>
      </c>
      <c r="AE297" s="12">
        <v>0</v>
      </c>
      <c r="AF297" s="12">
        <v>0</v>
      </c>
      <c r="AG297" s="12">
        <v>0</v>
      </c>
      <c r="AH297" s="12">
        <v>0</v>
      </c>
      <c r="AI297" s="12">
        <v>0</v>
      </c>
      <c r="AJ297" s="12">
        <v>0</v>
      </c>
      <c r="AK297" s="12">
        <v>0</v>
      </c>
      <c r="AL297" s="12">
        <v>0</v>
      </c>
      <c r="AM297" s="12">
        <v>0</v>
      </c>
      <c r="AN297" s="12">
        <v>0</v>
      </c>
      <c r="AO297" s="12">
        <v>0</v>
      </c>
      <c r="AP297" s="12">
        <v>0</v>
      </c>
      <c r="AQ297" s="12">
        <v>0</v>
      </c>
      <c r="AR297" s="13">
        <v>0</v>
      </c>
      <c r="AS297" s="13">
        <v>0</v>
      </c>
      <c r="AT297" s="13">
        <v>0</v>
      </c>
      <c r="AU297" s="13">
        <v>0</v>
      </c>
      <c r="AV297" s="13">
        <v>0</v>
      </c>
      <c r="AW297" s="13">
        <v>0</v>
      </c>
      <c r="AX297" s="13">
        <v>0</v>
      </c>
      <c r="AY297" s="13">
        <v>0</v>
      </c>
      <c r="AZ297" s="13">
        <v>0</v>
      </c>
      <c r="BA297" s="13">
        <v>0</v>
      </c>
      <c r="BB297" s="13">
        <v>0</v>
      </c>
      <c r="BC297" s="13">
        <v>0</v>
      </c>
      <c r="BD297" s="12">
        <v>0</v>
      </c>
      <c r="BE297" s="12">
        <v>0</v>
      </c>
      <c r="BF297" s="12">
        <v>0</v>
      </c>
      <c r="BG297" s="12">
        <v>0</v>
      </c>
      <c r="BH297" s="12">
        <v>0</v>
      </c>
      <c r="BI297" s="12">
        <v>0</v>
      </c>
      <c r="BJ297" s="12">
        <v>0</v>
      </c>
      <c r="BK297" s="12">
        <v>0</v>
      </c>
      <c r="BL297" s="12">
        <v>0</v>
      </c>
      <c r="BM297" s="12">
        <v>0</v>
      </c>
      <c r="BN297" s="12">
        <v>0</v>
      </c>
      <c r="BO297" s="12">
        <v>0</v>
      </c>
      <c r="BP297" s="12">
        <v>0</v>
      </c>
      <c r="BQ297" s="12">
        <v>0</v>
      </c>
      <c r="BR297" s="12">
        <v>0</v>
      </c>
      <c r="BS297" s="12">
        <v>0</v>
      </c>
      <c r="BT297" s="12">
        <v>0</v>
      </c>
      <c r="BU297" s="12">
        <v>0</v>
      </c>
      <c r="BV297" s="12">
        <v>0</v>
      </c>
      <c r="BW297" s="12">
        <v>0</v>
      </c>
      <c r="BX297" s="12">
        <v>0</v>
      </c>
      <c r="BY297" s="12">
        <v>0</v>
      </c>
      <c r="BZ297" s="12">
        <v>0</v>
      </c>
      <c r="CA297" s="12">
        <v>0</v>
      </c>
      <c r="CB297" s="12">
        <v>-13.516999999999999</v>
      </c>
      <c r="CC297" s="12">
        <v>-10.17</v>
      </c>
      <c r="CD297" s="12">
        <v>-15.65</v>
      </c>
      <c r="CE297" s="12">
        <v>-26.962</v>
      </c>
      <c r="CF297" s="12">
        <v>-25.045000000000002</v>
      </c>
      <c r="CG297" s="12">
        <v>-23.332999999999998</v>
      </c>
      <c r="CH297" s="12">
        <v>-25.655000000000001</v>
      </c>
      <c r="CI297" s="12">
        <v>-23.283000000000001</v>
      </c>
      <c r="CJ297" s="12">
        <v>-18.896000000000001</v>
      </c>
      <c r="CK297" s="12">
        <v>-12.564</v>
      </c>
      <c r="CL297" s="12">
        <v>-10.012</v>
      </c>
      <c r="CM297" s="12">
        <v>-11.913</v>
      </c>
      <c r="CN297" s="12">
        <v>0</v>
      </c>
      <c r="CO297" s="12">
        <v>0</v>
      </c>
      <c r="CP297" s="12">
        <v>0</v>
      </c>
      <c r="CQ297" s="12">
        <v>0</v>
      </c>
      <c r="CR297" s="12">
        <v>-217</v>
      </c>
      <c r="CS297" s="10">
        <v>2018</v>
      </c>
    </row>
    <row r="298" spans="1:97" x14ac:dyDescent="0.3">
      <c r="A298" s="10">
        <v>331</v>
      </c>
      <c r="B298" s="11" t="s">
        <v>106</v>
      </c>
      <c r="C298" s="10" t="s">
        <v>107</v>
      </c>
      <c r="D298" s="11" t="s">
        <v>442</v>
      </c>
      <c r="E298" s="11" t="s">
        <v>443</v>
      </c>
      <c r="F298" s="10">
        <v>15908</v>
      </c>
      <c r="G298" s="11" t="s">
        <v>118</v>
      </c>
      <c r="H298" s="11" t="s">
        <v>160</v>
      </c>
      <c r="I298" s="11" t="s">
        <v>137</v>
      </c>
      <c r="J298" s="11" t="s">
        <v>3</v>
      </c>
      <c r="K298" s="10">
        <v>22</v>
      </c>
      <c r="L298" s="10">
        <v>2</v>
      </c>
      <c r="M298" s="11" t="s">
        <v>161</v>
      </c>
      <c r="N298" s="11" t="s">
        <v>125</v>
      </c>
      <c r="O298" s="11" t="s">
        <v>119</v>
      </c>
      <c r="P298" s="11" t="s">
        <v>119</v>
      </c>
      <c r="Q298" s="11" t="s">
        <v>3</v>
      </c>
      <c r="R298" s="11" t="s">
        <v>3</v>
      </c>
      <c r="S298" s="11" t="s">
        <v>120</v>
      </c>
      <c r="T298" s="12">
        <v>0</v>
      </c>
      <c r="U298" s="12">
        <v>0</v>
      </c>
      <c r="V298" s="12">
        <v>0</v>
      </c>
      <c r="W298" s="12">
        <v>0</v>
      </c>
      <c r="X298" s="12">
        <v>0</v>
      </c>
      <c r="Y298" s="12">
        <v>0</v>
      </c>
      <c r="Z298" s="12" t="s">
        <v>107</v>
      </c>
      <c r="AA298" s="12" t="s">
        <v>107</v>
      </c>
      <c r="AB298" s="12" t="s">
        <v>107</v>
      </c>
      <c r="AC298" s="12" t="s">
        <v>107</v>
      </c>
      <c r="AD298" s="12" t="s">
        <v>107</v>
      </c>
      <c r="AE298" s="12" t="s">
        <v>107</v>
      </c>
      <c r="AF298" s="12">
        <v>0</v>
      </c>
      <c r="AG298" s="12">
        <v>0</v>
      </c>
      <c r="AH298" s="12">
        <v>0</v>
      </c>
      <c r="AI298" s="12">
        <v>0</v>
      </c>
      <c r="AJ298" s="12">
        <v>0</v>
      </c>
      <c r="AK298" s="12">
        <v>0</v>
      </c>
      <c r="AL298" s="12" t="s">
        <v>107</v>
      </c>
      <c r="AM298" s="12" t="s">
        <v>107</v>
      </c>
      <c r="AN298" s="12" t="s">
        <v>107</v>
      </c>
      <c r="AO298" s="12" t="s">
        <v>107</v>
      </c>
      <c r="AP298" s="12" t="s">
        <v>107</v>
      </c>
      <c r="AQ298" s="12" t="s">
        <v>107</v>
      </c>
      <c r="AR298" s="13">
        <v>0</v>
      </c>
      <c r="AS298" s="13">
        <v>0</v>
      </c>
      <c r="AT298" s="13">
        <v>0</v>
      </c>
      <c r="AU298" s="13">
        <v>0</v>
      </c>
      <c r="AV298" s="13">
        <v>0</v>
      </c>
      <c r="AW298" s="13">
        <v>0</v>
      </c>
      <c r="AX298" s="13" t="s">
        <v>107</v>
      </c>
      <c r="AY298" s="13" t="s">
        <v>107</v>
      </c>
      <c r="AZ298" s="13" t="s">
        <v>107</v>
      </c>
      <c r="BA298" s="13" t="s">
        <v>107</v>
      </c>
      <c r="BB298" s="13" t="s">
        <v>107</v>
      </c>
      <c r="BC298" s="13" t="s">
        <v>107</v>
      </c>
      <c r="BD298" s="12">
        <v>0</v>
      </c>
      <c r="BE298" s="12">
        <v>0</v>
      </c>
      <c r="BF298" s="12">
        <v>0</v>
      </c>
      <c r="BG298" s="12">
        <v>0</v>
      </c>
      <c r="BH298" s="12">
        <v>0</v>
      </c>
      <c r="BI298" s="12">
        <v>0</v>
      </c>
      <c r="BJ298" s="12" t="s">
        <v>107</v>
      </c>
      <c r="BK298" s="12" t="s">
        <v>107</v>
      </c>
      <c r="BL298" s="12" t="s">
        <v>107</v>
      </c>
      <c r="BM298" s="12" t="s">
        <v>107</v>
      </c>
      <c r="BN298" s="12" t="s">
        <v>107</v>
      </c>
      <c r="BO298" s="12" t="s">
        <v>107</v>
      </c>
      <c r="BP298" s="12">
        <v>0</v>
      </c>
      <c r="BQ298" s="12">
        <v>0</v>
      </c>
      <c r="BR298" s="12">
        <v>0</v>
      </c>
      <c r="BS298" s="12">
        <v>0</v>
      </c>
      <c r="BT298" s="12">
        <v>0</v>
      </c>
      <c r="BU298" s="12">
        <v>0</v>
      </c>
      <c r="BV298" s="12" t="s">
        <v>107</v>
      </c>
      <c r="BW298" s="12" t="s">
        <v>107</v>
      </c>
      <c r="BX298" s="12" t="s">
        <v>107</v>
      </c>
      <c r="BY298" s="12" t="s">
        <v>107</v>
      </c>
      <c r="BZ298" s="12" t="s">
        <v>107</v>
      </c>
      <c r="CA298" s="12" t="s">
        <v>107</v>
      </c>
      <c r="CB298" s="12">
        <v>0</v>
      </c>
      <c r="CC298" s="12">
        <v>0</v>
      </c>
      <c r="CD298" s="12">
        <v>0</v>
      </c>
      <c r="CE298" s="12">
        <v>0</v>
      </c>
      <c r="CF298" s="12">
        <v>0</v>
      </c>
      <c r="CG298" s="12">
        <v>0</v>
      </c>
      <c r="CH298" s="12" t="s">
        <v>107</v>
      </c>
      <c r="CI298" s="12" t="s">
        <v>107</v>
      </c>
      <c r="CJ298" s="12" t="s">
        <v>107</v>
      </c>
      <c r="CK298" s="12" t="s">
        <v>107</v>
      </c>
      <c r="CL298" s="12" t="s">
        <v>107</v>
      </c>
      <c r="CM298" s="12" t="s">
        <v>107</v>
      </c>
      <c r="CN298" s="12">
        <v>0</v>
      </c>
      <c r="CO298" s="12">
        <v>0</v>
      </c>
      <c r="CP298" s="12">
        <v>0</v>
      </c>
      <c r="CQ298" s="12">
        <v>0</v>
      </c>
      <c r="CR298" s="12">
        <v>0</v>
      </c>
      <c r="CS298" s="10">
        <v>2018</v>
      </c>
    </row>
    <row r="299" spans="1:97" x14ac:dyDescent="0.3">
      <c r="A299" s="10">
        <v>332</v>
      </c>
      <c r="B299" s="11" t="s">
        <v>106</v>
      </c>
      <c r="C299" s="10" t="s">
        <v>107</v>
      </c>
      <c r="D299" s="11" t="s">
        <v>444</v>
      </c>
      <c r="E299" s="11" t="s">
        <v>251</v>
      </c>
      <c r="F299" s="10">
        <v>17609</v>
      </c>
      <c r="G299" s="11" t="s">
        <v>118</v>
      </c>
      <c r="H299" s="11" t="s">
        <v>160</v>
      </c>
      <c r="I299" s="11" t="s">
        <v>137</v>
      </c>
      <c r="J299" s="11" t="s">
        <v>3</v>
      </c>
      <c r="K299" s="10">
        <v>22</v>
      </c>
      <c r="L299" s="10">
        <v>1</v>
      </c>
      <c r="M299" s="11" t="s">
        <v>113</v>
      </c>
      <c r="N299" s="11" t="s">
        <v>114</v>
      </c>
      <c r="O299" s="11" t="s">
        <v>115</v>
      </c>
      <c r="P299" s="11" t="s">
        <v>116</v>
      </c>
      <c r="Q299" s="11" t="s">
        <v>3</v>
      </c>
      <c r="R299" s="11" t="s">
        <v>3</v>
      </c>
      <c r="S299" s="11" t="s">
        <v>3</v>
      </c>
      <c r="T299" s="12">
        <v>0</v>
      </c>
      <c r="U299" s="12">
        <v>0</v>
      </c>
      <c r="V299" s="12">
        <v>0</v>
      </c>
      <c r="W299" s="12">
        <v>0</v>
      </c>
      <c r="X299" s="12">
        <v>0</v>
      </c>
      <c r="Y299" s="12">
        <v>0</v>
      </c>
      <c r="Z299" s="12">
        <v>0</v>
      </c>
      <c r="AA299" s="12">
        <v>0</v>
      </c>
      <c r="AB299" s="12">
        <v>0</v>
      </c>
      <c r="AC299" s="12">
        <v>0</v>
      </c>
      <c r="AD299" s="12">
        <v>0</v>
      </c>
      <c r="AE299" s="12">
        <v>0</v>
      </c>
      <c r="AF299" s="12">
        <v>0</v>
      </c>
      <c r="AG299" s="12">
        <v>0</v>
      </c>
      <c r="AH299" s="12">
        <v>0</v>
      </c>
      <c r="AI299" s="12">
        <v>0</v>
      </c>
      <c r="AJ299" s="12">
        <v>0</v>
      </c>
      <c r="AK299" s="12">
        <v>0</v>
      </c>
      <c r="AL299" s="12">
        <v>0</v>
      </c>
      <c r="AM299" s="12">
        <v>0</v>
      </c>
      <c r="AN299" s="12">
        <v>0</v>
      </c>
      <c r="AO299" s="12">
        <v>0</v>
      </c>
      <c r="AP299" s="12">
        <v>0</v>
      </c>
      <c r="AQ299" s="12">
        <v>0</v>
      </c>
      <c r="AR299" s="13">
        <v>0</v>
      </c>
      <c r="AS299" s="13">
        <v>0</v>
      </c>
      <c r="AT299" s="13">
        <v>0</v>
      </c>
      <c r="AU299" s="13">
        <v>0</v>
      </c>
      <c r="AV299" s="13">
        <v>0</v>
      </c>
      <c r="AW299" s="13">
        <v>0</v>
      </c>
      <c r="AX299" s="13">
        <v>0</v>
      </c>
      <c r="AY299" s="13">
        <v>0</v>
      </c>
      <c r="AZ299" s="13">
        <v>0</v>
      </c>
      <c r="BA299" s="13">
        <v>0</v>
      </c>
      <c r="BB299" s="13">
        <v>0</v>
      </c>
      <c r="BC299" s="13">
        <v>0</v>
      </c>
      <c r="BD299" s="12">
        <v>1445</v>
      </c>
      <c r="BE299" s="12">
        <v>1088</v>
      </c>
      <c r="BF299" s="12">
        <v>1674</v>
      </c>
      <c r="BG299" s="12">
        <v>2883</v>
      </c>
      <c r="BH299" s="12">
        <v>2678</v>
      </c>
      <c r="BI299" s="12">
        <v>2495</v>
      </c>
      <c r="BJ299" s="12">
        <v>2744</v>
      </c>
      <c r="BK299" s="12">
        <v>2490</v>
      </c>
      <c r="BL299" s="12">
        <v>2021</v>
      </c>
      <c r="BM299" s="12">
        <v>1344</v>
      </c>
      <c r="BN299" s="12">
        <v>1071</v>
      </c>
      <c r="BO299" s="12">
        <v>1274</v>
      </c>
      <c r="BP299" s="12">
        <v>1445</v>
      </c>
      <c r="BQ299" s="12">
        <v>1088</v>
      </c>
      <c r="BR299" s="12">
        <v>1674</v>
      </c>
      <c r="BS299" s="12">
        <v>2883</v>
      </c>
      <c r="BT299" s="12">
        <v>2678</v>
      </c>
      <c r="BU299" s="12">
        <v>2495</v>
      </c>
      <c r="BV299" s="12">
        <v>2744</v>
      </c>
      <c r="BW299" s="12">
        <v>2490</v>
      </c>
      <c r="BX299" s="12">
        <v>2021</v>
      </c>
      <c r="BY299" s="12">
        <v>1344</v>
      </c>
      <c r="BZ299" s="12">
        <v>1071</v>
      </c>
      <c r="CA299" s="12">
        <v>1274</v>
      </c>
      <c r="CB299" s="12">
        <v>158.52600000000001</v>
      </c>
      <c r="CC299" s="12">
        <v>119.271</v>
      </c>
      <c r="CD299" s="12">
        <v>183.54400000000001</v>
      </c>
      <c r="CE299" s="12">
        <v>316.21300000000002</v>
      </c>
      <c r="CF299" s="12">
        <v>293.72800000000001</v>
      </c>
      <c r="CG299" s="12">
        <v>273.64699999999999</v>
      </c>
      <c r="CH299" s="12">
        <v>300.89</v>
      </c>
      <c r="CI299" s="12">
        <v>273.06700000000001</v>
      </c>
      <c r="CJ299" s="12">
        <v>221.61199999999999</v>
      </c>
      <c r="CK299" s="12">
        <v>147.35499999999999</v>
      </c>
      <c r="CL299" s="12">
        <v>117.426</v>
      </c>
      <c r="CM299" s="12">
        <v>139.721</v>
      </c>
      <c r="CN299" s="12">
        <v>0</v>
      </c>
      <c r="CO299" s="12">
        <v>0</v>
      </c>
      <c r="CP299" s="12">
        <v>23207</v>
      </c>
      <c r="CQ299" s="12">
        <v>23207</v>
      </c>
      <c r="CR299" s="12">
        <v>2545</v>
      </c>
      <c r="CS299" s="10">
        <v>2018</v>
      </c>
    </row>
    <row r="300" spans="1:97" x14ac:dyDescent="0.3">
      <c r="A300" s="10">
        <v>335</v>
      </c>
      <c r="B300" s="11" t="s">
        <v>106</v>
      </c>
      <c r="C300" s="10" t="s">
        <v>107</v>
      </c>
      <c r="D300" s="11" t="s">
        <v>445</v>
      </c>
      <c r="E300" s="11" t="s">
        <v>445</v>
      </c>
      <c r="F300" s="10">
        <v>23693</v>
      </c>
      <c r="G300" s="11" t="s">
        <v>118</v>
      </c>
      <c r="H300" s="11" t="s">
        <v>160</v>
      </c>
      <c r="I300" s="11" t="s">
        <v>137</v>
      </c>
      <c r="J300" s="11" t="s">
        <v>3</v>
      </c>
      <c r="K300" s="10">
        <v>22</v>
      </c>
      <c r="L300" s="10">
        <v>2</v>
      </c>
      <c r="M300" s="11" t="s">
        <v>161</v>
      </c>
      <c r="N300" s="11" t="s">
        <v>125</v>
      </c>
      <c r="O300" s="11" t="s">
        <v>119</v>
      </c>
      <c r="P300" s="11" t="s">
        <v>119</v>
      </c>
      <c r="Q300" s="11" t="s">
        <v>3</v>
      </c>
      <c r="R300" s="11" t="s">
        <v>3</v>
      </c>
      <c r="S300" s="11" t="s">
        <v>120</v>
      </c>
      <c r="T300" s="12">
        <v>121129</v>
      </c>
      <c r="U300" s="12">
        <v>164990</v>
      </c>
      <c r="V300" s="12">
        <v>820900</v>
      </c>
      <c r="W300" s="12">
        <v>97610</v>
      </c>
      <c r="X300" s="12">
        <v>88150</v>
      </c>
      <c r="Y300" s="12">
        <v>247370</v>
      </c>
      <c r="Z300" s="12">
        <v>620680</v>
      </c>
      <c r="AA300" s="12">
        <v>811780</v>
      </c>
      <c r="AB300" s="12">
        <v>230390</v>
      </c>
      <c r="AC300" s="12">
        <v>265830</v>
      </c>
      <c r="AD300" s="12">
        <v>108820</v>
      </c>
      <c r="AE300" s="12">
        <v>0</v>
      </c>
      <c r="AF300" s="12">
        <v>121129</v>
      </c>
      <c r="AG300" s="12">
        <v>164990</v>
      </c>
      <c r="AH300" s="12">
        <v>820900</v>
      </c>
      <c r="AI300" s="12">
        <v>97610</v>
      </c>
      <c r="AJ300" s="12">
        <v>88150</v>
      </c>
      <c r="AK300" s="12">
        <v>247370</v>
      </c>
      <c r="AL300" s="12">
        <v>620680</v>
      </c>
      <c r="AM300" s="12">
        <v>811780</v>
      </c>
      <c r="AN300" s="12">
        <v>230390</v>
      </c>
      <c r="AO300" s="12">
        <v>265830</v>
      </c>
      <c r="AP300" s="12">
        <v>108820</v>
      </c>
      <c r="AQ300" s="12">
        <v>0</v>
      </c>
      <c r="AR300" s="13">
        <v>1.03</v>
      </c>
      <c r="AS300" s="13">
        <v>1.03</v>
      </c>
      <c r="AT300" s="13">
        <v>1.028</v>
      </c>
      <c r="AU300" s="13">
        <v>1.022</v>
      </c>
      <c r="AV300" s="13">
        <v>1.022</v>
      </c>
      <c r="AW300" s="13">
        <v>1.022</v>
      </c>
      <c r="AX300" s="13">
        <v>1.0329999999999999</v>
      </c>
      <c r="AY300" s="13">
        <v>1.034</v>
      </c>
      <c r="AZ300" s="13">
        <v>1.0309999999999999</v>
      </c>
      <c r="BA300" s="13">
        <v>1.03</v>
      </c>
      <c r="BB300" s="13">
        <v>1.0289999999999999</v>
      </c>
      <c r="BC300" s="13">
        <v>0</v>
      </c>
      <c r="BD300" s="12">
        <v>124763</v>
      </c>
      <c r="BE300" s="12">
        <v>169940</v>
      </c>
      <c r="BF300" s="12">
        <v>843885</v>
      </c>
      <c r="BG300" s="12">
        <v>99757</v>
      </c>
      <c r="BH300" s="12">
        <v>90089</v>
      </c>
      <c r="BI300" s="12">
        <v>252812</v>
      </c>
      <c r="BJ300" s="12">
        <v>641162</v>
      </c>
      <c r="BK300" s="12">
        <v>839381</v>
      </c>
      <c r="BL300" s="12">
        <v>237532</v>
      </c>
      <c r="BM300" s="12">
        <v>273805</v>
      </c>
      <c r="BN300" s="12">
        <v>111976</v>
      </c>
      <c r="BO300" s="12">
        <v>0</v>
      </c>
      <c r="BP300" s="12">
        <v>124763</v>
      </c>
      <c r="BQ300" s="12">
        <v>169940</v>
      </c>
      <c r="BR300" s="12">
        <v>843885</v>
      </c>
      <c r="BS300" s="12">
        <v>99757</v>
      </c>
      <c r="BT300" s="12">
        <v>90089</v>
      </c>
      <c r="BU300" s="12">
        <v>252812</v>
      </c>
      <c r="BV300" s="12">
        <v>641162</v>
      </c>
      <c r="BW300" s="12">
        <v>839381</v>
      </c>
      <c r="BX300" s="12">
        <v>237532</v>
      </c>
      <c r="BY300" s="12">
        <v>273805</v>
      </c>
      <c r="BZ300" s="12">
        <v>111976</v>
      </c>
      <c r="CA300" s="12">
        <v>0</v>
      </c>
      <c r="CB300" s="12">
        <v>12112</v>
      </c>
      <c r="CC300" s="12">
        <v>14398</v>
      </c>
      <c r="CD300" s="12">
        <v>82377</v>
      </c>
      <c r="CE300" s="12">
        <v>8630</v>
      </c>
      <c r="CF300" s="12">
        <v>6960</v>
      </c>
      <c r="CG300" s="12">
        <v>20875</v>
      </c>
      <c r="CH300" s="12">
        <v>57466</v>
      </c>
      <c r="CI300" s="12">
        <v>70577</v>
      </c>
      <c r="CJ300" s="12">
        <v>18237</v>
      </c>
      <c r="CK300" s="12">
        <v>20137</v>
      </c>
      <c r="CL300" s="12">
        <v>7753</v>
      </c>
      <c r="CM300" s="12">
        <v>0</v>
      </c>
      <c r="CN300" s="12">
        <v>3577649</v>
      </c>
      <c r="CO300" s="12">
        <v>3577649</v>
      </c>
      <c r="CP300" s="12">
        <v>3685102</v>
      </c>
      <c r="CQ300" s="12">
        <v>3685102</v>
      </c>
      <c r="CR300" s="12">
        <v>319522</v>
      </c>
      <c r="CS300" s="10">
        <v>2018</v>
      </c>
    </row>
    <row r="301" spans="1:97" x14ac:dyDescent="0.3">
      <c r="A301" s="10">
        <v>336</v>
      </c>
      <c r="B301" s="11" t="s">
        <v>106</v>
      </c>
      <c r="C301" s="10" t="s">
        <v>107</v>
      </c>
      <c r="D301" s="11" t="s">
        <v>446</v>
      </c>
      <c r="E301" s="11" t="s">
        <v>251</v>
      </c>
      <c r="F301" s="10">
        <v>17609</v>
      </c>
      <c r="G301" s="11" t="s">
        <v>118</v>
      </c>
      <c r="H301" s="11" t="s">
        <v>160</v>
      </c>
      <c r="I301" s="11" t="s">
        <v>137</v>
      </c>
      <c r="J301" s="11" t="s">
        <v>3</v>
      </c>
      <c r="K301" s="10">
        <v>22</v>
      </c>
      <c r="L301" s="10">
        <v>1</v>
      </c>
      <c r="M301" s="11" t="s">
        <v>113</v>
      </c>
      <c r="N301" s="11" t="s">
        <v>114</v>
      </c>
      <c r="O301" s="11" t="s">
        <v>115</v>
      </c>
      <c r="P301" s="11" t="s">
        <v>116</v>
      </c>
      <c r="Q301" s="11" t="s">
        <v>3</v>
      </c>
      <c r="R301" s="11" t="s">
        <v>3</v>
      </c>
      <c r="S301" s="11" t="s">
        <v>3</v>
      </c>
      <c r="T301" s="12">
        <v>0</v>
      </c>
      <c r="U301" s="12">
        <v>0</v>
      </c>
      <c r="V301" s="12">
        <v>0</v>
      </c>
      <c r="W301" s="12">
        <v>0</v>
      </c>
      <c r="X301" s="12">
        <v>0</v>
      </c>
      <c r="Y301" s="12">
        <v>0</v>
      </c>
      <c r="Z301" s="12">
        <v>0</v>
      </c>
      <c r="AA301" s="12">
        <v>0</v>
      </c>
      <c r="AB301" s="12">
        <v>0</v>
      </c>
      <c r="AC301" s="12">
        <v>0</v>
      </c>
      <c r="AD301" s="12">
        <v>0</v>
      </c>
      <c r="AE301" s="12">
        <v>0</v>
      </c>
      <c r="AF301" s="12">
        <v>0</v>
      </c>
      <c r="AG301" s="12">
        <v>0</v>
      </c>
      <c r="AH301" s="12">
        <v>0</v>
      </c>
      <c r="AI301" s="12">
        <v>0</v>
      </c>
      <c r="AJ301" s="12">
        <v>0</v>
      </c>
      <c r="AK301" s="12">
        <v>0</v>
      </c>
      <c r="AL301" s="12">
        <v>0</v>
      </c>
      <c r="AM301" s="12">
        <v>0</v>
      </c>
      <c r="AN301" s="12">
        <v>0</v>
      </c>
      <c r="AO301" s="12">
        <v>0</v>
      </c>
      <c r="AP301" s="12">
        <v>0</v>
      </c>
      <c r="AQ301" s="12">
        <v>0</v>
      </c>
      <c r="AR301" s="13">
        <v>0</v>
      </c>
      <c r="AS301" s="13">
        <v>0</v>
      </c>
      <c r="AT301" s="13">
        <v>0</v>
      </c>
      <c r="AU301" s="13">
        <v>0</v>
      </c>
      <c r="AV301" s="13">
        <v>0</v>
      </c>
      <c r="AW301" s="13">
        <v>0</v>
      </c>
      <c r="AX301" s="13">
        <v>0</v>
      </c>
      <c r="AY301" s="13">
        <v>0</v>
      </c>
      <c r="AZ301" s="13">
        <v>0</v>
      </c>
      <c r="BA301" s="13">
        <v>0</v>
      </c>
      <c r="BB301" s="13">
        <v>0</v>
      </c>
      <c r="BC301" s="13">
        <v>0</v>
      </c>
      <c r="BD301" s="12">
        <v>3434</v>
      </c>
      <c r="BE301" s="12">
        <v>2584</v>
      </c>
      <c r="BF301" s="12">
        <v>3976</v>
      </c>
      <c r="BG301" s="12">
        <v>6850</v>
      </c>
      <c r="BH301" s="12">
        <v>6362</v>
      </c>
      <c r="BI301" s="12">
        <v>5927</v>
      </c>
      <c r="BJ301" s="12">
        <v>6518</v>
      </c>
      <c r="BK301" s="12">
        <v>5915</v>
      </c>
      <c r="BL301" s="12">
        <v>4800</v>
      </c>
      <c r="BM301" s="12">
        <v>3192</v>
      </c>
      <c r="BN301" s="12">
        <v>2544</v>
      </c>
      <c r="BO301" s="12">
        <v>3027</v>
      </c>
      <c r="BP301" s="12">
        <v>3434</v>
      </c>
      <c r="BQ301" s="12">
        <v>2584</v>
      </c>
      <c r="BR301" s="12">
        <v>3976</v>
      </c>
      <c r="BS301" s="12">
        <v>6850</v>
      </c>
      <c r="BT301" s="12">
        <v>6362</v>
      </c>
      <c r="BU301" s="12">
        <v>5927</v>
      </c>
      <c r="BV301" s="12">
        <v>6518</v>
      </c>
      <c r="BW301" s="12">
        <v>5915</v>
      </c>
      <c r="BX301" s="12">
        <v>4800</v>
      </c>
      <c r="BY301" s="12">
        <v>3192</v>
      </c>
      <c r="BZ301" s="12">
        <v>2544</v>
      </c>
      <c r="CA301" s="12">
        <v>3027</v>
      </c>
      <c r="CB301" s="12">
        <v>376.60399999999998</v>
      </c>
      <c r="CC301" s="12">
        <v>283.34399999999999</v>
      </c>
      <c r="CD301" s="12">
        <v>436.03500000000003</v>
      </c>
      <c r="CE301" s="12">
        <v>751.20699999999999</v>
      </c>
      <c r="CF301" s="12">
        <v>697.79100000000005</v>
      </c>
      <c r="CG301" s="12">
        <v>650.08600000000001</v>
      </c>
      <c r="CH301" s="12">
        <v>714.80600000000004</v>
      </c>
      <c r="CI301" s="12">
        <v>648.70799999999997</v>
      </c>
      <c r="CJ301" s="12">
        <v>526.46900000000005</v>
      </c>
      <c r="CK301" s="12">
        <v>350.06099999999998</v>
      </c>
      <c r="CL301" s="12">
        <v>278.96199999999999</v>
      </c>
      <c r="CM301" s="12">
        <v>331.92700000000002</v>
      </c>
      <c r="CN301" s="12">
        <v>0</v>
      </c>
      <c r="CO301" s="12">
        <v>0</v>
      </c>
      <c r="CP301" s="12">
        <v>55129</v>
      </c>
      <c r="CQ301" s="12">
        <v>55129</v>
      </c>
      <c r="CR301" s="12">
        <v>6046</v>
      </c>
      <c r="CS301" s="10">
        <v>2018</v>
      </c>
    </row>
    <row r="302" spans="1:97" x14ac:dyDescent="0.3">
      <c r="A302" s="10">
        <v>337</v>
      </c>
      <c r="B302" s="11" t="s">
        <v>106</v>
      </c>
      <c r="C302" s="10" t="s">
        <v>107</v>
      </c>
      <c r="D302" s="11" t="s">
        <v>447</v>
      </c>
      <c r="E302" s="11" t="s">
        <v>251</v>
      </c>
      <c r="F302" s="10">
        <v>17609</v>
      </c>
      <c r="G302" s="11" t="s">
        <v>118</v>
      </c>
      <c r="H302" s="11" t="s">
        <v>160</v>
      </c>
      <c r="I302" s="11" t="s">
        <v>137</v>
      </c>
      <c r="J302" s="11" t="s">
        <v>3</v>
      </c>
      <c r="K302" s="10">
        <v>22</v>
      </c>
      <c r="L302" s="10">
        <v>1</v>
      </c>
      <c r="M302" s="11" t="s">
        <v>113</v>
      </c>
      <c r="N302" s="11" t="s">
        <v>114</v>
      </c>
      <c r="O302" s="11" t="s">
        <v>115</v>
      </c>
      <c r="P302" s="11" t="s">
        <v>116</v>
      </c>
      <c r="Q302" s="11" t="s">
        <v>3</v>
      </c>
      <c r="R302" s="11" t="s">
        <v>3</v>
      </c>
      <c r="S302" s="11" t="s">
        <v>3</v>
      </c>
      <c r="T302" s="12">
        <v>0</v>
      </c>
      <c r="U302" s="12">
        <v>0</v>
      </c>
      <c r="V302" s="12">
        <v>0</v>
      </c>
      <c r="W302" s="12">
        <v>0</v>
      </c>
      <c r="X302" s="12">
        <v>0</v>
      </c>
      <c r="Y302" s="12">
        <v>0</v>
      </c>
      <c r="Z302" s="12">
        <v>0</v>
      </c>
      <c r="AA302" s="12">
        <v>0</v>
      </c>
      <c r="AB302" s="12">
        <v>0</v>
      </c>
      <c r="AC302" s="12">
        <v>0</v>
      </c>
      <c r="AD302" s="12">
        <v>0</v>
      </c>
      <c r="AE302" s="12">
        <v>0</v>
      </c>
      <c r="AF302" s="12">
        <v>0</v>
      </c>
      <c r="AG302" s="12">
        <v>0</v>
      </c>
      <c r="AH302" s="12">
        <v>0</v>
      </c>
      <c r="AI302" s="12">
        <v>0</v>
      </c>
      <c r="AJ302" s="12">
        <v>0</v>
      </c>
      <c r="AK302" s="12">
        <v>0</v>
      </c>
      <c r="AL302" s="12">
        <v>0</v>
      </c>
      <c r="AM302" s="12">
        <v>0</v>
      </c>
      <c r="AN302" s="12">
        <v>0</v>
      </c>
      <c r="AO302" s="12">
        <v>0</v>
      </c>
      <c r="AP302" s="12">
        <v>0</v>
      </c>
      <c r="AQ302" s="12">
        <v>0</v>
      </c>
      <c r="AR302" s="13">
        <v>0</v>
      </c>
      <c r="AS302" s="13">
        <v>0</v>
      </c>
      <c r="AT302" s="13">
        <v>0</v>
      </c>
      <c r="AU302" s="13">
        <v>0</v>
      </c>
      <c r="AV302" s="13">
        <v>0</v>
      </c>
      <c r="AW302" s="13">
        <v>0</v>
      </c>
      <c r="AX302" s="13">
        <v>0</v>
      </c>
      <c r="AY302" s="13">
        <v>0</v>
      </c>
      <c r="AZ302" s="13">
        <v>0</v>
      </c>
      <c r="BA302" s="13">
        <v>0</v>
      </c>
      <c r="BB302" s="13">
        <v>0</v>
      </c>
      <c r="BC302" s="13">
        <v>0</v>
      </c>
      <c r="BD302" s="12">
        <v>2535</v>
      </c>
      <c r="BE302" s="12">
        <v>1908</v>
      </c>
      <c r="BF302" s="12">
        <v>2935</v>
      </c>
      <c r="BG302" s="12">
        <v>5057</v>
      </c>
      <c r="BH302" s="12">
        <v>4698</v>
      </c>
      <c r="BI302" s="12">
        <v>4376</v>
      </c>
      <c r="BJ302" s="12">
        <v>4812</v>
      </c>
      <c r="BK302" s="12">
        <v>4367</v>
      </c>
      <c r="BL302" s="12">
        <v>3544</v>
      </c>
      <c r="BM302" s="12">
        <v>2357</v>
      </c>
      <c r="BN302" s="12">
        <v>1878</v>
      </c>
      <c r="BO302" s="12">
        <v>2235</v>
      </c>
      <c r="BP302" s="12">
        <v>2535</v>
      </c>
      <c r="BQ302" s="12">
        <v>1908</v>
      </c>
      <c r="BR302" s="12">
        <v>2935</v>
      </c>
      <c r="BS302" s="12">
        <v>5057</v>
      </c>
      <c r="BT302" s="12">
        <v>4698</v>
      </c>
      <c r="BU302" s="12">
        <v>4376</v>
      </c>
      <c r="BV302" s="12">
        <v>4812</v>
      </c>
      <c r="BW302" s="12">
        <v>4367</v>
      </c>
      <c r="BX302" s="12">
        <v>3544</v>
      </c>
      <c r="BY302" s="12">
        <v>2357</v>
      </c>
      <c r="BZ302" s="12">
        <v>1878</v>
      </c>
      <c r="CA302" s="12">
        <v>2235</v>
      </c>
      <c r="CB302" s="12">
        <v>278.06099999999998</v>
      </c>
      <c r="CC302" s="12">
        <v>209.20400000000001</v>
      </c>
      <c r="CD302" s="12">
        <v>321.94200000000001</v>
      </c>
      <c r="CE302" s="12">
        <v>554.64599999999996</v>
      </c>
      <c r="CF302" s="12">
        <v>515.20600000000002</v>
      </c>
      <c r="CG302" s="12">
        <v>479.98399999999998</v>
      </c>
      <c r="CH302" s="12">
        <v>527.77</v>
      </c>
      <c r="CI302" s="12">
        <v>478.96699999999998</v>
      </c>
      <c r="CJ302" s="12">
        <v>388.71300000000002</v>
      </c>
      <c r="CK302" s="12">
        <v>258.464</v>
      </c>
      <c r="CL302" s="12">
        <v>205.96799999999999</v>
      </c>
      <c r="CM302" s="12">
        <v>245.07499999999999</v>
      </c>
      <c r="CN302" s="12">
        <v>0</v>
      </c>
      <c r="CO302" s="12">
        <v>0</v>
      </c>
      <c r="CP302" s="12">
        <v>40702</v>
      </c>
      <c r="CQ302" s="12">
        <v>40702</v>
      </c>
      <c r="CR302" s="12">
        <v>4464</v>
      </c>
      <c r="CS302" s="10">
        <v>2018</v>
      </c>
    </row>
    <row r="303" spans="1:97" x14ac:dyDescent="0.3">
      <c r="A303" s="10">
        <v>338</v>
      </c>
      <c r="B303" s="11" t="s">
        <v>106</v>
      </c>
      <c r="C303" s="10" t="s">
        <v>107</v>
      </c>
      <c r="D303" s="11" t="s">
        <v>448</v>
      </c>
      <c r="E303" s="11" t="s">
        <v>251</v>
      </c>
      <c r="F303" s="10">
        <v>17609</v>
      </c>
      <c r="G303" s="11" t="s">
        <v>118</v>
      </c>
      <c r="H303" s="11" t="s">
        <v>160</v>
      </c>
      <c r="I303" s="11" t="s">
        <v>137</v>
      </c>
      <c r="J303" s="11" t="s">
        <v>3</v>
      </c>
      <c r="K303" s="10">
        <v>22</v>
      </c>
      <c r="L303" s="10">
        <v>1</v>
      </c>
      <c r="M303" s="11" t="s">
        <v>113</v>
      </c>
      <c r="N303" s="11" t="s">
        <v>114</v>
      </c>
      <c r="O303" s="11" t="s">
        <v>115</v>
      </c>
      <c r="P303" s="11" t="s">
        <v>116</v>
      </c>
      <c r="Q303" s="11" t="s">
        <v>3</v>
      </c>
      <c r="R303" s="11" t="s">
        <v>3</v>
      </c>
      <c r="S303" s="11" t="s">
        <v>3</v>
      </c>
      <c r="T303" s="12">
        <v>0</v>
      </c>
      <c r="U303" s="12">
        <v>0</v>
      </c>
      <c r="V303" s="12">
        <v>0</v>
      </c>
      <c r="W303" s="12">
        <v>0</v>
      </c>
      <c r="X303" s="12">
        <v>0</v>
      </c>
      <c r="Y303" s="12">
        <v>0</v>
      </c>
      <c r="Z303" s="12">
        <v>0</v>
      </c>
      <c r="AA303" s="12">
        <v>0</v>
      </c>
      <c r="AB303" s="12">
        <v>0</v>
      </c>
      <c r="AC303" s="12">
        <v>0</v>
      </c>
      <c r="AD303" s="12">
        <v>0</v>
      </c>
      <c r="AE303" s="12">
        <v>0</v>
      </c>
      <c r="AF303" s="12">
        <v>0</v>
      </c>
      <c r="AG303" s="12">
        <v>0</v>
      </c>
      <c r="AH303" s="12">
        <v>0</v>
      </c>
      <c r="AI303" s="12">
        <v>0</v>
      </c>
      <c r="AJ303" s="12">
        <v>0</v>
      </c>
      <c r="AK303" s="12">
        <v>0</v>
      </c>
      <c r="AL303" s="12">
        <v>0</v>
      </c>
      <c r="AM303" s="12">
        <v>0</v>
      </c>
      <c r="AN303" s="12">
        <v>0</v>
      </c>
      <c r="AO303" s="12">
        <v>0</v>
      </c>
      <c r="AP303" s="12">
        <v>0</v>
      </c>
      <c r="AQ303" s="12">
        <v>0</v>
      </c>
      <c r="AR303" s="13">
        <v>0</v>
      </c>
      <c r="AS303" s="13">
        <v>0</v>
      </c>
      <c r="AT303" s="13">
        <v>0</v>
      </c>
      <c r="AU303" s="13">
        <v>0</v>
      </c>
      <c r="AV303" s="13">
        <v>0</v>
      </c>
      <c r="AW303" s="13">
        <v>0</v>
      </c>
      <c r="AX303" s="13">
        <v>0</v>
      </c>
      <c r="AY303" s="13">
        <v>0</v>
      </c>
      <c r="AZ303" s="13">
        <v>0</v>
      </c>
      <c r="BA303" s="13">
        <v>0</v>
      </c>
      <c r="BB303" s="13">
        <v>0</v>
      </c>
      <c r="BC303" s="13">
        <v>0</v>
      </c>
      <c r="BD303" s="12">
        <v>6698</v>
      </c>
      <c r="BE303" s="12">
        <v>5040</v>
      </c>
      <c r="BF303" s="12">
        <v>7756</v>
      </c>
      <c r="BG303" s="12">
        <v>13361</v>
      </c>
      <c r="BH303" s="12">
        <v>12411</v>
      </c>
      <c r="BI303" s="12">
        <v>11563</v>
      </c>
      <c r="BJ303" s="12">
        <v>12714</v>
      </c>
      <c r="BK303" s="12">
        <v>11538</v>
      </c>
      <c r="BL303" s="12">
        <v>9364</v>
      </c>
      <c r="BM303" s="12">
        <v>6226</v>
      </c>
      <c r="BN303" s="12">
        <v>4962</v>
      </c>
      <c r="BO303" s="12">
        <v>5904</v>
      </c>
      <c r="BP303" s="12">
        <v>6698</v>
      </c>
      <c r="BQ303" s="12">
        <v>5040</v>
      </c>
      <c r="BR303" s="12">
        <v>7756</v>
      </c>
      <c r="BS303" s="12">
        <v>13361</v>
      </c>
      <c r="BT303" s="12">
        <v>12411</v>
      </c>
      <c r="BU303" s="12">
        <v>11563</v>
      </c>
      <c r="BV303" s="12">
        <v>12714</v>
      </c>
      <c r="BW303" s="12">
        <v>11538</v>
      </c>
      <c r="BX303" s="12">
        <v>9364</v>
      </c>
      <c r="BY303" s="12">
        <v>6226</v>
      </c>
      <c r="BZ303" s="12">
        <v>4962</v>
      </c>
      <c r="CA303" s="12">
        <v>5904</v>
      </c>
      <c r="CB303" s="12">
        <v>734.64400000000001</v>
      </c>
      <c r="CC303" s="12">
        <v>552.72299999999996</v>
      </c>
      <c r="CD303" s="12">
        <v>850.57899999999995</v>
      </c>
      <c r="CE303" s="12">
        <v>1465.3869999999999</v>
      </c>
      <c r="CF303" s="12">
        <v>1361.1880000000001</v>
      </c>
      <c r="CG303" s="12">
        <v>1268.1300000000001</v>
      </c>
      <c r="CH303" s="12">
        <v>1394.3810000000001</v>
      </c>
      <c r="CI303" s="12">
        <v>1265.442</v>
      </c>
      <c r="CJ303" s="12">
        <v>1026.99</v>
      </c>
      <c r="CK303" s="12">
        <v>682.86800000000005</v>
      </c>
      <c r="CL303" s="12">
        <v>544.17399999999998</v>
      </c>
      <c r="CM303" s="12">
        <v>647.49400000000003</v>
      </c>
      <c r="CN303" s="12">
        <v>0</v>
      </c>
      <c r="CO303" s="12">
        <v>0</v>
      </c>
      <c r="CP303" s="12">
        <v>107537</v>
      </c>
      <c r="CQ303" s="12">
        <v>107537</v>
      </c>
      <c r="CR303" s="12">
        <v>11794</v>
      </c>
      <c r="CS303" s="10">
        <v>2018</v>
      </c>
    </row>
    <row r="304" spans="1:97" x14ac:dyDescent="0.3">
      <c r="A304" s="10">
        <v>339</v>
      </c>
      <c r="B304" s="11" t="s">
        <v>106</v>
      </c>
      <c r="C304" s="10" t="s">
        <v>107</v>
      </c>
      <c r="D304" s="11" t="s">
        <v>449</v>
      </c>
      <c r="E304" s="11" t="s">
        <v>251</v>
      </c>
      <c r="F304" s="10">
        <v>17609</v>
      </c>
      <c r="G304" s="11" t="s">
        <v>118</v>
      </c>
      <c r="H304" s="11" t="s">
        <v>160</v>
      </c>
      <c r="I304" s="11" t="s">
        <v>137</v>
      </c>
      <c r="J304" s="11" t="s">
        <v>3</v>
      </c>
      <c r="K304" s="10">
        <v>22</v>
      </c>
      <c r="L304" s="10">
        <v>1</v>
      </c>
      <c r="M304" s="11" t="s">
        <v>113</v>
      </c>
      <c r="N304" s="11" t="s">
        <v>114</v>
      </c>
      <c r="O304" s="11" t="s">
        <v>115</v>
      </c>
      <c r="P304" s="11" t="s">
        <v>116</v>
      </c>
      <c r="Q304" s="11" t="s">
        <v>3</v>
      </c>
      <c r="R304" s="11" t="s">
        <v>3</v>
      </c>
      <c r="S304" s="11" t="s">
        <v>3</v>
      </c>
      <c r="T304" s="12">
        <v>0</v>
      </c>
      <c r="U304" s="12">
        <v>0</v>
      </c>
      <c r="V304" s="12">
        <v>0</v>
      </c>
      <c r="W304" s="12">
        <v>0</v>
      </c>
      <c r="X304" s="12">
        <v>0</v>
      </c>
      <c r="Y304" s="12">
        <v>0</v>
      </c>
      <c r="Z304" s="12">
        <v>0</v>
      </c>
      <c r="AA304" s="12">
        <v>0</v>
      </c>
      <c r="AB304" s="12">
        <v>0</v>
      </c>
      <c r="AC304" s="12">
        <v>0</v>
      </c>
      <c r="AD304" s="12">
        <v>0</v>
      </c>
      <c r="AE304" s="12">
        <v>0</v>
      </c>
      <c r="AF304" s="12">
        <v>0</v>
      </c>
      <c r="AG304" s="12">
        <v>0</v>
      </c>
      <c r="AH304" s="12">
        <v>0</v>
      </c>
      <c r="AI304" s="12">
        <v>0</v>
      </c>
      <c r="AJ304" s="12">
        <v>0</v>
      </c>
      <c r="AK304" s="12">
        <v>0</v>
      </c>
      <c r="AL304" s="12">
        <v>0</v>
      </c>
      <c r="AM304" s="12">
        <v>0</v>
      </c>
      <c r="AN304" s="12">
        <v>0</v>
      </c>
      <c r="AO304" s="12">
        <v>0</v>
      </c>
      <c r="AP304" s="12">
        <v>0</v>
      </c>
      <c r="AQ304" s="12">
        <v>0</v>
      </c>
      <c r="AR304" s="13">
        <v>0</v>
      </c>
      <c r="AS304" s="13">
        <v>0</v>
      </c>
      <c r="AT304" s="13">
        <v>0</v>
      </c>
      <c r="AU304" s="13">
        <v>0</v>
      </c>
      <c r="AV304" s="13">
        <v>0</v>
      </c>
      <c r="AW304" s="13">
        <v>0</v>
      </c>
      <c r="AX304" s="13">
        <v>0</v>
      </c>
      <c r="AY304" s="13">
        <v>0</v>
      </c>
      <c r="AZ304" s="13">
        <v>0</v>
      </c>
      <c r="BA304" s="13">
        <v>0</v>
      </c>
      <c r="BB304" s="13">
        <v>0</v>
      </c>
      <c r="BC304" s="13">
        <v>0</v>
      </c>
      <c r="BD304" s="12">
        <v>68223</v>
      </c>
      <c r="BE304" s="12">
        <v>51329</v>
      </c>
      <c r="BF304" s="12">
        <v>78989</v>
      </c>
      <c r="BG304" s="12">
        <v>136084</v>
      </c>
      <c r="BH304" s="12">
        <v>126407</v>
      </c>
      <c r="BI304" s="12">
        <v>117765</v>
      </c>
      <c r="BJ304" s="12">
        <v>129490</v>
      </c>
      <c r="BK304" s="12">
        <v>117516</v>
      </c>
      <c r="BL304" s="12">
        <v>95372</v>
      </c>
      <c r="BM304" s="12">
        <v>63415</v>
      </c>
      <c r="BN304" s="12">
        <v>50535</v>
      </c>
      <c r="BO304" s="12">
        <v>60130</v>
      </c>
      <c r="BP304" s="12">
        <v>68223</v>
      </c>
      <c r="BQ304" s="12">
        <v>51329</v>
      </c>
      <c r="BR304" s="12">
        <v>78989</v>
      </c>
      <c r="BS304" s="12">
        <v>136084</v>
      </c>
      <c r="BT304" s="12">
        <v>126407</v>
      </c>
      <c r="BU304" s="12">
        <v>117765</v>
      </c>
      <c r="BV304" s="12">
        <v>129490</v>
      </c>
      <c r="BW304" s="12">
        <v>117516</v>
      </c>
      <c r="BX304" s="12">
        <v>95372</v>
      </c>
      <c r="BY304" s="12">
        <v>63415</v>
      </c>
      <c r="BZ304" s="12">
        <v>50535</v>
      </c>
      <c r="CA304" s="12">
        <v>60130</v>
      </c>
      <c r="CB304" s="12">
        <v>7482.2430000000004</v>
      </c>
      <c r="CC304" s="12">
        <v>5629.39</v>
      </c>
      <c r="CD304" s="12">
        <v>8663.009</v>
      </c>
      <c r="CE304" s="12">
        <v>14924.736000000001</v>
      </c>
      <c r="CF304" s="12">
        <v>13863.486000000001</v>
      </c>
      <c r="CG304" s="12">
        <v>12915.7</v>
      </c>
      <c r="CH304" s="12">
        <v>14201.544</v>
      </c>
      <c r="CI304" s="12">
        <v>12888.32</v>
      </c>
      <c r="CJ304" s="12">
        <v>10459.725</v>
      </c>
      <c r="CK304" s="12">
        <v>6954.9040000000005</v>
      </c>
      <c r="CL304" s="12">
        <v>5542.3209999999999</v>
      </c>
      <c r="CM304" s="12">
        <v>6594.6220000000003</v>
      </c>
      <c r="CN304" s="12">
        <v>0</v>
      </c>
      <c r="CO304" s="12">
        <v>0</v>
      </c>
      <c r="CP304" s="12">
        <v>1095255</v>
      </c>
      <c r="CQ304" s="12">
        <v>1095255</v>
      </c>
      <c r="CR304" s="12">
        <v>120120</v>
      </c>
      <c r="CS304" s="10">
        <v>2018</v>
      </c>
    </row>
    <row r="305" spans="1:97" x14ac:dyDescent="0.3">
      <c r="A305" s="10">
        <v>340</v>
      </c>
      <c r="B305" s="11" t="s">
        <v>106</v>
      </c>
      <c r="C305" s="10" t="s">
        <v>107</v>
      </c>
      <c r="D305" s="11" t="s">
        <v>450</v>
      </c>
      <c r="E305" s="11" t="s">
        <v>251</v>
      </c>
      <c r="F305" s="10">
        <v>17609</v>
      </c>
      <c r="G305" s="11" t="s">
        <v>118</v>
      </c>
      <c r="H305" s="11" t="s">
        <v>160</v>
      </c>
      <c r="I305" s="11" t="s">
        <v>137</v>
      </c>
      <c r="J305" s="11" t="s">
        <v>3</v>
      </c>
      <c r="K305" s="10">
        <v>22</v>
      </c>
      <c r="L305" s="10">
        <v>1</v>
      </c>
      <c r="M305" s="11" t="s">
        <v>113</v>
      </c>
      <c r="N305" s="11" t="s">
        <v>114</v>
      </c>
      <c r="O305" s="11" t="s">
        <v>115</v>
      </c>
      <c r="P305" s="11" t="s">
        <v>116</v>
      </c>
      <c r="Q305" s="11" t="s">
        <v>3</v>
      </c>
      <c r="R305" s="11" t="s">
        <v>3</v>
      </c>
      <c r="S305" s="11" t="s">
        <v>3</v>
      </c>
      <c r="T305" s="12">
        <v>0</v>
      </c>
      <c r="U305" s="12">
        <v>0</v>
      </c>
      <c r="V305" s="12">
        <v>0</v>
      </c>
      <c r="W305" s="12">
        <v>0</v>
      </c>
      <c r="X305" s="12">
        <v>0</v>
      </c>
      <c r="Y305" s="12">
        <v>0</v>
      </c>
      <c r="Z305" s="12">
        <v>0</v>
      </c>
      <c r="AA305" s="12">
        <v>0</v>
      </c>
      <c r="AB305" s="12">
        <v>0</v>
      </c>
      <c r="AC305" s="12">
        <v>0</v>
      </c>
      <c r="AD305" s="12">
        <v>0</v>
      </c>
      <c r="AE305" s="12">
        <v>0</v>
      </c>
      <c r="AF305" s="12">
        <v>0</v>
      </c>
      <c r="AG305" s="12">
        <v>0</v>
      </c>
      <c r="AH305" s="12">
        <v>0</v>
      </c>
      <c r="AI305" s="12">
        <v>0</v>
      </c>
      <c r="AJ305" s="12">
        <v>0</v>
      </c>
      <c r="AK305" s="12">
        <v>0</v>
      </c>
      <c r="AL305" s="12">
        <v>0</v>
      </c>
      <c r="AM305" s="12">
        <v>0</v>
      </c>
      <c r="AN305" s="12">
        <v>0</v>
      </c>
      <c r="AO305" s="12">
        <v>0</v>
      </c>
      <c r="AP305" s="12">
        <v>0</v>
      </c>
      <c r="AQ305" s="12">
        <v>0</v>
      </c>
      <c r="AR305" s="13">
        <v>0</v>
      </c>
      <c r="AS305" s="13">
        <v>0</v>
      </c>
      <c r="AT305" s="13">
        <v>0</v>
      </c>
      <c r="AU305" s="13">
        <v>0</v>
      </c>
      <c r="AV305" s="13">
        <v>0</v>
      </c>
      <c r="AW305" s="13">
        <v>0</v>
      </c>
      <c r="AX305" s="13">
        <v>0</v>
      </c>
      <c r="AY305" s="13">
        <v>0</v>
      </c>
      <c r="AZ305" s="13">
        <v>0</v>
      </c>
      <c r="BA305" s="13">
        <v>0</v>
      </c>
      <c r="BB305" s="13">
        <v>0</v>
      </c>
      <c r="BC305" s="13">
        <v>0</v>
      </c>
      <c r="BD305" s="12">
        <v>91073</v>
      </c>
      <c r="BE305" s="12">
        <v>68520</v>
      </c>
      <c r="BF305" s="12">
        <v>105445</v>
      </c>
      <c r="BG305" s="12">
        <v>181663</v>
      </c>
      <c r="BH305" s="12">
        <v>168745</v>
      </c>
      <c r="BI305" s="12">
        <v>157209</v>
      </c>
      <c r="BJ305" s="12">
        <v>172860</v>
      </c>
      <c r="BK305" s="12">
        <v>156875</v>
      </c>
      <c r="BL305" s="12">
        <v>127315</v>
      </c>
      <c r="BM305" s="12">
        <v>84654</v>
      </c>
      <c r="BN305" s="12">
        <v>67461</v>
      </c>
      <c r="BO305" s="12">
        <v>80269</v>
      </c>
      <c r="BP305" s="12">
        <v>91073</v>
      </c>
      <c r="BQ305" s="12">
        <v>68520</v>
      </c>
      <c r="BR305" s="12">
        <v>105445</v>
      </c>
      <c r="BS305" s="12">
        <v>181663</v>
      </c>
      <c r="BT305" s="12">
        <v>168745</v>
      </c>
      <c r="BU305" s="12">
        <v>157209</v>
      </c>
      <c r="BV305" s="12">
        <v>172860</v>
      </c>
      <c r="BW305" s="12">
        <v>156875</v>
      </c>
      <c r="BX305" s="12">
        <v>127315</v>
      </c>
      <c r="BY305" s="12">
        <v>84654</v>
      </c>
      <c r="BZ305" s="12">
        <v>67461</v>
      </c>
      <c r="CA305" s="12">
        <v>80269</v>
      </c>
      <c r="CB305" s="12">
        <v>9988.2860000000001</v>
      </c>
      <c r="CC305" s="12">
        <v>7514.8519999999999</v>
      </c>
      <c r="CD305" s="12">
        <v>11564.525</v>
      </c>
      <c r="CE305" s="12">
        <v>19923.503000000001</v>
      </c>
      <c r="CF305" s="12">
        <v>18506.807000000001</v>
      </c>
      <c r="CG305" s="12">
        <v>17241.577000000001</v>
      </c>
      <c r="CH305" s="12">
        <v>18958.091</v>
      </c>
      <c r="CI305" s="12">
        <v>17205.026999999998</v>
      </c>
      <c r="CJ305" s="12">
        <v>13963.019</v>
      </c>
      <c r="CK305" s="12">
        <v>9284.3230000000003</v>
      </c>
      <c r="CL305" s="12">
        <v>7398.62</v>
      </c>
      <c r="CM305" s="12">
        <v>8803.3700000000008</v>
      </c>
      <c r="CN305" s="12">
        <v>0</v>
      </c>
      <c r="CO305" s="12">
        <v>0</v>
      </c>
      <c r="CP305" s="12">
        <v>1462089</v>
      </c>
      <c r="CQ305" s="12">
        <v>1462089</v>
      </c>
      <c r="CR305" s="12">
        <v>160352</v>
      </c>
      <c r="CS305" s="10">
        <v>2018</v>
      </c>
    </row>
    <row r="306" spans="1:97" x14ac:dyDescent="0.3">
      <c r="A306" s="10">
        <v>341</v>
      </c>
      <c r="B306" s="11" t="s">
        <v>106</v>
      </c>
      <c r="C306" s="10" t="s">
        <v>107</v>
      </c>
      <c r="D306" s="11" t="s">
        <v>451</v>
      </c>
      <c r="E306" s="11" t="s">
        <v>452</v>
      </c>
      <c r="F306" s="10">
        <v>13584</v>
      </c>
      <c r="G306" s="11" t="s">
        <v>118</v>
      </c>
      <c r="H306" s="11" t="s">
        <v>160</v>
      </c>
      <c r="I306" s="11" t="s">
        <v>137</v>
      </c>
      <c r="J306" s="11" t="s">
        <v>3</v>
      </c>
      <c r="K306" s="10">
        <v>22</v>
      </c>
      <c r="L306" s="10">
        <v>2</v>
      </c>
      <c r="M306" s="11" t="s">
        <v>161</v>
      </c>
      <c r="N306" s="11" t="s">
        <v>138</v>
      </c>
      <c r="O306" s="11" t="s">
        <v>119</v>
      </c>
      <c r="P306" s="11" t="s">
        <v>119</v>
      </c>
      <c r="Q306" s="11" t="s">
        <v>3</v>
      </c>
      <c r="R306" s="11" t="s">
        <v>3</v>
      </c>
      <c r="S306" s="11" t="s">
        <v>120</v>
      </c>
      <c r="T306" s="12">
        <v>30056</v>
      </c>
      <c r="U306" s="12">
        <v>26389</v>
      </c>
      <c r="V306" s="12">
        <v>27446</v>
      </c>
      <c r="W306" s="12">
        <v>20655</v>
      </c>
      <c r="X306" s="12">
        <v>18855</v>
      </c>
      <c r="Y306" s="12">
        <v>25793</v>
      </c>
      <c r="Z306" s="12">
        <v>45009</v>
      </c>
      <c r="AA306" s="12">
        <v>41638</v>
      </c>
      <c r="AB306" s="12">
        <v>33510</v>
      </c>
      <c r="AC306" s="12">
        <v>37456</v>
      </c>
      <c r="AD306" s="12">
        <v>33485</v>
      </c>
      <c r="AE306" s="12">
        <v>33736</v>
      </c>
      <c r="AF306" s="12">
        <v>30056</v>
      </c>
      <c r="AG306" s="12">
        <v>26389</v>
      </c>
      <c r="AH306" s="12">
        <v>27446</v>
      </c>
      <c r="AI306" s="12">
        <v>20655</v>
      </c>
      <c r="AJ306" s="12">
        <v>18855</v>
      </c>
      <c r="AK306" s="12">
        <v>25793</v>
      </c>
      <c r="AL306" s="12">
        <v>45009</v>
      </c>
      <c r="AM306" s="12">
        <v>41638</v>
      </c>
      <c r="AN306" s="12">
        <v>33510</v>
      </c>
      <c r="AO306" s="12">
        <v>37456</v>
      </c>
      <c r="AP306" s="12">
        <v>33485</v>
      </c>
      <c r="AQ306" s="12">
        <v>33736</v>
      </c>
      <c r="AR306" s="13">
        <v>1.03</v>
      </c>
      <c r="AS306" s="13">
        <v>1.03</v>
      </c>
      <c r="AT306" s="13">
        <v>1.03</v>
      </c>
      <c r="AU306" s="13">
        <v>1.03</v>
      </c>
      <c r="AV306" s="13">
        <v>1.03</v>
      </c>
      <c r="AW306" s="13">
        <v>1.03</v>
      </c>
      <c r="AX306" s="13">
        <v>1.03</v>
      </c>
      <c r="AY306" s="13">
        <v>1.03</v>
      </c>
      <c r="AZ306" s="13">
        <v>1.03</v>
      </c>
      <c r="BA306" s="13">
        <v>1.03</v>
      </c>
      <c r="BB306" s="13">
        <v>1.03</v>
      </c>
      <c r="BC306" s="13">
        <v>1.03</v>
      </c>
      <c r="BD306" s="12">
        <v>30958</v>
      </c>
      <c r="BE306" s="12">
        <v>27181</v>
      </c>
      <c r="BF306" s="12">
        <v>28269</v>
      </c>
      <c r="BG306" s="12">
        <v>21275</v>
      </c>
      <c r="BH306" s="12">
        <v>19421</v>
      </c>
      <c r="BI306" s="12">
        <v>26567</v>
      </c>
      <c r="BJ306" s="12">
        <v>46359</v>
      </c>
      <c r="BK306" s="12">
        <v>42887</v>
      </c>
      <c r="BL306" s="12">
        <v>34515</v>
      </c>
      <c r="BM306" s="12">
        <v>38580</v>
      </c>
      <c r="BN306" s="12">
        <v>34490</v>
      </c>
      <c r="BO306" s="12">
        <v>34748</v>
      </c>
      <c r="BP306" s="12">
        <v>30958</v>
      </c>
      <c r="BQ306" s="12">
        <v>27181</v>
      </c>
      <c r="BR306" s="12">
        <v>28269</v>
      </c>
      <c r="BS306" s="12">
        <v>21275</v>
      </c>
      <c r="BT306" s="12">
        <v>19421</v>
      </c>
      <c r="BU306" s="12">
        <v>26567</v>
      </c>
      <c r="BV306" s="12">
        <v>46359</v>
      </c>
      <c r="BW306" s="12">
        <v>42887</v>
      </c>
      <c r="BX306" s="12">
        <v>34515</v>
      </c>
      <c r="BY306" s="12">
        <v>38580</v>
      </c>
      <c r="BZ306" s="12">
        <v>34490</v>
      </c>
      <c r="CA306" s="12">
        <v>34748</v>
      </c>
      <c r="CB306" s="12">
        <v>1808.8920000000001</v>
      </c>
      <c r="CC306" s="12">
        <v>1588.248</v>
      </c>
      <c r="CD306" s="12">
        <v>1651.835</v>
      </c>
      <c r="CE306" s="12">
        <v>1243.144</v>
      </c>
      <c r="CF306" s="12">
        <v>1134.8150000000001</v>
      </c>
      <c r="CG306" s="12">
        <v>1552.3789999999999</v>
      </c>
      <c r="CH306" s="12">
        <v>2708.8939999999998</v>
      </c>
      <c r="CI306" s="12">
        <v>2505.9679999999998</v>
      </c>
      <c r="CJ306" s="12">
        <v>2016.807</v>
      </c>
      <c r="CK306" s="12">
        <v>2254.3319999999999</v>
      </c>
      <c r="CL306" s="12">
        <v>2015.2850000000001</v>
      </c>
      <c r="CM306" s="12">
        <v>2030.4010000000001</v>
      </c>
      <c r="CN306" s="12">
        <v>374028</v>
      </c>
      <c r="CO306" s="12">
        <v>374028</v>
      </c>
      <c r="CP306" s="12">
        <v>385250</v>
      </c>
      <c r="CQ306" s="12">
        <v>385250</v>
      </c>
      <c r="CR306" s="12">
        <v>22511</v>
      </c>
      <c r="CS306" s="10">
        <v>2018</v>
      </c>
    </row>
    <row r="307" spans="1:97" x14ac:dyDescent="0.3">
      <c r="A307" s="10">
        <v>342</v>
      </c>
      <c r="B307" s="11" t="s">
        <v>106</v>
      </c>
      <c r="C307" s="10" t="s">
        <v>107</v>
      </c>
      <c r="D307" s="11" t="s">
        <v>453</v>
      </c>
      <c r="E307" s="11" t="s">
        <v>251</v>
      </c>
      <c r="F307" s="10">
        <v>17609</v>
      </c>
      <c r="G307" s="11" t="s">
        <v>118</v>
      </c>
      <c r="H307" s="11" t="s">
        <v>160</v>
      </c>
      <c r="I307" s="11" t="s">
        <v>137</v>
      </c>
      <c r="J307" s="11" t="s">
        <v>3</v>
      </c>
      <c r="K307" s="10">
        <v>22</v>
      </c>
      <c r="L307" s="10">
        <v>1</v>
      </c>
      <c r="M307" s="11" t="s">
        <v>113</v>
      </c>
      <c r="N307" s="11" t="s">
        <v>114</v>
      </c>
      <c r="O307" s="11" t="s">
        <v>115</v>
      </c>
      <c r="P307" s="11" t="s">
        <v>116</v>
      </c>
      <c r="Q307" s="11" t="s">
        <v>3</v>
      </c>
      <c r="R307" s="11" t="s">
        <v>3</v>
      </c>
      <c r="S307" s="11" t="s">
        <v>3</v>
      </c>
      <c r="T307" s="12">
        <v>0</v>
      </c>
      <c r="U307" s="12">
        <v>0</v>
      </c>
      <c r="V307" s="12">
        <v>0</v>
      </c>
      <c r="W307" s="12">
        <v>0</v>
      </c>
      <c r="X307" s="12">
        <v>0</v>
      </c>
      <c r="Y307" s="12">
        <v>0</v>
      </c>
      <c r="Z307" s="12">
        <v>0</v>
      </c>
      <c r="AA307" s="12">
        <v>0</v>
      </c>
      <c r="AB307" s="12">
        <v>0</v>
      </c>
      <c r="AC307" s="12">
        <v>0</v>
      </c>
      <c r="AD307" s="12">
        <v>0</v>
      </c>
      <c r="AE307" s="12">
        <v>0</v>
      </c>
      <c r="AF307" s="12">
        <v>0</v>
      </c>
      <c r="AG307" s="12">
        <v>0</v>
      </c>
      <c r="AH307" s="12">
        <v>0</v>
      </c>
      <c r="AI307" s="12">
        <v>0</v>
      </c>
      <c r="AJ307" s="12">
        <v>0</v>
      </c>
      <c r="AK307" s="12">
        <v>0</v>
      </c>
      <c r="AL307" s="12">
        <v>0</v>
      </c>
      <c r="AM307" s="12">
        <v>0</v>
      </c>
      <c r="AN307" s="12">
        <v>0</v>
      </c>
      <c r="AO307" s="12">
        <v>0</v>
      </c>
      <c r="AP307" s="12">
        <v>0</v>
      </c>
      <c r="AQ307" s="12">
        <v>0</v>
      </c>
      <c r="AR307" s="13">
        <v>0</v>
      </c>
      <c r="AS307" s="13">
        <v>0</v>
      </c>
      <c r="AT307" s="13">
        <v>0</v>
      </c>
      <c r="AU307" s="13">
        <v>0</v>
      </c>
      <c r="AV307" s="13">
        <v>0</v>
      </c>
      <c r="AW307" s="13">
        <v>0</v>
      </c>
      <c r="AX307" s="13">
        <v>0</v>
      </c>
      <c r="AY307" s="13">
        <v>0</v>
      </c>
      <c r="AZ307" s="13">
        <v>0</v>
      </c>
      <c r="BA307" s="13">
        <v>0</v>
      </c>
      <c r="BB307" s="13">
        <v>0</v>
      </c>
      <c r="BC307" s="13">
        <v>0</v>
      </c>
      <c r="BD307" s="12">
        <v>5131</v>
      </c>
      <c r="BE307" s="12">
        <v>3861</v>
      </c>
      <c r="BF307" s="12">
        <v>5941</v>
      </c>
      <c r="BG307" s="12">
        <v>10236</v>
      </c>
      <c r="BH307" s="12">
        <v>9508</v>
      </c>
      <c r="BI307" s="12">
        <v>8858</v>
      </c>
      <c r="BJ307" s="12">
        <v>9740</v>
      </c>
      <c r="BK307" s="12">
        <v>8839</v>
      </c>
      <c r="BL307" s="12">
        <v>7174</v>
      </c>
      <c r="BM307" s="12">
        <v>4770</v>
      </c>
      <c r="BN307" s="12">
        <v>3801</v>
      </c>
      <c r="BO307" s="12">
        <v>4523</v>
      </c>
      <c r="BP307" s="12">
        <v>5131</v>
      </c>
      <c r="BQ307" s="12">
        <v>3861</v>
      </c>
      <c r="BR307" s="12">
        <v>5941</v>
      </c>
      <c r="BS307" s="12">
        <v>10236</v>
      </c>
      <c r="BT307" s="12">
        <v>9508</v>
      </c>
      <c r="BU307" s="12">
        <v>8858</v>
      </c>
      <c r="BV307" s="12">
        <v>9740</v>
      </c>
      <c r="BW307" s="12">
        <v>8839</v>
      </c>
      <c r="BX307" s="12">
        <v>7174</v>
      </c>
      <c r="BY307" s="12">
        <v>4770</v>
      </c>
      <c r="BZ307" s="12">
        <v>3801</v>
      </c>
      <c r="CA307" s="12">
        <v>4523</v>
      </c>
      <c r="CB307" s="12">
        <v>562.78700000000003</v>
      </c>
      <c r="CC307" s="12">
        <v>423.423</v>
      </c>
      <c r="CD307" s="12">
        <v>651.601</v>
      </c>
      <c r="CE307" s="12">
        <v>1122.586</v>
      </c>
      <c r="CF307" s="12">
        <v>1042.7619999999999</v>
      </c>
      <c r="CG307" s="12">
        <v>971.47299999999996</v>
      </c>
      <c r="CH307" s="12">
        <v>1068.19</v>
      </c>
      <c r="CI307" s="12">
        <v>969.41399999999999</v>
      </c>
      <c r="CJ307" s="12">
        <v>786.74300000000005</v>
      </c>
      <c r="CK307" s="12">
        <v>523.12300000000005</v>
      </c>
      <c r="CL307" s="12">
        <v>416.87400000000002</v>
      </c>
      <c r="CM307" s="12">
        <v>496.024</v>
      </c>
      <c r="CN307" s="12">
        <v>0</v>
      </c>
      <c r="CO307" s="12">
        <v>0</v>
      </c>
      <c r="CP307" s="12">
        <v>82382</v>
      </c>
      <c r="CQ307" s="12">
        <v>82382</v>
      </c>
      <c r="CR307" s="12">
        <v>9035</v>
      </c>
      <c r="CS307" s="10">
        <v>2018</v>
      </c>
    </row>
    <row r="308" spans="1:97" x14ac:dyDescent="0.3">
      <c r="A308" s="10">
        <v>344</v>
      </c>
      <c r="B308" s="11" t="s">
        <v>106</v>
      </c>
      <c r="C308" s="10" t="s">
        <v>107</v>
      </c>
      <c r="D308" s="11" t="s">
        <v>454</v>
      </c>
      <c r="E308" s="11" t="s">
        <v>251</v>
      </c>
      <c r="F308" s="10">
        <v>17609</v>
      </c>
      <c r="G308" s="11" t="s">
        <v>118</v>
      </c>
      <c r="H308" s="11" t="s">
        <v>160</v>
      </c>
      <c r="I308" s="11" t="s">
        <v>137</v>
      </c>
      <c r="J308" s="11" t="s">
        <v>3</v>
      </c>
      <c r="K308" s="10">
        <v>22</v>
      </c>
      <c r="L308" s="10">
        <v>1</v>
      </c>
      <c r="M308" s="11" t="s">
        <v>113</v>
      </c>
      <c r="N308" s="11" t="s">
        <v>114</v>
      </c>
      <c r="O308" s="11" t="s">
        <v>115</v>
      </c>
      <c r="P308" s="11" t="s">
        <v>116</v>
      </c>
      <c r="Q308" s="11" t="s">
        <v>3</v>
      </c>
      <c r="R308" s="11" t="s">
        <v>3</v>
      </c>
      <c r="S308" s="11" t="s">
        <v>3</v>
      </c>
      <c r="T308" s="12">
        <v>0</v>
      </c>
      <c r="U308" s="12">
        <v>0</v>
      </c>
      <c r="V308" s="12">
        <v>0</v>
      </c>
      <c r="W308" s="12">
        <v>0</v>
      </c>
      <c r="X308" s="12">
        <v>0</v>
      </c>
      <c r="Y308" s="12">
        <v>0</v>
      </c>
      <c r="Z308" s="12">
        <v>0</v>
      </c>
      <c r="AA308" s="12">
        <v>0</v>
      </c>
      <c r="AB308" s="12">
        <v>0</v>
      </c>
      <c r="AC308" s="12">
        <v>0</v>
      </c>
      <c r="AD308" s="12">
        <v>0</v>
      </c>
      <c r="AE308" s="12">
        <v>0</v>
      </c>
      <c r="AF308" s="12">
        <v>0</v>
      </c>
      <c r="AG308" s="12">
        <v>0</v>
      </c>
      <c r="AH308" s="12">
        <v>0</v>
      </c>
      <c r="AI308" s="12">
        <v>0</v>
      </c>
      <c r="AJ308" s="12">
        <v>0</v>
      </c>
      <c r="AK308" s="12">
        <v>0</v>
      </c>
      <c r="AL308" s="12">
        <v>0</v>
      </c>
      <c r="AM308" s="12">
        <v>0</v>
      </c>
      <c r="AN308" s="12">
        <v>0</v>
      </c>
      <c r="AO308" s="12">
        <v>0</v>
      </c>
      <c r="AP308" s="12">
        <v>0</v>
      </c>
      <c r="AQ308" s="12">
        <v>0</v>
      </c>
      <c r="AR308" s="13">
        <v>0</v>
      </c>
      <c r="AS308" s="13">
        <v>0</v>
      </c>
      <c r="AT308" s="13">
        <v>0</v>
      </c>
      <c r="AU308" s="13">
        <v>0</v>
      </c>
      <c r="AV308" s="13">
        <v>0</v>
      </c>
      <c r="AW308" s="13">
        <v>0</v>
      </c>
      <c r="AX308" s="13">
        <v>0</v>
      </c>
      <c r="AY308" s="13">
        <v>0</v>
      </c>
      <c r="AZ308" s="13">
        <v>0</v>
      </c>
      <c r="BA308" s="13">
        <v>0</v>
      </c>
      <c r="BB308" s="13">
        <v>0</v>
      </c>
      <c r="BC308" s="13">
        <v>0</v>
      </c>
      <c r="BD308" s="12">
        <v>153246</v>
      </c>
      <c r="BE308" s="12">
        <v>36153</v>
      </c>
      <c r="BF308" s="12">
        <v>161288</v>
      </c>
      <c r="BG308" s="12">
        <v>764900</v>
      </c>
      <c r="BH308" s="12">
        <v>977377</v>
      </c>
      <c r="BI308" s="12">
        <v>715389</v>
      </c>
      <c r="BJ308" s="12">
        <v>595633</v>
      </c>
      <c r="BK308" s="12">
        <v>312720</v>
      </c>
      <c r="BL308" s="12">
        <v>112115</v>
      </c>
      <c r="BM308" s="12">
        <v>156337</v>
      </c>
      <c r="BN308" s="12">
        <v>56787</v>
      </c>
      <c r="BO308" s="12">
        <v>1240</v>
      </c>
      <c r="BP308" s="12">
        <v>153246</v>
      </c>
      <c r="BQ308" s="12">
        <v>36153</v>
      </c>
      <c r="BR308" s="12">
        <v>161288</v>
      </c>
      <c r="BS308" s="12">
        <v>764900</v>
      </c>
      <c r="BT308" s="12">
        <v>977377</v>
      </c>
      <c r="BU308" s="12">
        <v>715389</v>
      </c>
      <c r="BV308" s="12">
        <v>595633</v>
      </c>
      <c r="BW308" s="12">
        <v>312720</v>
      </c>
      <c r="BX308" s="12">
        <v>112115</v>
      </c>
      <c r="BY308" s="12">
        <v>156337</v>
      </c>
      <c r="BZ308" s="12">
        <v>56787</v>
      </c>
      <c r="CA308" s="12">
        <v>1240</v>
      </c>
      <c r="CB308" s="12">
        <v>16807</v>
      </c>
      <c r="CC308" s="12">
        <v>3965</v>
      </c>
      <c r="CD308" s="12">
        <v>17689</v>
      </c>
      <c r="CE308" s="12">
        <v>83889</v>
      </c>
      <c r="CF308" s="12">
        <v>107192</v>
      </c>
      <c r="CG308" s="12">
        <v>78459</v>
      </c>
      <c r="CH308" s="12">
        <v>65325</v>
      </c>
      <c r="CI308" s="12">
        <v>34297</v>
      </c>
      <c r="CJ308" s="12">
        <v>12296</v>
      </c>
      <c r="CK308" s="12">
        <v>17146</v>
      </c>
      <c r="CL308" s="12">
        <v>6228</v>
      </c>
      <c r="CM308" s="12">
        <v>136</v>
      </c>
      <c r="CN308" s="12">
        <v>0</v>
      </c>
      <c r="CO308" s="12">
        <v>0</v>
      </c>
      <c r="CP308" s="12">
        <v>4043185</v>
      </c>
      <c r="CQ308" s="12">
        <v>4043185</v>
      </c>
      <c r="CR308" s="12">
        <v>443429</v>
      </c>
      <c r="CS308" s="10">
        <v>2018</v>
      </c>
    </row>
    <row r="309" spans="1:97" x14ac:dyDescent="0.3">
      <c r="A309" s="10">
        <v>345</v>
      </c>
      <c r="B309" s="11" t="s">
        <v>106</v>
      </c>
      <c r="C309" s="10" t="s">
        <v>107</v>
      </c>
      <c r="D309" s="11" t="s">
        <v>455</v>
      </c>
      <c r="E309" s="11" t="s">
        <v>443</v>
      </c>
      <c r="F309" s="10">
        <v>15908</v>
      </c>
      <c r="G309" s="11" t="s">
        <v>118</v>
      </c>
      <c r="H309" s="11" t="s">
        <v>160</v>
      </c>
      <c r="I309" s="11" t="s">
        <v>137</v>
      </c>
      <c r="J309" s="11" t="s">
        <v>3</v>
      </c>
      <c r="K309" s="10">
        <v>22</v>
      </c>
      <c r="L309" s="10">
        <v>2</v>
      </c>
      <c r="M309" s="11" t="s">
        <v>161</v>
      </c>
      <c r="N309" s="11" t="s">
        <v>138</v>
      </c>
      <c r="O309" s="11" t="s">
        <v>119</v>
      </c>
      <c r="P309" s="11" t="s">
        <v>119</v>
      </c>
      <c r="Q309" s="11" t="s">
        <v>3</v>
      </c>
      <c r="R309" s="11" t="s">
        <v>3</v>
      </c>
      <c r="S309" s="11" t="s">
        <v>120</v>
      </c>
      <c r="T309" s="12">
        <v>1490</v>
      </c>
      <c r="U309" s="12">
        <v>0</v>
      </c>
      <c r="V309" s="12">
        <v>0</v>
      </c>
      <c r="W309" s="12" t="s">
        <v>107</v>
      </c>
      <c r="X309" s="12" t="s">
        <v>107</v>
      </c>
      <c r="Y309" s="12" t="s">
        <v>107</v>
      </c>
      <c r="Z309" s="12" t="s">
        <v>107</v>
      </c>
      <c r="AA309" s="12" t="s">
        <v>107</v>
      </c>
      <c r="AB309" s="12" t="s">
        <v>107</v>
      </c>
      <c r="AC309" s="12" t="s">
        <v>107</v>
      </c>
      <c r="AD309" s="12" t="s">
        <v>107</v>
      </c>
      <c r="AE309" s="12" t="s">
        <v>107</v>
      </c>
      <c r="AF309" s="12">
        <v>1490</v>
      </c>
      <c r="AG309" s="12">
        <v>0</v>
      </c>
      <c r="AH309" s="12">
        <v>0</v>
      </c>
      <c r="AI309" s="12" t="s">
        <v>107</v>
      </c>
      <c r="AJ309" s="12" t="s">
        <v>107</v>
      </c>
      <c r="AK309" s="12" t="s">
        <v>107</v>
      </c>
      <c r="AL309" s="12" t="s">
        <v>107</v>
      </c>
      <c r="AM309" s="12" t="s">
        <v>107</v>
      </c>
      <c r="AN309" s="12" t="s">
        <v>107</v>
      </c>
      <c r="AO309" s="12" t="s">
        <v>107</v>
      </c>
      <c r="AP309" s="12" t="s">
        <v>107</v>
      </c>
      <c r="AQ309" s="12" t="s">
        <v>107</v>
      </c>
      <c r="AR309" s="13">
        <v>1.04</v>
      </c>
      <c r="AS309" s="13">
        <v>0</v>
      </c>
      <c r="AT309" s="13">
        <v>0</v>
      </c>
      <c r="AU309" s="13" t="s">
        <v>107</v>
      </c>
      <c r="AV309" s="13" t="s">
        <v>107</v>
      </c>
      <c r="AW309" s="13" t="s">
        <v>107</v>
      </c>
      <c r="AX309" s="13" t="s">
        <v>107</v>
      </c>
      <c r="AY309" s="13" t="s">
        <v>107</v>
      </c>
      <c r="AZ309" s="13" t="s">
        <v>107</v>
      </c>
      <c r="BA309" s="13" t="s">
        <v>107</v>
      </c>
      <c r="BB309" s="13" t="s">
        <v>107</v>
      </c>
      <c r="BC309" s="13" t="s">
        <v>107</v>
      </c>
      <c r="BD309" s="12">
        <v>1550</v>
      </c>
      <c r="BE309" s="12">
        <v>0</v>
      </c>
      <c r="BF309" s="12">
        <v>0</v>
      </c>
      <c r="BG309" s="12" t="s">
        <v>107</v>
      </c>
      <c r="BH309" s="12" t="s">
        <v>107</v>
      </c>
      <c r="BI309" s="12" t="s">
        <v>107</v>
      </c>
      <c r="BJ309" s="12" t="s">
        <v>107</v>
      </c>
      <c r="BK309" s="12" t="s">
        <v>107</v>
      </c>
      <c r="BL309" s="12" t="s">
        <v>107</v>
      </c>
      <c r="BM309" s="12" t="s">
        <v>107</v>
      </c>
      <c r="BN309" s="12" t="s">
        <v>107</v>
      </c>
      <c r="BO309" s="12" t="s">
        <v>107</v>
      </c>
      <c r="BP309" s="12">
        <v>1550</v>
      </c>
      <c r="BQ309" s="12">
        <v>0</v>
      </c>
      <c r="BR309" s="12">
        <v>0</v>
      </c>
      <c r="BS309" s="12" t="s">
        <v>107</v>
      </c>
      <c r="BT309" s="12" t="s">
        <v>107</v>
      </c>
      <c r="BU309" s="12" t="s">
        <v>107</v>
      </c>
      <c r="BV309" s="12" t="s">
        <v>107</v>
      </c>
      <c r="BW309" s="12" t="s">
        <v>107</v>
      </c>
      <c r="BX309" s="12" t="s">
        <v>107</v>
      </c>
      <c r="BY309" s="12" t="s">
        <v>107</v>
      </c>
      <c r="BZ309" s="12" t="s">
        <v>107</v>
      </c>
      <c r="CA309" s="12" t="s">
        <v>107</v>
      </c>
      <c r="CB309" s="12">
        <v>30</v>
      </c>
      <c r="CC309" s="12">
        <v>0</v>
      </c>
      <c r="CD309" s="12">
        <v>0</v>
      </c>
      <c r="CE309" s="12" t="s">
        <v>107</v>
      </c>
      <c r="CF309" s="12" t="s">
        <v>107</v>
      </c>
      <c r="CG309" s="12" t="s">
        <v>107</v>
      </c>
      <c r="CH309" s="12" t="s">
        <v>107</v>
      </c>
      <c r="CI309" s="12" t="s">
        <v>107</v>
      </c>
      <c r="CJ309" s="12" t="s">
        <v>107</v>
      </c>
      <c r="CK309" s="12" t="s">
        <v>107</v>
      </c>
      <c r="CL309" s="12" t="s">
        <v>107</v>
      </c>
      <c r="CM309" s="12" t="s">
        <v>107</v>
      </c>
      <c r="CN309" s="12">
        <v>1490</v>
      </c>
      <c r="CO309" s="12">
        <v>1490</v>
      </c>
      <c r="CP309" s="12">
        <v>1550</v>
      </c>
      <c r="CQ309" s="12">
        <v>1550</v>
      </c>
      <c r="CR309" s="12">
        <v>30</v>
      </c>
      <c r="CS309" s="10">
        <v>2018</v>
      </c>
    </row>
    <row r="310" spans="1:97" x14ac:dyDescent="0.3">
      <c r="A310" s="10">
        <v>345</v>
      </c>
      <c r="B310" s="11" t="s">
        <v>106</v>
      </c>
      <c r="C310" s="10" t="s">
        <v>107</v>
      </c>
      <c r="D310" s="11" t="s">
        <v>455</v>
      </c>
      <c r="E310" s="11" t="s">
        <v>443</v>
      </c>
      <c r="F310" s="10">
        <v>15908</v>
      </c>
      <c r="G310" s="11" t="s">
        <v>118</v>
      </c>
      <c r="H310" s="11" t="s">
        <v>160</v>
      </c>
      <c r="I310" s="11" t="s">
        <v>137</v>
      </c>
      <c r="J310" s="11" t="s">
        <v>3</v>
      </c>
      <c r="K310" s="10">
        <v>22</v>
      </c>
      <c r="L310" s="10">
        <v>2</v>
      </c>
      <c r="M310" s="11" t="s">
        <v>161</v>
      </c>
      <c r="N310" s="11" t="s">
        <v>125</v>
      </c>
      <c r="O310" s="11" t="s">
        <v>119</v>
      </c>
      <c r="P310" s="11" t="s">
        <v>119</v>
      </c>
      <c r="Q310" s="11" t="s">
        <v>3</v>
      </c>
      <c r="R310" s="11" t="s">
        <v>3</v>
      </c>
      <c r="S310" s="11" t="s">
        <v>120</v>
      </c>
      <c r="T310" s="12">
        <v>0</v>
      </c>
      <c r="U310" s="12">
        <v>0</v>
      </c>
      <c r="V310" s="12">
        <v>0</v>
      </c>
      <c r="W310" s="12" t="s">
        <v>107</v>
      </c>
      <c r="X310" s="12" t="s">
        <v>107</v>
      </c>
      <c r="Y310" s="12" t="s">
        <v>107</v>
      </c>
      <c r="Z310" s="12" t="s">
        <v>107</v>
      </c>
      <c r="AA310" s="12" t="s">
        <v>107</v>
      </c>
      <c r="AB310" s="12" t="s">
        <v>107</v>
      </c>
      <c r="AC310" s="12" t="s">
        <v>107</v>
      </c>
      <c r="AD310" s="12" t="s">
        <v>107</v>
      </c>
      <c r="AE310" s="12" t="s">
        <v>107</v>
      </c>
      <c r="AF310" s="12">
        <v>0</v>
      </c>
      <c r="AG310" s="12">
        <v>0</v>
      </c>
      <c r="AH310" s="12">
        <v>0</v>
      </c>
      <c r="AI310" s="12" t="s">
        <v>107</v>
      </c>
      <c r="AJ310" s="12" t="s">
        <v>107</v>
      </c>
      <c r="AK310" s="12" t="s">
        <v>107</v>
      </c>
      <c r="AL310" s="12" t="s">
        <v>107</v>
      </c>
      <c r="AM310" s="12" t="s">
        <v>107</v>
      </c>
      <c r="AN310" s="12" t="s">
        <v>107</v>
      </c>
      <c r="AO310" s="12" t="s">
        <v>107</v>
      </c>
      <c r="AP310" s="12" t="s">
        <v>107</v>
      </c>
      <c r="AQ310" s="12" t="s">
        <v>107</v>
      </c>
      <c r="AR310" s="13">
        <v>0</v>
      </c>
      <c r="AS310" s="13">
        <v>0</v>
      </c>
      <c r="AT310" s="13">
        <v>0</v>
      </c>
      <c r="AU310" s="13" t="s">
        <v>107</v>
      </c>
      <c r="AV310" s="13" t="s">
        <v>107</v>
      </c>
      <c r="AW310" s="13" t="s">
        <v>107</v>
      </c>
      <c r="AX310" s="13" t="s">
        <v>107</v>
      </c>
      <c r="AY310" s="13" t="s">
        <v>107</v>
      </c>
      <c r="AZ310" s="13" t="s">
        <v>107</v>
      </c>
      <c r="BA310" s="13" t="s">
        <v>107</v>
      </c>
      <c r="BB310" s="13" t="s">
        <v>107</v>
      </c>
      <c r="BC310" s="13" t="s">
        <v>107</v>
      </c>
      <c r="BD310" s="12">
        <v>0</v>
      </c>
      <c r="BE310" s="12">
        <v>0</v>
      </c>
      <c r="BF310" s="12">
        <v>0</v>
      </c>
      <c r="BG310" s="12" t="s">
        <v>107</v>
      </c>
      <c r="BH310" s="12" t="s">
        <v>107</v>
      </c>
      <c r="BI310" s="12" t="s">
        <v>107</v>
      </c>
      <c r="BJ310" s="12" t="s">
        <v>107</v>
      </c>
      <c r="BK310" s="12" t="s">
        <v>107</v>
      </c>
      <c r="BL310" s="12" t="s">
        <v>107</v>
      </c>
      <c r="BM310" s="12" t="s">
        <v>107</v>
      </c>
      <c r="BN310" s="12" t="s">
        <v>107</v>
      </c>
      <c r="BO310" s="12" t="s">
        <v>107</v>
      </c>
      <c r="BP310" s="12">
        <v>0</v>
      </c>
      <c r="BQ310" s="12">
        <v>0</v>
      </c>
      <c r="BR310" s="12">
        <v>0</v>
      </c>
      <c r="BS310" s="12" t="s">
        <v>107</v>
      </c>
      <c r="BT310" s="12" t="s">
        <v>107</v>
      </c>
      <c r="BU310" s="12" t="s">
        <v>107</v>
      </c>
      <c r="BV310" s="12" t="s">
        <v>107</v>
      </c>
      <c r="BW310" s="12" t="s">
        <v>107</v>
      </c>
      <c r="BX310" s="12" t="s">
        <v>107</v>
      </c>
      <c r="BY310" s="12" t="s">
        <v>107</v>
      </c>
      <c r="BZ310" s="12" t="s">
        <v>107</v>
      </c>
      <c r="CA310" s="12" t="s">
        <v>107</v>
      </c>
      <c r="CB310" s="12">
        <v>0</v>
      </c>
      <c r="CC310" s="12">
        <v>0</v>
      </c>
      <c r="CD310" s="12">
        <v>0</v>
      </c>
      <c r="CE310" s="12" t="s">
        <v>107</v>
      </c>
      <c r="CF310" s="12" t="s">
        <v>107</v>
      </c>
      <c r="CG310" s="12" t="s">
        <v>107</v>
      </c>
      <c r="CH310" s="12" t="s">
        <v>107</v>
      </c>
      <c r="CI310" s="12" t="s">
        <v>107</v>
      </c>
      <c r="CJ310" s="12" t="s">
        <v>107</v>
      </c>
      <c r="CK310" s="12" t="s">
        <v>107</v>
      </c>
      <c r="CL310" s="12" t="s">
        <v>107</v>
      </c>
      <c r="CM310" s="12" t="s">
        <v>107</v>
      </c>
      <c r="CN310" s="12">
        <v>0</v>
      </c>
      <c r="CO310" s="12">
        <v>0</v>
      </c>
      <c r="CP310" s="12">
        <v>0</v>
      </c>
      <c r="CQ310" s="12">
        <v>0</v>
      </c>
      <c r="CR310" s="12">
        <v>0</v>
      </c>
      <c r="CS310" s="10">
        <v>2018</v>
      </c>
    </row>
    <row r="311" spans="1:97" x14ac:dyDescent="0.3">
      <c r="A311" s="10">
        <v>350</v>
      </c>
      <c r="B311" s="11" t="s">
        <v>106</v>
      </c>
      <c r="C311" s="10" t="s">
        <v>107</v>
      </c>
      <c r="D311" s="11" t="s">
        <v>456</v>
      </c>
      <c r="E311" s="11" t="s">
        <v>443</v>
      </c>
      <c r="F311" s="10">
        <v>15908</v>
      </c>
      <c r="G311" s="11" t="s">
        <v>118</v>
      </c>
      <c r="H311" s="11" t="s">
        <v>160</v>
      </c>
      <c r="I311" s="11" t="s">
        <v>137</v>
      </c>
      <c r="J311" s="11" t="s">
        <v>3</v>
      </c>
      <c r="K311" s="10">
        <v>22</v>
      </c>
      <c r="L311" s="10">
        <v>2</v>
      </c>
      <c r="M311" s="11" t="s">
        <v>161</v>
      </c>
      <c r="N311" s="11" t="s">
        <v>125</v>
      </c>
      <c r="O311" s="11" t="s">
        <v>119</v>
      </c>
      <c r="P311" s="11" t="s">
        <v>119</v>
      </c>
      <c r="Q311" s="11" t="s">
        <v>3</v>
      </c>
      <c r="R311" s="11" t="s">
        <v>3</v>
      </c>
      <c r="S311" s="11" t="s">
        <v>120</v>
      </c>
      <c r="T311" s="12">
        <v>8597</v>
      </c>
      <c r="U311" s="12">
        <v>0</v>
      </c>
      <c r="V311" s="12">
        <v>0</v>
      </c>
      <c r="W311" s="12">
        <v>8915</v>
      </c>
      <c r="X311" s="12">
        <v>158262</v>
      </c>
      <c r="Y311" s="12">
        <v>14829</v>
      </c>
      <c r="Z311" s="12">
        <v>1507328</v>
      </c>
      <c r="AA311" s="12">
        <v>416903</v>
      </c>
      <c r="AB311" s="12">
        <v>32530</v>
      </c>
      <c r="AC311" s="12">
        <v>0</v>
      </c>
      <c r="AD311" s="12">
        <v>0</v>
      </c>
      <c r="AE311" s="12">
        <v>0</v>
      </c>
      <c r="AF311" s="12">
        <v>8597</v>
      </c>
      <c r="AG311" s="12">
        <v>0</v>
      </c>
      <c r="AH311" s="12">
        <v>0</v>
      </c>
      <c r="AI311" s="12">
        <v>8915</v>
      </c>
      <c r="AJ311" s="12">
        <v>158262</v>
      </c>
      <c r="AK311" s="12">
        <v>14829</v>
      </c>
      <c r="AL311" s="12">
        <v>1507328</v>
      </c>
      <c r="AM311" s="12">
        <v>416903</v>
      </c>
      <c r="AN311" s="12">
        <v>32530</v>
      </c>
      <c r="AO311" s="12">
        <v>0</v>
      </c>
      <c r="AP311" s="12">
        <v>0</v>
      </c>
      <c r="AQ311" s="12">
        <v>0</v>
      </c>
      <c r="AR311" s="13">
        <v>1.04</v>
      </c>
      <c r="AS311" s="13">
        <v>0</v>
      </c>
      <c r="AT311" s="13">
        <v>0</v>
      </c>
      <c r="AU311" s="13">
        <v>1.03</v>
      </c>
      <c r="AV311" s="13">
        <v>1.03</v>
      </c>
      <c r="AW311" s="13">
        <v>1.03</v>
      </c>
      <c r="AX311" s="13">
        <v>1.034</v>
      </c>
      <c r="AY311" s="13">
        <v>1.0309999999999999</v>
      </c>
      <c r="AZ311" s="13">
        <v>1.034</v>
      </c>
      <c r="BA311" s="13">
        <v>0</v>
      </c>
      <c r="BB311" s="13">
        <v>0</v>
      </c>
      <c r="BC311" s="13">
        <v>0</v>
      </c>
      <c r="BD311" s="12">
        <v>8941</v>
      </c>
      <c r="BE311" s="12">
        <v>0</v>
      </c>
      <c r="BF311" s="12">
        <v>0</v>
      </c>
      <c r="BG311" s="12">
        <v>9182</v>
      </c>
      <c r="BH311" s="12">
        <v>163010</v>
      </c>
      <c r="BI311" s="12">
        <v>15274</v>
      </c>
      <c r="BJ311" s="12">
        <v>1558577</v>
      </c>
      <c r="BK311" s="12">
        <v>429827</v>
      </c>
      <c r="BL311" s="12">
        <v>33636</v>
      </c>
      <c r="BM311" s="12">
        <v>0</v>
      </c>
      <c r="BN311" s="12">
        <v>0</v>
      </c>
      <c r="BO311" s="12">
        <v>0</v>
      </c>
      <c r="BP311" s="12">
        <v>8941</v>
      </c>
      <c r="BQ311" s="12">
        <v>0</v>
      </c>
      <c r="BR311" s="12">
        <v>0</v>
      </c>
      <c r="BS311" s="12">
        <v>9182</v>
      </c>
      <c r="BT311" s="12">
        <v>163010</v>
      </c>
      <c r="BU311" s="12">
        <v>15274</v>
      </c>
      <c r="BV311" s="12">
        <v>1558577</v>
      </c>
      <c r="BW311" s="12">
        <v>429827</v>
      </c>
      <c r="BX311" s="12">
        <v>33636</v>
      </c>
      <c r="BY311" s="12">
        <v>0</v>
      </c>
      <c r="BZ311" s="12">
        <v>0</v>
      </c>
      <c r="CA311" s="12">
        <v>0</v>
      </c>
      <c r="CB311" s="12">
        <v>2</v>
      </c>
      <c r="CC311" s="12">
        <v>0</v>
      </c>
      <c r="CD311" s="12">
        <v>0</v>
      </c>
      <c r="CE311" s="12">
        <v>3</v>
      </c>
      <c r="CF311" s="12">
        <v>12985</v>
      </c>
      <c r="CG311" s="12">
        <v>1022</v>
      </c>
      <c r="CH311" s="12">
        <v>133567</v>
      </c>
      <c r="CI311" s="12">
        <v>36383</v>
      </c>
      <c r="CJ311" s="12">
        <v>2053</v>
      </c>
      <c r="CK311" s="12">
        <v>0</v>
      </c>
      <c r="CL311" s="12">
        <v>0</v>
      </c>
      <c r="CM311" s="12">
        <v>0</v>
      </c>
      <c r="CN311" s="12">
        <v>2147364</v>
      </c>
      <c r="CO311" s="12">
        <v>2147364</v>
      </c>
      <c r="CP311" s="12">
        <v>2218447</v>
      </c>
      <c r="CQ311" s="12">
        <v>2218447</v>
      </c>
      <c r="CR311" s="12">
        <v>186015</v>
      </c>
      <c r="CS311" s="10">
        <v>2018</v>
      </c>
    </row>
    <row r="312" spans="1:97" x14ac:dyDescent="0.3">
      <c r="A312" s="10">
        <v>353</v>
      </c>
      <c r="B312" s="11" t="s">
        <v>106</v>
      </c>
      <c r="C312" s="10" t="s">
        <v>107</v>
      </c>
      <c r="D312" s="11" t="s">
        <v>457</v>
      </c>
      <c r="E312" s="11" t="s">
        <v>251</v>
      </c>
      <c r="F312" s="10">
        <v>17609</v>
      </c>
      <c r="G312" s="11" t="s">
        <v>118</v>
      </c>
      <c r="H312" s="11" t="s">
        <v>160</v>
      </c>
      <c r="I312" s="11" t="s">
        <v>137</v>
      </c>
      <c r="J312" s="11" t="s">
        <v>3</v>
      </c>
      <c r="K312" s="10">
        <v>22</v>
      </c>
      <c r="L312" s="10">
        <v>1</v>
      </c>
      <c r="M312" s="11" t="s">
        <v>113</v>
      </c>
      <c r="N312" s="11" t="s">
        <v>114</v>
      </c>
      <c r="O312" s="11" t="s">
        <v>115</v>
      </c>
      <c r="P312" s="11" t="s">
        <v>116</v>
      </c>
      <c r="Q312" s="11" t="s">
        <v>3</v>
      </c>
      <c r="R312" s="11" t="s">
        <v>3</v>
      </c>
      <c r="S312" s="11" t="s">
        <v>3</v>
      </c>
      <c r="T312" s="12">
        <v>0</v>
      </c>
      <c r="U312" s="12">
        <v>0</v>
      </c>
      <c r="V312" s="12">
        <v>0</v>
      </c>
      <c r="W312" s="12">
        <v>0</v>
      </c>
      <c r="X312" s="12">
        <v>0</v>
      </c>
      <c r="Y312" s="12">
        <v>0</v>
      </c>
      <c r="Z312" s="12">
        <v>0</v>
      </c>
      <c r="AA312" s="12">
        <v>0</v>
      </c>
      <c r="AB312" s="12">
        <v>0</v>
      </c>
      <c r="AC312" s="12">
        <v>0</v>
      </c>
      <c r="AD312" s="12">
        <v>0</v>
      </c>
      <c r="AE312" s="12">
        <v>0</v>
      </c>
      <c r="AF312" s="12">
        <v>0</v>
      </c>
      <c r="AG312" s="12">
        <v>0</v>
      </c>
      <c r="AH312" s="12">
        <v>0</v>
      </c>
      <c r="AI312" s="12">
        <v>0</v>
      </c>
      <c r="AJ312" s="12">
        <v>0</v>
      </c>
      <c r="AK312" s="12">
        <v>0</v>
      </c>
      <c r="AL312" s="12">
        <v>0</v>
      </c>
      <c r="AM312" s="12">
        <v>0</v>
      </c>
      <c r="AN312" s="12">
        <v>0</v>
      </c>
      <c r="AO312" s="12">
        <v>0</v>
      </c>
      <c r="AP312" s="12">
        <v>0</v>
      </c>
      <c r="AQ312" s="12">
        <v>0</v>
      </c>
      <c r="AR312" s="13">
        <v>0</v>
      </c>
      <c r="AS312" s="13">
        <v>0</v>
      </c>
      <c r="AT312" s="13">
        <v>0</v>
      </c>
      <c r="AU312" s="13">
        <v>0</v>
      </c>
      <c r="AV312" s="13">
        <v>0</v>
      </c>
      <c r="AW312" s="13">
        <v>0</v>
      </c>
      <c r="AX312" s="13">
        <v>0</v>
      </c>
      <c r="AY312" s="13">
        <v>0</v>
      </c>
      <c r="AZ312" s="13">
        <v>0</v>
      </c>
      <c r="BA312" s="13">
        <v>0</v>
      </c>
      <c r="BB312" s="13">
        <v>0</v>
      </c>
      <c r="BC312" s="13">
        <v>0</v>
      </c>
      <c r="BD312" s="12">
        <v>8041</v>
      </c>
      <c r="BE312" s="12">
        <v>6049</v>
      </c>
      <c r="BF312" s="12">
        <v>9309</v>
      </c>
      <c r="BG312" s="12">
        <v>16038</v>
      </c>
      <c r="BH312" s="12">
        <v>14898</v>
      </c>
      <c r="BI312" s="12">
        <v>13879</v>
      </c>
      <c r="BJ312" s="12">
        <v>15261</v>
      </c>
      <c r="BK312" s="12">
        <v>13850</v>
      </c>
      <c r="BL312" s="12">
        <v>11240</v>
      </c>
      <c r="BM312" s="12">
        <v>7474</v>
      </c>
      <c r="BN312" s="12">
        <v>5956</v>
      </c>
      <c r="BO312" s="12">
        <v>7087</v>
      </c>
      <c r="BP312" s="12">
        <v>8041</v>
      </c>
      <c r="BQ312" s="12">
        <v>6049</v>
      </c>
      <c r="BR312" s="12">
        <v>9309</v>
      </c>
      <c r="BS312" s="12">
        <v>16038</v>
      </c>
      <c r="BT312" s="12">
        <v>14898</v>
      </c>
      <c r="BU312" s="12">
        <v>13879</v>
      </c>
      <c r="BV312" s="12">
        <v>15261</v>
      </c>
      <c r="BW312" s="12">
        <v>13850</v>
      </c>
      <c r="BX312" s="12">
        <v>11240</v>
      </c>
      <c r="BY312" s="12">
        <v>7474</v>
      </c>
      <c r="BZ312" s="12">
        <v>5956</v>
      </c>
      <c r="CA312" s="12">
        <v>7087</v>
      </c>
      <c r="CB312" s="12">
        <v>881.83699999999999</v>
      </c>
      <c r="CC312" s="12">
        <v>663.46400000000006</v>
      </c>
      <c r="CD312" s="12">
        <v>1020.997</v>
      </c>
      <c r="CE312" s="12">
        <v>1758.9870000000001</v>
      </c>
      <c r="CF312" s="12">
        <v>1633.9110000000001</v>
      </c>
      <c r="CG312" s="12">
        <v>1522.2070000000001</v>
      </c>
      <c r="CH312" s="12">
        <v>1673.7529999999999</v>
      </c>
      <c r="CI312" s="12">
        <v>1518.981</v>
      </c>
      <c r="CJ312" s="12">
        <v>1232.7529999999999</v>
      </c>
      <c r="CK312" s="12">
        <v>819.68499999999995</v>
      </c>
      <c r="CL312" s="12">
        <v>653.202</v>
      </c>
      <c r="CM312" s="12">
        <v>777.22299999999996</v>
      </c>
      <c r="CN312" s="12">
        <v>0</v>
      </c>
      <c r="CO312" s="12">
        <v>0</v>
      </c>
      <c r="CP312" s="12">
        <v>129082</v>
      </c>
      <c r="CQ312" s="12">
        <v>129082</v>
      </c>
      <c r="CR312" s="12">
        <v>14157</v>
      </c>
      <c r="CS312" s="10">
        <v>2018</v>
      </c>
    </row>
    <row r="313" spans="1:97" x14ac:dyDescent="0.3">
      <c r="A313" s="10">
        <v>354</v>
      </c>
      <c r="B313" s="11" t="s">
        <v>106</v>
      </c>
      <c r="C313" s="10" t="s">
        <v>107</v>
      </c>
      <c r="D313" s="11" t="s">
        <v>458</v>
      </c>
      <c r="E313" s="11" t="s">
        <v>251</v>
      </c>
      <c r="F313" s="10">
        <v>17609</v>
      </c>
      <c r="G313" s="11" t="s">
        <v>118</v>
      </c>
      <c r="H313" s="11" t="s">
        <v>160</v>
      </c>
      <c r="I313" s="11" t="s">
        <v>137</v>
      </c>
      <c r="J313" s="11" t="s">
        <v>3</v>
      </c>
      <c r="K313" s="10">
        <v>22</v>
      </c>
      <c r="L313" s="10">
        <v>1</v>
      </c>
      <c r="M313" s="11" t="s">
        <v>113</v>
      </c>
      <c r="N313" s="11" t="s">
        <v>114</v>
      </c>
      <c r="O313" s="11" t="s">
        <v>115</v>
      </c>
      <c r="P313" s="11" t="s">
        <v>116</v>
      </c>
      <c r="Q313" s="11" t="s">
        <v>3</v>
      </c>
      <c r="R313" s="11" t="s">
        <v>3</v>
      </c>
      <c r="S313" s="11" t="s">
        <v>3</v>
      </c>
      <c r="T313" s="12">
        <v>0</v>
      </c>
      <c r="U313" s="12">
        <v>0</v>
      </c>
      <c r="V313" s="12">
        <v>0</v>
      </c>
      <c r="W313" s="12">
        <v>0</v>
      </c>
      <c r="X313" s="12">
        <v>0</v>
      </c>
      <c r="Y313" s="12">
        <v>0</v>
      </c>
      <c r="Z313" s="12">
        <v>0</v>
      </c>
      <c r="AA313" s="12">
        <v>0</v>
      </c>
      <c r="AB313" s="12">
        <v>0</v>
      </c>
      <c r="AC313" s="12">
        <v>0</v>
      </c>
      <c r="AD313" s="12">
        <v>0</v>
      </c>
      <c r="AE313" s="12">
        <v>0</v>
      </c>
      <c r="AF313" s="12">
        <v>0</v>
      </c>
      <c r="AG313" s="12">
        <v>0</v>
      </c>
      <c r="AH313" s="12">
        <v>0</v>
      </c>
      <c r="AI313" s="12">
        <v>0</v>
      </c>
      <c r="AJ313" s="12">
        <v>0</v>
      </c>
      <c r="AK313" s="12">
        <v>0</v>
      </c>
      <c r="AL313" s="12">
        <v>0</v>
      </c>
      <c r="AM313" s="12">
        <v>0</v>
      </c>
      <c r="AN313" s="12">
        <v>0</v>
      </c>
      <c r="AO313" s="12">
        <v>0</v>
      </c>
      <c r="AP313" s="12">
        <v>0</v>
      </c>
      <c r="AQ313" s="12">
        <v>0</v>
      </c>
      <c r="AR313" s="13">
        <v>0</v>
      </c>
      <c r="AS313" s="13">
        <v>0</v>
      </c>
      <c r="AT313" s="13">
        <v>0</v>
      </c>
      <c r="AU313" s="13">
        <v>0</v>
      </c>
      <c r="AV313" s="13">
        <v>0</v>
      </c>
      <c r="AW313" s="13">
        <v>0</v>
      </c>
      <c r="AX313" s="13">
        <v>0</v>
      </c>
      <c r="AY313" s="13">
        <v>0</v>
      </c>
      <c r="AZ313" s="13">
        <v>0</v>
      </c>
      <c r="BA313" s="13">
        <v>0</v>
      </c>
      <c r="BB313" s="13">
        <v>0</v>
      </c>
      <c r="BC313" s="13">
        <v>0</v>
      </c>
      <c r="BD313" s="12">
        <v>5519</v>
      </c>
      <c r="BE313" s="12">
        <v>4152</v>
      </c>
      <c r="BF313" s="12">
        <v>6390</v>
      </c>
      <c r="BG313" s="12">
        <v>11008</v>
      </c>
      <c r="BH313" s="12">
        <v>10226</v>
      </c>
      <c r="BI313" s="12">
        <v>9527</v>
      </c>
      <c r="BJ313" s="12">
        <v>10475</v>
      </c>
      <c r="BK313" s="12">
        <v>9506</v>
      </c>
      <c r="BL313" s="12">
        <v>7715</v>
      </c>
      <c r="BM313" s="12">
        <v>5130</v>
      </c>
      <c r="BN313" s="12">
        <v>4088</v>
      </c>
      <c r="BO313" s="12">
        <v>4864</v>
      </c>
      <c r="BP313" s="12">
        <v>5519</v>
      </c>
      <c r="BQ313" s="12">
        <v>4152</v>
      </c>
      <c r="BR313" s="12">
        <v>6390</v>
      </c>
      <c r="BS313" s="12">
        <v>11008</v>
      </c>
      <c r="BT313" s="12">
        <v>10226</v>
      </c>
      <c r="BU313" s="12">
        <v>9527</v>
      </c>
      <c r="BV313" s="12">
        <v>10475</v>
      </c>
      <c r="BW313" s="12">
        <v>9506</v>
      </c>
      <c r="BX313" s="12">
        <v>7715</v>
      </c>
      <c r="BY313" s="12">
        <v>5130</v>
      </c>
      <c r="BZ313" s="12">
        <v>4088</v>
      </c>
      <c r="CA313" s="12">
        <v>4864</v>
      </c>
      <c r="CB313" s="12">
        <v>605.27099999999996</v>
      </c>
      <c r="CC313" s="12">
        <v>455.38400000000001</v>
      </c>
      <c r="CD313" s="12">
        <v>700.78599999999994</v>
      </c>
      <c r="CE313" s="12">
        <v>1207.3230000000001</v>
      </c>
      <c r="CF313" s="12">
        <v>1121.4739999999999</v>
      </c>
      <c r="CG313" s="12">
        <v>1044.8040000000001</v>
      </c>
      <c r="CH313" s="12">
        <v>1148.8209999999999</v>
      </c>
      <c r="CI313" s="12">
        <v>1042.5889999999999</v>
      </c>
      <c r="CJ313" s="12">
        <v>846.13</v>
      </c>
      <c r="CK313" s="12">
        <v>562.61099999999999</v>
      </c>
      <c r="CL313" s="12">
        <v>448.34100000000001</v>
      </c>
      <c r="CM313" s="12">
        <v>533.46600000000001</v>
      </c>
      <c r="CN313" s="12">
        <v>0</v>
      </c>
      <c r="CO313" s="12">
        <v>0</v>
      </c>
      <c r="CP313" s="12">
        <v>88600</v>
      </c>
      <c r="CQ313" s="12">
        <v>88600</v>
      </c>
      <c r="CR313" s="12">
        <v>9717</v>
      </c>
      <c r="CS313" s="10">
        <v>2018</v>
      </c>
    </row>
    <row r="314" spans="1:97" x14ac:dyDescent="0.3">
      <c r="A314" s="10">
        <v>356</v>
      </c>
      <c r="B314" s="11" t="s">
        <v>106</v>
      </c>
      <c r="C314" s="10" t="s">
        <v>107</v>
      </c>
      <c r="D314" s="11" t="s">
        <v>459</v>
      </c>
      <c r="E314" s="11" t="s">
        <v>459</v>
      </c>
      <c r="F314" s="10">
        <v>22484</v>
      </c>
      <c r="G314" s="11" t="s">
        <v>118</v>
      </c>
      <c r="H314" s="11" t="s">
        <v>160</v>
      </c>
      <c r="I314" s="11" t="s">
        <v>137</v>
      </c>
      <c r="J314" s="11" t="s">
        <v>3</v>
      </c>
      <c r="K314" s="10">
        <v>22</v>
      </c>
      <c r="L314" s="10">
        <v>2</v>
      </c>
      <c r="M314" s="11" t="s">
        <v>161</v>
      </c>
      <c r="N314" s="11" t="s">
        <v>125</v>
      </c>
      <c r="O314" s="11" t="s">
        <v>119</v>
      </c>
      <c r="P314" s="11" t="s">
        <v>119</v>
      </c>
      <c r="Q314" s="11" t="s">
        <v>3</v>
      </c>
      <c r="R314" s="11" t="s">
        <v>3</v>
      </c>
      <c r="S314" s="11" t="s">
        <v>120</v>
      </c>
      <c r="T314" s="12">
        <v>0</v>
      </c>
      <c r="U314" s="12">
        <v>61770</v>
      </c>
      <c r="V314" s="12">
        <v>65170</v>
      </c>
      <c r="W314" s="12">
        <v>6830</v>
      </c>
      <c r="X314" s="12">
        <v>265400</v>
      </c>
      <c r="Y314" s="12">
        <v>202170</v>
      </c>
      <c r="Z314" s="12">
        <v>1559800</v>
      </c>
      <c r="AA314" s="12">
        <v>1087690</v>
      </c>
      <c r="AB314" s="12">
        <v>198920</v>
      </c>
      <c r="AC314" s="12">
        <v>0</v>
      </c>
      <c r="AD314" s="12">
        <v>23930</v>
      </c>
      <c r="AE314" s="12">
        <v>0</v>
      </c>
      <c r="AF314" s="12">
        <v>0</v>
      </c>
      <c r="AG314" s="12">
        <v>61770</v>
      </c>
      <c r="AH314" s="12">
        <v>65170</v>
      </c>
      <c r="AI314" s="12">
        <v>6830</v>
      </c>
      <c r="AJ314" s="12">
        <v>265400</v>
      </c>
      <c r="AK314" s="12">
        <v>202170</v>
      </c>
      <c r="AL314" s="12">
        <v>1559800</v>
      </c>
      <c r="AM314" s="12">
        <v>1087690</v>
      </c>
      <c r="AN314" s="12">
        <v>198920</v>
      </c>
      <c r="AO314" s="12">
        <v>0</v>
      </c>
      <c r="AP314" s="12">
        <v>23930</v>
      </c>
      <c r="AQ314" s="12">
        <v>0</v>
      </c>
      <c r="AR314" s="13">
        <v>0</v>
      </c>
      <c r="AS314" s="13">
        <v>1.0349999999999999</v>
      </c>
      <c r="AT314" s="13">
        <v>1.01</v>
      </c>
      <c r="AU314" s="13">
        <v>1.024</v>
      </c>
      <c r="AV314" s="13">
        <v>1.03</v>
      </c>
      <c r="AW314" s="13">
        <v>1.03</v>
      </c>
      <c r="AX314" s="13">
        <v>1.0329999999999999</v>
      </c>
      <c r="AY314" s="13">
        <v>1.034</v>
      </c>
      <c r="AZ314" s="13">
        <v>1.0369999999999999</v>
      </c>
      <c r="BA314" s="13">
        <v>0</v>
      </c>
      <c r="BB314" s="13">
        <v>1.032</v>
      </c>
      <c r="BC314" s="13">
        <v>0</v>
      </c>
      <c r="BD314" s="12">
        <v>0</v>
      </c>
      <c r="BE314" s="12">
        <v>63932</v>
      </c>
      <c r="BF314" s="12">
        <v>65822</v>
      </c>
      <c r="BG314" s="12">
        <v>6994</v>
      </c>
      <c r="BH314" s="12">
        <v>273362</v>
      </c>
      <c r="BI314" s="12">
        <v>208235</v>
      </c>
      <c r="BJ314" s="12">
        <v>1611273</v>
      </c>
      <c r="BK314" s="12">
        <v>1124671</v>
      </c>
      <c r="BL314" s="12">
        <v>206280</v>
      </c>
      <c r="BM314" s="12">
        <v>0</v>
      </c>
      <c r="BN314" s="12">
        <v>24696</v>
      </c>
      <c r="BO314" s="12">
        <v>0</v>
      </c>
      <c r="BP314" s="12">
        <v>0</v>
      </c>
      <c r="BQ314" s="12">
        <v>63932</v>
      </c>
      <c r="BR314" s="12">
        <v>65822</v>
      </c>
      <c r="BS314" s="12">
        <v>6994</v>
      </c>
      <c r="BT314" s="12">
        <v>273362</v>
      </c>
      <c r="BU314" s="12">
        <v>208235</v>
      </c>
      <c r="BV314" s="12">
        <v>1611273</v>
      </c>
      <c r="BW314" s="12">
        <v>1124671</v>
      </c>
      <c r="BX314" s="12">
        <v>206280</v>
      </c>
      <c r="BY314" s="12">
        <v>0</v>
      </c>
      <c r="BZ314" s="12">
        <v>24696</v>
      </c>
      <c r="CA314" s="12">
        <v>0</v>
      </c>
      <c r="CB314" s="12">
        <v>0</v>
      </c>
      <c r="CC314" s="12">
        <v>4279</v>
      </c>
      <c r="CD314" s="12">
        <v>4035</v>
      </c>
      <c r="CE314" s="12">
        <v>389</v>
      </c>
      <c r="CF314" s="12">
        <v>18857</v>
      </c>
      <c r="CG314" s="12">
        <v>11441</v>
      </c>
      <c r="CH314" s="12">
        <v>130268</v>
      </c>
      <c r="CI314" s="12">
        <v>88725</v>
      </c>
      <c r="CJ314" s="12">
        <v>15596</v>
      </c>
      <c r="CK314" s="12">
        <v>0</v>
      </c>
      <c r="CL314" s="12">
        <v>917</v>
      </c>
      <c r="CM314" s="12">
        <v>0</v>
      </c>
      <c r="CN314" s="12">
        <v>3471680</v>
      </c>
      <c r="CO314" s="12">
        <v>3471680</v>
      </c>
      <c r="CP314" s="12">
        <v>3585265</v>
      </c>
      <c r="CQ314" s="12">
        <v>3585265</v>
      </c>
      <c r="CR314" s="12">
        <v>274507</v>
      </c>
      <c r="CS314" s="10">
        <v>2018</v>
      </c>
    </row>
    <row r="315" spans="1:97" x14ac:dyDescent="0.3">
      <c r="A315" s="10">
        <v>357</v>
      </c>
      <c r="B315" s="11" t="s">
        <v>106</v>
      </c>
      <c r="C315" s="10" t="s">
        <v>107</v>
      </c>
      <c r="D315" s="11" t="s">
        <v>460</v>
      </c>
      <c r="E315" s="11" t="s">
        <v>251</v>
      </c>
      <c r="F315" s="10">
        <v>17609</v>
      </c>
      <c r="G315" s="11" t="s">
        <v>118</v>
      </c>
      <c r="H315" s="11" t="s">
        <v>160</v>
      </c>
      <c r="I315" s="11" t="s">
        <v>137</v>
      </c>
      <c r="J315" s="11" t="s">
        <v>3</v>
      </c>
      <c r="K315" s="10">
        <v>22</v>
      </c>
      <c r="L315" s="10">
        <v>1</v>
      </c>
      <c r="M315" s="11" t="s">
        <v>113</v>
      </c>
      <c r="N315" s="11" t="s">
        <v>114</v>
      </c>
      <c r="O315" s="11" t="s">
        <v>115</v>
      </c>
      <c r="P315" s="11" t="s">
        <v>116</v>
      </c>
      <c r="Q315" s="11" t="s">
        <v>3</v>
      </c>
      <c r="R315" s="11" t="s">
        <v>3</v>
      </c>
      <c r="S315" s="11" t="s">
        <v>3</v>
      </c>
      <c r="T315" s="12">
        <v>0</v>
      </c>
      <c r="U315" s="12">
        <v>0</v>
      </c>
      <c r="V315" s="12">
        <v>0</v>
      </c>
      <c r="W315" s="12">
        <v>0</v>
      </c>
      <c r="X315" s="12">
        <v>0</v>
      </c>
      <c r="Y315" s="12">
        <v>0</v>
      </c>
      <c r="Z315" s="12">
        <v>0</v>
      </c>
      <c r="AA315" s="12">
        <v>0</v>
      </c>
      <c r="AB315" s="12">
        <v>0</v>
      </c>
      <c r="AC315" s="12">
        <v>0</v>
      </c>
      <c r="AD315" s="12">
        <v>0</v>
      </c>
      <c r="AE315" s="12">
        <v>0</v>
      </c>
      <c r="AF315" s="12">
        <v>0</v>
      </c>
      <c r="AG315" s="12">
        <v>0</v>
      </c>
      <c r="AH315" s="12">
        <v>0</v>
      </c>
      <c r="AI315" s="12">
        <v>0</v>
      </c>
      <c r="AJ315" s="12">
        <v>0</v>
      </c>
      <c r="AK315" s="12">
        <v>0</v>
      </c>
      <c r="AL315" s="12">
        <v>0</v>
      </c>
      <c r="AM315" s="12">
        <v>0</v>
      </c>
      <c r="AN315" s="12">
        <v>0</v>
      </c>
      <c r="AO315" s="12">
        <v>0</v>
      </c>
      <c r="AP315" s="12">
        <v>0</v>
      </c>
      <c r="AQ315" s="12">
        <v>0</v>
      </c>
      <c r="AR315" s="13">
        <v>0</v>
      </c>
      <c r="AS315" s="13">
        <v>0</v>
      </c>
      <c r="AT315" s="13">
        <v>0</v>
      </c>
      <c r="AU315" s="13">
        <v>0</v>
      </c>
      <c r="AV315" s="13">
        <v>0</v>
      </c>
      <c r="AW315" s="13">
        <v>0</v>
      </c>
      <c r="AX315" s="13">
        <v>0</v>
      </c>
      <c r="AY315" s="13">
        <v>0</v>
      </c>
      <c r="AZ315" s="13">
        <v>0</v>
      </c>
      <c r="BA315" s="13">
        <v>0</v>
      </c>
      <c r="BB315" s="13">
        <v>0</v>
      </c>
      <c r="BC315" s="13">
        <v>0</v>
      </c>
      <c r="BD315" s="12">
        <v>12470</v>
      </c>
      <c r="BE315" s="12">
        <v>9382</v>
      </c>
      <c r="BF315" s="12">
        <v>14437</v>
      </c>
      <c r="BG315" s="12">
        <v>24873</v>
      </c>
      <c r="BH315" s="12">
        <v>23104</v>
      </c>
      <c r="BI315" s="12">
        <v>21525</v>
      </c>
      <c r="BJ315" s="12">
        <v>23668</v>
      </c>
      <c r="BK315" s="12">
        <v>21479</v>
      </c>
      <c r="BL315" s="12">
        <v>17432</v>
      </c>
      <c r="BM315" s="12">
        <v>11591</v>
      </c>
      <c r="BN315" s="12">
        <v>9237</v>
      </c>
      <c r="BO315" s="12">
        <v>10990</v>
      </c>
      <c r="BP315" s="12">
        <v>12470</v>
      </c>
      <c r="BQ315" s="12">
        <v>9382</v>
      </c>
      <c r="BR315" s="12">
        <v>14437</v>
      </c>
      <c r="BS315" s="12">
        <v>24873</v>
      </c>
      <c r="BT315" s="12">
        <v>23104</v>
      </c>
      <c r="BU315" s="12">
        <v>21525</v>
      </c>
      <c r="BV315" s="12">
        <v>23668</v>
      </c>
      <c r="BW315" s="12">
        <v>21479</v>
      </c>
      <c r="BX315" s="12">
        <v>17432</v>
      </c>
      <c r="BY315" s="12">
        <v>11591</v>
      </c>
      <c r="BZ315" s="12">
        <v>9237</v>
      </c>
      <c r="CA315" s="12">
        <v>10990</v>
      </c>
      <c r="CB315" s="12">
        <v>1367.5709999999999</v>
      </c>
      <c r="CC315" s="12">
        <v>1028.915</v>
      </c>
      <c r="CD315" s="12">
        <v>1583.386</v>
      </c>
      <c r="CE315" s="12">
        <v>2727.877</v>
      </c>
      <c r="CF315" s="12">
        <v>2533.9059999999999</v>
      </c>
      <c r="CG315" s="12">
        <v>2360.674</v>
      </c>
      <c r="CH315" s="12">
        <v>2595.6950000000002</v>
      </c>
      <c r="CI315" s="12">
        <v>2355.67</v>
      </c>
      <c r="CJ315" s="12">
        <v>1911.7819999999999</v>
      </c>
      <c r="CK315" s="12">
        <v>1271.1869999999999</v>
      </c>
      <c r="CL315" s="12">
        <v>1013.001</v>
      </c>
      <c r="CM315" s="12">
        <v>1205.336</v>
      </c>
      <c r="CN315" s="12">
        <v>0</v>
      </c>
      <c r="CO315" s="12">
        <v>0</v>
      </c>
      <c r="CP315" s="12">
        <v>200188</v>
      </c>
      <c r="CQ315" s="12">
        <v>200188</v>
      </c>
      <c r="CR315" s="12">
        <v>21955</v>
      </c>
      <c r="CS315" s="10">
        <v>2018</v>
      </c>
    </row>
    <row r="316" spans="1:97" x14ac:dyDescent="0.3">
      <c r="A316" s="10">
        <v>358</v>
      </c>
      <c r="B316" s="11" t="s">
        <v>106</v>
      </c>
      <c r="C316" s="10" t="s">
        <v>107</v>
      </c>
      <c r="D316" s="11" t="s">
        <v>461</v>
      </c>
      <c r="E316" s="11" t="s">
        <v>251</v>
      </c>
      <c r="F316" s="10">
        <v>17609</v>
      </c>
      <c r="G316" s="11" t="s">
        <v>118</v>
      </c>
      <c r="H316" s="11" t="s">
        <v>160</v>
      </c>
      <c r="I316" s="11" t="s">
        <v>137</v>
      </c>
      <c r="J316" s="11" t="s">
        <v>3</v>
      </c>
      <c r="K316" s="10">
        <v>22</v>
      </c>
      <c r="L316" s="10">
        <v>1</v>
      </c>
      <c r="M316" s="11" t="s">
        <v>113</v>
      </c>
      <c r="N316" s="11" t="s">
        <v>118</v>
      </c>
      <c r="O316" s="11" t="s">
        <v>119</v>
      </c>
      <c r="P316" s="11" t="s">
        <v>119</v>
      </c>
      <c r="Q316" s="11" t="s">
        <v>3</v>
      </c>
      <c r="R316" s="11" t="s">
        <v>3</v>
      </c>
      <c r="S316" s="11" t="s">
        <v>120</v>
      </c>
      <c r="T316" s="12">
        <v>639</v>
      </c>
      <c r="U316" s="12">
        <v>259</v>
      </c>
      <c r="V316" s="12">
        <v>1043</v>
      </c>
      <c r="W316" s="12">
        <v>1990</v>
      </c>
      <c r="X316" s="12">
        <v>581</v>
      </c>
      <c r="Y316" s="12">
        <v>6116</v>
      </c>
      <c r="Z316" s="12">
        <v>44340</v>
      </c>
      <c r="AA316" s="12">
        <v>34756</v>
      </c>
      <c r="AB316" s="12">
        <v>18185</v>
      </c>
      <c r="AC316" s="12">
        <v>4798</v>
      </c>
      <c r="AD316" s="12">
        <v>3904</v>
      </c>
      <c r="AE316" s="12">
        <v>0</v>
      </c>
      <c r="AF316" s="12">
        <v>639</v>
      </c>
      <c r="AG316" s="12">
        <v>259</v>
      </c>
      <c r="AH316" s="12">
        <v>1043</v>
      </c>
      <c r="AI316" s="12">
        <v>1990</v>
      </c>
      <c r="AJ316" s="12">
        <v>581</v>
      </c>
      <c r="AK316" s="12">
        <v>6116</v>
      </c>
      <c r="AL316" s="12">
        <v>44340</v>
      </c>
      <c r="AM316" s="12">
        <v>34756</v>
      </c>
      <c r="AN316" s="12">
        <v>18185</v>
      </c>
      <c r="AO316" s="12">
        <v>4798</v>
      </c>
      <c r="AP316" s="12">
        <v>3904</v>
      </c>
      <c r="AQ316" s="12">
        <v>0</v>
      </c>
      <c r="AR316" s="13">
        <v>1.05</v>
      </c>
      <c r="AS316" s="13">
        <v>1.05</v>
      </c>
      <c r="AT316" s="13">
        <v>1.05</v>
      </c>
      <c r="AU316" s="13">
        <v>1.05</v>
      </c>
      <c r="AV316" s="13">
        <v>1.05</v>
      </c>
      <c r="AW316" s="13">
        <v>1.05</v>
      </c>
      <c r="AX316" s="13">
        <v>1.05</v>
      </c>
      <c r="AY316" s="13">
        <v>1.05</v>
      </c>
      <c r="AZ316" s="13">
        <v>1.05</v>
      </c>
      <c r="BA316" s="13">
        <v>1.05</v>
      </c>
      <c r="BB316" s="13">
        <v>1.05</v>
      </c>
      <c r="BC316" s="13">
        <v>0</v>
      </c>
      <c r="BD316" s="12">
        <v>671</v>
      </c>
      <c r="BE316" s="12">
        <v>272</v>
      </c>
      <c r="BF316" s="12">
        <v>1095</v>
      </c>
      <c r="BG316" s="12">
        <v>2090</v>
      </c>
      <c r="BH316" s="12">
        <v>610</v>
      </c>
      <c r="BI316" s="12">
        <v>6422</v>
      </c>
      <c r="BJ316" s="12">
        <v>46557</v>
      </c>
      <c r="BK316" s="12">
        <v>36494</v>
      </c>
      <c r="BL316" s="12">
        <v>19094</v>
      </c>
      <c r="BM316" s="12">
        <v>5038</v>
      </c>
      <c r="BN316" s="12">
        <v>4099</v>
      </c>
      <c r="BO316" s="12">
        <v>0</v>
      </c>
      <c r="BP316" s="12">
        <v>671</v>
      </c>
      <c r="BQ316" s="12">
        <v>272</v>
      </c>
      <c r="BR316" s="12">
        <v>1095</v>
      </c>
      <c r="BS316" s="12">
        <v>2090</v>
      </c>
      <c r="BT316" s="12">
        <v>610</v>
      </c>
      <c r="BU316" s="12">
        <v>6422</v>
      </c>
      <c r="BV316" s="12">
        <v>46557</v>
      </c>
      <c r="BW316" s="12">
        <v>36494</v>
      </c>
      <c r="BX316" s="12">
        <v>19094</v>
      </c>
      <c r="BY316" s="12">
        <v>5038</v>
      </c>
      <c r="BZ316" s="12">
        <v>4099</v>
      </c>
      <c r="CA316" s="12">
        <v>0</v>
      </c>
      <c r="CB316" s="12">
        <v>39429.53</v>
      </c>
      <c r="CC316" s="12">
        <v>99064.16</v>
      </c>
      <c r="CD316" s="12">
        <v>142147.68</v>
      </c>
      <c r="CE316" s="12">
        <v>61421.37</v>
      </c>
      <c r="CF316" s="12">
        <v>15908</v>
      </c>
      <c r="CG316" s="12">
        <v>59920.78</v>
      </c>
      <c r="CH316" s="12">
        <v>95202.59</v>
      </c>
      <c r="CI316" s="12">
        <v>71579.210000000006</v>
      </c>
      <c r="CJ316" s="12">
        <v>61336.01</v>
      </c>
      <c r="CK316" s="12">
        <v>50004.47</v>
      </c>
      <c r="CL316" s="12">
        <v>66218.02</v>
      </c>
      <c r="CM316" s="12">
        <v>6643.53</v>
      </c>
      <c r="CN316" s="12">
        <v>116611</v>
      </c>
      <c r="CO316" s="12">
        <v>116611</v>
      </c>
      <c r="CP316" s="12">
        <v>122442</v>
      </c>
      <c r="CQ316" s="12">
        <v>122442</v>
      </c>
      <c r="CR316" s="12">
        <v>768875.35</v>
      </c>
      <c r="CS316" s="10">
        <v>2018</v>
      </c>
    </row>
    <row r="317" spans="1:97" x14ac:dyDescent="0.3">
      <c r="A317" s="10">
        <v>358</v>
      </c>
      <c r="B317" s="11" t="s">
        <v>106</v>
      </c>
      <c r="C317" s="10" t="s">
        <v>107</v>
      </c>
      <c r="D317" s="11" t="s">
        <v>461</v>
      </c>
      <c r="E317" s="11" t="s">
        <v>251</v>
      </c>
      <c r="F317" s="10">
        <v>17609</v>
      </c>
      <c r="G317" s="11" t="s">
        <v>118</v>
      </c>
      <c r="H317" s="11" t="s">
        <v>160</v>
      </c>
      <c r="I317" s="11" t="s">
        <v>137</v>
      </c>
      <c r="J317" s="11" t="s">
        <v>3</v>
      </c>
      <c r="K317" s="10">
        <v>22</v>
      </c>
      <c r="L317" s="10">
        <v>1</v>
      </c>
      <c r="M317" s="11" t="s">
        <v>113</v>
      </c>
      <c r="N317" s="11" t="s">
        <v>121</v>
      </c>
      <c r="O317" s="11" t="s">
        <v>119</v>
      </c>
      <c r="P317" s="11" t="s">
        <v>119</v>
      </c>
      <c r="Q317" s="11" t="s">
        <v>3</v>
      </c>
      <c r="R317" s="11" t="s">
        <v>3</v>
      </c>
      <c r="S317" s="11" t="s">
        <v>120</v>
      </c>
      <c r="T317" s="12">
        <v>853000</v>
      </c>
      <c r="U317" s="12">
        <v>2114713</v>
      </c>
      <c r="V317" s="12">
        <v>2933606</v>
      </c>
      <c r="W317" s="12">
        <v>1318863</v>
      </c>
      <c r="X317" s="12">
        <v>353673</v>
      </c>
      <c r="Y317" s="12">
        <v>1192722</v>
      </c>
      <c r="Z317" s="12">
        <v>1868737</v>
      </c>
      <c r="AA317" s="12">
        <v>1446653</v>
      </c>
      <c r="AB317" s="12">
        <v>1240194</v>
      </c>
      <c r="AC317" s="12">
        <v>976635</v>
      </c>
      <c r="AD317" s="12">
        <v>1370741</v>
      </c>
      <c r="AE317" s="12">
        <v>150882</v>
      </c>
      <c r="AF317" s="12">
        <v>853000</v>
      </c>
      <c r="AG317" s="12">
        <v>2114713</v>
      </c>
      <c r="AH317" s="12">
        <v>2933606</v>
      </c>
      <c r="AI317" s="12">
        <v>1318863</v>
      </c>
      <c r="AJ317" s="12">
        <v>353673</v>
      </c>
      <c r="AK317" s="12">
        <v>1192722</v>
      </c>
      <c r="AL317" s="12">
        <v>1868737</v>
      </c>
      <c r="AM317" s="12">
        <v>1446653</v>
      </c>
      <c r="AN317" s="12">
        <v>1240194</v>
      </c>
      <c r="AO317" s="12">
        <v>976635</v>
      </c>
      <c r="AP317" s="12">
        <v>1370741</v>
      </c>
      <c r="AQ317" s="12">
        <v>150882</v>
      </c>
      <c r="AR317" s="13">
        <v>1.05</v>
      </c>
      <c r="AS317" s="13">
        <v>1.05</v>
      </c>
      <c r="AT317" s="13">
        <v>1.05</v>
      </c>
      <c r="AU317" s="13">
        <v>1.05</v>
      </c>
      <c r="AV317" s="13">
        <v>1.05</v>
      </c>
      <c r="AW317" s="13">
        <v>1.05</v>
      </c>
      <c r="AX317" s="13">
        <v>1.05</v>
      </c>
      <c r="AY317" s="13">
        <v>1.05</v>
      </c>
      <c r="AZ317" s="13">
        <v>1.05</v>
      </c>
      <c r="BA317" s="13">
        <v>1.05</v>
      </c>
      <c r="BB317" s="13">
        <v>1.05</v>
      </c>
      <c r="BC317" s="13">
        <v>1.05</v>
      </c>
      <c r="BD317" s="12">
        <v>895650</v>
      </c>
      <c r="BE317" s="12">
        <v>2220449</v>
      </c>
      <c r="BF317" s="12">
        <v>3080286</v>
      </c>
      <c r="BG317" s="12">
        <v>1384806</v>
      </c>
      <c r="BH317" s="12">
        <v>371357</v>
      </c>
      <c r="BI317" s="12">
        <v>1252358</v>
      </c>
      <c r="BJ317" s="12">
        <v>1962174</v>
      </c>
      <c r="BK317" s="12">
        <v>1518986</v>
      </c>
      <c r="BL317" s="12">
        <v>1302204</v>
      </c>
      <c r="BM317" s="12">
        <v>1025467</v>
      </c>
      <c r="BN317" s="12">
        <v>1439278</v>
      </c>
      <c r="BO317" s="12">
        <v>158426</v>
      </c>
      <c r="BP317" s="12">
        <v>895650</v>
      </c>
      <c r="BQ317" s="12">
        <v>2220449</v>
      </c>
      <c r="BR317" s="12">
        <v>3080286</v>
      </c>
      <c r="BS317" s="12">
        <v>1384806</v>
      </c>
      <c r="BT317" s="12">
        <v>371357</v>
      </c>
      <c r="BU317" s="12">
        <v>1252358</v>
      </c>
      <c r="BV317" s="12">
        <v>1962174</v>
      </c>
      <c r="BW317" s="12">
        <v>1518986</v>
      </c>
      <c r="BX317" s="12">
        <v>1302204</v>
      </c>
      <c r="BY317" s="12">
        <v>1025467</v>
      </c>
      <c r="BZ317" s="12">
        <v>1439278</v>
      </c>
      <c r="CA317" s="12">
        <v>158426</v>
      </c>
      <c r="CB317" s="12">
        <v>73659.86</v>
      </c>
      <c r="CC317" s="12">
        <v>179191.01</v>
      </c>
      <c r="CD317" s="12">
        <v>251041.82</v>
      </c>
      <c r="CE317" s="12">
        <v>104538.84</v>
      </c>
      <c r="CF317" s="12">
        <v>25767.08</v>
      </c>
      <c r="CG317" s="12">
        <v>98113.56</v>
      </c>
      <c r="CH317" s="12">
        <v>155177.69</v>
      </c>
      <c r="CI317" s="12">
        <v>118620.33</v>
      </c>
      <c r="CJ317" s="12">
        <v>102192.41</v>
      </c>
      <c r="CK317" s="12">
        <v>84954.54</v>
      </c>
      <c r="CL317" s="12">
        <v>116856.87</v>
      </c>
      <c r="CM317" s="12">
        <v>12885.48</v>
      </c>
      <c r="CN317" s="12">
        <v>15820419</v>
      </c>
      <c r="CO317" s="12">
        <v>15820419</v>
      </c>
      <c r="CP317" s="12">
        <v>16611441</v>
      </c>
      <c r="CQ317" s="12">
        <v>16611441</v>
      </c>
      <c r="CR317" s="12">
        <v>1322999.5</v>
      </c>
      <c r="CS317" s="10">
        <v>2018</v>
      </c>
    </row>
    <row r="318" spans="1:97" x14ac:dyDescent="0.3">
      <c r="A318" s="10">
        <v>361</v>
      </c>
      <c r="B318" s="11" t="s">
        <v>106</v>
      </c>
      <c r="C318" s="10" t="s">
        <v>107</v>
      </c>
      <c r="D318" s="11" t="s">
        <v>462</v>
      </c>
      <c r="E318" s="11" t="s">
        <v>251</v>
      </c>
      <c r="F318" s="10">
        <v>17609</v>
      </c>
      <c r="G318" s="11" t="s">
        <v>118</v>
      </c>
      <c r="H318" s="11" t="s">
        <v>160</v>
      </c>
      <c r="I318" s="11" t="s">
        <v>137</v>
      </c>
      <c r="J318" s="11" t="s">
        <v>3</v>
      </c>
      <c r="K318" s="10">
        <v>22</v>
      </c>
      <c r="L318" s="10">
        <v>1</v>
      </c>
      <c r="M318" s="11" t="s">
        <v>113</v>
      </c>
      <c r="N318" s="11" t="s">
        <v>114</v>
      </c>
      <c r="O318" s="11" t="s">
        <v>115</v>
      </c>
      <c r="P318" s="11" t="s">
        <v>116</v>
      </c>
      <c r="Q318" s="11" t="s">
        <v>3</v>
      </c>
      <c r="R318" s="11" t="s">
        <v>3</v>
      </c>
      <c r="S318" s="11" t="s">
        <v>3</v>
      </c>
      <c r="T318" s="12">
        <v>0</v>
      </c>
      <c r="U318" s="12">
        <v>0</v>
      </c>
      <c r="V318" s="12">
        <v>0</v>
      </c>
      <c r="W318" s="12">
        <v>0</v>
      </c>
      <c r="X318" s="12">
        <v>0</v>
      </c>
      <c r="Y318" s="12">
        <v>0</v>
      </c>
      <c r="Z318" s="12">
        <v>0</v>
      </c>
      <c r="AA318" s="12">
        <v>0</v>
      </c>
      <c r="AB318" s="12">
        <v>0</v>
      </c>
      <c r="AC318" s="12">
        <v>0</v>
      </c>
      <c r="AD318" s="12">
        <v>0</v>
      </c>
      <c r="AE318" s="12">
        <v>0</v>
      </c>
      <c r="AF318" s="12">
        <v>0</v>
      </c>
      <c r="AG318" s="12">
        <v>0</v>
      </c>
      <c r="AH318" s="12">
        <v>0</v>
      </c>
      <c r="AI318" s="12">
        <v>0</v>
      </c>
      <c r="AJ318" s="12">
        <v>0</v>
      </c>
      <c r="AK318" s="12">
        <v>0</v>
      </c>
      <c r="AL318" s="12">
        <v>0</v>
      </c>
      <c r="AM318" s="12">
        <v>0</v>
      </c>
      <c r="AN318" s="12">
        <v>0</v>
      </c>
      <c r="AO318" s="12">
        <v>0</v>
      </c>
      <c r="AP318" s="12">
        <v>0</v>
      </c>
      <c r="AQ318" s="12">
        <v>0</v>
      </c>
      <c r="AR318" s="13">
        <v>0</v>
      </c>
      <c r="AS318" s="13">
        <v>0</v>
      </c>
      <c r="AT318" s="13">
        <v>0</v>
      </c>
      <c r="AU318" s="13">
        <v>0</v>
      </c>
      <c r="AV318" s="13">
        <v>0</v>
      </c>
      <c r="AW318" s="13">
        <v>0</v>
      </c>
      <c r="AX318" s="13">
        <v>0</v>
      </c>
      <c r="AY318" s="13">
        <v>0</v>
      </c>
      <c r="AZ318" s="13">
        <v>0</v>
      </c>
      <c r="BA318" s="13">
        <v>0</v>
      </c>
      <c r="BB318" s="13">
        <v>0</v>
      </c>
      <c r="BC318" s="13">
        <v>0</v>
      </c>
      <c r="BD318" s="12">
        <v>317</v>
      </c>
      <c r="BE318" s="12">
        <v>238</v>
      </c>
      <c r="BF318" s="12">
        <v>367</v>
      </c>
      <c r="BG318" s="12">
        <v>632</v>
      </c>
      <c r="BH318" s="12">
        <v>587</v>
      </c>
      <c r="BI318" s="12">
        <v>547</v>
      </c>
      <c r="BJ318" s="12">
        <v>602</v>
      </c>
      <c r="BK318" s="12">
        <v>546</v>
      </c>
      <c r="BL318" s="12">
        <v>443</v>
      </c>
      <c r="BM318" s="12">
        <v>295</v>
      </c>
      <c r="BN318" s="12">
        <v>235</v>
      </c>
      <c r="BO318" s="12">
        <v>279</v>
      </c>
      <c r="BP318" s="12">
        <v>317</v>
      </c>
      <c r="BQ318" s="12">
        <v>238</v>
      </c>
      <c r="BR318" s="12">
        <v>367</v>
      </c>
      <c r="BS318" s="12">
        <v>632</v>
      </c>
      <c r="BT318" s="12">
        <v>587</v>
      </c>
      <c r="BU318" s="12">
        <v>547</v>
      </c>
      <c r="BV318" s="12">
        <v>602</v>
      </c>
      <c r="BW318" s="12">
        <v>546</v>
      </c>
      <c r="BX318" s="12">
        <v>443</v>
      </c>
      <c r="BY318" s="12">
        <v>295</v>
      </c>
      <c r="BZ318" s="12">
        <v>235</v>
      </c>
      <c r="CA318" s="12">
        <v>279</v>
      </c>
      <c r="CB318" s="12">
        <v>34.756999999999998</v>
      </c>
      <c r="CC318" s="12">
        <v>26.151</v>
      </c>
      <c r="CD318" s="12">
        <v>40.243000000000002</v>
      </c>
      <c r="CE318" s="12">
        <v>69.331000000000003</v>
      </c>
      <c r="CF318" s="12">
        <v>64.400999999999996</v>
      </c>
      <c r="CG318" s="12">
        <v>59.997999999999998</v>
      </c>
      <c r="CH318" s="12">
        <v>65.971000000000004</v>
      </c>
      <c r="CI318" s="12">
        <v>59.871000000000002</v>
      </c>
      <c r="CJ318" s="12">
        <v>48.588999999999999</v>
      </c>
      <c r="CK318" s="12">
        <v>32.308</v>
      </c>
      <c r="CL318" s="12">
        <v>25.745999999999999</v>
      </c>
      <c r="CM318" s="12">
        <v>30.634</v>
      </c>
      <c r="CN318" s="12">
        <v>0</v>
      </c>
      <c r="CO318" s="12">
        <v>0</v>
      </c>
      <c r="CP318" s="12">
        <v>5088</v>
      </c>
      <c r="CQ318" s="12">
        <v>5088</v>
      </c>
      <c r="CR318" s="12">
        <v>558</v>
      </c>
      <c r="CS318" s="10">
        <v>2018</v>
      </c>
    </row>
    <row r="319" spans="1:97" x14ac:dyDescent="0.3">
      <c r="A319" s="10">
        <v>363</v>
      </c>
      <c r="B319" s="11" t="s">
        <v>106</v>
      </c>
      <c r="C319" s="10" t="s">
        <v>107</v>
      </c>
      <c r="D319" s="11" t="s">
        <v>463</v>
      </c>
      <c r="E319" s="11" t="s">
        <v>251</v>
      </c>
      <c r="F319" s="10">
        <v>17609</v>
      </c>
      <c r="G319" s="11" t="s">
        <v>118</v>
      </c>
      <c r="H319" s="11" t="s">
        <v>160</v>
      </c>
      <c r="I319" s="11" t="s">
        <v>137</v>
      </c>
      <c r="J319" s="11" t="s">
        <v>3</v>
      </c>
      <c r="K319" s="10">
        <v>22</v>
      </c>
      <c r="L319" s="10">
        <v>1</v>
      </c>
      <c r="M319" s="11" t="s">
        <v>113</v>
      </c>
      <c r="N319" s="11" t="s">
        <v>114</v>
      </c>
      <c r="O319" s="11" t="s">
        <v>115</v>
      </c>
      <c r="P319" s="11" t="s">
        <v>116</v>
      </c>
      <c r="Q319" s="11" t="s">
        <v>3</v>
      </c>
      <c r="R319" s="11" t="s">
        <v>3</v>
      </c>
      <c r="S319" s="11" t="s">
        <v>3</v>
      </c>
      <c r="T319" s="12">
        <v>0</v>
      </c>
      <c r="U319" s="12">
        <v>0</v>
      </c>
      <c r="V319" s="12">
        <v>0</v>
      </c>
      <c r="W319" s="12">
        <v>0</v>
      </c>
      <c r="X319" s="12">
        <v>0</v>
      </c>
      <c r="Y319" s="12">
        <v>0</v>
      </c>
      <c r="Z319" s="12">
        <v>0</v>
      </c>
      <c r="AA319" s="12">
        <v>0</v>
      </c>
      <c r="AB319" s="12">
        <v>0</v>
      </c>
      <c r="AC319" s="12">
        <v>0</v>
      </c>
      <c r="AD319" s="12">
        <v>0</v>
      </c>
      <c r="AE319" s="12">
        <v>0</v>
      </c>
      <c r="AF319" s="12">
        <v>0</v>
      </c>
      <c r="AG319" s="12">
        <v>0</v>
      </c>
      <c r="AH319" s="12">
        <v>0</v>
      </c>
      <c r="AI319" s="12">
        <v>0</v>
      </c>
      <c r="AJ319" s="12">
        <v>0</v>
      </c>
      <c r="AK319" s="12">
        <v>0</v>
      </c>
      <c r="AL319" s="12">
        <v>0</v>
      </c>
      <c r="AM319" s="12">
        <v>0</v>
      </c>
      <c r="AN319" s="12">
        <v>0</v>
      </c>
      <c r="AO319" s="12">
        <v>0</v>
      </c>
      <c r="AP319" s="12">
        <v>0</v>
      </c>
      <c r="AQ319" s="12">
        <v>0</v>
      </c>
      <c r="AR319" s="13">
        <v>0</v>
      </c>
      <c r="AS319" s="13">
        <v>0</v>
      </c>
      <c r="AT319" s="13">
        <v>0</v>
      </c>
      <c r="AU319" s="13">
        <v>0</v>
      </c>
      <c r="AV319" s="13">
        <v>0</v>
      </c>
      <c r="AW319" s="13">
        <v>0</v>
      </c>
      <c r="AX319" s="13">
        <v>0</v>
      </c>
      <c r="AY319" s="13">
        <v>0</v>
      </c>
      <c r="AZ319" s="13">
        <v>0</v>
      </c>
      <c r="BA319" s="13">
        <v>0</v>
      </c>
      <c r="BB319" s="13">
        <v>0</v>
      </c>
      <c r="BC319" s="13">
        <v>0</v>
      </c>
      <c r="BD319" s="12">
        <v>1657</v>
      </c>
      <c r="BE319" s="12">
        <v>1246</v>
      </c>
      <c r="BF319" s="12">
        <v>1918</v>
      </c>
      <c r="BG319" s="12">
        <v>3305</v>
      </c>
      <c r="BH319" s="12">
        <v>3070</v>
      </c>
      <c r="BI319" s="12">
        <v>2860</v>
      </c>
      <c r="BJ319" s="12">
        <v>3145</v>
      </c>
      <c r="BK319" s="12">
        <v>2854</v>
      </c>
      <c r="BL319" s="12">
        <v>2316</v>
      </c>
      <c r="BM319" s="12">
        <v>1540</v>
      </c>
      <c r="BN319" s="12">
        <v>1227</v>
      </c>
      <c r="BO319" s="12">
        <v>1460</v>
      </c>
      <c r="BP319" s="12">
        <v>1657</v>
      </c>
      <c r="BQ319" s="12">
        <v>1246</v>
      </c>
      <c r="BR319" s="12">
        <v>1918</v>
      </c>
      <c r="BS319" s="12">
        <v>3305</v>
      </c>
      <c r="BT319" s="12">
        <v>3070</v>
      </c>
      <c r="BU319" s="12">
        <v>2860</v>
      </c>
      <c r="BV319" s="12">
        <v>3145</v>
      </c>
      <c r="BW319" s="12">
        <v>2854</v>
      </c>
      <c r="BX319" s="12">
        <v>2316</v>
      </c>
      <c r="BY319" s="12">
        <v>1540</v>
      </c>
      <c r="BZ319" s="12">
        <v>1227</v>
      </c>
      <c r="CA319" s="12">
        <v>1460</v>
      </c>
      <c r="CB319" s="12">
        <v>181.7</v>
      </c>
      <c r="CC319" s="12">
        <v>136.70400000000001</v>
      </c>
      <c r="CD319" s="12">
        <v>210.37299999999999</v>
      </c>
      <c r="CE319" s="12">
        <v>362.43299999999999</v>
      </c>
      <c r="CF319" s="12">
        <v>336.66199999999998</v>
      </c>
      <c r="CG319" s="12">
        <v>313.64499999999998</v>
      </c>
      <c r="CH319" s="12">
        <v>344.87099999999998</v>
      </c>
      <c r="CI319" s="12">
        <v>312.98099999999999</v>
      </c>
      <c r="CJ319" s="12">
        <v>254.00399999999999</v>
      </c>
      <c r="CK319" s="12">
        <v>168.893</v>
      </c>
      <c r="CL319" s="12">
        <v>134.59</v>
      </c>
      <c r="CM319" s="12">
        <v>160.14400000000001</v>
      </c>
      <c r="CN319" s="12">
        <v>0</v>
      </c>
      <c r="CO319" s="12">
        <v>0</v>
      </c>
      <c r="CP319" s="12">
        <v>26598</v>
      </c>
      <c r="CQ319" s="12">
        <v>26598</v>
      </c>
      <c r="CR319" s="12">
        <v>2917</v>
      </c>
      <c r="CS319" s="10">
        <v>2018</v>
      </c>
    </row>
    <row r="320" spans="1:97" x14ac:dyDescent="0.3">
      <c r="A320" s="10">
        <v>365</v>
      </c>
      <c r="B320" s="11" t="s">
        <v>106</v>
      </c>
      <c r="C320" s="10" t="s">
        <v>107</v>
      </c>
      <c r="D320" s="11" t="s">
        <v>464</v>
      </c>
      <c r="E320" s="11" t="s">
        <v>251</v>
      </c>
      <c r="F320" s="10">
        <v>17609</v>
      </c>
      <c r="G320" s="11" t="s">
        <v>118</v>
      </c>
      <c r="H320" s="11" t="s">
        <v>160</v>
      </c>
      <c r="I320" s="11" t="s">
        <v>137</v>
      </c>
      <c r="J320" s="11" t="s">
        <v>3</v>
      </c>
      <c r="K320" s="10">
        <v>22</v>
      </c>
      <c r="L320" s="10">
        <v>1</v>
      </c>
      <c r="M320" s="11" t="s">
        <v>113</v>
      </c>
      <c r="N320" s="11" t="s">
        <v>114</v>
      </c>
      <c r="O320" s="11" t="s">
        <v>115</v>
      </c>
      <c r="P320" s="11" t="s">
        <v>116</v>
      </c>
      <c r="Q320" s="11" t="s">
        <v>3</v>
      </c>
      <c r="R320" s="11" t="s">
        <v>3</v>
      </c>
      <c r="S320" s="11" t="s">
        <v>3</v>
      </c>
      <c r="T320" s="12">
        <v>0</v>
      </c>
      <c r="U320" s="12">
        <v>0</v>
      </c>
      <c r="V320" s="12">
        <v>0</v>
      </c>
      <c r="W320" s="12">
        <v>0</v>
      </c>
      <c r="X320" s="12">
        <v>0</v>
      </c>
      <c r="Y320" s="12">
        <v>0</v>
      </c>
      <c r="Z320" s="12">
        <v>0</v>
      </c>
      <c r="AA320" s="12">
        <v>0</v>
      </c>
      <c r="AB320" s="12">
        <v>0</v>
      </c>
      <c r="AC320" s="12">
        <v>0</v>
      </c>
      <c r="AD320" s="12">
        <v>0</v>
      </c>
      <c r="AE320" s="12">
        <v>0</v>
      </c>
      <c r="AF320" s="12">
        <v>0</v>
      </c>
      <c r="AG320" s="12">
        <v>0</v>
      </c>
      <c r="AH320" s="12">
        <v>0</v>
      </c>
      <c r="AI320" s="12">
        <v>0</v>
      </c>
      <c r="AJ320" s="12">
        <v>0</v>
      </c>
      <c r="AK320" s="12">
        <v>0</v>
      </c>
      <c r="AL320" s="12">
        <v>0</v>
      </c>
      <c r="AM320" s="12">
        <v>0</v>
      </c>
      <c r="AN320" s="12">
        <v>0</v>
      </c>
      <c r="AO320" s="12">
        <v>0</v>
      </c>
      <c r="AP320" s="12">
        <v>0</v>
      </c>
      <c r="AQ320" s="12">
        <v>0</v>
      </c>
      <c r="AR320" s="13">
        <v>0</v>
      </c>
      <c r="AS320" s="13">
        <v>0</v>
      </c>
      <c r="AT320" s="13">
        <v>0</v>
      </c>
      <c r="AU320" s="13">
        <v>0</v>
      </c>
      <c r="AV320" s="13">
        <v>0</v>
      </c>
      <c r="AW320" s="13">
        <v>0</v>
      </c>
      <c r="AX320" s="13">
        <v>0</v>
      </c>
      <c r="AY320" s="13">
        <v>0</v>
      </c>
      <c r="AZ320" s="13">
        <v>0</v>
      </c>
      <c r="BA320" s="13">
        <v>0</v>
      </c>
      <c r="BB320" s="13">
        <v>0</v>
      </c>
      <c r="BC320" s="13">
        <v>0</v>
      </c>
      <c r="BD320" s="12">
        <v>0</v>
      </c>
      <c r="BE320" s="12">
        <v>0</v>
      </c>
      <c r="BF320" s="12">
        <v>0</v>
      </c>
      <c r="BG320" s="12">
        <v>0</v>
      </c>
      <c r="BH320" s="12">
        <v>0</v>
      </c>
      <c r="BI320" s="12">
        <v>0</v>
      </c>
      <c r="BJ320" s="12">
        <v>0</v>
      </c>
      <c r="BK320" s="12">
        <v>0</v>
      </c>
      <c r="BL320" s="12">
        <v>0</v>
      </c>
      <c r="BM320" s="12">
        <v>0</v>
      </c>
      <c r="BN320" s="12">
        <v>0</v>
      </c>
      <c r="BO320" s="12">
        <v>0</v>
      </c>
      <c r="BP320" s="12">
        <v>0</v>
      </c>
      <c r="BQ320" s="12">
        <v>0</v>
      </c>
      <c r="BR320" s="12">
        <v>0</v>
      </c>
      <c r="BS320" s="12">
        <v>0</v>
      </c>
      <c r="BT320" s="12">
        <v>0</v>
      </c>
      <c r="BU320" s="12">
        <v>0</v>
      </c>
      <c r="BV320" s="12">
        <v>0</v>
      </c>
      <c r="BW320" s="12">
        <v>0</v>
      </c>
      <c r="BX320" s="12">
        <v>0</v>
      </c>
      <c r="BY320" s="12">
        <v>0</v>
      </c>
      <c r="BZ320" s="12">
        <v>0</v>
      </c>
      <c r="CA320" s="12">
        <v>0</v>
      </c>
      <c r="CB320" s="12">
        <v>-6.3550000000000004</v>
      </c>
      <c r="CC320" s="12">
        <v>-4.78</v>
      </c>
      <c r="CD320" s="12">
        <v>-7.3559999999999999</v>
      </c>
      <c r="CE320" s="12">
        <v>-12.673</v>
      </c>
      <c r="CF320" s="12">
        <v>-11.772</v>
      </c>
      <c r="CG320" s="12">
        <v>-10.967000000000001</v>
      </c>
      <c r="CH320" s="12">
        <v>-12.058999999999999</v>
      </c>
      <c r="CI320" s="12">
        <v>-10.944000000000001</v>
      </c>
      <c r="CJ320" s="12">
        <v>-8.8819999999999997</v>
      </c>
      <c r="CK320" s="12">
        <v>-5.9059999999999997</v>
      </c>
      <c r="CL320" s="12">
        <v>-4.7060000000000004</v>
      </c>
      <c r="CM320" s="12">
        <v>-5.6</v>
      </c>
      <c r="CN320" s="12">
        <v>0</v>
      </c>
      <c r="CO320" s="12">
        <v>0</v>
      </c>
      <c r="CP320" s="12">
        <v>0</v>
      </c>
      <c r="CQ320" s="12">
        <v>0</v>
      </c>
      <c r="CR320" s="12">
        <v>-102</v>
      </c>
      <c r="CS320" s="10">
        <v>2018</v>
      </c>
    </row>
    <row r="321" spans="1:97" x14ac:dyDescent="0.3">
      <c r="A321" s="10">
        <v>371</v>
      </c>
      <c r="B321" s="11" t="s">
        <v>106</v>
      </c>
      <c r="C321" s="10">
        <v>2</v>
      </c>
      <c r="D321" s="11" t="s">
        <v>465</v>
      </c>
      <c r="E321" s="11" t="s">
        <v>466</v>
      </c>
      <c r="F321" s="10">
        <v>20160</v>
      </c>
      <c r="G321" s="11" t="s">
        <v>246</v>
      </c>
      <c r="H321" s="11" t="s">
        <v>160</v>
      </c>
      <c r="I321" s="11" t="s">
        <v>137</v>
      </c>
      <c r="J321" s="11" t="s">
        <v>3</v>
      </c>
      <c r="K321" s="10">
        <v>22</v>
      </c>
      <c r="L321" s="10">
        <v>1</v>
      </c>
      <c r="M321" s="11" t="s">
        <v>113</v>
      </c>
      <c r="N321" s="11" t="s">
        <v>125</v>
      </c>
      <c r="O321" s="11" t="s">
        <v>166</v>
      </c>
      <c r="P321" s="11" t="s">
        <v>166</v>
      </c>
      <c r="Q321" s="11" t="s">
        <v>3</v>
      </c>
      <c r="R321" s="11" t="s">
        <v>3</v>
      </c>
      <c r="S321" s="11" t="s">
        <v>3</v>
      </c>
      <c r="T321" s="12">
        <v>0</v>
      </c>
      <c r="U321" s="12">
        <v>0</v>
      </c>
      <c r="V321" s="12">
        <v>0</v>
      </c>
      <c r="W321" s="12">
        <v>0</v>
      </c>
      <c r="X321" s="12">
        <v>0</v>
      </c>
      <c r="Y321" s="12">
        <v>0</v>
      </c>
      <c r="Z321" s="12">
        <v>0</v>
      </c>
      <c r="AA321" s="12">
        <v>0</v>
      </c>
      <c r="AB321" s="12">
        <v>0</v>
      </c>
      <c r="AC321" s="12">
        <v>0</v>
      </c>
      <c r="AD321" s="12">
        <v>0</v>
      </c>
      <c r="AE321" s="12">
        <v>0</v>
      </c>
      <c r="AF321" s="12">
        <v>0</v>
      </c>
      <c r="AG321" s="12">
        <v>0</v>
      </c>
      <c r="AH321" s="12">
        <v>0</v>
      </c>
      <c r="AI321" s="12">
        <v>0</v>
      </c>
      <c r="AJ321" s="12">
        <v>0</v>
      </c>
      <c r="AK321" s="12">
        <v>0</v>
      </c>
      <c r="AL321" s="12">
        <v>0</v>
      </c>
      <c r="AM321" s="12">
        <v>0</v>
      </c>
      <c r="AN321" s="12">
        <v>0</v>
      </c>
      <c r="AO321" s="12">
        <v>0</v>
      </c>
      <c r="AP321" s="12">
        <v>0</v>
      </c>
      <c r="AQ321" s="12">
        <v>0</v>
      </c>
      <c r="AR321" s="13">
        <v>0</v>
      </c>
      <c r="AS321" s="13">
        <v>0</v>
      </c>
      <c r="AT321" s="13">
        <v>0</v>
      </c>
      <c r="AU321" s="13">
        <v>0</v>
      </c>
      <c r="AV321" s="13">
        <v>0</v>
      </c>
      <c r="AW321" s="13">
        <v>0</v>
      </c>
      <c r="AX321" s="13">
        <v>0</v>
      </c>
      <c r="AY321" s="13">
        <v>0</v>
      </c>
      <c r="AZ321" s="13">
        <v>0</v>
      </c>
      <c r="BA321" s="13">
        <v>0</v>
      </c>
      <c r="BB321" s="13">
        <v>0</v>
      </c>
      <c r="BC321" s="13">
        <v>0</v>
      </c>
      <c r="BD321" s="12">
        <v>9015336</v>
      </c>
      <c r="BE321" s="12">
        <v>8237625</v>
      </c>
      <c r="BF321" s="12">
        <v>9058294</v>
      </c>
      <c r="BG321" s="12">
        <v>8598729</v>
      </c>
      <c r="BH321" s="12">
        <v>6301571</v>
      </c>
      <c r="BI321" s="12">
        <v>7568747</v>
      </c>
      <c r="BJ321" s="12">
        <v>8870989</v>
      </c>
      <c r="BK321" s="12">
        <v>8878663</v>
      </c>
      <c r="BL321" s="12">
        <v>8669800</v>
      </c>
      <c r="BM321" s="12">
        <v>9016737</v>
      </c>
      <c r="BN321" s="12">
        <v>8785679</v>
      </c>
      <c r="BO321" s="12">
        <v>8496169</v>
      </c>
      <c r="BP321" s="12">
        <v>9015336</v>
      </c>
      <c r="BQ321" s="12">
        <v>8237625</v>
      </c>
      <c r="BR321" s="12">
        <v>9058294</v>
      </c>
      <c r="BS321" s="12">
        <v>8598729</v>
      </c>
      <c r="BT321" s="12">
        <v>6301571</v>
      </c>
      <c r="BU321" s="12">
        <v>7568747</v>
      </c>
      <c r="BV321" s="12">
        <v>8870989</v>
      </c>
      <c r="BW321" s="12">
        <v>8878663</v>
      </c>
      <c r="BX321" s="12">
        <v>8669800</v>
      </c>
      <c r="BY321" s="12">
        <v>9016737</v>
      </c>
      <c r="BZ321" s="12">
        <v>8785679</v>
      </c>
      <c r="CA321" s="12">
        <v>8496169</v>
      </c>
      <c r="CB321" s="12">
        <v>862328</v>
      </c>
      <c r="CC321" s="12">
        <v>787939</v>
      </c>
      <c r="CD321" s="12">
        <v>866437</v>
      </c>
      <c r="CE321" s="12">
        <v>822479</v>
      </c>
      <c r="CF321" s="12">
        <v>602753</v>
      </c>
      <c r="CG321" s="12">
        <v>723960</v>
      </c>
      <c r="CH321" s="12">
        <v>848521</v>
      </c>
      <c r="CI321" s="12">
        <v>849255</v>
      </c>
      <c r="CJ321" s="12">
        <v>829277</v>
      </c>
      <c r="CK321" s="12">
        <v>862462</v>
      </c>
      <c r="CL321" s="12">
        <v>840361</v>
      </c>
      <c r="CM321" s="12">
        <v>812669</v>
      </c>
      <c r="CN321" s="12">
        <v>0</v>
      </c>
      <c r="CO321" s="12">
        <v>0</v>
      </c>
      <c r="CP321" s="12">
        <v>101498339</v>
      </c>
      <c r="CQ321" s="12">
        <v>101498339</v>
      </c>
      <c r="CR321" s="12">
        <v>9708441</v>
      </c>
      <c r="CS321" s="10">
        <v>2018</v>
      </c>
    </row>
    <row r="322" spans="1:97" x14ac:dyDescent="0.3">
      <c r="A322" s="10">
        <v>376</v>
      </c>
      <c r="B322" s="11" t="s">
        <v>106</v>
      </c>
      <c r="C322" s="10" t="s">
        <v>107</v>
      </c>
      <c r="D322" s="11" t="s">
        <v>467</v>
      </c>
      <c r="E322" s="11" t="s">
        <v>468</v>
      </c>
      <c r="F322" s="10">
        <v>5571</v>
      </c>
      <c r="G322" s="11" t="s">
        <v>118</v>
      </c>
      <c r="H322" s="11" t="s">
        <v>160</v>
      </c>
      <c r="I322" s="11" t="s">
        <v>137</v>
      </c>
      <c r="J322" s="11" t="s">
        <v>3</v>
      </c>
      <c r="K322" s="10">
        <v>22</v>
      </c>
      <c r="L322" s="10">
        <v>1</v>
      </c>
      <c r="M322" s="11" t="s">
        <v>113</v>
      </c>
      <c r="N322" s="11" t="s">
        <v>114</v>
      </c>
      <c r="O322" s="11" t="s">
        <v>115</v>
      </c>
      <c r="P322" s="11" t="s">
        <v>116</v>
      </c>
      <c r="Q322" s="11" t="s">
        <v>3</v>
      </c>
      <c r="R322" s="11" t="s">
        <v>3</v>
      </c>
      <c r="S322" s="11" t="s">
        <v>3</v>
      </c>
      <c r="T322" s="12">
        <v>0</v>
      </c>
      <c r="U322" s="12">
        <v>0</v>
      </c>
      <c r="V322" s="12">
        <v>0</v>
      </c>
      <c r="W322" s="12">
        <v>0</v>
      </c>
      <c r="X322" s="12">
        <v>0</v>
      </c>
      <c r="Y322" s="12">
        <v>0</v>
      </c>
      <c r="Z322" s="12">
        <v>0</v>
      </c>
      <c r="AA322" s="12">
        <v>0</v>
      </c>
      <c r="AB322" s="12">
        <v>0</v>
      </c>
      <c r="AC322" s="12">
        <v>0</v>
      </c>
      <c r="AD322" s="12">
        <v>0</v>
      </c>
      <c r="AE322" s="12">
        <v>0</v>
      </c>
      <c r="AF322" s="12">
        <v>0</v>
      </c>
      <c r="AG322" s="12">
        <v>0</v>
      </c>
      <c r="AH322" s="12">
        <v>0</v>
      </c>
      <c r="AI322" s="12">
        <v>0</v>
      </c>
      <c r="AJ322" s="12">
        <v>0</v>
      </c>
      <c r="AK322" s="12">
        <v>0</v>
      </c>
      <c r="AL322" s="12">
        <v>0</v>
      </c>
      <c r="AM322" s="12">
        <v>0</v>
      </c>
      <c r="AN322" s="12">
        <v>0</v>
      </c>
      <c r="AO322" s="12">
        <v>0</v>
      </c>
      <c r="AP322" s="12">
        <v>0</v>
      </c>
      <c r="AQ322" s="12">
        <v>0</v>
      </c>
      <c r="AR322" s="13">
        <v>0</v>
      </c>
      <c r="AS322" s="13">
        <v>0</v>
      </c>
      <c r="AT322" s="13">
        <v>0</v>
      </c>
      <c r="AU322" s="13">
        <v>0</v>
      </c>
      <c r="AV322" s="13">
        <v>0</v>
      </c>
      <c r="AW322" s="13">
        <v>0</v>
      </c>
      <c r="AX322" s="13">
        <v>0</v>
      </c>
      <c r="AY322" s="13">
        <v>0</v>
      </c>
      <c r="AZ322" s="13">
        <v>0</v>
      </c>
      <c r="BA322" s="13">
        <v>0</v>
      </c>
      <c r="BB322" s="13">
        <v>0</v>
      </c>
      <c r="BC322" s="13">
        <v>0</v>
      </c>
      <c r="BD322" s="12">
        <v>57642</v>
      </c>
      <c r="BE322" s="12">
        <v>43368</v>
      </c>
      <c r="BF322" s="12">
        <v>66738</v>
      </c>
      <c r="BG322" s="12">
        <v>114978</v>
      </c>
      <c r="BH322" s="12">
        <v>106802</v>
      </c>
      <c r="BI322" s="12">
        <v>99501</v>
      </c>
      <c r="BJ322" s="12">
        <v>109406</v>
      </c>
      <c r="BK322" s="12">
        <v>99290</v>
      </c>
      <c r="BL322" s="12">
        <v>80580</v>
      </c>
      <c r="BM322" s="12">
        <v>53580</v>
      </c>
      <c r="BN322" s="12">
        <v>42697</v>
      </c>
      <c r="BO322" s="12">
        <v>50804</v>
      </c>
      <c r="BP322" s="12">
        <v>57642</v>
      </c>
      <c r="BQ322" s="12">
        <v>43368</v>
      </c>
      <c r="BR322" s="12">
        <v>66738</v>
      </c>
      <c r="BS322" s="12">
        <v>114978</v>
      </c>
      <c r="BT322" s="12">
        <v>106802</v>
      </c>
      <c r="BU322" s="12">
        <v>99501</v>
      </c>
      <c r="BV322" s="12">
        <v>109406</v>
      </c>
      <c r="BW322" s="12">
        <v>99290</v>
      </c>
      <c r="BX322" s="12">
        <v>80580</v>
      </c>
      <c r="BY322" s="12">
        <v>53580</v>
      </c>
      <c r="BZ322" s="12">
        <v>42697</v>
      </c>
      <c r="CA322" s="12">
        <v>50804</v>
      </c>
      <c r="CB322" s="12">
        <v>6321.7860000000001</v>
      </c>
      <c r="CC322" s="12">
        <v>4756.3010000000004</v>
      </c>
      <c r="CD322" s="12">
        <v>7319.42</v>
      </c>
      <c r="CE322" s="12">
        <v>12609.985000000001</v>
      </c>
      <c r="CF322" s="12">
        <v>11713.33</v>
      </c>
      <c r="CG322" s="12">
        <v>10912.54</v>
      </c>
      <c r="CH322" s="12">
        <v>11998.957</v>
      </c>
      <c r="CI322" s="12">
        <v>10889.406999999999</v>
      </c>
      <c r="CJ322" s="12">
        <v>8837.4750000000004</v>
      </c>
      <c r="CK322" s="12">
        <v>5876.2340000000004</v>
      </c>
      <c r="CL322" s="12">
        <v>4682.7349999999997</v>
      </c>
      <c r="CM322" s="12">
        <v>5571.83</v>
      </c>
      <c r="CN322" s="12">
        <v>0</v>
      </c>
      <c r="CO322" s="12">
        <v>0</v>
      </c>
      <c r="CP322" s="12">
        <v>925386</v>
      </c>
      <c r="CQ322" s="12">
        <v>925386</v>
      </c>
      <c r="CR322" s="12">
        <v>101490</v>
      </c>
      <c r="CS322" s="10">
        <v>2018</v>
      </c>
    </row>
    <row r="323" spans="1:97" x14ac:dyDescent="0.3">
      <c r="A323" s="10">
        <v>377</v>
      </c>
      <c r="B323" s="11" t="s">
        <v>106</v>
      </c>
      <c r="C323" s="10" t="s">
        <v>107</v>
      </c>
      <c r="D323" s="11" t="s">
        <v>469</v>
      </c>
      <c r="E323" s="11" t="s">
        <v>470</v>
      </c>
      <c r="F323" s="10">
        <v>7294</v>
      </c>
      <c r="G323" s="11" t="s">
        <v>118</v>
      </c>
      <c r="H323" s="11" t="s">
        <v>160</v>
      </c>
      <c r="I323" s="11" t="s">
        <v>137</v>
      </c>
      <c r="J323" s="11" t="s">
        <v>3</v>
      </c>
      <c r="K323" s="10">
        <v>22</v>
      </c>
      <c r="L323" s="10">
        <v>1</v>
      </c>
      <c r="M323" s="11" t="s">
        <v>113</v>
      </c>
      <c r="N323" s="11" t="s">
        <v>118</v>
      </c>
      <c r="O323" s="11" t="s">
        <v>119</v>
      </c>
      <c r="P323" s="11" t="s">
        <v>119</v>
      </c>
      <c r="Q323" s="11" t="s">
        <v>3</v>
      </c>
      <c r="R323" s="11" t="s">
        <v>3</v>
      </c>
      <c r="S323" s="11" t="s">
        <v>120</v>
      </c>
      <c r="T323" s="12">
        <v>0</v>
      </c>
      <c r="U323" s="12">
        <v>0</v>
      </c>
      <c r="V323" s="12">
        <v>0</v>
      </c>
      <c r="W323" s="12">
        <v>0</v>
      </c>
      <c r="X323" s="12">
        <v>0</v>
      </c>
      <c r="Y323" s="12">
        <v>0</v>
      </c>
      <c r="Z323" s="12">
        <v>0</v>
      </c>
      <c r="AA323" s="12">
        <v>0</v>
      </c>
      <c r="AB323" s="12">
        <v>0</v>
      </c>
      <c r="AC323" s="12">
        <v>0</v>
      </c>
      <c r="AD323" s="12">
        <v>0</v>
      </c>
      <c r="AE323" s="12">
        <v>0</v>
      </c>
      <c r="AF323" s="12">
        <v>0</v>
      </c>
      <c r="AG323" s="12">
        <v>0</v>
      </c>
      <c r="AH323" s="12">
        <v>0</v>
      </c>
      <c r="AI323" s="12">
        <v>0</v>
      </c>
      <c r="AJ323" s="12">
        <v>0</v>
      </c>
      <c r="AK323" s="12">
        <v>0</v>
      </c>
      <c r="AL323" s="12">
        <v>0</v>
      </c>
      <c r="AM323" s="12">
        <v>0</v>
      </c>
      <c r="AN323" s="12">
        <v>0</v>
      </c>
      <c r="AO323" s="12">
        <v>0</v>
      </c>
      <c r="AP323" s="12">
        <v>0</v>
      </c>
      <c r="AQ323" s="12">
        <v>0</v>
      </c>
      <c r="AR323" s="13">
        <v>0</v>
      </c>
      <c r="AS323" s="13">
        <v>0</v>
      </c>
      <c r="AT323" s="13">
        <v>0</v>
      </c>
      <c r="AU323" s="13">
        <v>0</v>
      </c>
      <c r="AV323" s="13">
        <v>0</v>
      </c>
      <c r="AW323" s="13">
        <v>0</v>
      </c>
      <c r="AX323" s="13">
        <v>0</v>
      </c>
      <c r="AY323" s="13">
        <v>0</v>
      </c>
      <c r="AZ323" s="13">
        <v>0</v>
      </c>
      <c r="BA323" s="13">
        <v>0</v>
      </c>
      <c r="BB323" s="13">
        <v>0</v>
      </c>
      <c r="BC323" s="13">
        <v>0</v>
      </c>
      <c r="BD323" s="12">
        <v>0</v>
      </c>
      <c r="BE323" s="12">
        <v>0</v>
      </c>
      <c r="BF323" s="12">
        <v>0</v>
      </c>
      <c r="BG323" s="12">
        <v>0</v>
      </c>
      <c r="BH323" s="12">
        <v>0</v>
      </c>
      <c r="BI323" s="12">
        <v>0</v>
      </c>
      <c r="BJ323" s="12">
        <v>0</v>
      </c>
      <c r="BK323" s="12">
        <v>0</v>
      </c>
      <c r="BL323" s="12">
        <v>0</v>
      </c>
      <c r="BM323" s="12">
        <v>0</v>
      </c>
      <c r="BN323" s="12">
        <v>0</v>
      </c>
      <c r="BO323" s="12">
        <v>0</v>
      </c>
      <c r="BP323" s="12">
        <v>0</v>
      </c>
      <c r="BQ323" s="12">
        <v>0</v>
      </c>
      <c r="BR323" s="12">
        <v>0</v>
      </c>
      <c r="BS323" s="12">
        <v>0</v>
      </c>
      <c r="BT323" s="12">
        <v>0</v>
      </c>
      <c r="BU323" s="12">
        <v>0</v>
      </c>
      <c r="BV323" s="12">
        <v>0</v>
      </c>
      <c r="BW323" s="12">
        <v>0</v>
      </c>
      <c r="BX323" s="12">
        <v>0</v>
      </c>
      <c r="BY323" s="12">
        <v>0</v>
      </c>
      <c r="BZ323" s="12">
        <v>0</v>
      </c>
      <c r="CA323" s="12">
        <v>0</v>
      </c>
      <c r="CB323" s="12">
        <v>0</v>
      </c>
      <c r="CC323" s="12">
        <v>0</v>
      </c>
      <c r="CD323" s="12">
        <v>51</v>
      </c>
      <c r="CE323" s="12">
        <v>0</v>
      </c>
      <c r="CF323" s="12">
        <v>0</v>
      </c>
      <c r="CG323" s="12">
        <v>25</v>
      </c>
      <c r="CH323" s="12">
        <v>617</v>
      </c>
      <c r="CI323" s="12">
        <v>327</v>
      </c>
      <c r="CJ323" s="12">
        <v>0</v>
      </c>
      <c r="CK323" s="12">
        <v>0</v>
      </c>
      <c r="CL323" s="12">
        <v>0</v>
      </c>
      <c r="CM323" s="12">
        <v>0</v>
      </c>
      <c r="CN323" s="12">
        <v>0</v>
      </c>
      <c r="CO323" s="12">
        <v>0</v>
      </c>
      <c r="CP323" s="12">
        <v>0</v>
      </c>
      <c r="CQ323" s="12">
        <v>0</v>
      </c>
      <c r="CR323" s="12">
        <v>1020</v>
      </c>
      <c r="CS323" s="10">
        <v>2018</v>
      </c>
    </row>
    <row r="324" spans="1:97" x14ac:dyDescent="0.3">
      <c r="A324" s="10">
        <v>377</v>
      </c>
      <c r="B324" s="11" t="s">
        <v>106</v>
      </c>
      <c r="C324" s="10" t="s">
        <v>107</v>
      </c>
      <c r="D324" s="11" t="s">
        <v>469</v>
      </c>
      <c r="E324" s="11" t="s">
        <v>470</v>
      </c>
      <c r="F324" s="10">
        <v>7294</v>
      </c>
      <c r="G324" s="11" t="s">
        <v>118</v>
      </c>
      <c r="H324" s="11" t="s">
        <v>160</v>
      </c>
      <c r="I324" s="11" t="s">
        <v>137</v>
      </c>
      <c r="J324" s="11" t="s">
        <v>3</v>
      </c>
      <c r="K324" s="10">
        <v>22</v>
      </c>
      <c r="L324" s="10">
        <v>1</v>
      </c>
      <c r="M324" s="11" t="s">
        <v>113</v>
      </c>
      <c r="N324" s="11" t="s">
        <v>121</v>
      </c>
      <c r="O324" s="11" t="s">
        <v>119</v>
      </c>
      <c r="P324" s="11" t="s">
        <v>119</v>
      </c>
      <c r="Q324" s="11" t="s">
        <v>3</v>
      </c>
      <c r="R324" s="11" t="s">
        <v>3</v>
      </c>
      <c r="S324" s="11" t="s">
        <v>120</v>
      </c>
      <c r="T324" s="12">
        <v>0</v>
      </c>
      <c r="U324" s="12">
        <v>102</v>
      </c>
      <c r="V324" s="12">
        <v>2112</v>
      </c>
      <c r="W324" s="12">
        <v>0</v>
      </c>
      <c r="X324" s="12">
        <v>0</v>
      </c>
      <c r="Y324" s="12">
        <v>879</v>
      </c>
      <c r="Z324" s="12">
        <v>22438</v>
      </c>
      <c r="AA324" s="12">
        <v>11494</v>
      </c>
      <c r="AB324" s="12">
        <v>0</v>
      </c>
      <c r="AC324" s="12">
        <v>84</v>
      </c>
      <c r="AD324" s="12">
        <v>0</v>
      </c>
      <c r="AE324" s="12">
        <v>0</v>
      </c>
      <c r="AF324" s="12">
        <v>0</v>
      </c>
      <c r="AG324" s="12">
        <v>102</v>
      </c>
      <c r="AH324" s="12">
        <v>2112</v>
      </c>
      <c r="AI324" s="12">
        <v>0</v>
      </c>
      <c r="AJ324" s="12">
        <v>0</v>
      </c>
      <c r="AK324" s="12">
        <v>879</v>
      </c>
      <c r="AL324" s="12">
        <v>22438</v>
      </c>
      <c r="AM324" s="12">
        <v>11494</v>
      </c>
      <c r="AN324" s="12">
        <v>0</v>
      </c>
      <c r="AO324" s="12">
        <v>84</v>
      </c>
      <c r="AP324" s="12">
        <v>0</v>
      </c>
      <c r="AQ324" s="12">
        <v>0</v>
      </c>
      <c r="AR324" s="13">
        <v>0</v>
      </c>
      <c r="AS324" s="13">
        <v>1.034</v>
      </c>
      <c r="AT324" s="13">
        <v>1.032</v>
      </c>
      <c r="AU324" s="13">
        <v>0</v>
      </c>
      <c r="AV324" s="13">
        <v>0</v>
      </c>
      <c r="AW324" s="13">
        <v>1.0309999999999999</v>
      </c>
      <c r="AX324" s="13">
        <v>1.0349999999999999</v>
      </c>
      <c r="AY324" s="13">
        <v>1.0349999999999999</v>
      </c>
      <c r="AZ324" s="13">
        <v>0</v>
      </c>
      <c r="BA324" s="13">
        <v>1.032</v>
      </c>
      <c r="BB324" s="13">
        <v>0</v>
      </c>
      <c r="BC324" s="13">
        <v>0</v>
      </c>
      <c r="BD324" s="12">
        <v>0</v>
      </c>
      <c r="BE324" s="12">
        <v>105</v>
      </c>
      <c r="BF324" s="12">
        <v>2180</v>
      </c>
      <c r="BG324" s="12">
        <v>0</v>
      </c>
      <c r="BH324" s="12">
        <v>0</v>
      </c>
      <c r="BI324" s="12">
        <v>906</v>
      </c>
      <c r="BJ324" s="12">
        <v>23223</v>
      </c>
      <c r="BK324" s="12">
        <v>11896</v>
      </c>
      <c r="BL324" s="12">
        <v>0</v>
      </c>
      <c r="BM324" s="12">
        <v>87</v>
      </c>
      <c r="BN324" s="12">
        <v>0</v>
      </c>
      <c r="BO324" s="12">
        <v>0</v>
      </c>
      <c r="BP324" s="12">
        <v>0</v>
      </c>
      <c r="BQ324" s="12">
        <v>105</v>
      </c>
      <c r="BR324" s="12">
        <v>2180</v>
      </c>
      <c r="BS324" s="12">
        <v>0</v>
      </c>
      <c r="BT324" s="12">
        <v>0</v>
      </c>
      <c r="BU324" s="12">
        <v>906</v>
      </c>
      <c r="BV324" s="12">
        <v>23223</v>
      </c>
      <c r="BW324" s="12">
        <v>11896</v>
      </c>
      <c r="BX324" s="12">
        <v>0</v>
      </c>
      <c r="BY324" s="12">
        <v>87</v>
      </c>
      <c r="BZ324" s="12">
        <v>0</v>
      </c>
      <c r="CA324" s="12">
        <v>0</v>
      </c>
      <c r="CB324" s="12">
        <v>0</v>
      </c>
      <c r="CC324" s="12">
        <v>0</v>
      </c>
      <c r="CD324" s="12">
        <v>124</v>
      </c>
      <c r="CE324" s="12">
        <v>0</v>
      </c>
      <c r="CF324" s="12">
        <v>0</v>
      </c>
      <c r="CG324" s="12">
        <v>44</v>
      </c>
      <c r="CH324" s="12">
        <v>1387</v>
      </c>
      <c r="CI324" s="12">
        <v>725</v>
      </c>
      <c r="CJ324" s="12">
        <v>0</v>
      </c>
      <c r="CK324" s="12">
        <v>0</v>
      </c>
      <c r="CL324" s="12">
        <v>0</v>
      </c>
      <c r="CM324" s="12">
        <v>0</v>
      </c>
      <c r="CN324" s="12">
        <v>37109</v>
      </c>
      <c r="CO324" s="12">
        <v>37109</v>
      </c>
      <c r="CP324" s="12">
        <v>38397</v>
      </c>
      <c r="CQ324" s="12">
        <v>38397</v>
      </c>
      <c r="CR324" s="12">
        <v>2280</v>
      </c>
      <c r="CS324" s="10">
        <v>2018</v>
      </c>
    </row>
    <row r="325" spans="1:97" x14ac:dyDescent="0.3">
      <c r="A325" s="10">
        <v>377</v>
      </c>
      <c r="B325" s="11" t="s">
        <v>106</v>
      </c>
      <c r="C325" s="10" t="s">
        <v>107</v>
      </c>
      <c r="D325" s="11" t="s">
        <v>469</v>
      </c>
      <c r="E325" s="11" t="s">
        <v>470</v>
      </c>
      <c r="F325" s="10">
        <v>7294</v>
      </c>
      <c r="G325" s="11" t="s">
        <v>118</v>
      </c>
      <c r="H325" s="11" t="s">
        <v>160</v>
      </c>
      <c r="I325" s="11" t="s">
        <v>137</v>
      </c>
      <c r="J325" s="11" t="s">
        <v>3</v>
      </c>
      <c r="K325" s="10">
        <v>22</v>
      </c>
      <c r="L325" s="10">
        <v>1</v>
      </c>
      <c r="M325" s="11" t="s">
        <v>113</v>
      </c>
      <c r="N325" s="11" t="s">
        <v>138</v>
      </c>
      <c r="O325" s="11" t="s">
        <v>119</v>
      </c>
      <c r="P325" s="11" t="s">
        <v>119</v>
      </c>
      <c r="Q325" s="11" t="s">
        <v>3</v>
      </c>
      <c r="R325" s="11" t="s">
        <v>3</v>
      </c>
      <c r="S325" s="11" t="s">
        <v>120</v>
      </c>
      <c r="T325" s="12">
        <v>0</v>
      </c>
      <c r="U325" s="12">
        <v>0</v>
      </c>
      <c r="V325" s="12">
        <v>0</v>
      </c>
      <c r="W325" s="12">
        <v>79</v>
      </c>
      <c r="X325" s="12">
        <v>0</v>
      </c>
      <c r="Y325" s="12">
        <v>7307</v>
      </c>
      <c r="Z325" s="12">
        <v>78296</v>
      </c>
      <c r="AA325" s="12">
        <v>48735</v>
      </c>
      <c r="AB325" s="12">
        <v>9049</v>
      </c>
      <c r="AC325" s="12">
        <v>12062</v>
      </c>
      <c r="AD325" s="12">
        <v>19612</v>
      </c>
      <c r="AE325" s="12">
        <v>0</v>
      </c>
      <c r="AF325" s="12">
        <v>0</v>
      </c>
      <c r="AG325" s="12">
        <v>0</v>
      </c>
      <c r="AH325" s="12">
        <v>0</v>
      </c>
      <c r="AI325" s="12">
        <v>79</v>
      </c>
      <c r="AJ325" s="12">
        <v>0</v>
      </c>
      <c r="AK325" s="12">
        <v>7307</v>
      </c>
      <c r="AL325" s="12">
        <v>78296</v>
      </c>
      <c r="AM325" s="12">
        <v>48735</v>
      </c>
      <c r="AN325" s="12">
        <v>9049</v>
      </c>
      <c r="AO325" s="12">
        <v>12062</v>
      </c>
      <c r="AP325" s="12">
        <v>19612</v>
      </c>
      <c r="AQ325" s="12">
        <v>0</v>
      </c>
      <c r="AR325" s="13">
        <v>0</v>
      </c>
      <c r="AS325" s="13">
        <v>0</v>
      </c>
      <c r="AT325" s="13">
        <v>0</v>
      </c>
      <c r="AU325" s="13">
        <v>1.0249999999999999</v>
      </c>
      <c r="AV325" s="13">
        <v>0</v>
      </c>
      <c r="AW325" s="13">
        <v>1.036</v>
      </c>
      <c r="AX325" s="13">
        <v>1.036</v>
      </c>
      <c r="AY325" s="13">
        <v>1.036</v>
      </c>
      <c r="AZ325" s="13">
        <v>1.036</v>
      </c>
      <c r="BA325" s="13">
        <v>1.034</v>
      </c>
      <c r="BB325" s="13">
        <v>1.0349999999999999</v>
      </c>
      <c r="BC325" s="13">
        <v>0</v>
      </c>
      <c r="BD325" s="12">
        <v>0</v>
      </c>
      <c r="BE325" s="12">
        <v>0</v>
      </c>
      <c r="BF325" s="12">
        <v>0</v>
      </c>
      <c r="BG325" s="12">
        <v>81</v>
      </c>
      <c r="BH325" s="12">
        <v>0</v>
      </c>
      <c r="BI325" s="12">
        <v>7570</v>
      </c>
      <c r="BJ325" s="12">
        <v>81115</v>
      </c>
      <c r="BK325" s="12">
        <v>50489</v>
      </c>
      <c r="BL325" s="12">
        <v>9375</v>
      </c>
      <c r="BM325" s="12">
        <v>12472</v>
      </c>
      <c r="BN325" s="12">
        <v>20298</v>
      </c>
      <c r="BO325" s="12">
        <v>0</v>
      </c>
      <c r="BP325" s="12">
        <v>0</v>
      </c>
      <c r="BQ325" s="12">
        <v>0</v>
      </c>
      <c r="BR325" s="12">
        <v>0</v>
      </c>
      <c r="BS325" s="12">
        <v>81</v>
      </c>
      <c r="BT325" s="12">
        <v>0</v>
      </c>
      <c r="BU325" s="12">
        <v>7570</v>
      </c>
      <c r="BV325" s="12">
        <v>81115</v>
      </c>
      <c r="BW325" s="12">
        <v>50489</v>
      </c>
      <c r="BX325" s="12">
        <v>9375</v>
      </c>
      <c r="BY325" s="12">
        <v>12472</v>
      </c>
      <c r="BZ325" s="12">
        <v>20298</v>
      </c>
      <c r="CA325" s="12">
        <v>0</v>
      </c>
      <c r="CB325" s="12">
        <v>0</v>
      </c>
      <c r="CC325" s="12">
        <v>0</v>
      </c>
      <c r="CD325" s="12">
        <v>0</v>
      </c>
      <c r="CE325" s="12">
        <v>0</v>
      </c>
      <c r="CF325" s="12">
        <v>0</v>
      </c>
      <c r="CG325" s="12">
        <v>741</v>
      </c>
      <c r="CH325" s="12">
        <v>8085</v>
      </c>
      <c r="CI325" s="12">
        <v>4948</v>
      </c>
      <c r="CJ325" s="12">
        <v>898</v>
      </c>
      <c r="CK325" s="12">
        <v>1227</v>
      </c>
      <c r="CL325" s="12">
        <v>1992</v>
      </c>
      <c r="CM325" s="12">
        <v>0</v>
      </c>
      <c r="CN325" s="12">
        <v>175140</v>
      </c>
      <c r="CO325" s="12">
        <v>175140</v>
      </c>
      <c r="CP325" s="12">
        <v>181400</v>
      </c>
      <c r="CQ325" s="12">
        <v>181400</v>
      </c>
      <c r="CR325" s="12">
        <v>17891</v>
      </c>
      <c r="CS325" s="10">
        <v>2018</v>
      </c>
    </row>
    <row r="326" spans="1:97" x14ac:dyDescent="0.3">
      <c r="A326" s="10">
        <v>377</v>
      </c>
      <c r="B326" s="11" t="s">
        <v>106</v>
      </c>
      <c r="C326" s="10" t="s">
        <v>107</v>
      </c>
      <c r="D326" s="11" t="s">
        <v>469</v>
      </c>
      <c r="E326" s="11" t="s">
        <v>470</v>
      </c>
      <c r="F326" s="10">
        <v>7294</v>
      </c>
      <c r="G326" s="11" t="s">
        <v>118</v>
      </c>
      <c r="H326" s="11" t="s">
        <v>160</v>
      </c>
      <c r="I326" s="11" t="s">
        <v>137</v>
      </c>
      <c r="J326" s="11" t="s">
        <v>3</v>
      </c>
      <c r="K326" s="10">
        <v>22</v>
      </c>
      <c r="L326" s="10">
        <v>1</v>
      </c>
      <c r="M326" s="11" t="s">
        <v>113</v>
      </c>
      <c r="N326" s="11" t="s">
        <v>125</v>
      </c>
      <c r="O326" s="11" t="s">
        <v>272</v>
      </c>
      <c r="P326" s="11" t="s">
        <v>273</v>
      </c>
      <c r="Q326" s="11" t="s">
        <v>3</v>
      </c>
      <c r="R326" s="11" t="s">
        <v>3</v>
      </c>
      <c r="S326" s="11" t="s">
        <v>120</v>
      </c>
      <c r="T326" s="12">
        <v>243718</v>
      </c>
      <c r="U326" s="12">
        <v>214767</v>
      </c>
      <c r="V326" s="12">
        <v>238134</v>
      </c>
      <c r="W326" s="12">
        <v>71574</v>
      </c>
      <c r="X326" s="12">
        <v>0</v>
      </c>
      <c r="Y326" s="12">
        <v>0</v>
      </c>
      <c r="Z326" s="12">
        <v>0</v>
      </c>
      <c r="AA326" s="12">
        <v>0</v>
      </c>
      <c r="AB326" s="12">
        <v>0</v>
      </c>
      <c r="AC326" s="12">
        <v>0</v>
      </c>
      <c r="AD326" s="12">
        <v>48015</v>
      </c>
      <c r="AE326" s="12">
        <v>0</v>
      </c>
      <c r="AF326" s="12">
        <v>243718</v>
      </c>
      <c r="AG326" s="12">
        <v>214767</v>
      </c>
      <c r="AH326" s="12">
        <v>238134</v>
      </c>
      <c r="AI326" s="12">
        <v>71574</v>
      </c>
      <c r="AJ326" s="12">
        <v>0</v>
      </c>
      <c r="AK326" s="12">
        <v>0</v>
      </c>
      <c r="AL326" s="12">
        <v>0</v>
      </c>
      <c r="AM326" s="12">
        <v>0</v>
      </c>
      <c r="AN326" s="12">
        <v>0</v>
      </c>
      <c r="AO326" s="12">
        <v>0</v>
      </c>
      <c r="AP326" s="12">
        <v>48015</v>
      </c>
      <c r="AQ326" s="12">
        <v>0</v>
      </c>
      <c r="AR326" s="13">
        <v>0.33400000000000002</v>
      </c>
      <c r="AS326" s="13">
        <v>0.31900000000000001</v>
      </c>
      <c r="AT326" s="13">
        <v>0.36099999999999999</v>
      </c>
      <c r="AU326" s="13">
        <v>0.34899999999999998</v>
      </c>
      <c r="AV326" s="13">
        <v>0</v>
      </c>
      <c r="AW326" s="13">
        <v>0</v>
      </c>
      <c r="AX326" s="13">
        <v>0</v>
      </c>
      <c r="AY326" s="13">
        <v>0</v>
      </c>
      <c r="AZ326" s="13">
        <v>0</v>
      </c>
      <c r="BA326" s="13">
        <v>0</v>
      </c>
      <c r="BB326" s="13">
        <v>0.34599999999999997</v>
      </c>
      <c r="BC326" s="13">
        <v>0</v>
      </c>
      <c r="BD326" s="12">
        <v>81402</v>
      </c>
      <c r="BE326" s="12">
        <v>68511</v>
      </c>
      <c r="BF326" s="12">
        <v>85966</v>
      </c>
      <c r="BG326" s="12">
        <v>24979</v>
      </c>
      <c r="BH326" s="12">
        <v>0</v>
      </c>
      <c r="BI326" s="12">
        <v>0</v>
      </c>
      <c r="BJ326" s="12">
        <v>0</v>
      </c>
      <c r="BK326" s="12">
        <v>0</v>
      </c>
      <c r="BL326" s="12">
        <v>0</v>
      </c>
      <c r="BM326" s="12">
        <v>0</v>
      </c>
      <c r="BN326" s="12">
        <v>16613</v>
      </c>
      <c r="BO326" s="12">
        <v>0</v>
      </c>
      <c r="BP326" s="12">
        <v>81402</v>
      </c>
      <c r="BQ326" s="12">
        <v>68511</v>
      </c>
      <c r="BR326" s="12">
        <v>85966</v>
      </c>
      <c r="BS326" s="12">
        <v>24979</v>
      </c>
      <c r="BT326" s="12">
        <v>0</v>
      </c>
      <c r="BU326" s="12">
        <v>0</v>
      </c>
      <c r="BV326" s="12">
        <v>0</v>
      </c>
      <c r="BW326" s="12">
        <v>0</v>
      </c>
      <c r="BX326" s="12">
        <v>0</v>
      </c>
      <c r="BY326" s="12">
        <v>0</v>
      </c>
      <c r="BZ326" s="12">
        <v>16613</v>
      </c>
      <c r="CA326" s="12">
        <v>0</v>
      </c>
      <c r="CB326" s="12">
        <v>6758.1139999999996</v>
      </c>
      <c r="CC326" s="12">
        <v>5668.2349999999997</v>
      </c>
      <c r="CD326" s="12">
        <v>6134.4260000000004</v>
      </c>
      <c r="CE326" s="12">
        <v>1827.8679999999999</v>
      </c>
      <c r="CF326" s="12">
        <v>0</v>
      </c>
      <c r="CG326" s="12">
        <v>0</v>
      </c>
      <c r="CH326" s="12">
        <v>0</v>
      </c>
      <c r="CI326" s="12">
        <v>0</v>
      </c>
      <c r="CJ326" s="12">
        <v>0</v>
      </c>
      <c r="CK326" s="12">
        <v>0</v>
      </c>
      <c r="CL326" s="12">
        <v>1304.5060000000001</v>
      </c>
      <c r="CM326" s="12">
        <v>0</v>
      </c>
      <c r="CN326" s="12">
        <v>816208</v>
      </c>
      <c r="CO326" s="12">
        <v>816208</v>
      </c>
      <c r="CP326" s="12">
        <v>277471</v>
      </c>
      <c r="CQ326" s="12">
        <v>277471</v>
      </c>
      <c r="CR326" s="12">
        <v>21693.149000000001</v>
      </c>
      <c r="CS326" s="10">
        <v>2018</v>
      </c>
    </row>
    <row r="327" spans="1:97" x14ac:dyDescent="0.3">
      <c r="A327" s="10">
        <v>377</v>
      </c>
      <c r="B327" s="11" t="s">
        <v>106</v>
      </c>
      <c r="C327" s="10" t="s">
        <v>107</v>
      </c>
      <c r="D327" s="11" t="s">
        <v>469</v>
      </c>
      <c r="E327" s="11" t="s">
        <v>470</v>
      </c>
      <c r="F327" s="10">
        <v>7294</v>
      </c>
      <c r="G327" s="11" t="s">
        <v>118</v>
      </c>
      <c r="H327" s="11" t="s">
        <v>160</v>
      </c>
      <c r="I327" s="11" t="s">
        <v>137</v>
      </c>
      <c r="J327" s="11" t="s">
        <v>3</v>
      </c>
      <c r="K327" s="10">
        <v>22</v>
      </c>
      <c r="L327" s="10">
        <v>1</v>
      </c>
      <c r="M327" s="11" t="s">
        <v>113</v>
      </c>
      <c r="N327" s="11" t="s">
        <v>125</v>
      </c>
      <c r="O327" s="11" t="s">
        <v>119</v>
      </c>
      <c r="P327" s="11" t="s">
        <v>119</v>
      </c>
      <c r="Q327" s="11" t="s">
        <v>3</v>
      </c>
      <c r="R327" s="11" t="s">
        <v>3</v>
      </c>
      <c r="S327" s="11" t="s">
        <v>120</v>
      </c>
      <c r="T327" s="12">
        <v>68645</v>
      </c>
      <c r="U327" s="12">
        <v>67146</v>
      </c>
      <c r="V327" s="12">
        <v>88304</v>
      </c>
      <c r="W327" s="12">
        <v>151800</v>
      </c>
      <c r="X327" s="12">
        <v>148264</v>
      </c>
      <c r="Y327" s="12">
        <v>140675</v>
      </c>
      <c r="Z327" s="12">
        <v>182186</v>
      </c>
      <c r="AA327" s="12">
        <v>184141</v>
      </c>
      <c r="AB327" s="12">
        <v>150973</v>
      </c>
      <c r="AC327" s="12">
        <v>121576</v>
      </c>
      <c r="AD327" s="12">
        <v>30223</v>
      </c>
      <c r="AE327" s="12">
        <v>0</v>
      </c>
      <c r="AF327" s="12">
        <v>68645</v>
      </c>
      <c r="AG327" s="12">
        <v>67146</v>
      </c>
      <c r="AH327" s="12">
        <v>88304</v>
      </c>
      <c r="AI327" s="12">
        <v>151800</v>
      </c>
      <c r="AJ327" s="12">
        <v>148264</v>
      </c>
      <c r="AK327" s="12">
        <v>140675</v>
      </c>
      <c r="AL327" s="12">
        <v>182186</v>
      </c>
      <c r="AM327" s="12">
        <v>184141</v>
      </c>
      <c r="AN327" s="12">
        <v>150973</v>
      </c>
      <c r="AO327" s="12">
        <v>121576</v>
      </c>
      <c r="AP327" s="12">
        <v>30223</v>
      </c>
      <c r="AQ327" s="12">
        <v>0</v>
      </c>
      <c r="AR327" s="13">
        <v>1.0369999999999999</v>
      </c>
      <c r="AS327" s="13">
        <v>1.0349999999999999</v>
      </c>
      <c r="AT327" s="13">
        <v>1.0309999999999999</v>
      </c>
      <c r="AU327" s="13">
        <v>1.0289999999999999</v>
      </c>
      <c r="AV327" s="13">
        <v>1.0329999999999999</v>
      </c>
      <c r="AW327" s="13">
        <v>1.034</v>
      </c>
      <c r="AX327" s="13">
        <v>1.0349999999999999</v>
      </c>
      <c r="AY327" s="13">
        <v>1.0349999999999999</v>
      </c>
      <c r="AZ327" s="13">
        <v>1.0349999999999999</v>
      </c>
      <c r="BA327" s="13">
        <v>1.032</v>
      </c>
      <c r="BB327" s="13">
        <v>1.0329999999999999</v>
      </c>
      <c r="BC327" s="13">
        <v>0</v>
      </c>
      <c r="BD327" s="12">
        <v>71185</v>
      </c>
      <c r="BE327" s="12">
        <v>69496</v>
      </c>
      <c r="BF327" s="12">
        <v>91041</v>
      </c>
      <c r="BG327" s="12">
        <v>156202</v>
      </c>
      <c r="BH327" s="12">
        <v>153157</v>
      </c>
      <c r="BI327" s="12">
        <v>145458</v>
      </c>
      <c r="BJ327" s="12">
        <v>188563</v>
      </c>
      <c r="BK327" s="12">
        <v>190586</v>
      </c>
      <c r="BL327" s="12">
        <v>156257</v>
      </c>
      <c r="BM327" s="12">
        <v>125466</v>
      </c>
      <c r="BN327" s="12">
        <v>31220</v>
      </c>
      <c r="BO327" s="12">
        <v>0</v>
      </c>
      <c r="BP327" s="12">
        <v>71185</v>
      </c>
      <c r="BQ327" s="12">
        <v>69496</v>
      </c>
      <c r="BR327" s="12">
        <v>91041</v>
      </c>
      <c r="BS327" s="12">
        <v>156202</v>
      </c>
      <c r="BT327" s="12">
        <v>153157</v>
      </c>
      <c r="BU327" s="12">
        <v>145458</v>
      </c>
      <c r="BV327" s="12">
        <v>188563</v>
      </c>
      <c r="BW327" s="12">
        <v>190586</v>
      </c>
      <c r="BX327" s="12">
        <v>156257</v>
      </c>
      <c r="BY327" s="12">
        <v>125466</v>
      </c>
      <c r="BZ327" s="12">
        <v>31220</v>
      </c>
      <c r="CA327" s="12">
        <v>0</v>
      </c>
      <c r="CB327" s="12">
        <v>5909.8860000000004</v>
      </c>
      <c r="CC327" s="12">
        <v>5749.7650000000003</v>
      </c>
      <c r="CD327" s="12">
        <v>6496.5739999999996</v>
      </c>
      <c r="CE327" s="12">
        <v>11430.132</v>
      </c>
      <c r="CF327" s="12">
        <v>10524</v>
      </c>
      <c r="CG327" s="12">
        <v>10025</v>
      </c>
      <c r="CH327" s="12">
        <v>12597</v>
      </c>
      <c r="CI327" s="12">
        <v>13069</v>
      </c>
      <c r="CJ327" s="12">
        <v>10538</v>
      </c>
      <c r="CK327" s="12">
        <v>9105</v>
      </c>
      <c r="CL327" s="12">
        <v>2451.4940000000001</v>
      </c>
      <c r="CM327" s="12">
        <v>0</v>
      </c>
      <c r="CN327" s="12">
        <v>1333933</v>
      </c>
      <c r="CO327" s="12">
        <v>1333933</v>
      </c>
      <c r="CP327" s="12">
        <v>1378631</v>
      </c>
      <c r="CQ327" s="12">
        <v>1378631</v>
      </c>
      <c r="CR327" s="12">
        <v>97895.850999999995</v>
      </c>
      <c r="CS327" s="10">
        <v>2018</v>
      </c>
    </row>
    <row r="328" spans="1:97" x14ac:dyDescent="0.3">
      <c r="A328" s="10">
        <v>378</v>
      </c>
      <c r="B328" s="11" t="s">
        <v>106</v>
      </c>
      <c r="C328" s="10" t="s">
        <v>107</v>
      </c>
      <c r="D328" s="11" t="s">
        <v>471</v>
      </c>
      <c r="E328" s="11" t="s">
        <v>472</v>
      </c>
      <c r="F328" s="10">
        <v>12647</v>
      </c>
      <c r="G328" s="11" t="s">
        <v>154</v>
      </c>
      <c r="H328" s="11" t="s">
        <v>155</v>
      </c>
      <c r="I328" s="11" t="s">
        <v>156</v>
      </c>
      <c r="J328" s="11" t="s">
        <v>3</v>
      </c>
      <c r="K328" s="10">
        <v>22</v>
      </c>
      <c r="L328" s="10">
        <v>1</v>
      </c>
      <c r="M328" s="11" t="s">
        <v>113</v>
      </c>
      <c r="N328" s="11" t="s">
        <v>114</v>
      </c>
      <c r="O328" s="11" t="s">
        <v>115</v>
      </c>
      <c r="P328" s="11" t="s">
        <v>116</v>
      </c>
      <c r="Q328" s="11" t="s">
        <v>3</v>
      </c>
      <c r="R328" s="11" t="s">
        <v>3</v>
      </c>
      <c r="S328" s="11" t="s">
        <v>3</v>
      </c>
      <c r="T328" s="12">
        <v>0</v>
      </c>
      <c r="U328" s="12">
        <v>0</v>
      </c>
      <c r="V328" s="12">
        <v>0</v>
      </c>
      <c r="W328" s="12">
        <v>0</v>
      </c>
      <c r="X328" s="12">
        <v>0</v>
      </c>
      <c r="Y328" s="12">
        <v>0</v>
      </c>
      <c r="Z328" s="12">
        <v>0</v>
      </c>
      <c r="AA328" s="12">
        <v>0</v>
      </c>
      <c r="AB328" s="12">
        <v>0</v>
      </c>
      <c r="AC328" s="12">
        <v>0</v>
      </c>
      <c r="AD328" s="12">
        <v>0</v>
      </c>
      <c r="AE328" s="12">
        <v>0</v>
      </c>
      <c r="AF328" s="12">
        <v>0</v>
      </c>
      <c r="AG328" s="12">
        <v>0</v>
      </c>
      <c r="AH328" s="12">
        <v>0</v>
      </c>
      <c r="AI328" s="12">
        <v>0</v>
      </c>
      <c r="AJ328" s="12">
        <v>0</v>
      </c>
      <c r="AK328" s="12">
        <v>0</v>
      </c>
      <c r="AL328" s="12">
        <v>0</v>
      </c>
      <c r="AM328" s="12">
        <v>0</v>
      </c>
      <c r="AN328" s="12">
        <v>0</v>
      </c>
      <c r="AO328" s="12">
        <v>0</v>
      </c>
      <c r="AP328" s="12">
        <v>0</v>
      </c>
      <c r="AQ328" s="12">
        <v>0</v>
      </c>
      <c r="AR328" s="13">
        <v>0</v>
      </c>
      <c r="AS328" s="13">
        <v>0</v>
      </c>
      <c r="AT328" s="13">
        <v>0</v>
      </c>
      <c r="AU328" s="13">
        <v>0</v>
      </c>
      <c r="AV328" s="13">
        <v>0</v>
      </c>
      <c r="AW328" s="13">
        <v>0</v>
      </c>
      <c r="AX328" s="13">
        <v>0</v>
      </c>
      <c r="AY328" s="13">
        <v>0</v>
      </c>
      <c r="AZ328" s="13">
        <v>0</v>
      </c>
      <c r="BA328" s="13">
        <v>0</v>
      </c>
      <c r="BB328" s="13">
        <v>0</v>
      </c>
      <c r="BC328" s="13">
        <v>0</v>
      </c>
      <c r="BD328" s="12">
        <v>1943</v>
      </c>
      <c r="BE328" s="12">
        <v>1753</v>
      </c>
      <c r="BF328" s="12">
        <v>1999</v>
      </c>
      <c r="BG328" s="12">
        <v>2386</v>
      </c>
      <c r="BH328" s="12">
        <v>2026</v>
      </c>
      <c r="BI328" s="12">
        <v>2169</v>
      </c>
      <c r="BJ328" s="12">
        <v>3580</v>
      </c>
      <c r="BK328" s="12">
        <v>1684</v>
      </c>
      <c r="BL328" s="12">
        <v>2014</v>
      </c>
      <c r="BM328" s="12">
        <v>3454</v>
      </c>
      <c r="BN328" s="12">
        <v>3375</v>
      </c>
      <c r="BO328" s="12">
        <v>3150</v>
      </c>
      <c r="BP328" s="12">
        <v>1943</v>
      </c>
      <c r="BQ328" s="12">
        <v>1753</v>
      </c>
      <c r="BR328" s="12">
        <v>1999</v>
      </c>
      <c r="BS328" s="12">
        <v>2386</v>
      </c>
      <c r="BT328" s="12">
        <v>2026</v>
      </c>
      <c r="BU328" s="12">
        <v>2169</v>
      </c>
      <c r="BV328" s="12">
        <v>3580</v>
      </c>
      <c r="BW328" s="12">
        <v>1684</v>
      </c>
      <c r="BX328" s="12">
        <v>2014</v>
      </c>
      <c r="BY328" s="12">
        <v>3454</v>
      </c>
      <c r="BZ328" s="12">
        <v>3375</v>
      </c>
      <c r="CA328" s="12">
        <v>3150</v>
      </c>
      <c r="CB328" s="12">
        <v>213.09700000000001</v>
      </c>
      <c r="CC328" s="12">
        <v>192.21299999999999</v>
      </c>
      <c r="CD328" s="12">
        <v>219.23400000000001</v>
      </c>
      <c r="CE328" s="12">
        <v>261.70400000000001</v>
      </c>
      <c r="CF328" s="12">
        <v>222.17</v>
      </c>
      <c r="CG328" s="12">
        <v>237.92699999999999</v>
      </c>
      <c r="CH328" s="12">
        <v>392.57799999999997</v>
      </c>
      <c r="CI328" s="12">
        <v>184.67400000000001</v>
      </c>
      <c r="CJ328" s="12">
        <v>220.92099999999999</v>
      </c>
      <c r="CK328" s="12">
        <v>378.83800000000002</v>
      </c>
      <c r="CL328" s="12">
        <v>370.13799999999998</v>
      </c>
      <c r="CM328" s="12">
        <v>345.50599999999997</v>
      </c>
      <c r="CN328" s="12">
        <v>0</v>
      </c>
      <c r="CO328" s="12">
        <v>0</v>
      </c>
      <c r="CP328" s="12">
        <v>29533</v>
      </c>
      <c r="CQ328" s="12">
        <v>29533</v>
      </c>
      <c r="CR328" s="12">
        <v>3239</v>
      </c>
      <c r="CS328" s="10">
        <v>2018</v>
      </c>
    </row>
    <row r="329" spans="1:97" x14ac:dyDescent="0.3">
      <c r="A329" s="10">
        <v>380</v>
      </c>
      <c r="B329" s="11" t="s">
        <v>106</v>
      </c>
      <c r="C329" s="10" t="s">
        <v>107</v>
      </c>
      <c r="D329" s="11" t="s">
        <v>473</v>
      </c>
      <c r="E329" s="11" t="s">
        <v>474</v>
      </c>
      <c r="F329" s="10">
        <v>16612</v>
      </c>
      <c r="G329" s="11" t="s">
        <v>118</v>
      </c>
      <c r="H329" s="11" t="s">
        <v>160</v>
      </c>
      <c r="I329" s="11" t="s">
        <v>137</v>
      </c>
      <c r="J329" s="11" t="s">
        <v>3</v>
      </c>
      <c r="K329" s="10">
        <v>22</v>
      </c>
      <c r="L329" s="10">
        <v>1</v>
      </c>
      <c r="M329" s="11" t="s">
        <v>113</v>
      </c>
      <c r="N329" s="11" t="s">
        <v>114</v>
      </c>
      <c r="O329" s="11" t="s">
        <v>115</v>
      </c>
      <c r="P329" s="11" t="s">
        <v>116</v>
      </c>
      <c r="Q329" s="11" t="s">
        <v>3</v>
      </c>
      <c r="R329" s="11" t="s">
        <v>3</v>
      </c>
      <c r="S329" s="11" t="s">
        <v>3</v>
      </c>
      <c r="T329" s="12">
        <v>0</v>
      </c>
      <c r="U329" s="12">
        <v>0</v>
      </c>
      <c r="V329" s="12">
        <v>0</v>
      </c>
      <c r="W329" s="12">
        <v>0</v>
      </c>
      <c r="X329" s="12">
        <v>0</v>
      </c>
      <c r="Y329" s="12">
        <v>0</v>
      </c>
      <c r="Z329" s="12">
        <v>0</v>
      </c>
      <c r="AA329" s="12">
        <v>0</v>
      </c>
      <c r="AB329" s="12">
        <v>0</v>
      </c>
      <c r="AC329" s="12">
        <v>0</v>
      </c>
      <c r="AD329" s="12">
        <v>0</v>
      </c>
      <c r="AE329" s="12">
        <v>0</v>
      </c>
      <c r="AF329" s="12">
        <v>0</v>
      </c>
      <c r="AG329" s="12">
        <v>0</v>
      </c>
      <c r="AH329" s="12">
        <v>0</v>
      </c>
      <c r="AI329" s="12">
        <v>0</v>
      </c>
      <c r="AJ329" s="12">
        <v>0</v>
      </c>
      <c r="AK329" s="12">
        <v>0</v>
      </c>
      <c r="AL329" s="12">
        <v>0</v>
      </c>
      <c r="AM329" s="12">
        <v>0</v>
      </c>
      <c r="AN329" s="12">
        <v>0</v>
      </c>
      <c r="AO329" s="12">
        <v>0</v>
      </c>
      <c r="AP329" s="12">
        <v>0</v>
      </c>
      <c r="AQ329" s="12">
        <v>0</v>
      </c>
      <c r="AR329" s="13">
        <v>0</v>
      </c>
      <c r="AS329" s="13">
        <v>0</v>
      </c>
      <c r="AT329" s="13">
        <v>0</v>
      </c>
      <c r="AU329" s="13">
        <v>0</v>
      </c>
      <c r="AV329" s="13">
        <v>0</v>
      </c>
      <c r="AW329" s="13">
        <v>0</v>
      </c>
      <c r="AX329" s="13">
        <v>0</v>
      </c>
      <c r="AY329" s="13">
        <v>0</v>
      </c>
      <c r="AZ329" s="13">
        <v>0</v>
      </c>
      <c r="BA329" s="13">
        <v>0</v>
      </c>
      <c r="BB329" s="13">
        <v>0</v>
      </c>
      <c r="BC329" s="13">
        <v>0</v>
      </c>
      <c r="BD329" s="12">
        <v>0</v>
      </c>
      <c r="BE329" s="12">
        <v>0</v>
      </c>
      <c r="BF329" s="12">
        <v>6601</v>
      </c>
      <c r="BG329" s="12">
        <v>252669</v>
      </c>
      <c r="BH329" s="12">
        <v>794351</v>
      </c>
      <c r="BI329" s="12">
        <v>117175</v>
      </c>
      <c r="BJ329" s="12">
        <v>348052</v>
      </c>
      <c r="BK329" s="12">
        <v>161188</v>
      </c>
      <c r="BL329" s="12">
        <v>15792</v>
      </c>
      <c r="BM329" s="12">
        <v>112306</v>
      </c>
      <c r="BN329" s="12">
        <v>149517</v>
      </c>
      <c r="BO329" s="12">
        <v>304605</v>
      </c>
      <c r="BP329" s="12">
        <v>0</v>
      </c>
      <c r="BQ329" s="12">
        <v>0</v>
      </c>
      <c r="BR329" s="12">
        <v>6601</v>
      </c>
      <c r="BS329" s="12">
        <v>252669</v>
      </c>
      <c r="BT329" s="12">
        <v>794351</v>
      </c>
      <c r="BU329" s="12">
        <v>117175</v>
      </c>
      <c r="BV329" s="12">
        <v>348052</v>
      </c>
      <c r="BW329" s="12">
        <v>161188</v>
      </c>
      <c r="BX329" s="12">
        <v>15792</v>
      </c>
      <c r="BY329" s="12">
        <v>112306</v>
      </c>
      <c r="BZ329" s="12">
        <v>149517</v>
      </c>
      <c r="CA329" s="12">
        <v>304605</v>
      </c>
      <c r="CB329" s="12">
        <v>-25</v>
      </c>
      <c r="CC329" s="12">
        <v>-25</v>
      </c>
      <c r="CD329" s="12">
        <v>724</v>
      </c>
      <c r="CE329" s="12">
        <v>27711</v>
      </c>
      <c r="CF329" s="12">
        <v>87119</v>
      </c>
      <c r="CG329" s="12">
        <v>12851</v>
      </c>
      <c r="CH329" s="12">
        <v>38172</v>
      </c>
      <c r="CI329" s="12">
        <v>17678</v>
      </c>
      <c r="CJ329" s="12">
        <v>1732</v>
      </c>
      <c r="CK329" s="12">
        <v>12317</v>
      </c>
      <c r="CL329" s="12">
        <v>16398</v>
      </c>
      <c r="CM329" s="12">
        <v>33407</v>
      </c>
      <c r="CN329" s="12">
        <v>0</v>
      </c>
      <c r="CO329" s="12">
        <v>0</v>
      </c>
      <c r="CP329" s="12">
        <v>2262256</v>
      </c>
      <c r="CQ329" s="12">
        <v>2262256</v>
      </c>
      <c r="CR329" s="12">
        <v>248059</v>
      </c>
      <c r="CS329" s="10">
        <v>2018</v>
      </c>
    </row>
    <row r="330" spans="1:97" x14ac:dyDescent="0.3">
      <c r="A330" s="10">
        <v>381</v>
      </c>
      <c r="B330" s="11" t="s">
        <v>106</v>
      </c>
      <c r="C330" s="10" t="s">
        <v>107</v>
      </c>
      <c r="D330" s="11" t="s">
        <v>475</v>
      </c>
      <c r="E330" s="11" t="s">
        <v>474</v>
      </c>
      <c r="F330" s="10">
        <v>16612</v>
      </c>
      <c r="G330" s="11" t="s">
        <v>118</v>
      </c>
      <c r="H330" s="11" t="s">
        <v>160</v>
      </c>
      <c r="I330" s="11" t="s">
        <v>137</v>
      </c>
      <c r="J330" s="11" t="s">
        <v>3</v>
      </c>
      <c r="K330" s="10">
        <v>22</v>
      </c>
      <c r="L330" s="10">
        <v>1</v>
      </c>
      <c r="M330" s="11" t="s">
        <v>113</v>
      </c>
      <c r="N330" s="11" t="s">
        <v>114</v>
      </c>
      <c r="O330" s="11" t="s">
        <v>115</v>
      </c>
      <c r="P330" s="11" t="s">
        <v>116</v>
      </c>
      <c r="Q330" s="11" t="s">
        <v>3</v>
      </c>
      <c r="R330" s="11" t="s">
        <v>3</v>
      </c>
      <c r="S330" s="11" t="s">
        <v>3</v>
      </c>
      <c r="T330" s="12">
        <v>0</v>
      </c>
      <c r="U330" s="12">
        <v>0</v>
      </c>
      <c r="V330" s="12">
        <v>0</v>
      </c>
      <c r="W330" s="12">
        <v>0</v>
      </c>
      <c r="X330" s="12">
        <v>0</v>
      </c>
      <c r="Y330" s="12">
        <v>0</v>
      </c>
      <c r="Z330" s="12">
        <v>0</v>
      </c>
      <c r="AA330" s="12">
        <v>0</v>
      </c>
      <c r="AB330" s="12">
        <v>0</v>
      </c>
      <c r="AC330" s="12">
        <v>0</v>
      </c>
      <c r="AD330" s="12">
        <v>0</v>
      </c>
      <c r="AE330" s="12">
        <v>0</v>
      </c>
      <c r="AF330" s="12">
        <v>0</v>
      </c>
      <c r="AG330" s="12">
        <v>0</v>
      </c>
      <c r="AH330" s="12">
        <v>0</v>
      </c>
      <c r="AI330" s="12">
        <v>0</v>
      </c>
      <c r="AJ330" s="12">
        <v>0</v>
      </c>
      <c r="AK330" s="12">
        <v>0</v>
      </c>
      <c r="AL330" s="12">
        <v>0</v>
      </c>
      <c r="AM330" s="12">
        <v>0</v>
      </c>
      <c r="AN330" s="12">
        <v>0</v>
      </c>
      <c r="AO330" s="12">
        <v>0</v>
      </c>
      <c r="AP330" s="12">
        <v>0</v>
      </c>
      <c r="AQ330" s="12">
        <v>0</v>
      </c>
      <c r="AR330" s="13">
        <v>0</v>
      </c>
      <c r="AS330" s="13">
        <v>0</v>
      </c>
      <c r="AT330" s="13">
        <v>0</v>
      </c>
      <c r="AU330" s="13">
        <v>0</v>
      </c>
      <c r="AV330" s="13">
        <v>0</v>
      </c>
      <c r="AW330" s="13">
        <v>0</v>
      </c>
      <c r="AX330" s="13">
        <v>0</v>
      </c>
      <c r="AY330" s="13">
        <v>0</v>
      </c>
      <c r="AZ330" s="13">
        <v>0</v>
      </c>
      <c r="BA330" s="13">
        <v>0</v>
      </c>
      <c r="BB330" s="13">
        <v>0</v>
      </c>
      <c r="BC330" s="13">
        <v>0</v>
      </c>
      <c r="BD330" s="12">
        <v>186655</v>
      </c>
      <c r="BE330" s="12">
        <v>275911</v>
      </c>
      <c r="BF330" s="12">
        <v>244709</v>
      </c>
      <c r="BG330" s="12">
        <v>361483</v>
      </c>
      <c r="BH330" s="12">
        <v>394043</v>
      </c>
      <c r="BI330" s="12">
        <v>335296</v>
      </c>
      <c r="BJ330" s="12">
        <v>246642</v>
      </c>
      <c r="BK330" s="12">
        <v>233676</v>
      </c>
      <c r="BL330" s="12">
        <v>191442</v>
      </c>
      <c r="BM330" s="12">
        <v>167671</v>
      </c>
      <c r="BN330" s="12">
        <v>177610</v>
      </c>
      <c r="BO330" s="12">
        <v>196146</v>
      </c>
      <c r="BP330" s="12">
        <v>186655</v>
      </c>
      <c r="BQ330" s="12">
        <v>275911</v>
      </c>
      <c r="BR330" s="12">
        <v>244709</v>
      </c>
      <c r="BS330" s="12">
        <v>361483</v>
      </c>
      <c r="BT330" s="12">
        <v>394043</v>
      </c>
      <c r="BU330" s="12">
        <v>335296</v>
      </c>
      <c r="BV330" s="12">
        <v>246642</v>
      </c>
      <c r="BW330" s="12">
        <v>233676</v>
      </c>
      <c r="BX330" s="12">
        <v>191442</v>
      </c>
      <c r="BY330" s="12">
        <v>167671</v>
      </c>
      <c r="BZ330" s="12">
        <v>177610</v>
      </c>
      <c r="CA330" s="12">
        <v>196146</v>
      </c>
      <c r="CB330" s="12">
        <v>20471</v>
      </c>
      <c r="CC330" s="12">
        <v>30260</v>
      </c>
      <c r="CD330" s="12">
        <v>26838</v>
      </c>
      <c r="CE330" s="12">
        <v>39645</v>
      </c>
      <c r="CF330" s="12">
        <v>43216</v>
      </c>
      <c r="CG330" s="12">
        <v>36773</v>
      </c>
      <c r="CH330" s="12">
        <v>27050</v>
      </c>
      <c r="CI330" s="12">
        <v>25628</v>
      </c>
      <c r="CJ330" s="12">
        <v>20996</v>
      </c>
      <c r="CK330" s="12">
        <v>18389</v>
      </c>
      <c r="CL330" s="12">
        <v>19479</v>
      </c>
      <c r="CM330" s="12">
        <v>21512</v>
      </c>
      <c r="CN330" s="12">
        <v>0</v>
      </c>
      <c r="CO330" s="12">
        <v>0</v>
      </c>
      <c r="CP330" s="12">
        <v>3011284</v>
      </c>
      <c r="CQ330" s="12">
        <v>3011284</v>
      </c>
      <c r="CR330" s="12">
        <v>330257</v>
      </c>
      <c r="CS330" s="10">
        <v>2018</v>
      </c>
    </row>
    <row r="331" spans="1:97" x14ac:dyDescent="0.3">
      <c r="A331" s="10">
        <v>382</v>
      </c>
      <c r="B331" s="11" t="s">
        <v>106</v>
      </c>
      <c r="C331" s="10" t="s">
        <v>107</v>
      </c>
      <c r="D331" s="11" t="s">
        <v>476</v>
      </c>
      <c r="E331" s="11" t="s">
        <v>474</v>
      </c>
      <c r="F331" s="10">
        <v>16612</v>
      </c>
      <c r="G331" s="11" t="s">
        <v>118</v>
      </c>
      <c r="H331" s="11" t="s">
        <v>160</v>
      </c>
      <c r="I331" s="11" t="s">
        <v>137</v>
      </c>
      <c r="J331" s="11" t="s">
        <v>3</v>
      </c>
      <c r="K331" s="10">
        <v>22</v>
      </c>
      <c r="L331" s="10">
        <v>1</v>
      </c>
      <c r="M331" s="11" t="s">
        <v>113</v>
      </c>
      <c r="N331" s="11" t="s">
        <v>114</v>
      </c>
      <c r="O331" s="11" t="s">
        <v>115</v>
      </c>
      <c r="P331" s="11" t="s">
        <v>116</v>
      </c>
      <c r="Q331" s="11" t="s">
        <v>3</v>
      </c>
      <c r="R331" s="11" t="s">
        <v>3</v>
      </c>
      <c r="S331" s="11" t="s">
        <v>3</v>
      </c>
      <c r="T331" s="12">
        <v>0</v>
      </c>
      <c r="U331" s="12">
        <v>0</v>
      </c>
      <c r="V331" s="12">
        <v>0</v>
      </c>
      <c r="W331" s="12">
        <v>0</v>
      </c>
      <c r="X331" s="12">
        <v>0</v>
      </c>
      <c r="Y331" s="12">
        <v>0</v>
      </c>
      <c r="Z331" s="12">
        <v>0</v>
      </c>
      <c r="AA331" s="12">
        <v>0</v>
      </c>
      <c r="AB331" s="12">
        <v>0</v>
      </c>
      <c r="AC331" s="12">
        <v>0</v>
      </c>
      <c r="AD331" s="12">
        <v>0</v>
      </c>
      <c r="AE331" s="12">
        <v>0</v>
      </c>
      <c r="AF331" s="12">
        <v>0</v>
      </c>
      <c r="AG331" s="12">
        <v>0</v>
      </c>
      <c r="AH331" s="12">
        <v>0</v>
      </c>
      <c r="AI331" s="12">
        <v>0</v>
      </c>
      <c r="AJ331" s="12">
        <v>0</v>
      </c>
      <c r="AK331" s="12">
        <v>0</v>
      </c>
      <c r="AL331" s="12">
        <v>0</v>
      </c>
      <c r="AM331" s="12">
        <v>0</v>
      </c>
      <c r="AN331" s="12">
        <v>0</v>
      </c>
      <c r="AO331" s="12">
        <v>0</v>
      </c>
      <c r="AP331" s="12">
        <v>0</v>
      </c>
      <c r="AQ331" s="12">
        <v>0</v>
      </c>
      <c r="AR331" s="13">
        <v>0</v>
      </c>
      <c r="AS331" s="13">
        <v>0</v>
      </c>
      <c r="AT331" s="13">
        <v>0</v>
      </c>
      <c r="AU331" s="13">
        <v>0</v>
      </c>
      <c r="AV331" s="13">
        <v>0</v>
      </c>
      <c r="AW331" s="13">
        <v>0</v>
      </c>
      <c r="AX331" s="13">
        <v>0</v>
      </c>
      <c r="AY331" s="13">
        <v>0</v>
      </c>
      <c r="AZ331" s="13">
        <v>0</v>
      </c>
      <c r="BA331" s="13">
        <v>0</v>
      </c>
      <c r="BB331" s="13">
        <v>0</v>
      </c>
      <c r="BC331" s="13">
        <v>0</v>
      </c>
      <c r="BD331" s="12">
        <v>205903</v>
      </c>
      <c r="BE331" s="12">
        <v>285147</v>
      </c>
      <c r="BF331" s="12">
        <v>287308</v>
      </c>
      <c r="BG331" s="12">
        <v>658037</v>
      </c>
      <c r="BH331" s="12">
        <v>699551</v>
      </c>
      <c r="BI331" s="12">
        <v>526920</v>
      </c>
      <c r="BJ331" s="12">
        <v>273795</v>
      </c>
      <c r="BK331" s="12">
        <v>255687</v>
      </c>
      <c r="BL331" s="12">
        <v>201818</v>
      </c>
      <c r="BM331" s="12">
        <v>185998</v>
      </c>
      <c r="BN331" s="12">
        <v>201900</v>
      </c>
      <c r="BO331" s="12">
        <v>206249</v>
      </c>
      <c r="BP331" s="12">
        <v>205903</v>
      </c>
      <c r="BQ331" s="12">
        <v>285147</v>
      </c>
      <c r="BR331" s="12">
        <v>287308</v>
      </c>
      <c r="BS331" s="12">
        <v>658037</v>
      </c>
      <c r="BT331" s="12">
        <v>699551</v>
      </c>
      <c r="BU331" s="12">
        <v>526920</v>
      </c>
      <c r="BV331" s="12">
        <v>273795</v>
      </c>
      <c r="BW331" s="12">
        <v>255687</v>
      </c>
      <c r="BX331" s="12">
        <v>201818</v>
      </c>
      <c r="BY331" s="12">
        <v>185998</v>
      </c>
      <c r="BZ331" s="12">
        <v>201900</v>
      </c>
      <c r="CA331" s="12">
        <v>206249</v>
      </c>
      <c r="CB331" s="12">
        <v>22582</v>
      </c>
      <c r="CC331" s="12">
        <v>31273</v>
      </c>
      <c r="CD331" s="12">
        <v>31510</v>
      </c>
      <c r="CE331" s="12">
        <v>72169</v>
      </c>
      <c r="CF331" s="12">
        <v>76722</v>
      </c>
      <c r="CG331" s="12">
        <v>57789</v>
      </c>
      <c r="CH331" s="12">
        <v>30028</v>
      </c>
      <c r="CI331" s="12">
        <v>28042</v>
      </c>
      <c r="CJ331" s="12">
        <v>22134</v>
      </c>
      <c r="CK331" s="12">
        <v>20399</v>
      </c>
      <c r="CL331" s="12">
        <v>22143</v>
      </c>
      <c r="CM331" s="12">
        <v>22620</v>
      </c>
      <c r="CN331" s="12">
        <v>0</v>
      </c>
      <c r="CO331" s="12">
        <v>0</v>
      </c>
      <c r="CP331" s="12">
        <v>3988313</v>
      </c>
      <c r="CQ331" s="12">
        <v>3988313</v>
      </c>
      <c r="CR331" s="12">
        <v>437411</v>
      </c>
      <c r="CS331" s="10">
        <v>2018</v>
      </c>
    </row>
    <row r="332" spans="1:97" x14ac:dyDescent="0.3">
      <c r="A332" s="10">
        <v>384</v>
      </c>
      <c r="B332" s="11" t="s">
        <v>106</v>
      </c>
      <c r="C332" s="10" t="s">
        <v>107</v>
      </c>
      <c r="D332" s="11" t="s">
        <v>477</v>
      </c>
      <c r="E332" s="11" t="s">
        <v>478</v>
      </c>
      <c r="F332" s="10">
        <v>12384</v>
      </c>
      <c r="G332" s="11" t="s">
        <v>339</v>
      </c>
      <c r="H332" s="11" t="s">
        <v>340</v>
      </c>
      <c r="I332" s="11" t="s">
        <v>479</v>
      </c>
      <c r="J332" s="11" t="s">
        <v>3</v>
      </c>
      <c r="K332" s="10">
        <v>22</v>
      </c>
      <c r="L332" s="10">
        <v>2</v>
      </c>
      <c r="M332" s="11" t="s">
        <v>161</v>
      </c>
      <c r="N332" s="11" t="s">
        <v>125</v>
      </c>
      <c r="O332" s="11" t="s">
        <v>119</v>
      </c>
      <c r="P332" s="11" t="s">
        <v>119</v>
      </c>
      <c r="Q332" s="11" t="s">
        <v>3</v>
      </c>
      <c r="R332" s="11" t="s">
        <v>3</v>
      </c>
      <c r="S332" s="11" t="s">
        <v>120</v>
      </c>
      <c r="T332" s="12">
        <v>434959</v>
      </c>
      <c r="U332" s="12">
        <v>0</v>
      </c>
      <c r="V332" s="12">
        <v>0</v>
      </c>
      <c r="W332" s="12">
        <v>0</v>
      </c>
      <c r="X332" s="12">
        <v>626018</v>
      </c>
      <c r="Y332" s="12">
        <v>558364</v>
      </c>
      <c r="Z332" s="12">
        <v>1907438</v>
      </c>
      <c r="AA332" s="12">
        <v>1021680</v>
      </c>
      <c r="AB332" s="12">
        <v>1452642</v>
      </c>
      <c r="AC332" s="12">
        <v>145005</v>
      </c>
      <c r="AD332" s="12">
        <v>0</v>
      </c>
      <c r="AE332" s="12">
        <v>192857</v>
      </c>
      <c r="AF332" s="12">
        <v>434959</v>
      </c>
      <c r="AG332" s="12">
        <v>0</v>
      </c>
      <c r="AH332" s="12">
        <v>0</v>
      </c>
      <c r="AI332" s="12">
        <v>0</v>
      </c>
      <c r="AJ332" s="12">
        <v>626018</v>
      </c>
      <c r="AK332" s="12">
        <v>558364</v>
      </c>
      <c r="AL332" s="12">
        <v>1907438</v>
      </c>
      <c r="AM332" s="12">
        <v>1021680</v>
      </c>
      <c r="AN332" s="12">
        <v>1452642</v>
      </c>
      <c r="AO332" s="12">
        <v>145005</v>
      </c>
      <c r="AP332" s="12">
        <v>0</v>
      </c>
      <c r="AQ332" s="12">
        <v>192857</v>
      </c>
      <c r="AR332" s="13">
        <v>1.0449999999999999</v>
      </c>
      <c r="AS332" s="13">
        <v>0</v>
      </c>
      <c r="AT332" s="13">
        <v>0</v>
      </c>
      <c r="AU332" s="13">
        <v>0</v>
      </c>
      <c r="AV332" s="13">
        <v>1.05</v>
      </c>
      <c r="AW332" s="13">
        <v>1.0549999999999999</v>
      </c>
      <c r="AX332" s="13">
        <v>1.0609999999999999</v>
      </c>
      <c r="AY332" s="13">
        <v>1.046</v>
      </c>
      <c r="AZ332" s="13">
        <v>1.0349999999999999</v>
      </c>
      <c r="BA332" s="13">
        <v>1.05</v>
      </c>
      <c r="BB332" s="13">
        <v>0</v>
      </c>
      <c r="BC332" s="13">
        <v>1.0489999999999999</v>
      </c>
      <c r="BD332" s="12">
        <v>454532</v>
      </c>
      <c r="BE332" s="12">
        <v>0</v>
      </c>
      <c r="BF332" s="12">
        <v>0</v>
      </c>
      <c r="BG332" s="12">
        <v>0</v>
      </c>
      <c r="BH332" s="12">
        <v>657319</v>
      </c>
      <c r="BI332" s="12">
        <v>589074</v>
      </c>
      <c r="BJ332" s="12">
        <v>2023792</v>
      </c>
      <c r="BK332" s="12">
        <v>1068677</v>
      </c>
      <c r="BL332" s="12">
        <v>1503484</v>
      </c>
      <c r="BM332" s="12">
        <v>152255</v>
      </c>
      <c r="BN332" s="12">
        <v>0</v>
      </c>
      <c r="BO332" s="12">
        <v>202307</v>
      </c>
      <c r="BP332" s="12">
        <v>454532</v>
      </c>
      <c r="BQ332" s="12">
        <v>0</v>
      </c>
      <c r="BR332" s="12">
        <v>0</v>
      </c>
      <c r="BS332" s="12">
        <v>0</v>
      </c>
      <c r="BT332" s="12">
        <v>657319</v>
      </c>
      <c r="BU332" s="12">
        <v>589074</v>
      </c>
      <c r="BV332" s="12">
        <v>2023792</v>
      </c>
      <c r="BW332" s="12">
        <v>1068677</v>
      </c>
      <c r="BX332" s="12">
        <v>1503484</v>
      </c>
      <c r="BY332" s="12">
        <v>152255</v>
      </c>
      <c r="BZ332" s="12">
        <v>0</v>
      </c>
      <c r="CA332" s="12">
        <v>202307</v>
      </c>
      <c r="CB332" s="12">
        <v>43424</v>
      </c>
      <c r="CC332" s="12">
        <v>0</v>
      </c>
      <c r="CD332" s="12">
        <v>0</v>
      </c>
      <c r="CE332" s="12">
        <v>0</v>
      </c>
      <c r="CF332" s="12">
        <v>62145</v>
      </c>
      <c r="CG332" s="12">
        <v>54915</v>
      </c>
      <c r="CH332" s="12">
        <v>190405</v>
      </c>
      <c r="CI332" s="12">
        <v>98944</v>
      </c>
      <c r="CJ332" s="12">
        <v>146262</v>
      </c>
      <c r="CK332" s="12">
        <v>13453</v>
      </c>
      <c r="CL332" s="12">
        <v>0</v>
      </c>
      <c r="CM332" s="12">
        <v>18904</v>
      </c>
      <c r="CN332" s="12">
        <v>6338963</v>
      </c>
      <c r="CO332" s="12">
        <v>6338963</v>
      </c>
      <c r="CP332" s="12">
        <v>6651440</v>
      </c>
      <c r="CQ332" s="12">
        <v>6651440</v>
      </c>
      <c r="CR332" s="12">
        <v>628452</v>
      </c>
      <c r="CS332" s="10">
        <v>2018</v>
      </c>
    </row>
    <row r="333" spans="1:97" x14ac:dyDescent="0.3">
      <c r="A333" s="10">
        <v>384</v>
      </c>
      <c r="B333" s="11" t="s">
        <v>106</v>
      </c>
      <c r="C333" s="10" t="s">
        <v>107</v>
      </c>
      <c r="D333" s="11" t="s">
        <v>477</v>
      </c>
      <c r="E333" s="11" t="s">
        <v>478</v>
      </c>
      <c r="F333" s="10">
        <v>12384</v>
      </c>
      <c r="G333" s="11" t="s">
        <v>339</v>
      </c>
      <c r="H333" s="11" t="s">
        <v>340</v>
      </c>
      <c r="I333" s="11" t="s">
        <v>479</v>
      </c>
      <c r="J333" s="11" t="s">
        <v>3</v>
      </c>
      <c r="K333" s="10">
        <v>22</v>
      </c>
      <c r="L333" s="10">
        <v>2</v>
      </c>
      <c r="M333" s="11" t="s">
        <v>161</v>
      </c>
      <c r="N333" s="11" t="s">
        <v>125</v>
      </c>
      <c r="O333" s="11" t="s">
        <v>122</v>
      </c>
      <c r="P333" s="11" t="s">
        <v>123</v>
      </c>
      <c r="Q333" s="11" t="s">
        <v>3</v>
      </c>
      <c r="R333" s="11" t="s">
        <v>3</v>
      </c>
      <c r="S333" s="11" t="s">
        <v>124</v>
      </c>
      <c r="T333" s="12">
        <v>0</v>
      </c>
      <c r="U333" s="12">
        <v>0</v>
      </c>
      <c r="V333" s="12">
        <v>0</v>
      </c>
      <c r="W333" s="12">
        <v>0</v>
      </c>
      <c r="X333" s="12">
        <v>0</v>
      </c>
      <c r="Y333" s="12">
        <v>0</v>
      </c>
      <c r="Z333" s="12">
        <v>0</v>
      </c>
      <c r="AA333" s="12">
        <v>0</v>
      </c>
      <c r="AB333" s="12">
        <v>0</v>
      </c>
      <c r="AC333" s="12">
        <v>0</v>
      </c>
      <c r="AD333" s="12">
        <v>0</v>
      </c>
      <c r="AE333" s="12">
        <v>0</v>
      </c>
      <c r="AF333" s="12">
        <v>0</v>
      </c>
      <c r="AG333" s="12">
        <v>0</v>
      </c>
      <c r="AH333" s="12">
        <v>0</v>
      </c>
      <c r="AI333" s="12">
        <v>0</v>
      </c>
      <c r="AJ333" s="12">
        <v>0</v>
      </c>
      <c r="AK333" s="12">
        <v>0</v>
      </c>
      <c r="AL333" s="12">
        <v>0</v>
      </c>
      <c r="AM333" s="12">
        <v>0</v>
      </c>
      <c r="AN333" s="12">
        <v>0</v>
      </c>
      <c r="AO333" s="12">
        <v>0</v>
      </c>
      <c r="AP333" s="12">
        <v>0</v>
      </c>
      <c r="AQ333" s="12">
        <v>0</v>
      </c>
      <c r="AR333" s="13">
        <v>0</v>
      </c>
      <c r="AS333" s="13">
        <v>0</v>
      </c>
      <c r="AT333" s="13">
        <v>0</v>
      </c>
      <c r="AU333" s="13">
        <v>0</v>
      </c>
      <c r="AV333" s="13">
        <v>0</v>
      </c>
      <c r="AW333" s="13">
        <v>0</v>
      </c>
      <c r="AX333" s="13">
        <v>0</v>
      </c>
      <c r="AY333" s="13">
        <v>0</v>
      </c>
      <c r="AZ333" s="13">
        <v>0</v>
      </c>
      <c r="BA333" s="13">
        <v>0</v>
      </c>
      <c r="BB333" s="13">
        <v>0</v>
      </c>
      <c r="BC333" s="13">
        <v>0</v>
      </c>
      <c r="BD333" s="12">
        <v>0</v>
      </c>
      <c r="BE333" s="12">
        <v>0</v>
      </c>
      <c r="BF333" s="12">
        <v>0</v>
      </c>
      <c r="BG333" s="12">
        <v>0</v>
      </c>
      <c r="BH333" s="12">
        <v>0</v>
      </c>
      <c r="BI333" s="12">
        <v>0</v>
      </c>
      <c r="BJ333" s="12">
        <v>0</v>
      </c>
      <c r="BK333" s="12">
        <v>0</v>
      </c>
      <c r="BL333" s="12">
        <v>0</v>
      </c>
      <c r="BM333" s="12">
        <v>0</v>
      </c>
      <c r="BN333" s="12">
        <v>0</v>
      </c>
      <c r="BO333" s="12">
        <v>0</v>
      </c>
      <c r="BP333" s="12">
        <v>0</v>
      </c>
      <c r="BQ333" s="12">
        <v>0</v>
      </c>
      <c r="BR333" s="12">
        <v>0</v>
      </c>
      <c r="BS333" s="12">
        <v>0</v>
      </c>
      <c r="BT333" s="12">
        <v>0</v>
      </c>
      <c r="BU333" s="12">
        <v>0</v>
      </c>
      <c r="BV333" s="12">
        <v>0</v>
      </c>
      <c r="BW333" s="12">
        <v>0</v>
      </c>
      <c r="BX333" s="12">
        <v>0</v>
      </c>
      <c r="BY333" s="12">
        <v>0</v>
      </c>
      <c r="BZ333" s="12">
        <v>0</v>
      </c>
      <c r="CA333" s="12">
        <v>0</v>
      </c>
      <c r="CB333" s="12">
        <v>0</v>
      </c>
      <c r="CC333" s="12">
        <v>0</v>
      </c>
      <c r="CD333" s="12">
        <v>0</v>
      </c>
      <c r="CE333" s="12">
        <v>0</v>
      </c>
      <c r="CF333" s="12">
        <v>0</v>
      </c>
      <c r="CG333" s="12">
        <v>0</v>
      </c>
      <c r="CH333" s="12">
        <v>0</v>
      </c>
      <c r="CI333" s="12">
        <v>0</v>
      </c>
      <c r="CJ333" s="12">
        <v>0</v>
      </c>
      <c r="CK333" s="12">
        <v>0</v>
      </c>
      <c r="CL333" s="12">
        <v>0</v>
      </c>
      <c r="CM333" s="12">
        <v>0</v>
      </c>
      <c r="CN333" s="12">
        <v>0</v>
      </c>
      <c r="CO333" s="12">
        <v>0</v>
      </c>
      <c r="CP333" s="12">
        <v>0</v>
      </c>
      <c r="CQ333" s="12">
        <v>0</v>
      </c>
      <c r="CR333" s="12">
        <v>0</v>
      </c>
      <c r="CS333" s="10">
        <v>2018</v>
      </c>
    </row>
    <row r="334" spans="1:97" x14ac:dyDescent="0.3">
      <c r="A334" s="10">
        <v>385</v>
      </c>
      <c r="B334" s="11" t="s">
        <v>106</v>
      </c>
      <c r="C334" s="10" t="s">
        <v>107</v>
      </c>
      <c r="D334" s="11" t="s">
        <v>480</v>
      </c>
      <c r="E334" s="11" t="s">
        <v>427</v>
      </c>
      <c r="F334" s="10">
        <v>9216</v>
      </c>
      <c r="G334" s="11" t="s">
        <v>118</v>
      </c>
      <c r="H334" s="11" t="s">
        <v>160</v>
      </c>
      <c r="I334" s="11" t="s">
        <v>137</v>
      </c>
      <c r="J334" s="11" t="s">
        <v>3</v>
      </c>
      <c r="K334" s="10">
        <v>22</v>
      </c>
      <c r="L334" s="10">
        <v>1</v>
      </c>
      <c r="M334" s="11" t="s">
        <v>113</v>
      </c>
      <c r="N334" s="11" t="s">
        <v>114</v>
      </c>
      <c r="O334" s="11" t="s">
        <v>115</v>
      </c>
      <c r="P334" s="11" t="s">
        <v>116</v>
      </c>
      <c r="Q334" s="11" t="s">
        <v>3</v>
      </c>
      <c r="R334" s="11" t="s">
        <v>3</v>
      </c>
      <c r="S334" s="11" t="s">
        <v>3</v>
      </c>
      <c r="T334" s="12">
        <v>0</v>
      </c>
      <c r="U334" s="12">
        <v>0</v>
      </c>
      <c r="V334" s="12">
        <v>0</v>
      </c>
      <c r="W334" s="12">
        <v>0</v>
      </c>
      <c r="X334" s="12">
        <v>0</v>
      </c>
      <c r="Y334" s="12">
        <v>0</v>
      </c>
      <c r="Z334" s="12">
        <v>0</v>
      </c>
      <c r="AA334" s="12">
        <v>0</v>
      </c>
      <c r="AB334" s="12">
        <v>0</v>
      </c>
      <c r="AC334" s="12">
        <v>0</v>
      </c>
      <c r="AD334" s="12">
        <v>0</v>
      </c>
      <c r="AE334" s="12">
        <v>0</v>
      </c>
      <c r="AF334" s="12">
        <v>0</v>
      </c>
      <c r="AG334" s="12">
        <v>0</v>
      </c>
      <c r="AH334" s="12">
        <v>0</v>
      </c>
      <c r="AI334" s="12">
        <v>0</v>
      </c>
      <c r="AJ334" s="12">
        <v>0</v>
      </c>
      <c r="AK334" s="12">
        <v>0</v>
      </c>
      <c r="AL334" s="12">
        <v>0</v>
      </c>
      <c r="AM334" s="12">
        <v>0</v>
      </c>
      <c r="AN334" s="12">
        <v>0</v>
      </c>
      <c r="AO334" s="12">
        <v>0</v>
      </c>
      <c r="AP334" s="12">
        <v>0</v>
      </c>
      <c r="AQ334" s="12">
        <v>0</v>
      </c>
      <c r="AR334" s="13">
        <v>0</v>
      </c>
      <c r="AS334" s="13">
        <v>0</v>
      </c>
      <c r="AT334" s="13">
        <v>0</v>
      </c>
      <c r="AU334" s="13">
        <v>0</v>
      </c>
      <c r="AV334" s="13">
        <v>0</v>
      </c>
      <c r="AW334" s="13">
        <v>0</v>
      </c>
      <c r="AX334" s="13">
        <v>0</v>
      </c>
      <c r="AY334" s="13">
        <v>0</v>
      </c>
      <c r="AZ334" s="13">
        <v>0</v>
      </c>
      <c r="BA334" s="13">
        <v>0</v>
      </c>
      <c r="BB334" s="13">
        <v>0</v>
      </c>
      <c r="BC334" s="13">
        <v>0</v>
      </c>
      <c r="BD334" s="12">
        <v>24669</v>
      </c>
      <c r="BE334" s="12">
        <v>18560</v>
      </c>
      <c r="BF334" s="12">
        <v>28562</v>
      </c>
      <c r="BG334" s="12">
        <v>49206</v>
      </c>
      <c r="BH334" s="12">
        <v>45707</v>
      </c>
      <c r="BI334" s="12">
        <v>42583</v>
      </c>
      <c r="BJ334" s="12">
        <v>46822</v>
      </c>
      <c r="BK334" s="12">
        <v>42492</v>
      </c>
      <c r="BL334" s="12">
        <v>34485</v>
      </c>
      <c r="BM334" s="12">
        <v>22930</v>
      </c>
      <c r="BN334" s="12">
        <v>18273</v>
      </c>
      <c r="BO334" s="12">
        <v>21742</v>
      </c>
      <c r="BP334" s="12">
        <v>24669</v>
      </c>
      <c r="BQ334" s="12">
        <v>18560</v>
      </c>
      <c r="BR334" s="12">
        <v>28562</v>
      </c>
      <c r="BS334" s="12">
        <v>49206</v>
      </c>
      <c r="BT334" s="12">
        <v>45707</v>
      </c>
      <c r="BU334" s="12">
        <v>42583</v>
      </c>
      <c r="BV334" s="12">
        <v>46822</v>
      </c>
      <c r="BW334" s="12">
        <v>42492</v>
      </c>
      <c r="BX334" s="12">
        <v>34485</v>
      </c>
      <c r="BY334" s="12">
        <v>22930</v>
      </c>
      <c r="BZ334" s="12">
        <v>18273</v>
      </c>
      <c r="CA334" s="12">
        <v>21742</v>
      </c>
      <c r="CB334" s="12">
        <v>2705.4920000000002</v>
      </c>
      <c r="CC334" s="12">
        <v>2035.5219999999999</v>
      </c>
      <c r="CD334" s="12">
        <v>3132.444</v>
      </c>
      <c r="CE334" s="12">
        <v>5396.6109999999999</v>
      </c>
      <c r="CF334" s="12">
        <v>5012.8760000000002</v>
      </c>
      <c r="CG334" s="12">
        <v>4670.1670000000004</v>
      </c>
      <c r="CH334" s="12">
        <v>5135.1139999999996</v>
      </c>
      <c r="CI334" s="12">
        <v>4660.2669999999998</v>
      </c>
      <c r="CJ334" s="12">
        <v>3782.116</v>
      </c>
      <c r="CK334" s="12">
        <v>2514.8130000000001</v>
      </c>
      <c r="CL334" s="12">
        <v>2004.039</v>
      </c>
      <c r="CM334" s="12">
        <v>2384.5390000000002</v>
      </c>
      <c r="CN334" s="12">
        <v>0</v>
      </c>
      <c r="CO334" s="12">
        <v>0</v>
      </c>
      <c r="CP334" s="12">
        <v>396031</v>
      </c>
      <c r="CQ334" s="12">
        <v>396031</v>
      </c>
      <c r="CR334" s="12">
        <v>43434</v>
      </c>
      <c r="CS334" s="10">
        <v>2018</v>
      </c>
    </row>
    <row r="335" spans="1:97" x14ac:dyDescent="0.3">
      <c r="A335" s="10">
        <v>386</v>
      </c>
      <c r="B335" s="11" t="s">
        <v>106</v>
      </c>
      <c r="C335" s="10" t="s">
        <v>107</v>
      </c>
      <c r="D335" s="11" t="s">
        <v>481</v>
      </c>
      <c r="E335" s="11" t="s">
        <v>427</v>
      </c>
      <c r="F335" s="10">
        <v>9216</v>
      </c>
      <c r="G335" s="11" t="s">
        <v>118</v>
      </c>
      <c r="H335" s="11" t="s">
        <v>160</v>
      </c>
      <c r="I335" s="11" t="s">
        <v>137</v>
      </c>
      <c r="J335" s="11" t="s">
        <v>3</v>
      </c>
      <c r="K335" s="10">
        <v>22</v>
      </c>
      <c r="L335" s="10">
        <v>1</v>
      </c>
      <c r="M335" s="11" t="s">
        <v>113</v>
      </c>
      <c r="N335" s="11" t="s">
        <v>114</v>
      </c>
      <c r="O335" s="11" t="s">
        <v>115</v>
      </c>
      <c r="P335" s="11" t="s">
        <v>116</v>
      </c>
      <c r="Q335" s="11" t="s">
        <v>3</v>
      </c>
      <c r="R335" s="11" t="s">
        <v>3</v>
      </c>
      <c r="S335" s="11" t="s">
        <v>3</v>
      </c>
      <c r="T335" s="12">
        <v>0</v>
      </c>
      <c r="U335" s="12">
        <v>0</v>
      </c>
      <c r="V335" s="12">
        <v>0</v>
      </c>
      <c r="W335" s="12">
        <v>0</v>
      </c>
      <c r="X335" s="12">
        <v>0</v>
      </c>
      <c r="Y335" s="12">
        <v>0</v>
      </c>
      <c r="Z335" s="12">
        <v>0</v>
      </c>
      <c r="AA335" s="12">
        <v>0</v>
      </c>
      <c r="AB335" s="12">
        <v>0</v>
      </c>
      <c r="AC335" s="12">
        <v>0</v>
      </c>
      <c r="AD335" s="12">
        <v>0</v>
      </c>
      <c r="AE335" s="12">
        <v>0</v>
      </c>
      <c r="AF335" s="12">
        <v>0</v>
      </c>
      <c r="AG335" s="12">
        <v>0</v>
      </c>
      <c r="AH335" s="12">
        <v>0</v>
      </c>
      <c r="AI335" s="12">
        <v>0</v>
      </c>
      <c r="AJ335" s="12">
        <v>0</v>
      </c>
      <c r="AK335" s="12">
        <v>0</v>
      </c>
      <c r="AL335" s="12">
        <v>0</v>
      </c>
      <c r="AM335" s="12">
        <v>0</v>
      </c>
      <c r="AN335" s="12">
        <v>0</v>
      </c>
      <c r="AO335" s="12">
        <v>0</v>
      </c>
      <c r="AP335" s="12">
        <v>0</v>
      </c>
      <c r="AQ335" s="12">
        <v>0</v>
      </c>
      <c r="AR335" s="13">
        <v>0</v>
      </c>
      <c r="AS335" s="13">
        <v>0</v>
      </c>
      <c r="AT335" s="13">
        <v>0</v>
      </c>
      <c r="AU335" s="13">
        <v>0</v>
      </c>
      <c r="AV335" s="13">
        <v>0</v>
      </c>
      <c r="AW335" s="13">
        <v>0</v>
      </c>
      <c r="AX335" s="13">
        <v>0</v>
      </c>
      <c r="AY335" s="13">
        <v>0</v>
      </c>
      <c r="AZ335" s="13">
        <v>0</v>
      </c>
      <c r="BA335" s="13">
        <v>0</v>
      </c>
      <c r="BB335" s="13">
        <v>0</v>
      </c>
      <c r="BC335" s="13">
        <v>0</v>
      </c>
      <c r="BD335" s="12">
        <v>23800</v>
      </c>
      <c r="BE335" s="12">
        <v>17906</v>
      </c>
      <c r="BF335" s="12">
        <v>27556</v>
      </c>
      <c r="BG335" s="12">
        <v>47473</v>
      </c>
      <c r="BH335" s="12">
        <v>44097</v>
      </c>
      <c r="BI335" s="12">
        <v>41083</v>
      </c>
      <c r="BJ335" s="12">
        <v>45173</v>
      </c>
      <c r="BK335" s="12">
        <v>40995</v>
      </c>
      <c r="BL335" s="12">
        <v>33271</v>
      </c>
      <c r="BM335" s="12">
        <v>22122</v>
      </c>
      <c r="BN335" s="12">
        <v>17629</v>
      </c>
      <c r="BO335" s="12">
        <v>20976</v>
      </c>
      <c r="BP335" s="12">
        <v>23800</v>
      </c>
      <c r="BQ335" s="12">
        <v>17906</v>
      </c>
      <c r="BR335" s="12">
        <v>27556</v>
      </c>
      <c r="BS335" s="12">
        <v>47473</v>
      </c>
      <c r="BT335" s="12">
        <v>44097</v>
      </c>
      <c r="BU335" s="12">
        <v>41083</v>
      </c>
      <c r="BV335" s="12">
        <v>45173</v>
      </c>
      <c r="BW335" s="12">
        <v>40995</v>
      </c>
      <c r="BX335" s="12">
        <v>33271</v>
      </c>
      <c r="BY335" s="12">
        <v>22122</v>
      </c>
      <c r="BZ335" s="12">
        <v>17629</v>
      </c>
      <c r="CA335" s="12">
        <v>20976</v>
      </c>
      <c r="CB335" s="12">
        <v>2610.19</v>
      </c>
      <c r="CC335" s="12">
        <v>1963.819</v>
      </c>
      <c r="CD335" s="12">
        <v>3022.1010000000001</v>
      </c>
      <c r="CE335" s="12">
        <v>5206.5110000000004</v>
      </c>
      <c r="CF335" s="12">
        <v>4836.2929999999997</v>
      </c>
      <c r="CG335" s="12">
        <v>4505.6570000000002</v>
      </c>
      <c r="CH335" s="12">
        <v>4954.2250000000004</v>
      </c>
      <c r="CI335" s="12">
        <v>4496.1049999999996</v>
      </c>
      <c r="CJ335" s="12">
        <v>3648.8870000000002</v>
      </c>
      <c r="CK335" s="12">
        <v>2426.2260000000001</v>
      </c>
      <c r="CL335" s="12">
        <v>1933.4449999999999</v>
      </c>
      <c r="CM335" s="12">
        <v>2300.5410000000002</v>
      </c>
      <c r="CN335" s="12">
        <v>0</v>
      </c>
      <c r="CO335" s="12">
        <v>0</v>
      </c>
      <c r="CP335" s="12">
        <v>382081</v>
      </c>
      <c r="CQ335" s="12">
        <v>382081</v>
      </c>
      <c r="CR335" s="12">
        <v>41904</v>
      </c>
      <c r="CS335" s="10">
        <v>2018</v>
      </c>
    </row>
    <row r="336" spans="1:97" x14ac:dyDescent="0.3">
      <c r="A336" s="10">
        <v>387</v>
      </c>
      <c r="B336" s="11" t="s">
        <v>106</v>
      </c>
      <c r="C336" s="10" t="s">
        <v>107</v>
      </c>
      <c r="D336" s="11" t="s">
        <v>482</v>
      </c>
      <c r="E336" s="11" t="s">
        <v>427</v>
      </c>
      <c r="F336" s="10">
        <v>9216</v>
      </c>
      <c r="G336" s="11" t="s">
        <v>118</v>
      </c>
      <c r="H336" s="11" t="s">
        <v>160</v>
      </c>
      <c r="I336" s="11" t="s">
        <v>137</v>
      </c>
      <c r="J336" s="11" t="s">
        <v>3</v>
      </c>
      <c r="K336" s="10">
        <v>22</v>
      </c>
      <c r="L336" s="10">
        <v>1</v>
      </c>
      <c r="M336" s="11" t="s">
        <v>113</v>
      </c>
      <c r="N336" s="11" t="s">
        <v>114</v>
      </c>
      <c r="O336" s="11" t="s">
        <v>115</v>
      </c>
      <c r="P336" s="11" t="s">
        <v>116</v>
      </c>
      <c r="Q336" s="11" t="s">
        <v>3</v>
      </c>
      <c r="R336" s="11" t="s">
        <v>3</v>
      </c>
      <c r="S336" s="11" t="s">
        <v>3</v>
      </c>
      <c r="T336" s="12">
        <v>0</v>
      </c>
      <c r="U336" s="12">
        <v>0</v>
      </c>
      <c r="V336" s="12">
        <v>0</v>
      </c>
      <c r="W336" s="12">
        <v>0</v>
      </c>
      <c r="X336" s="12">
        <v>0</v>
      </c>
      <c r="Y336" s="12">
        <v>0</v>
      </c>
      <c r="Z336" s="12">
        <v>0</v>
      </c>
      <c r="AA336" s="12">
        <v>0</v>
      </c>
      <c r="AB336" s="12">
        <v>0</v>
      </c>
      <c r="AC336" s="12">
        <v>0</v>
      </c>
      <c r="AD336" s="12">
        <v>0</v>
      </c>
      <c r="AE336" s="12">
        <v>0</v>
      </c>
      <c r="AF336" s="12">
        <v>0</v>
      </c>
      <c r="AG336" s="12">
        <v>0</v>
      </c>
      <c r="AH336" s="12">
        <v>0</v>
      </c>
      <c r="AI336" s="12">
        <v>0</v>
      </c>
      <c r="AJ336" s="12">
        <v>0</v>
      </c>
      <c r="AK336" s="12">
        <v>0</v>
      </c>
      <c r="AL336" s="12">
        <v>0</v>
      </c>
      <c r="AM336" s="12">
        <v>0</v>
      </c>
      <c r="AN336" s="12">
        <v>0</v>
      </c>
      <c r="AO336" s="12">
        <v>0</v>
      </c>
      <c r="AP336" s="12">
        <v>0</v>
      </c>
      <c r="AQ336" s="12">
        <v>0</v>
      </c>
      <c r="AR336" s="13">
        <v>0</v>
      </c>
      <c r="AS336" s="13">
        <v>0</v>
      </c>
      <c r="AT336" s="13">
        <v>0</v>
      </c>
      <c r="AU336" s="13">
        <v>0</v>
      </c>
      <c r="AV336" s="13">
        <v>0</v>
      </c>
      <c r="AW336" s="13">
        <v>0</v>
      </c>
      <c r="AX336" s="13">
        <v>0</v>
      </c>
      <c r="AY336" s="13">
        <v>0</v>
      </c>
      <c r="AZ336" s="13">
        <v>0</v>
      </c>
      <c r="BA336" s="13">
        <v>0</v>
      </c>
      <c r="BB336" s="13">
        <v>0</v>
      </c>
      <c r="BC336" s="13">
        <v>0</v>
      </c>
      <c r="BD336" s="12">
        <v>1865</v>
      </c>
      <c r="BE336" s="12">
        <v>1403</v>
      </c>
      <c r="BF336" s="12">
        <v>2159</v>
      </c>
      <c r="BG336" s="12">
        <v>3719</v>
      </c>
      <c r="BH336" s="12">
        <v>3455</v>
      </c>
      <c r="BI336" s="12">
        <v>3219</v>
      </c>
      <c r="BJ336" s="12">
        <v>3539</v>
      </c>
      <c r="BK336" s="12">
        <v>3212</v>
      </c>
      <c r="BL336" s="12">
        <v>2607</v>
      </c>
      <c r="BM336" s="12">
        <v>1733</v>
      </c>
      <c r="BN336" s="12">
        <v>1381</v>
      </c>
      <c r="BO336" s="12">
        <v>1643</v>
      </c>
      <c r="BP336" s="12">
        <v>1865</v>
      </c>
      <c r="BQ336" s="12">
        <v>1403</v>
      </c>
      <c r="BR336" s="12">
        <v>2159</v>
      </c>
      <c r="BS336" s="12">
        <v>3719</v>
      </c>
      <c r="BT336" s="12">
        <v>3455</v>
      </c>
      <c r="BU336" s="12">
        <v>3219</v>
      </c>
      <c r="BV336" s="12">
        <v>3539</v>
      </c>
      <c r="BW336" s="12">
        <v>3212</v>
      </c>
      <c r="BX336" s="12">
        <v>2607</v>
      </c>
      <c r="BY336" s="12">
        <v>1733</v>
      </c>
      <c r="BZ336" s="12">
        <v>1381</v>
      </c>
      <c r="CA336" s="12">
        <v>1643</v>
      </c>
      <c r="CB336" s="12">
        <v>204.49600000000001</v>
      </c>
      <c r="CC336" s="12">
        <v>153.857</v>
      </c>
      <c r="CD336" s="12">
        <v>236.76900000000001</v>
      </c>
      <c r="CE336" s="12">
        <v>407.90800000000002</v>
      </c>
      <c r="CF336" s="12">
        <v>378.90300000000002</v>
      </c>
      <c r="CG336" s="12">
        <v>352.99900000000002</v>
      </c>
      <c r="CH336" s="12">
        <v>388.142</v>
      </c>
      <c r="CI336" s="12">
        <v>352.25099999999998</v>
      </c>
      <c r="CJ336" s="12">
        <v>285.875</v>
      </c>
      <c r="CK336" s="12">
        <v>190.08500000000001</v>
      </c>
      <c r="CL336" s="12">
        <v>151.477</v>
      </c>
      <c r="CM336" s="12">
        <v>180.238</v>
      </c>
      <c r="CN336" s="12">
        <v>0</v>
      </c>
      <c r="CO336" s="12">
        <v>0</v>
      </c>
      <c r="CP336" s="12">
        <v>29935</v>
      </c>
      <c r="CQ336" s="12">
        <v>29935</v>
      </c>
      <c r="CR336" s="12">
        <v>3283</v>
      </c>
      <c r="CS336" s="10">
        <v>2018</v>
      </c>
    </row>
    <row r="337" spans="1:97" x14ac:dyDescent="0.3">
      <c r="A337" s="10">
        <v>388</v>
      </c>
      <c r="B337" s="11" t="s">
        <v>106</v>
      </c>
      <c r="C337" s="10" t="s">
        <v>107</v>
      </c>
      <c r="D337" s="11" t="s">
        <v>483</v>
      </c>
      <c r="E337" s="11" t="s">
        <v>427</v>
      </c>
      <c r="F337" s="10">
        <v>9216</v>
      </c>
      <c r="G337" s="11" t="s">
        <v>118</v>
      </c>
      <c r="H337" s="11" t="s">
        <v>160</v>
      </c>
      <c r="I337" s="11" t="s">
        <v>137</v>
      </c>
      <c r="J337" s="11" t="s">
        <v>3</v>
      </c>
      <c r="K337" s="10">
        <v>22</v>
      </c>
      <c r="L337" s="10">
        <v>1</v>
      </c>
      <c r="M337" s="11" t="s">
        <v>113</v>
      </c>
      <c r="N337" s="11" t="s">
        <v>114</v>
      </c>
      <c r="O337" s="11" t="s">
        <v>115</v>
      </c>
      <c r="P337" s="11" t="s">
        <v>116</v>
      </c>
      <c r="Q337" s="11" t="s">
        <v>3</v>
      </c>
      <c r="R337" s="11" t="s">
        <v>3</v>
      </c>
      <c r="S337" s="11" t="s">
        <v>3</v>
      </c>
      <c r="T337" s="12">
        <v>0</v>
      </c>
      <c r="U337" s="12">
        <v>0</v>
      </c>
      <c r="V337" s="12">
        <v>0</v>
      </c>
      <c r="W337" s="12">
        <v>0</v>
      </c>
      <c r="X337" s="12">
        <v>0</v>
      </c>
      <c r="Y337" s="12">
        <v>0</v>
      </c>
      <c r="Z337" s="12">
        <v>0</v>
      </c>
      <c r="AA337" s="12">
        <v>0</v>
      </c>
      <c r="AB337" s="12">
        <v>0</v>
      </c>
      <c r="AC337" s="12">
        <v>0</v>
      </c>
      <c r="AD337" s="12">
        <v>0</v>
      </c>
      <c r="AE337" s="12">
        <v>0</v>
      </c>
      <c r="AF337" s="12">
        <v>0</v>
      </c>
      <c r="AG337" s="12">
        <v>0</v>
      </c>
      <c r="AH337" s="12">
        <v>0</v>
      </c>
      <c r="AI337" s="12">
        <v>0</v>
      </c>
      <c r="AJ337" s="12">
        <v>0</v>
      </c>
      <c r="AK337" s="12">
        <v>0</v>
      </c>
      <c r="AL337" s="12">
        <v>0</v>
      </c>
      <c r="AM337" s="12">
        <v>0</v>
      </c>
      <c r="AN337" s="12">
        <v>0</v>
      </c>
      <c r="AO337" s="12">
        <v>0</v>
      </c>
      <c r="AP337" s="12">
        <v>0</v>
      </c>
      <c r="AQ337" s="12">
        <v>0</v>
      </c>
      <c r="AR337" s="13">
        <v>0</v>
      </c>
      <c r="AS337" s="13">
        <v>0</v>
      </c>
      <c r="AT337" s="13">
        <v>0</v>
      </c>
      <c r="AU337" s="13">
        <v>0</v>
      </c>
      <c r="AV337" s="13">
        <v>0</v>
      </c>
      <c r="AW337" s="13">
        <v>0</v>
      </c>
      <c r="AX337" s="13">
        <v>0</v>
      </c>
      <c r="AY337" s="13">
        <v>0</v>
      </c>
      <c r="AZ337" s="13">
        <v>0</v>
      </c>
      <c r="BA337" s="13">
        <v>0</v>
      </c>
      <c r="BB337" s="13">
        <v>0</v>
      </c>
      <c r="BC337" s="13">
        <v>0</v>
      </c>
      <c r="BD337" s="12">
        <v>18040</v>
      </c>
      <c r="BE337" s="12">
        <v>13573</v>
      </c>
      <c r="BF337" s="12">
        <v>20887</v>
      </c>
      <c r="BG337" s="12">
        <v>35984</v>
      </c>
      <c r="BH337" s="12">
        <v>33426</v>
      </c>
      <c r="BI337" s="12">
        <v>31140</v>
      </c>
      <c r="BJ337" s="12">
        <v>34241</v>
      </c>
      <c r="BK337" s="12">
        <v>31074</v>
      </c>
      <c r="BL337" s="12">
        <v>25219</v>
      </c>
      <c r="BM337" s="12">
        <v>16769</v>
      </c>
      <c r="BN337" s="12">
        <v>13363</v>
      </c>
      <c r="BO337" s="12">
        <v>15900</v>
      </c>
      <c r="BP337" s="12">
        <v>18040</v>
      </c>
      <c r="BQ337" s="12">
        <v>13573</v>
      </c>
      <c r="BR337" s="12">
        <v>20887</v>
      </c>
      <c r="BS337" s="12">
        <v>35984</v>
      </c>
      <c r="BT337" s="12">
        <v>33426</v>
      </c>
      <c r="BU337" s="12">
        <v>31140</v>
      </c>
      <c r="BV337" s="12">
        <v>34241</v>
      </c>
      <c r="BW337" s="12">
        <v>31074</v>
      </c>
      <c r="BX337" s="12">
        <v>25219</v>
      </c>
      <c r="BY337" s="12">
        <v>16769</v>
      </c>
      <c r="BZ337" s="12">
        <v>13363</v>
      </c>
      <c r="CA337" s="12">
        <v>15900</v>
      </c>
      <c r="CB337" s="12">
        <v>1978.509</v>
      </c>
      <c r="CC337" s="12">
        <v>1488.5640000000001</v>
      </c>
      <c r="CD337" s="12">
        <v>2290.7350000000001</v>
      </c>
      <c r="CE337" s="12">
        <v>3946.5070000000001</v>
      </c>
      <c r="CF337" s="12">
        <v>3665.8829999999998</v>
      </c>
      <c r="CG337" s="12">
        <v>3415.2629999999999</v>
      </c>
      <c r="CH337" s="12">
        <v>3755.2750000000001</v>
      </c>
      <c r="CI337" s="12">
        <v>3408.0230000000001</v>
      </c>
      <c r="CJ337" s="12">
        <v>2765.8359999999998</v>
      </c>
      <c r="CK337" s="12">
        <v>1839.066</v>
      </c>
      <c r="CL337" s="12">
        <v>1465.5409999999999</v>
      </c>
      <c r="CM337" s="12">
        <v>1743.798</v>
      </c>
      <c r="CN337" s="12">
        <v>0</v>
      </c>
      <c r="CO337" s="12">
        <v>0</v>
      </c>
      <c r="CP337" s="12">
        <v>289616</v>
      </c>
      <c r="CQ337" s="12">
        <v>289616</v>
      </c>
      <c r="CR337" s="12">
        <v>31763</v>
      </c>
      <c r="CS337" s="10">
        <v>2018</v>
      </c>
    </row>
    <row r="338" spans="1:97" x14ac:dyDescent="0.3">
      <c r="A338" s="10">
        <v>389</v>
      </c>
      <c r="B338" s="11" t="s">
        <v>106</v>
      </c>
      <c r="C338" s="10" t="s">
        <v>107</v>
      </c>
      <c r="D338" s="11" t="s">
        <v>484</v>
      </c>
      <c r="E338" s="11" t="s">
        <v>427</v>
      </c>
      <c r="F338" s="10">
        <v>9216</v>
      </c>
      <c r="G338" s="11" t="s">
        <v>118</v>
      </c>
      <c r="H338" s="11" t="s">
        <v>160</v>
      </c>
      <c r="I338" s="11" t="s">
        <v>137</v>
      </c>
      <c r="J338" s="11" t="s">
        <v>3</v>
      </c>
      <c r="K338" s="10">
        <v>22</v>
      </c>
      <c r="L338" s="10">
        <v>1</v>
      </c>
      <c r="M338" s="11" t="s">
        <v>113</v>
      </c>
      <c r="N338" s="11" t="s">
        <v>485</v>
      </c>
      <c r="O338" s="11" t="s">
        <v>486</v>
      </c>
      <c r="P338" s="11" t="s">
        <v>487</v>
      </c>
      <c r="Q338" s="11" t="s">
        <v>3</v>
      </c>
      <c r="R338" s="11" t="s">
        <v>3</v>
      </c>
      <c r="S338" s="11" t="s">
        <v>254</v>
      </c>
      <c r="T338" s="12">
        <v>607</v>
      </c>
      <c r="U338" s="12">
        <v>715</v>
      </c>
      <c r="V338" s="12">
        <v>592</v>
      </c>
      <c r="W338" s="12">
        <v>510</v>
      </c>
      <c r="X338" s="12">
        <v>370</v>
      </c>
      <c r="Y338" s="12">
        <v>319</v>
      </c>
      <c r="Z338" s="12">
        <v>515</v>
      </c>
      <c r="AA338" s="12">
        <v>384</v>
      </c>
      <c r="AB338" s="12">
        <v>367</v>
      </c>
      <c r="AC338" s="12">
        <v>447</v>
      </c>
      <c r="AD338" s="12">
        <v>651</v>
      </c>
      <c r="AE338" s="12">
        <v>444</v>
      </c>
      <c r="AF338" s="12">
        <v>607</v>
      </c>
      <c r="AG338" s="12">
        <v>715</v>
      </c>
      <c r="AH338" s="12">
        <v>592</v>
      </c>
      <c r="AI338" s="12">
        <v>510</v>
      </c>
      <c r="AJ338" s="12">
        <v>370</v>
      </c>
      <c r="AK338" s="12">
        <v>319</v>
      </c>
      <c r="AL338" s="12">
        <v>515</v>
      </c>
      <c r="AM338" s="12">
        <v>384</v>
      </c>
      <c r="AN338" s="12">
        <v>367</v>
      </c>
      <c r="AO338" s="12">
        <v>447</v>
      </c>
      <c r="AP338" s="12">
        <v>651</v>
      </c>
      <c r="AQ338" s="12">
        <v>444</v>
      </c>
      <c r="AR338" s="13">
        <v>0</v>
      </c>
      <c r="AS338" s="13">
        <v>0</v>
      </c>
      <c r="AT338" s="13">
        <v>0</v>
      </c>
      <c r="AU338" s="13">
        <v>0</v>
      </c>
      <c r="AV338" s="13">
        <v>0</v>
      </c>
      <c r="AW338" s="13">
        <v>0</v>
      </c>
      <c r="AX338" s="13">
        <v>0</v>
      </c>
      <c r="AY338" s="13">
        <v>0</v>
      </c>
      <c r="AZ338" s="13">
        <v>0</v>
      </c>
      <c r="BA338" s="13">
        <v>0</v>
      </c>
      <c r="BB338" s="13">
        <v>0</v>
      </c>
      <c r="BC338" s="13">
        <v>0</v>
      </c>
      <c r="BD338" s="12">
        <v>0</v>
      </c>
      <c r="BE338" s="12">
        <v>0</v>
      </c>
      <c r="BF338" s="12">
        <v>0</v>
      </c>
      <c r="BG338" s="12">
        <v>0</v>
      </c>
      <c r="BH338" s="12">
        <v>0</v>
      </c>
      <c r="BI338" s="12">
        <v>0</v>
      </c>
      <c r="BJ338" s="12">
        <v>0</v>
      </c>
      <c r="BK338" s="12">
        <v>0</v>
      </c>
      <c r="BL338" s="12">
        <v>0</v>
      </c>
      <c r="BM338" s="12">
        <v>0</v>
      </c>
      <c r="BN338" s="12">
        <v>0</v>
      </c>
      <c r="BO338" s="12">
        <v>0</v>
      </c>
      <c r="BP338" s="12">
        <v>0</v>
      </c>
      <c r="BQ338" s="12">
        <v>0</v>
      </c>
      <c r="BR338" s="12">
        <v>0</v>
      </c>
      <c r="BS338" s="12">
        <v>0</v>
      </c>
      <c r="BT338" s="12">
        <v>0</v>
      </c>
      <c r="BU338" s="12">
        <v>0</v>
      </c>
      <c r="BV338" s="12">
        <v>0</v>
      </c>
      <c r="BW338" s="12">
        <v>0</v>
      </c>
      <c r="BX338" s="12">
        <v>0</v>
      </c>
      <c r="BY338" s="12">
        <v>0</v>
      </c>
      <c r="BZ338" s="12">
        <v>0</v>
      </c>
      <c r="CA338" s="12">
        <v>0</v>
      </c>
      <c r="CB338" s="12">
        <v>-296</v>
      </c>
      <c r="CC338" s="12">
        <v>-277</v>
      </c>
      <c r="CD338" s="12">
        <v>-287</v>
      </c>
      <c r="CE338" s="12">
        <v>-164</v>
      </c>
      <c r="CF338" s="12">
        <v>-168</v>
      </c>
      <c r="CG338" s="12">
        <v>-168</v>
      </c>
      <c r="CH338" s="12">
        <v>-317</v>
      </c>
      <c r="CI338" s="12">
        <v>-301</v>
      </c>
      <c r="CJ338" s="12">
        <v>-276</v>
      </c>
      <c r="CK338" s="12">
        <v>-293</v>
      </c>
      <c r="CL338" s="12">
        <v>-307</v>
      </c>
      <c r="CM338" s="12">
        <v>-305</v>
      </c>
      <c r="CN338" s="12">
        <v>5921</v>
      </c>
      <c r="CO338" s="12">
        <v>5921</v>
      </c>
      <c r="CP338" s="12">
        <v>0</v>
      </c>
      <c r="CQ338" s="12">
        <v>0</v>
      </c>
      <c r="CR338" s="12">
        <v>-3159</v>
      </c>
      <c r="CS338" s="10">
        <v>2018</v>
      </c>
    </row>
    <row r="339" spans="1:97" x14ac:dyDescent="0.3">
      <c r="A339" s="10">
        <v>389</v>
      </c>
      <c r="B339" s="11" t="s">
        <v>106</v>
      </c>
      <c r="C339" s="10" t="s">
        <v>107</v>
      </c>
      <c r="D339" s="11" t="s">
        <v>484</v>
      </c>
      <c r="E339" s="11" t="s">
        <v>427</v>
      </c>
      <c r="F339" s="10">
        <v>9216</v>
      </c>
      <c r="G339" s="11" t="s">
        <v>118</v>
      </c>
      <c r="H339" s="11" t="s">
        <v>160</v>
      </c>
      <c r="I339" s="11" t="s">
        <v>137</v>
      </c>
      <c r="J339" s="11" t="s">
        <v>3</v>
      </c>
      <c r="K339" s="10">
        <v>22</v>
      </c>
      <c r="L339" s="10">
        <v>1</v>
      </c>
      <c r="M339" s="11" t="s">
        <v>113</v>
      </c>
      <c r="N339" s="11" t="s">
        <v>118</v>
      </c>
      <c r="O339" s="11" t="s">
        <v>131</v>
      </c>
      <c r="P339" s="11" t="s">
        <v>131</v>
      </c>
      <c r="Q339" s="11" t="s">
        <v>3</v>
      </c>
      <c r="R339" s="11" t="s">
        <v>3</v>
      </c>
      <c r="S339" s="11" t="s">
        <v>132</v>
      </c>
      <c r="T339" s="12">
        <v>0</v>
      </c>
      <c r="U339" s="12">
        <v>0</v>
      </c>
      <c r="V339" s="12">
        <v>0</v>
      </c>
      <c r="W339" s="12">
        <v>0</v>
      </c>
      <c r="X339" s="12">
        <v>0</v>
      </c>
      <c r="Y339" s="12">
        <v>0</v>
      </c>
      <c r="Z339" s="12">
        <v>0</v>
      </c>
      <c r="AA339" s="12">
        <v>0</v>
      </c>
      <c r="AB339" s="12">
        <v>0</v>
      </c>
      <c r="AC339" s="12">
        <v>0</v>
      </c>
      <c r="AD339" s="12">
        <v>0</v>
      </c>
      <c r="AE339" s="12">
        <v>0</v>
      </c>
      <c r="AF339" s="12">
        <v>0</v>
      </c>
      <c r="AG339" s="12">
        <v>0</v>
      </c>
      <c r="AH339" s="12">
        <v>0</v>
      </c>
      <c r="AI339" s="12">
        <v>0</v>
      </c>
      <c r="AJ339" s="12">
        <v>0</v>
      </c>
      <c r="AK339" s="12">
        <v>0</v>
      </c>
      <c r="AL339" s="12">
        <v>0</v>
      </c>
      <c r="AM339" s="12">
        <v>0</v>
      </c>
      <c r="AN339" s="12">
        <v>0</v>
      </c>
      <c r="AO339" s="12">
        <v>0</v>
      </c>
      <c r="AP339" s="12">
        <v>0</v>
      </c>
      <c r="AQ339" s="12">
        <v>0</v>
      </c>
      <c r="AR339" s="13">
        <v>0</v>
      </c>
      <c r="AS339" s="13">
        <v>0</v>
      </c>
      <c r="AT339" s="13">
        <v>0</v>
      </c>
      <c r="AU339" s="13">
        <v>0</v>
      </c>
      <c r="AV339" s="13">
        <v>0</v>
      </c>
      <c r="AW339" s="13">
        <v>0</v>
      </c>
      <c r="AX339" s="13">
        <v>0</v>
      </c>
      <c r="AY339" s="13">
        <v>0</v>
      </c>
      <c r="AZ339" s="13">
        <v>0</v>
      </c>
      <c r="BA339" s="13">
        <v>0</v>
      </c>
      <c r="BB339" s="13">
        <v>0</v>
      </c>
      <c r="BC339" s="13">
        <v>0</v>
      </c>
      <c r="BD339" s="12">
        <v>0</v>
      </c>
      <c r="BE339" s="12">
        <v>0</v>
      </c>
      <c r="BF339" s="12">
        <v>0</v>
      </c>
      <c r="BG339" s="12">
        <v>0</v>
      </c>
      <c r="BH339" s="12">
        <v>0</v>
      </c>
      <c r="BI339" s="12">
        <v>0</v>
      </c>
      <c r="BJ339" s="12">
        <v>0</v>
      </c>
      <c r="BK339" s="12">
        <v>0</v>
      </c>
      <c r="BL339" s="12">
        <v>0</v>
      </c>
      <c r="BM339" s="12">
        <v>0</v>
      </c>
      <c r="BN339" s="12">
        <v>0</v>
      </c>
      <c r="BO339" s="12">
        <v>0</v>
      </c>
      <c r="BP339" s="12">
        <v>0</v>
      </c>
      <c r="BQ339" s="12">
        <v>0</v>
      </c>
      <c r="BR339" s="12">
        <v>0</v>
      </c>
      <c r="BS339" s="12">
        <v>0</v>
      </c>
      <c r="BT339" s="12">
        <v>0</v>
      </c>
      <c r="BU339" s="12">
        <v>0</v>
      </c>
      <c r="BV339" s="12">
        <v>0</v>
      </c>
      <c r="BW339" s="12">
        <v>0</v>
      </c>
      <c r="BX339" s="12">
        <v>0</v>
      </c>
      <c r="BY339" s="12">
        <v>0</v>
      </c>
      <c r="BZ339" s="12">
        <v>0</v>
      </c>
      <c r="CA339" s="12">
        <v>0</v>
      </c>
      <c r="CB339" s="12">
        <v>0</v>
      </c>
      <c r="CC339" s="12">
        <v>0</v>
      </c>
      <c r="CD339" s="12">
        <v>0</v>
      </c>
      <c r="CE339" s="12">
        <v>0</v>
      </c>
      <c r="CF339" s="12">
        <v>0</v>
      </c>
      <c r="CG339" s="12">
        <v>0</v>
      </c>
      <c r="CH339" s="12">
        <v>0</v>
      </c>
      <c r="CI339" s="12">
        <v>0</v>
      </c>
      <c r="CJ339" s="12">
        <v>0</v>
      </c>
      <c r="CK339" s="12">
        <v>0</v>
      </c>
      <c r="CL339" s="12">
        <v>0</v>
      </c>
      <c r="CM339" s="12">
        <v>0</v>
      </c>
      <c r="CN339" s="12">
        <v>0</v>
      </c>
      <c r="CO339" s="12">
        <v>0</v>
      </c>
      <c r="CP339" s="12">
        <v>0</v>
      </c>
      <c r="CQ339" s="12">
        <v>0</v>
      </c>
      <c r="CR339" s="12">
        <v>0</v>
      </c>
      <c r="CS339" s="10">
        <v>2018</v>
      </c>
    </row>
    <row r="340" spans="1:97" x14ac:dyDescent="0.3">
      <c r="A340" s="10">
        <v>389</v>
      </c>
      <c r="B340" s="11" t="s">
        <v>106</v>
      </c>
      <c r="C340" s="10" t="s">
        <v>107</v>
      </c>
      <c r="D340" s="11" t="s">
        <v>484</v>
      </c>
      <c r="E340" s="11" t="s">
        <v>427</v>
      </c>
      <c r="F340" s="10">
        <v>9216</v>
      </c>
      <c r="G340" s="11" t="s">
        <v>118</v>
      </c>
      <c r="H340" s="11" t="s">
        <v>160</v>
      </c>
      <c r="I340" s="11" t="s">
        <v>137</v>
      </c>
      <c r="J340" s="11" t="s">
        <v>3</v>
      </c>
      <c r="K340" s="10">
        <v>22</v>
      </c>
      <c r="L340" s="10">
        <v>1</v>
      </c>
      <c r="M340" s="11" t="s">
        <v>113</v>
      </c>
      <c r="N340" s="11" t="s">
        <v>118</v>
      </c>
      <c r="O340" s="11" t="s">
        <v>119</v>
      </c>
      <c r="P340" s="11" t="s">
        <v>119</v>
      </c>
      <c r="Q340" s="11" t="s">
        <v>3</v>
      </c>
      <c r="R340" s="11" t="s">
        <v>3</v>
      </c>
      <c r="S340" s="11" t="s">
        <v>120</v>
      </c>
      <c r="T340" s="12">
        <v>0</v>
      </c>
      <c r="U340" s="12">
        <v>0</v>
      </c>
      <c r="V340" s="12">
        <v>0</v>
      </c>
      <c r="W340" s="12">
        <v>0</v>
      </c>
      <c r="X340" s="12">
        <v>0</v>
      </c>
      <c r="Y340" s="12">
        <v>0</v>
      </c>
      <c r="Z340" s="12">
        <v>0</v>
      </c>
      <c r="AA340" s="12">
        <v>0</v>
      </c>
      <c r="AB340" s="12">
        <v>0</v>
      </c>
      <c r="AC340" s="12">
        <v>0</v>
      </c>
      <c r="AD340" s="12">
        <v>0</v>
      </c>
      <c r="AE340" s="12">
        <v>0</v>
      </c>
      <c r="AF340" s="12">
        <v>0</v>
      </c>
      <c r="AG340" s="12">
        <v>0</v>
      </c>
      <c r="AH340" s="12">
        <v>0</v>
      </c>
      <c r="AI340" s="12">
        <v>0</v>
      </c>
      <c r="AJ340" s="12">
        <v>0</v>
      </c>
      <c r="AK340" s="12">
        <v>0</v>
      </c>
      <c r="AL340" s="12">
        <v>0</v>
      </c>
      <c r="AM340" s="12">
        <v>0</v>
      </c>
      <c r="AN340" s="12">
        <v>0</v>
      </c>
      <c r="AO340" s="12">
        <v>0</v>
      </c>
      <c r="AP340" s="12">
        <v>0</v>
      </c>
      <c r="AQ340" s="12">
        <v>0</v>
      </c>
      <c r="AR340" s="13">
        <v>0</v>
      </c>
      <c r="AS340" s="13">
        <v>0</v>
      </c>
      <c r="AT340" s="13">
        <v>0</v>
      </c>
      <c r="AU340" s="13">
        <v>0</v>
      </c>
      <c r="AV340" s="13">
        <v>0</v>
      </c>
      <c r="AW340" s="13">
        <v>0</v>
      </c>
      <c r="AX340" s="13">
        <v>0</v>
      </c>
      <c r="AY340" s="13">
        <v>0</v>
      </c>
      <c r="AZ340" s="13">
        <v>0</v>
      </c>
      <c r="BA340" s="13">
        <v>0</v>
      </c>
      <c r="BB340" s="13">
        <v>0</v>
      </c>
      <c r="BC340" s="13">
        <v>0</v>
      </c>
      <c r="BD340" s="12">
        <v>0</v>
      </c>
      <c r="BE340" s="12">
        <v>0</v>
      </c>
      <c r="BF340" s="12">
        <v>0</v>
      </c>
      <c r="BG340" s="12">
        <v>0</v>
      </c>
      <c r="BH340" s="12">
        <v>0</v>
      </c>
      <c r="BI340" s="12">
        <v>0</v>
      </c>
      <c r="BJ340" s="12">
        <v>0</v>
      </c>
      <c r="BK340" s="12">
        <v>0</v>
      </c>
      <c r="BL340" s="12">
        <v>0</v>
      </c>
      <c r="BM340" s="12">
        <v>0</v>
      </c>
      <c r="BN340" s="12">
        <v>0</v>
      </c>
      <c r="BO340" s="12">
        <v>0</v>
      </c>
      <c r="BP340" s="12">
        <v>0</v>
      </c>
      <c r="BQ340" s="12">
        <v>0</v>
      </c>
      <c r="BR340" s="12">
        <v>0</v>
      </c>
      <c r="BS340" s="12">
        <v>0</v>
      </c>
      <c r="BT340" s="12">
        <v>0</v>
      </c>
      <c r="BU340" s="12">
        <v>0</v>
      </c>
      <c r="BV340" s="12">
        <v>0</v>
      </c>
      <c r="BW340" s="12">
        <v>0</v>
      </c>
      <c r="BX340" s="12">
        <v>0</v>
      </c>
      <c r="BY340" s="12">
        <v>0</v>
      </c>
      <c r="BZ340" s="12">
        <v>0</v>
      </c>
      <c r="CA340" s="12">
        <v>0</v>
      </c>
      <c r="CB340" s="12">
        <v>13434</v>
      </c>
      <c r="CC340" s="12">
        <v>17006</v>
      </c>
      <c r="CD340" s="12">
        <v>-83</v>
      </c>
      <c r="CE340" s="12">
        <v>20106</v>
      </c>
      <c r="CF340" s="12">
        <v>17432</v>
      </c>
      <c r="CG340" s="12">
        <v>35670</v>
      </c>
      <c r="CH340" s="12">
        <v>44457</v>
      </c>
      <c r="CI340" s="12">
        <v>36134</v>
      </c>
      <c r="CJ340" s="12">
        <v>21466</v>
      </c>
      <c r="CK340" s="12">
        <v>18106</v>
      </c>
      <c r="CL340" s="12">
        <v>17596</v>
      </c>
      <c r="CM340" s="12">
        <v>9552</v>
      </c>
      <c r="CN340" s="12">
        <v>0</v>
      </c>
      <c r="CO340" s="12">
        <v>0</v>
      </c>
      <c r="CP340" s="12">
        <v>0</v>
      </c>
      <c r="CQ340" s="12">
        <v>0</v>
      </c>
      <c r="CR340" s="12">
        <v>250876</v>
      </c>
      <c r="CS340" s="10">
        <v>2018</v>
      </c>
    </row>
    <row r="341" spans="1:97" x14ac:dyDescent="0.3">
      <c r="A341" s="10">
        <v>389</v>
      </c>
      <c r="B341" s="11" t="s">
        <v>106</v>
      </c>
      <c r="C341" s="10" t="s">
        <v>107</v>
      </c>
      <c r="D341" s="11" t="s">
        <v>484</v>
      </c>
      <c r="E341" s="11" t="s">
        <v>427</v>
      </c>
      <c r="F341" s="10">
        <v>9216</v>
      </c>
      <c r="G341" s="11" t="s">
        <v>118</v>
      </c>
      <c r="H341" s="11" t="s">
        <v>160</v>
      </c>
      <c r="I341" s="11" t="s">
        <v>137</v>
      </c>
      <c r="J341" s="11" t="s">
        <v>3</v>
      </c>
      <c r="K341" s="10">
        <v>22</v>
      </c>
      <c r="L341" s="10">
        <v>1</v>
      </c>
      <c r="M341" s="11" t="s">
        <v>113</v>
      </c>
      <c r="N341" s="11" t="s">
        <v>121</v>
      </c>
      <c r="O341" s="11" t="s">
        <v>131</v>
      </c>
      <c r="P341" s="11" t="s">
        <v>131</v>
      </c>
      <c r="Q341" s="11" t="s">
        <v>3</v>
      </c>
      <c r="R341" s="11" t="s">
        <v>3</v>
      </c>
      <c r="S341" s="11" t="s">
        <v>132</v>
      </c>
      <c r="T341" s="12">
        <v>0</v>
      </c>
      <c r="U341" s="12">
        <v>0</v>
      </c>
      <c r="V341" s="12">
        <v>0</v>
      </c>
      <c r="W341" s="12">
        <v>0</v>
      </c>
      <c r="X341" s="12">
        <v>0</v>
      </c>
      <c r="Y341" s="12">
        <v>0</v>
      </c>
      <c r="Z341" s="12">
        <v>0</v>
      </c>
      <c r="AA341" s="12">
        <v>0</v>
      </c>
      <c r="AB341" s="12">
        <v>0</v>
      </c>
      <c r="AC341" s="12">
        <v>0</v>
      </c>
      <c r="AD341" s="12">
        <v>0</v>
      </c>
      <c r="AE341" s="12">
        <v>0</v>
      </c>
      <c r="AF341" s="12">
        <v>0</v>
      </c>
      <c r="AG341" s="12">
        <v>0</v>
      </c>
      <c r="AH341" s="12">
        <v>0</v>
      </c>
      <c r="AI341" s="12">
        <v>0</v>
      </c>
      <c r="AJ341" s="12">
        <v>0</v>
      </c>
      <c r="AK341" s="12">
        <v>0</v>
      </c>
      <c r="AL341" s="12">
        <v>0</v>
      </c>
      <c r="AM341" s="12">
        <v>0</v>
      </c>
      <c r="AN341" s="12">
        <v>0</v>
      </c>
      <c r="AO341" s="12">
        <v>0</v>
      </c>
      <c r="AP341" s="12">
        <v>0</v>
      </c>
      <c r="AQ341" s="12">
        <v>0</v>
      </c>
      <c r="AR341" s="13">
        <v>0</v>
      </c>
      <c r="AS341" s="13">
        <v>0</v>
      </c>
      <c r="AT341" s="13">
        <v>0</v>
      </c>
      <c r="AU341" s="13">
        <v>0</v>
      </c>
      <c r="AV341" s="13">
        <v>0</v>
      </c>
      <c r="AW341" s="13">
        <v>0</v>
      </c>
      <c r="AX341" s="13">
        <v>0</v>
      </c>
      <c r="AY341" s="13">
        <v>0</v>
      </c>
      <c r="AZ341" s="13">
        <v>0</v>
      </c>
      <c r="BA341" s="13">
        <v>0</v>
      </c>
      <c r="BB341" s="13">
        <v>0</v>
      </c>
      <c r="BC341" s="13">
        <v>0</v>
      </c>
      <c r="BD341" s="12">
        <v>0</v>
      </c>
      <c r="BE341" s="12">
        <v>0</v>
      </c>
      <c r="BF341" s="12">
        <v>0</v>
      </c>
      <c r="BG341" s="12">
        <v>0</v>
      </c>
      <c r="BH341" s="12">
        <v>0</v>
      </c>
      <c r="BI341" s="12">
        <v>0</v>
      </c>
      <c r="BJ341" s="12">
        <v>0</v>
      </c>
      <c r="BK341" s="12">
        <v>0</v>
      </c>
      <c r="BL341" s="12">
        <v>0</v>
      </c>
      <c r="BM341" s="12">
        <v>0</v>
      </c>
      <c r="BN341" s="12">
        <v>0</v>
      </c>
      <c r="BO341" s="12">
        <v>0</v>
      </c>
      <c r="BP341" s="12">
        <v>0</v>
      </c>
      <c r="BQ341" s="12">
        <v>0</v>
      </c>
      <c r="BR341" s="12">
        <v>0</v>
      </c>
      <c r="BS341" s="12">
        <v>0</v>
      </c>
      <c r="BT341" s="12">
        <v>0</v>
      </c>
      <c r="BU341" s="12">
        <v>0</v>
      </c>
      <c r="BV341" s="12">
        <v>0</v>
      </c>
      <c r="BW341" s="12">
        <v>0</v>
      </c>
      <c r="BX341" s="12">
        <v>0</v>
      </c>
      <c r="BY341" s="12">
        <v>0</v>
      </c>
      <c r="BZ341" s="12">
        <v>0</v>
      </c>
      <c r="CA341" s="12">
        <v>0</v>
      </c>
      <c r="CB341" s="12">
        <v>0</v>
      </c>
      <c r="CC341" s="12">
        <v>0</v>
      </c>
      <c r="CD341" s="12">
        <v>0</v>
      </c>
      <c r="CE341" s="12">
        <v>0</v>
      </c>
      <c r="CF341" s="12">
        <v>0</v>
      </c>
      <c r="CG341" s="12">
        <v>0</v>
      </c>
      <c r="CH341" s="12">
        <v>0</v>
      </c>
      <c r="CI341" s="12">
        <v>0</v>
      </c>
      <c r="CJ341" s="12">
        <v>0</v>
      </c>
      <c r="CK341" s="12">
        <v>0</v>
      </c>
      <c r="CL341" s="12">
        <v>0</v>
      </c>
      <c r="CM341" s="12">
        <v>0</v>
      </c>
      <c r="CN341" s="12">
        <v>0</v>
      </c>
      <c r="CO341" s="12">
        <v>0</v>
      </c>
      <c r="CP341" s="12">
        <v>0</v>
      </c>
      <c r="CQ341" s="12">
        <v>0</v>
      </c>
      <c r="CR341" s="12">
        <v>0</v>
      </c>
      <c r="CS341" s="10">
        <v>2018</v>
      </c>
    </row>
    <row r="342" spans="1:97" x14ac:dyDescent="0.3">
      <c r="A342" s="10">
        <v>389</v>
      </c>
      <c r="B342" s="11" t="s">
        <v>106</v>
      </c>
      <c r="C342" s="10" t="s">
        <v>107</v>
      </c>
      <c r="D342" s="11" t="s">
        <v>484</v>
      </c>
      <c r="E342" s="11" t="s">
        <v>427</v>
      </c>
      <c r="F342" s="10">
        <v>9216</v>
      </c>
      <c r="G342" s="11" t="s">
        <v>118</v>
      </c>
      <c r="H342" s="11" t="s">
        <v>160</v>
      </c>
      <c r="I342" s="11" t="s">
        <v>137</v>
      </c>
      <c r="J342" s="11" t="s">
        <v>3</v>
      </c>
      <c r="K342" s="10">
        <v>22</v>
      </c>
      <c r="L342" s="10">
        <v>1</v>
      </c>
      <c r="M342" s="11" t="s">
        <v>113</v>
      </c>
      <c r="N342" s="11" t="s">
        <v>121</v>
      </c>
      <c r="O342" s="11" t="s">
        <v>119</v>
      </c>
      <c r="P342" s="11" t="s">
        <v>119</v>
      </c>
      <c r="Q342" s="11" t="s">
        <v>3</v>
      </c>
      <c r="R342" s="11" t="s">
        <v>3</v>
      </c>
      <c r="S342" s="11" t="s">
        <v>120</v>
      </c>
      <c r="T342" s="12">
        <v>306132</v>
      </c>
      <c r="U342" s="12">
        <v>370419</v>
      </c>
      <c r="V342" s="12">
        <v>11455</v>
      </c>
      <c r="W342" s="12">
        <v>507010</v>
      </c>
      <c r="X342" s="12">
        <v>395556</v>
      </c>
      <c r="Y342" s="12">
        <v>879202</v>
      </c>
      <c r="Z342" s="12">
        <v>1101118</v>
      </c>
      <c r="AA342" s="12">
        <v>883210</v>
      </c>
      <c r="AB342" s="12">
        <v>448082</v>
      </c>
      <c r="AC342" s="12">
        <v>400217</v>
      </c>
      <c r="AD342" s="12">
        <v>382605</v>
      </c>
      <c r="AE342" s="12">
        <v>231761</v>
      </c>
      <c r="AF342" s="12">
        <v>306132</v>
      </c>
      <c r="AG342" s="12">
        <v>370419</v>
      </c>
      <c r="AH342" s="12">
        <v>11455</v>
      </c>
      <c r="AI342" s="12">
        <v>507010</v>
      </c>
      <c r="AJ342" s="12">
        <v>395556</v>
      </c>
      <c r="AK342" s="12">
        <v>879202</v>
      </c>
      <c r="AL342" s="12">
        <v>1101118</v>
      </c>
      <c r="AM342" s="12">
        <v>883210</v>
      </c>
      <c r="AN342" s="12">
        <v>448082</v>
      </c>
      <c r="AO342" s="12">
        <v>400217</v>
      </c>
      <c r="AP342" s="12">
        <v>382605</v>
      </c>
      <c r="AQ342" s="12">
        <v>231761</v>
      </c>
      <c r="AR342" s="13">
        <v>1.0469999999999999</v>
      </c>
      <c r="AS342" s="13">
        <v>1.0469999999999999</v>
      </c>
      <c r="AT342" s="13">
        <v>1.0449999999999999</v>
      </c>
      <c r="AU342" s="13">
        <v>1.03</v>
      </c>
      <c r="AV342" s="13">
        <v>1.028</v>
      </c>
      <c r="AW342" s="13">
        <v>1.032</v>
      </c>
      <c r="AX342" s="13">
        <v>1.034</v>
      </c>
      <c r="AY342" s="13">
        <v>1.0389999999999999</v>
      </c>
      <c r="AZ342" s="13">
        <v>1.0389999999999999</v>
      </c>
      <c r="BA342" s="13">
        <v>1.04</v>
      </c>
      <c r="BB342" s="13">
        <v>1.04</v>
      </c>
      <c r="BC342" s="13">
        <v>1.0429999999999999</v>
      </c>
      <c r="BD342" s="12">
        <v>320520</v>
      </c>
      <c r="BE342" s="12">
        <v>387829</v>
      </c>
      <c r="BF342" s="12">
        <v>11970</v>
      </c>
      <c r="BG342" s="12">
        <v>522220</v>
      </c>
      <c r="BH342" s="12">
        <v>406632</v>
      </c>
      <c r="BI342" s="12">
        <v>907336</v>
      </c>
      <c r="BJ342" s="12">
        <v>1138556</v>
      </c>
      <c r="BK342" s="12">
        <v>917655</v>
      </c>
      <c r="BL342" s="12">
        <v>465557</v>
      </c>
      <c r="BM342" s="12">
        <v>416226</v>
      </c>
      <c r="BN342" s="12">
        <v>397909</v>
      </c>
      <c r="BO342" s="12">
        <v>241727</v>
      </c>
      <c r="BP342" s="12">
        <v>320520</v>
      </c>
      <c r="BQ342" s="12">
        <v>387829</v>
      </c>
      <c r="BR342" s="12">
        <v>11970</v>
      </c>
      <c r="BS342" s="12">
        <v>522220</v>
      </c>
      <c r="BT342" s="12">
        <v>406632</v>
      </c>
      <c r="BU342" s="12">
        <v>907336</v>
      </c>
      <c r="BV342" s="12">
        <v>1138556</v>
      </c>
      <c r="BW342" s="12">
        <v>917655</v>
      </c>
      <c r="BX342" s="12">
        <v>465557</v>
      </c>
      <c r="BY342" s="12">
        <v>416226</v>
      </c>
      <c r="BZ342" s="12">
        <v>397909</v>
      </c>
      <c r="CA342" s="12">
        <v>241727</v>
      </c>
      <c r="CB342" s="12">
        <v>27169</v>
      </c>
      <c r="CC342" s="12">
        <v>32551</v>
      </c>
      <c r="CD342" s="12">
        <v>678</v>
      </c>
      <c r="CE342" s="12">
        <v>42885</v>
      </c>
      <c r="CF342" s="12">
        <v>33934</v>
      </c>
      <c r="CG342" s="12">
        <v>74757</v>
      </c>
      <c r="CH342" s="12">
        <v>94784</v>
      </c>
      <c r="CI342" s="12">
        <v>70960</v>
      </c>
      <c r="CJ342" s="12">
        <v>36470</v>
      </c>
      <c r="CK342" s="12">
        <v>34527</v>
      </c>
      <c r="CL342" s="12">
        <v>32437</v>
      </c>
      <c r="CM342" s="12">
        <v>19763</v>
      </c>
      <c r="CN342" s="12">
        <v>5916767</v>
      </c>
      <c r="CO342" s="12">
        <v>5916767</v>
      </c>
      <c r="CP342" s="12">
        <v>6134137</v>
      </c>
      <c r="CQ342" s="12">
        <v>6134137</v>
      </c>
      <c r="CR342" s="12">
        <v>500915</v>
      </c>
      <c r="CS342" s="10">
        <v>2018</v>
      </c>
    </row>
    <row r="343" spans="1:97" x14ac:dyDescent="0.3">
      <c r="A343" s="10">
        <v>389</v>
      </c>
      <c r="B343" s="11" t="s">
        <v>106</v>
      </c>
      <c r="C343" s="10" t="s">
        <v>107</v>
      </c>
      <c r="D343" s="11" t="s">
        <v>484</v>
      </c>
      <c r="E343" s="11" t="s">
        <v>427</v>
      </c>
      <c r="F343" s="10">
        <v>9216</v>
      </c>
      <c r="G343" s="11" t="s">
        <v>118</v>
      </c>
      <c r="H343" s="11" t="s">
        <v>160</v>
      </c>
      <c r="I343" s="11" t="s">
        <v>137</v>
      </c>
      <c r="J343" s="11" t="s">
        <v>3</v>
      </c>
      <c r="K343" s="10">
        <v>22</v>
      </c>
      <c r="L343" s="10">
        <v>1</v>
      </c>
      <c r="M343" s="11" t="s">
        <v>113</v>
      </c>
      <c r="N343" s="11" t="s">
        <v>125</v>
      </c>
      <c r="O343" s="11" t="s">
        <v>119</v>
      </c>
      <c r="P343" s="11" t="s">
        <v>119</v>
      </c>
      <c r="Q343" s="11" t="s">
        <v>3</v>
      </c>
      <c r="R343" s="11" t="s">
        <v>3</v>
      </c>
      <c r="S343" s="11" t="s">
        <v>120</v>
      </c>
      <c r="T343" s="12">
        <v>0</v>
      </c>
      <c r="U343" s="12">
        <v>0</v>
      </c>
      <c r="V343" s="12">
        <v>0</v>
      </c>
      <c r="W343" s="12">
        <v>0</v>
      </c>
      <c r="X343" s="12">
        <v>0</v>
      </c>
      <c r="Y343" s="12">
        <v>33652</v>
      </c>
      <c r="Z343" s="12">
        <v>0</v>
      </c>
      <c r="AA343" s="12">
        <v>0</v>
      </c>
      <c r="AB343" s="12">
        <v>0</v>
      </c>
      <c r="AC343" s="12">
        <v>0</v>
      </c>
      <c r="AD343" s="12">
        <v>0</v>
      </c>
      <c r="AE343" s="12">
        <v>0</v>
      </c>
      <c r="AF343" s="12">
        <v>0</v>
      </c>
      <c r="AG343" s="12">
        <v>0</v>
      </c>
      <c r="AH343" s="12">
        <v>0</v>
      </c>
      <c r="AI343" s="12">
        <v>0</v>
      </c>
      <c r="AJ343" s="12">
        <v>0</v>
      </c>
      <c r="AK343" s="12">
        <v>33652</v>
      </c>
      <c r="AL343" s="12">
        <v>0</v>
      </c>
      <c r="AM343" s="12">
        <v>0</v>
      </c>
      <c r="AN343" s="12">
        <v>0</v>
      </c>
      <c r="AO343" s="12">
        <v>0</v>
      </c>
      <c r="AP343" s="12">
        <v>0</v>
      </c>
      <c r="AQ343" s="12">
        <v>0</v>
      </c>
      <c r="AR343" s="13">
        <v>0</v>
      </c>
      <c r="AS343" s="13">
        <v>0</v>
      </c>
      <c r="AT343" s="13">
        <v>0</v>
      </c>
      <c r="AU343" s="13">
        <v>0</v>
      </c>
      <c r="AV343" s="13">
        <v>0</v>
      </c>
      <c r="AW343" s="13">
        <v>1.036</v>
      </c>
      <c r="AX343" s="13">
        <v>0</v>
      </c>
      <c r="AY343" s="13">
        <v>0</v>
      </c>
      <c r="AZ343" s="13">
        <v>0</v>
      </c>
      <c r="BA343" s="13">
        <v>0</v>
      </c>
      <c r="BB343" s="13">
        <v>0</v>
      </c>
      <c r="BC343" s="13">
        <v>0</v>
      </c>
      <c r="BD343" s="12">
        <v>0</v>
      </c>
      <c r="BE343" s="12">
        <v>0</v>
      </c>
      <c r="BF343" s="12">
        <v>0</v>
      </c>
      <c r="BG343" s="12">
        <v>0</v>
      </c>
      <c r="BH343" s="12">
        <v>0</v>
      </c>
      <c r="BI343" s="12">
        <v>34863</v>
      </c>
      <c r="BJ343" s="12">
        <v>0</v>
      </c>
      <c r="BK343" s="12">
        <v>0</v>
      </c>
      <c r="BL343" s="12">
        <v>0</v>
      </c>
      <c r="BM343" s="12">
        <v>0</v>
      </c>
      <c r="BN343" s="12">
        <v>0</v>
      </c>
      <c r="BO343" s="12">
        <v>0</v>
      </c>
      <c r="BP343" s="12">
        <v>0</v>
      </c>
      <c r="BQ343" s="12">
        <v>0</v>
      </c>
      <c r="BR343" s="12">
        <v>0</v>
      </c>
      <c r="BS343" s="12">
        <v>0</v>
      </c>
      <c r="BT343" s="12">
        <v>0</v>
      </c>
      <c r="BU343" s="12">
        <v>34863</v>
      </c>
      <c r="BV343" s="12">
        <v>0</v>
      </c>
      <c r="BW343" s="12">
        <v>0</v>
      </c>
      <c r="BX343" s="12">
        <v>0</v>
      </c>
      <c r="BY343" s="12">
        <v>0</v>
      </c>
      <c r="BZ343" s="12">
        <v>0</v>
      </c>
      <c r="CA343" s="12">
        <v>0</v>
      </c>
      <c r="CB343" s="12">
        <v>-68</v>
      </c>
      <c r="CC343" s="12">
        <v>-63</v>
      </c>
      <c r="CD343" s="12">
        <v>-77</v>
      </c>
      <c r="CE343" s="12">
        <v>-74</v>
      </c>
      <c r="CF343" s="12">
        <v>-81</v>
      </c>
      <c r="CG343" s="12">
        <v>2662</v>
      </c>
      <c r="CH343" s="12">
        <v>-84</v>
      </c>
      <c r="CI343" s="12">
        <v>-93</v>
      </c>
      <c r="CJ343" s="12">
        <v>-82</v>
      </c>
      <c r="CK343" s="12">
        <v>-76</v>
      </c>
      <c r="CL343" s="12">
        <v>-70</v>
      </c>
      <c r="CM343" s="12">
        <v>-63</v>
      </c>
      <c r="CN343" s="12">
        <v>33652</v>
      </c>
      <c r="CO343" s="12">
        <v>33652</v>
      </c>
      <c r="CP343" s="12">
        <v>34863</v>
      </c>
      <c r="CQ343" s="12">
        <v>34863</v>
      </c>
      <c r="CR343" s="12">
        <v>1831</v>
      </c>
      <c r="CS343" s="10">
        <v>2018</v>
      </c>
    </row>
    <row r="344" spans="1:97" x14ac:dyDescent="0.3">
      <c r="A344" s="10">
        <v>389</v>
      </c>
      <c r="B344" s="11" t="s">
        <v>106</v>
      </c>
      <c r="C344" s="10" t="s">
        <v>107</v>
      </c>
      <c r="D344" s="11" t="s">
        <v>484</v>
      </c>
      <c r="E344" s="11" t="s">
        <v>427</v>
      </c>
      <c r="F344" s="10">
        <v>9216</v>
      </c>
      <c r="G344" s="11" t="s">
        <v>118</v>
      </c>
      <c r="H344" s="11" t="s">
        <v>160</v>
      </c>
      <c r="I344" s="11" t="s">
        <v>137</v>
      </c>
      <c r="J344" s="11" t="s">
        <v>3</v>
      </c>
      <c r="K344" s="10">
        <v>22</v>
      </c>
      <c r="L344" s="10">
        <v>1</v>
      </c>
      <c r="M344" s="11" t="s">
        <v>113</v>
      </c>
      <c r="N344" s="11" t="s">
        <v>125</v>
      </c>
      <c r="O344" s="11" t="s">
        <v>267</v>
      </c>
      <c r="P344" s="11" t="s">
        <v>267</v>
      </c>
      <c r="Q344" s="11" t="s">
        <v>3</v>
      </c>
      <c r="R344" s="11" t="s">
        <v>3</v>
      </c>
      <c r="S344" s="11" t="s">
        <v>132</v>
      </c>
      <c r="T344" s="12">
        <v>0</v>
      </c>
      <c r="U344" s="12">
        <v>0</v>
      </c>
      <c r="V344" s="12">
        <v>0</v>
      </c>
      <c r="W344" s="12">
        <v>0</v>
      </c>
      <c r="X344" s="12">
        <v>0</v>
      </c>
      <c r="Y344" s="12">
        <v>0</v>
      </c>
      <c r="Z344" s="12">
        <v>0</v>
      </c>
      <c r="AA344" s="12">
        <v>0</v>
      </c>
      <c r="AB344" s="12">
        <v>0</v>
      </c>
      <c r="AC344" s="12">
        <v>0</v>
      </c>
      <c r="AD344" s="12">
        <v>0</v>
      </c>
      <c r="AE344" s="12">
        <v>0</v>
      </c>
      <c r="AF344" s="12">
        <v>0</v>
      </c>
      <c r="AG344" s="12">
        <v>0</v>
      </c>
      <c r="AH344" s="12">
        <v>0</v>
      </c>
      <c r="AI344" s="12">
        <v>0</v>
      </c>
      <c r="AJ344" s="12">
        <v>0</v>
      </c>
      <c r="AK344" s="12">
        <v>0</v>
      </c>
      <c r="AL344" s="12">
        <v>0</v>
      </c>
      <c r="AM344" s="12">
        <v>0</v>
      </c>
      <c r="AN344" s="12">
        <v>0</v>
      </c>
      <c r="AO344" s="12">
        <v>0</v>
      </c>
      <c r="AP344" s="12">
        <v>0</v>
      </c>
      <c r="AQ344" s="12">
        <v>0</v>
      </c>
      <c r="AR344" s="13">
        <v>0</v>
      </c>
      <c r="AS344" s="13">
        <v>0</v>
      </c>
      <c r="AT344" s="13">
        <v>0</v>
      </c>
      <c r="AU344" s="13">
        <v>0</v>
      </c>
      <c r="AV344" s="13">
        <v>0</v>
      </c>
      <c r="AW344" s="13">
        <v>0</v>
      </c>
      <c r="AX344" s="13">
        <v>0</v>
      </c>
      <c r="AY344" s="13">
        <v>0</v>
      </c>
      <c r="AZ344" s="13">
        <v>0</v>
      </c>
      <c r="BA344" s="13">
        <v>0</v>
      </c>
      <c r="BB344" s="13">
        <v>0</v>
      </c>
      <c r="BC344" s="13">
        <v>0</v>
      </c>
      <c r="BD344" s="12">
        <v>0</v>
      </c>
      <c r="BE344" s="12">
        <v>0</v>
      </c>
      <c r="BF344" s="12">
        <v>0</v>
      </c>
      <c r="BG344" s="12">
        <v>0</v>
      </c>
      <c r="BH344" s="12">
        <v>0</v>
      </c>
      <c r="BI344" s="12">
        <v>0</v>
      </c>
      <c r="BJ344" s="12">
        <v>0</v>
      </c>
      <c r="BK344" s="12">
        <v>0</v>
      </c>
      <c r="BL344" s="12">
        <v>0</v>
      </c>
      <c r="BM344" s="12">
        <v>0</v>
      </c>
      <c r="BN344" s="12">
        <v>0</v>
      </c>
      <c r="BO344" s="12">
        <v>0</v>
      </c>
      <c r="BP344" s="12">
        <v>0</v>
      </c>
      <c r="BQ344" s="12">
        <v>0</v>
      </c>
      <c r="BR344" s="12">
        <v>0</v>
      </c>
      <c r="BS344" s="12">
        <v>0</v>
      </c>
      <c r="BT344" s="12">
        <v>0</v>
      </c>
      <c r="BU344" s="12">
        <v>0</v>
      </c>
      <c r="BV344" s="12">
        <v>0</v>
      </c>
      <c r="BW344" s="12">
        <v>0</v>
      </c>
      <c r="BX344" s="12">
        <v>0</v>
      </c>
      <c r="BY344" s="12">
        <v>0</v>
      </c>
      <c r="BZ344" s="12">
        <v>0</v>
      </c>
      <c r="CA344" s="12">
        <v>0</v>
      </c>
      <c r="CB344" s="12">
        <v>0</v>
      </c>
      <c r="CC344" s="12">
        <v>0</v>
      </c>
      <c r="CD344" s="12">
        <v>0</v>
      </c>
      <c r="CE344" s="12">
        <v>0</v>
      </c>
      <c r="CF344" s="12">
        <v>0</v>
      </c>
      <c r="CG344" s="12">
        <v>0</v>
      </c>
      <c r="CH344" s="12">
        <v>0</v>
      </c>
      <c r="CI344" s="12">
        <v>0</v>
      </c>
      <c r="CJ344" s="12">
        <v>0</v>
      </c>
      <c r="CK344" s="12">
        <v>0</v>
      </c>
      <c r="CL344" s="12">
        <v>0</v>
      </c>
      <c r="CM344" s="12">
        <v>0</v>
      </c>
      <c r="CN344" s="12">
        <v>0</v>
      </c>
      <c r="CO344" s="12">
        <v>0</v>
      </c>
      <c r="CP344" s="12">
        <v>0</v>
      </c>
      <c r="CQ344" s="12">
        <v>0</v>
      </c>
      <c r="CR344" s="12">
        <v>0</v>
      </c>
      <c r="CS344" s="10">
        <v>2018</v>
      </c>
    </row>
    <row r="345" spans="1:97" x14ac:dyDescent="0.3">
      <c r="A345" s="10">
        <v>390</v>
      </c>
      <c r="B345" s="11" t="s">
        <v>106</v>
      </c>
      <c r="C345" s="10" t="s">
        <v>107</v>
      </c>
      <c r="D345" s="11" t="s">
        <v>488</v>
      </c>
      <c r="E345" s="11" t="s">
        <v>489</v>
      </c>
      <c r="F345" s="10">
        <v>4329</v>
      </c>
      <c r="G345" s="11" t="s">
        <v>191</v>
      </c>
      <c r="H345" s="11" t="s">
        <v>192</v>
      </c>
      <c r="I345" s="11" t="s">
        <v>193</v>
      </c>
      <c r="J345" s="11" t="s">
        <v>3</v>
      </c>
      <c r="K345" s="10">
        <v>22</v>
      </c>
      <c r="L345" s="10">
        <v>1</v>
      </c>
      <c r="M345" s="11" t="s">
        <v>113</v>
      </c>
      <c r="N345" s="11" t="s">
        <v>114</v>
      </c>
      <c r="O345" s="11" t="s">
        <v>115</v>
      </c>
      <c r="P345" s="11" t="s">
        <v>116</v>
      </c>
      <c r="Q345" s="11" t="s">
        <v>3</v>
      </c>
      <c r="R345" s="11" t="s">
        <v>3</v>
      </c>
      <c r="S345" s="11" t="s">
        <v>3</v>
      </c>
      <c r="T345" s="12">
        <v>0</v>
      </c>
      <c r="U345" s="12">
        <v>0</v>
      </c>
      <c r="V345" s="12">
        <v>0</v>
      </c>
      <c r="W345" s="12">
        <v>0</v>
      </c>
      <c r="X345" s="12">
        <v>0</v>
      </c>
      <c r="Y345" s="12">
        <v>0</v>
      </c>
      <c r="Z345" s="12">
        <v>0</v>
      </c>
      <c r="AA345" s="12">
        <v>0</v>
      </c>
      <c r="AB345" s="12">
        <v>0</v>
      </c>
      <c r="AC345" s="12">
        <v>0</v>
      </c>
      <c r="AD345" s="12">
        <v>0</v>
      </c>
      <c r="AE345" s="12">
        <v>0</v>
      </c>
      <c r="AF345" s="12">
        <v>0</v>
      </c>
      <c r="AG345" s="12">
        <v>0</v>
      </c>
      <c r="AH345" s="12">
        <v>0</v>
      </c>
      <c r="AI345" s="12">
        <v>0</v>
      </c>
      <c r="AJ345" s="12">
        <v>0</v>
      </c>
      <c r="AK345" s="12">
        <v>0</v>
      </c>
      <c r="AL345" s="12">
        <v>0</v>
      </c>
      <c r="AM345" s="12">
        <v>0</v>
      </c>
      <c r="AN345" s="12">
        <v>0</v>
      </c>
      <c r="AO345" s="12">
        <v>0</v>
      </c>
      <c r="AP345" s="12">
        <v>0</v>
      </c>
      <c r="AQ345" s="12">
        <v>0</v>
      </c>
      <c r="AR345" s="13">
        <v>0</v>
      </c>
      <c r="AS345" s="13">
        <v>0</v>
      </c>
      <c r="AT345" s="13">
        <v>0</v>
      </c>
      <c r="AU345" s="13">
        <v>0</v>
      </c>
      <c r="AV345" s="13">
        <v>0</v>
      </c>
      <c r="AW345" s="13">
        <v>0</v>
      </c>
      <c r="AX345" s="13">
        <v>0</v>
      </c>
      <c r="AY345" s="13">
        <v>0</v>
      </c>
      <c r="AZ345" s="13">
        <v>0</v>
      </c>
      <c r="BA345" s="13">
        <v>0</v>
      </c>
      <c r="BB345" s="13">
        <v>0</v>
      </c>
      <c r="BC345" s="13">
        <v>0</v>
      </c>
      <c r="BD345" s="12">
        <v>34792</v>
      </c>
      <c r="BE345" s="12">
        <v>34477</v>
      </c>
      <c r="BF345" s="12">
        <v>35040</v>
      </c>
      <c r="BG345" s="12">
        <v>36979</v>
      </c>
      <c r="BH345" s="12">
        <v>41420</v>
      </c>
      <c r="BI345" s="12">
        <v>37729</v>
      </c>
      <c r="BJ345" s="12">
        <v>32172</v>
      </c>
      <c r="BK345" s="12">
        <v>27897</v>
      </c>
      <c r="BL345" s="12">
        <v>23854</v>
      </c>
      <c r="BM345" s="12">
        <v>23549</v>
      </c>
      <c r="BN345" s="12">
        <v>27480</v>
      </c>
      <c r="BO345" s="12">
        <v>28361</v>
      </c>
      <c r="BP345" s="12">
        <v>34792</v>
      </c>
      <c r="BQ345" s="12">
        <v>34477</v>
      </c>
      <c r="BR345" s="12">
        <v>35040</v>
      </c>
      <c r="BS345" s="12">
        <v>36979</v>
      </c>
      <c r="BT345" s="12">
        <v>41420</v>
      </c>
      <c r="BU345" s="12">
        <v>37729</v>
      </c>
      <c r="BV345" s="12">
        <v>32172</v>
      </c>
      <c r="BW345" s="12">
        <v>27897</v>
      </c>
      <c r="BX345" s="12">
        <v>23854</v>
      </c>
      <c r="BY345" s="12">
        <v>23549</v>
      </c>
      <c r="BZ345" s="12">
        <v>27480</v>
      </c>
      <c r="CA345" s="12">
        <v>28361</v>
      </c>
      <c r="CB345" s="12">
        <v>3815.739</v>
      </c>
      <c r="CC345" s="12">
        <v>3781.221</v>
      </c>
      <c r="CD345" s="12">
        <v>3842.9250000000002</v>
      </c>
      <c r="CE345" s="12">
        <v>4055.5619999999999</v>
      </c>
      <c r="CF345" s="12">
        <v>4542.6570000000002</v>
      </c>
      <c r="CG345" s="12">
        <v>4137.8890000000001</v>
      </c>
      <c r="CH345" s="12">
        <v>3528.415</v>
      </c>
      <c r="CI345" s="12">
        <v>3059.5050000000001</v>
      </c>
      <c r="CJ345" s="12">
        <v>2616.1379999999999</v>
      </c>
      <c r="CK345" s="12">
        <v>2582.6590000000001</v>
      </c>
      <c r="CL345" s="12">
        <v>3013.857</v>
      </c>
      <c r="CM345" s="12">
        <v>3110.433</v>
      </c>
      <c r="CN345" s="12">
        <v>0</v>
      </c>
      <c r="CO345" s="12">
        <v>0</v>
      </c>
      <c r="CP345" s="12">
        <v>383750</v>
      </c>
      <c r="CQ345" s="12">
        <v>383750</v>
      </c>
      <c r="CR345" s="12">
        <v>42087</v>
      </c>
      <c r="CS345" s="10">
        <v>2018</v>
      </c>
    </row>
    <row r="346" spans="1:97" x14ac:dyDescent="0.3">
      <c r="A346" s="10">
        <v>391</v>
      </c>
      <c r="B346" s="11" t="s">
        <v>106</v>
      </c>
      <c r="C346" s="10" t="s">
        <v>107</v>
      </c>
      <c r="D346" s="11" t="s">
        <v>490</v>
      </c>
      <c r="E346" s="11" t="s">
        <v>491</v>
      </c>
      <c r="F346" s="10">
        <v>11208</v>
      </c>
      <c r="G346" s="11" t="s">
        <v>118</v>
      </c>
      <c r="H346" s="11" t="s">
        <v>160</v>
      </c>
      <c r="I346" s="11" t="s">
        <v>137</v>
      </c>
      <c r="J346" s="11" t="s">
        <v>3</v>
      </c>
      <c r="K346" s="10">
        <v>22</v>
      </c>
      <c r="L346" s="10">
        <v>1</v>
      </c>
      <c r="M346" s="11" t="s">
        <v>113</v>
      </c>
      <c r="N346" s="11" t="s">
        <v>114</v>
      </c>
      <c r="O346" s="11" t="s">
        <v>115</v>
      </c>
      <c r="P346" s="11" t="s">
        <v>116</v>
      </c>
      <c r="Q346" s="11" t="s">
        <v>3</v>
      </c>
      <c r="R346" s="11" t="s">
        <v>3</v>
      </c>
      <c r="S346" s="11" t="s">
        <v>3</v>
      </c>
      <c r="T346" s="12">
        <v>0</v>
      </c>
      <c r="U346" s="12">
        <v>0</v>
      </c>
      <c r="V346" s="12">
        <v>0</v>
      </c>
      <c r="W346" s="12">
        <v>0</v>
      </c>
      <c r="X346" s="12">
        <v>0</v>
      </c>
      <c r="Y346" s="12">
        <v>0</v>
      </c>
      <c r="Z346" s="12">
        <v>0</v>
      </c>
      <c r="AA346" s="12">
        <v>0</v>
      </c>
      <c r="AB346" s="12">
        <v>0</v>
      </c>
      <c r="AC346" s="12">
        <v>0</v>
      </c>
      <c r="AD346" s="12">
        <v>0</v>
      </c>
      <c r="AE346" s="12">
        <v>0</v>
      </c>
      <c r="AF346" s="12">
        <v>0</v>
      </c>
      <c r="AG346" s="12">
        <v>0</v>
      </c>
      <c r="AH346" s="12">
        <v>0</v>
      </c>
      <c r="AI346" s="12">
        <v>0</v>
      </c>
      <c r="AJ346" s="12">
        <v>0</v>
      </c>
      <c r="AK346" s="12">
        <v>0</v>
      </c>
      <c r="AL346" s="12">
        <v>0</v>
      </c>
      <c r="AM346" s="12">
        <v>0</v>
      </c>
      <c r="AN346" s="12">
        <v>0</v>
      </c>
      <c r="AO346" s="12">
        <v>0</v>
      </c>
      <c r="AP346" s="12">
        <v>0</v>
      </c>
      <c r="AQ346" s="12">
        <v>0</v>
      </c>
      <c r="AR346" s="13">
        <v>0</v>
      </c>
      <c r="AS346" s="13">
        <v>0</v>
      </c>
      <c r="AT346" s="13">
        <v>0</v>
      </c>
      <c r="AU346" s="13">
        <v>0</v>
      </c>
      <c r="AV346" s="13">
        <v>0</v>
      </c>
      <c r="AW346" s="13">
        <v>0</v>
      </c>
      <c r="AX346" s="13">
        <v>0</v>
      </c>
      <c r="AY346" s="13">
        <v>0</v>
      </c>
      <c r="AZ346" s="13">
        <v>0</v>
      </c>
      <c r="BA346" s="13">
        <v>0</v>
      </c>
      <c r="BB346" s="13">
        <v>0</v>
      </c>
      <c r="BC346" s="13">
        <v>0</v>
      </c>
      <c r="BD346" s="12">
        <v>7317</v>
      </c>
      <c r="BE346" s="12">
        <v>5505</v>
      </c>
      <c r="BF346" s="12">
        <v>8472</v>
      </c>
      <c r="BG346" s="12">
        <v>14595</v>
      </c>
      <c r="BH346" s="12">
        <v>13557</v>
      </c>
      <c r="BI346" s="12">
        <v>12630</v>
      </c>
      <c r="BJ346" s="12">
        <v>13888</v>
      </c>
      <c r="BK346" s="12">
        <v>12604</v>
      </c>
      <c r="BL346" s="12">
        <v>10229</v>
      </c>
      <c r="BM346" s="12">
        <v>6801</v>
      </c>
      <c r="BN346" s="12">
        <v>5420</v>
      </c>
      <c r="BO346" s="12">
        <v>6449</v>
      </c>
      <c r="BP346" s="12">
        <v>7317</v>
      </c>
      <c r="BQ346" s="12">
        <v>5505</v>
      </c>
      <c r="BR346" s="12">
        <v>8472</v>
      </c>
      <c r="BS346" s="12">
        <v>14595</v>
      </c>
      <c r="BT346" s="12">
        <v>13557</v>
      </c>
      <c r="BU346" s="12">
        <v>12630</v>
      </c>
      <c r="BV346" s="12">
        <v>13888</v>
      </c>
      <c r="BW346" s="12">
        <v>12604</v>
      </c>
      <c r="BX346" s="12">
        <v>10229</v>
      </c>
      <c r="BY346" s="12">
        <v>6801</v>
      </c>
      <c r="BZ346" s="12">
        <v>5420</v>
      </c>
      <c r="CA346" s="12">
        <v>6449</v>
      </c>
      <c r="CB346" s="12">
        <v>802.47900000000004</v>
      </c>
      <c r="CC346" s="12">
        <v>603.75800000000004</v>
      </c>
      <c r="CD346" s="12">
        <v>929.11699999999996</v>
      </c>
      <c r="CE346" s="12">
        <v>1600.694</v>
      </c>
      <c r="CF346" s="12">
        <v>1486.874</v>
      </c>
      <c r="CG346" s="12">
        <v>1385.223</v>
      </c>
      <c r="CH346" s="12">
        <v>1523.1310000000001</v>
      </c>
      <c r="CI346" s="12">
        <v>1382.2860000000001</v>
      </c>
      <c r="CJ346" s="12">
        <v>1121.817</v>
      </c>
      <c r="CK346" s="12">
        <v>745.92100000000005</v>
      </c>
      <c r="CL346" s="12">
        <v>594.41999999999996</v>
      </c>
      <c r="CM346" s="12">
        <v>707.28</v>
      </c>
      <c r="CN346" s="12">
        <v>0</v>
      </c>
      <c r="CO346" s="12">
        <v>0</v>
      </c>
      <c r="CP346" s="12">
        <v>117467</v>
      </c>
      <c r="CQ346" s="12">
        <v>117467</v>
      </c>
      <c r="CR346" s="12">
        <v>12883</v>
      </c>
      <c r="CS346" s="10">
        <v>2018</v>
      </c>
    </row>
    <row r="347" spans="1:97" x14ac:dyDescent="0.3">
      <c r="A347" s="10">
        <v>392</v>
      </c>
      <c r="B347" s="11" t="s">
        <v>106</v>
      </c>
      <c r="C347" s="10" t="s">
        <v>107</v>
      </c>
      <c r="D347" s="11" t="s">
        <v>492</v>
      </c>
      <c r="E347" s="11" t="s">
        <v>491</v>
      </c>
      <c r="F347" s="10">
        <v>11208</v>
      </c>
      <c r="G347" s="11" t="s">
        <v>118</v>
      </c>
      <c r="H347" s="11" t="s">
        <v>160</v>
      </c>
      <c r="I347" s="11" t="s">
        <v>137</v>
      </c>
      <c r="J347" s="11" t="s">
        <v>3</v>
      </c>
      <c r="K347" s="10">
        <v>22</v>
      </c>
      <c r="L347" s="10">
        <v>1</v>
      </c>
      <c r="M347" s="11" t="s">
        <v>113</v>
      </c>
      <c r="N347" s="11" t="s">
        <v>114</v>
      </c>
      <c r="O347" s="11" t="s">
        <v>115</v>
      </c>
      <c r="P347" s="11" t="s">
        <v>116</v>
      </c>
      <c r="Q347" s="11" t="s">
        <v>3</v>
      </c>
      <c r="R347" s="11" t="s">
        <v>3</v>
      </c>
      <c r="S347" s="11" t="s">
        <v>3</v>
      </c>
      <c r="T347" s="12">
        <v>0</v>
      </c>
      <c r="U347" s="12">
        <v>0</v>
      </c>
      <c r="V347" s="12">
        <v>0</v>
      </c>
      <c r="W347" s="12">
        <v>0</v>
      </c>
      <c r="X347" s="12">
        <v>0</v>
      </c>
      <c r="Y347" s="12">
        <v>0</v>
      </c>
      <c r="Z347" s="12">
        <v>0</v>
      </c>
      <c r="AA347" s="12">
        <v>0</v>
      </c>
      <c r="AB347" s="12">
        <v>0</v>
      </c>
      <c r="AC347" s="12">
        <v>0</v>
      </c>
      <c r="AD347" s="12">
        <v>0</v>
      </c>
      <c r="AE347" s="12">
        <v>0</v>
      </c>
      <c r="AF347" s="12">
        <v>0</v>
      </c>
      <c r="AG347" s="12">
        <v>0</v>
      </c>
      <c r="AH347" s="12">
        <v>0</v>
      </c>
      <c r="AI347" s="12">
        <v>0</v>
      </c>
      <c r="AJ347" s="12">
        <v>0</v>
      </c>
      <c r="AK347" s="12">
        <v>0</v>
      </c>
      <c r="AL347" s="12">
        <v>0</v>
      </c>
      <c r="AM347" s="12">
        <v>0</v>
      </c>
      <c r="AN347" s="12">
        <v>0</v>
      </c>
      <c r="AO347" s="12">
        <v>0</v>
      </c>
      <c r="AP347" s="12">
        <v>0</v>
      </c>
      <c r="AQ347" s="12">
        <v>0</v>
      </c>
      <c r="AR347" s="13">
        <v>0</v>
      </c>
      <c r="AS347" s="13">
        <v>0</v>
      </c>
      <c r="AT347" s="13">
        <v>0</v>
      </c>
      <c r="AU347" s="13">
        <v>0</v>
      </c>
      <c r="AV347" s="13">
        <v>0</v>
      </c>
      <c r="AW347" s="13">
        <v>0</v>
      </c>
      <c r="AX347" s="13">
        <v>0</v>
      </c>
      <c r="AY347" s="13">
        <v>0</v>
      </c>
      <c r="AZ347" s="13">
        <v>0</v>
      </c>
      <c r="BA347" s="13">
        <v>0</v>
      </c>
      <c r="BB347" s="13">
        <v>0</v>
      </c>
      <c r="BC347" s="13">
        <v>0</v>
      </c>
      <c r="BD347" s="12">
        <v>0</v>
      </c>
      <c r="BE347" s="12">
        <v>0</v>
      </c>
      <c r="BF347" s="12">
        <v>0</v>
      </c>
      <c r="BG347" s="12">
        <v>0</v>
      </c>
      <c r="BH347" s="12">
        <v>0</v>
      </c>
      <c r="BI347" s="12">
        <v>0</v>
      </c>
      <c r="BJ347" s="12">
        <v>0</v>
      </c>
      <c r="BK347" s="12">
        <v>0</v>
      </c>
      <c r="BL347" s="12">
        <v>0</v>
      </c>
      <c r="BM347" s="12">
        <v>0</v>
      </c>
      <c r="BN347" s="12">
        <v>0</v>
      </c>
      <c r="BO347" s="12">
        <v>0</v>
      </c>
      <c r="BP347" s="12">
        <v>0</v>
      </c>
      <c r="BQ347" s="12">
        <v>0</v>
      </c>
      <c r="BR347" s="12">
        <v>0</v>
      </c>
      <c r="BS347" s="12">
        <v>0</v>
      </c>
      <c r="BT347" s="12">
        <v>0</v>
      </c>
      <c r="BU347" s="12">
        <v>0</v>
      </c>
      <c r="BV347" s="12">
        <v>0</v>
      </c>
      <c r="BW347" s="12">
        <v>0</v>
      </c>
      <c r="BX347" s="12">
        <v>0</v>
      </c>
      <c r="BY347" s="12">
        <v>0</v>
      </c>
      <c r="BZ347" s="12">
        <v>0</v>
      </c>
      <c r="CA347" s="12">
        <v>0</v>
      </c>
      <c r="CB347" s="12">
        <v>0</v>
      </c>
      <c r="CC347" s="12">
        <v>0</v>
      </c>
      <c r="CD347" s="12">
        <v>0</v>
      </c>
      <c r="CE347" s="12">
        <v>0</v>
      </c>
      <c r="CF347" s="12">
        <v>0</v>
      </c>
      <c r="CG347" s="12">
        <v>0</v>
      </c>
      <c r="CH347" s="12">
        <v>0</v>
      </c>
      <c r="CI347" s="12">
        <v>0</v>
      </c>
      <c r="CJ347" s="12">
        <v>0</v>
      </c>
      <c r="CK347" s="12">
        <v>0</v>
      </c>
      <c r="CL347" s="12">
        <v>0</v>
      </c>
      <c r="CM347" s="12">
        <v>0</v>
      </c>
      <c r="CN347" s="12">
        <v>0</v>
      </c>
      <c r="CO347" s="12">
        <v>0</v>
      </c>
      <c r="CP347" s="12">
        <v>0</v>
      </c>
      <c r="CQ347" s="12">
        <v>0</v>
      </c>
      <c r="CR347" s="12">
        <v>0</v>
      </c>
      <c r="CS347" s="10">
        <v>2018</v>
      </c>
    </row>
    <row r="348" spans="1:97" x14ac:dyDescent="0.3">
      <c r="A348" s="10">
        <v>392</v>
      </c>
      <c r="B348" s="11" t="s">
        <v>106</v>
      </c>
      <c r="C348" s="10" t="s">
        <v>107</v>
      </c>
      <c r="D348" s="11" t="s">
        <v>492</v>
      </c>
      <c r="E348" s="11" t="s">
        <v>491</v>
      </c>
      <c r="F348" s="10">
        <v>11208</v>
      </c>
      <c r="G348" s="11" t="s">
        <v>118</v>
      </c>
      <c r="H348" s="11" t="s">
        <v>160</v>
      </c>
      <c r="I348" s="11" t="s">
        <v>137</v>
      </c>
      <c r="J348" s="11" t="s">
        <v>3</v>
      </c>
      <c r="K348" s="10">
        <v>22</v>
      </c>
      <c r="L348" s="10">
        <v>1</v>
      </c>
      <c r="M348" s="11" t="s">
        <v>113</v>
      </c>
      <c r="N348" s="11" t="s">
        <v>252</v>
      </c>
      <c r="O348" s="11" t="s">
        <v>115</v>
      </c>
      <c r="P348" s="11" t="s">
        <v>253</v>
      </c>
      <c r="Q348" s="11" t="s">
        <v>3</v>
      </c>
      <c r="R348" s="11" t="s">
        <v>3</v>
      </c>
      <c r="S348" s="11" t="s">
        <v>254</v>
      </c>
      <c r="T348" s="12">
        <v>10123</v>
      </c>
      <c r="U348" s="12">
        <v>26405</v>
      </c>
      <c r="V348" s="12">
        <v>33596</v>
      </c>
      <c r="W348" s="12">
        <v>17511</v>
      </c>
      <c r="X348" s="12">
        <v>20193</v>
      </c>
      <c r="Y348" s="12">
        <v>26882</v>
      </c>
      <c r="Z348" s="12">
        <v>45537</v>
      </c>
      <c r="AA348" s="12">
        <v>42107</v>
      </c>
      <c r="AB348" s="12">
        <v>12770</v>
      </c>
      <c r="AC348" s="12">
        <v>9538</v>
      </c>
      <c r="AD348" s="12">
        <v>7166</v>
      </c>
      <c r="AE348" s="12">
        <v>6275</v>
      </c>
      <c r="AF348" s="12">
        <v>10123</v>
      </c>
      <c r="AG348" s="12">
        <v>26405</v>
      </c>
      <c r="AH348" s="12">
        <v>33596</v>
      </c>
      <c r="AI348" s="12">
        <v>17511</v>
      </c>
      <c r="AJ348" s="12">
        <v>20193</v>
      </c>
      <c r="AK348" s="12">
        <v>26882</v>
      </c>
      <c r="AL348" s="12">
        <v>45537</v>
      </c>
      <c r="AM348" s="12">
        <v>42107</v>
      </c>
      <c r="AN348" s="12">
        <v>12770</v>
      </c>
      <c r="AO348" s="12">
        <v>9538</v>
      </c>
      <c r="AP348" s="12">
        <v>7166</v>
      </c>
      <c r="AQ348" s="12">
        <v>6275</v>
      </c>
      <c r="AR348" s="13">
        <v>0</v>
      </c>
      <c r="AS348" s="13">
        <v>0</v>
      </c>
      <c r="AT348" s="13">
        <v>0</v>
      </c>
      <c r="AU348" s="13">
        <v>0</v>
      </c>
      <c r="AV348" s="13">
        <v>0</v>
      </c>
      <c r="AW348" s="13">
        <v>0</v>
      </c>
      <c r="AX348" s="13">
        <v>0</v>
      </c>
      <c r="AY348" s="13">
        <v>0</v>
      </c>
      <c r="AZ348" s="13">
        <v>0</v>
      </c>
      <c r="BA348" s="13">
        <v>0</v>
      </c>
      <c r="BB348" s="13">
        <v>0</v>
      </c>
      <c r="BC348" s="13">
        <v>0</v>
      </c>
      <c r="BD348" s="12">
        <v>0</v>
      </c>
      <c r="BE348" s="12">
        <v>0</v>
      </c>
      <c r="BF348" s="12">
        <v>0</v>
      </c>
      <c r="BG348" s="12">
        <v>0</v>
      </c>
      <c r="BH348" s="12">
        <v>0</v>
      </c>
      <c r="BI348" s="12">
        <v>0</v>
      </c>
      <c r="BJ348" s="12">
        <v>0</v>
      </c>
      <c r="BK348" s="12">
        <v>0</v>
      </c>
      <c r="BL348" s="12">
        <v>0</v>
      </c>
      <c r="BM348" s="12">
        <v>0</v>
      </c>
      <c r="BN348" s="12">
        <v>0</v>
      </c>
      <c r="BO348" s="12">
        <v>0</v>
      </c>
      <c r="BP348" s="12">
        <v>0</v>
      </c>
      <c r="BQ348" s="12">
        <v>0</v>
      </c>
      <c r="BR348" s="12">
        <v>0</v>
      </c>
      <c r="BS348" s="12">
        <v>0</v>
      </c>
      <c r="BT348" s="12">
        <v>0</v>
      </c>
      <c r="BU348" s="12">
        <v>0</v>
      </c>
      <c r="BV348" s="12">
        <v>0</v>
      </c>
      <c r="BW348" s="12">
        <v>0</v>
      </c>
      <c r="BX348" s="12">
        <v>0</v>
      </c>
      <c r="BY348" s="12">
        <v>0</v>
      </c>
      <c r="BZ348" s="12">
        <v>0</v>
      </c>
      <c r="CA348" s="12">
        <v>0</v>
      </c>
      <c r="CB348" s="12">
        <v>31171</v>
      </c>
      <c r="CC348" s="12">
        <v>21070</v>
      </c>
      <c r="CD348" s="12">
        <v>31197</v>
      </c>
      <c r="CE348" s="12">
        <v>25839</v>
      </c>
      <c r="CF348" s="12">
        <v>23858</v>
      </c>
      <c r="CG348" s="12">
        <v>14638</v>
      </c>
      <c r="CH348" s="12">
        <v>5981</v>
      </c>
      <c r="CI348" s="12">
        <v>10447</v>
      </c>
      <c r="CJ348" s="12">
        <v>15480</v>
      </c>
      <c r="CK348" s="12">
        <v>15845</v>
      </c>
      <c r="CL348" s="12">
        <v>24946</v>
      </c>
      <c r="CM348" s="12">
        <v>11930</v>
      </c>
      <c r="CN348" s="12">
        <v>258103</v>
      </c>
      <c r="CO348" s="12">
        <v>258103</v>
      </c>
      <c r="CP348" s="12">
        <v>0</v>
      </c>
      <c r="CQ348" s="12">
        <v>0</v>
      </c>
      <c r="CR348" s="12">
        <v>232402</v>
      </c>
      <c r="CS348" s="10">
        <v>2018</v>
      </c>
    </row>
    <row r="349" spans="1:97" x14ac:dyDescent="0.3">
      <c r="A349" s="10">
        <v>393</v>
      </c>
      <c r="B349" s="11" t="s">
        <v>106</v>
      </c>
      <c r="C349" s="10" t="s">
        <v>107</v>
      </c>
      <c r="D349" s="11" t="s">
        <v>493</v>
      </c>
      <c r="E349" s="11" t="s">
        <v>491</v>
      </c>
      <c r="F349" s="10">
        <v>11208</v>
      </c>
      <c r="G349" s="11" t="s">
        <v>118</v>
      </c>
      <c r="H349" s="11" t="s">
        <v>160</v>
      </c>
      <c r="I349" s="11" t="s">
        <v>137</v>
      </c>
      <c r="J349" s="11" t="s">
        <v>3</v>
      </c>
      <c r="K349" s="10">
        <v>22</v>
      </c>
      <c r="L349" s="10">
        <v>1</v>
      </c>
      <c r="M349" s="11" t="s">
        <v>113</v>
      </c>
      <c r="N349" s="11" t="s">
        <v>114</v>
      </c>
      <c r="O349" s="11" t="s">
        <v>115</v>
      </c>
      <c r="P349" s="11" t="s">
        <v>116</v>
      </c>
      <c r="Q349" s="11" t="s">
        <v>3</v>
      </c>
      <c r="R349" s="11" t="s">
        <v>3</v>
      </c>
      <c r="S349" s="11" t="s">
        <v>3</v>
      </c>
      <c r="T349" s="12">
        <v>0</v>
      </c>
      <c r="U349" s="12">
        <v>0</v>
      </c>
      <c r="V349" s="12">
        <v>0</v>
      </c>
      <c r="W349" s="12">
        <v>0</v>
      </c>
      <c r="X349" s="12">
        <v>0</v>
      </c>
      <c r="Y349" s="12">
        <v>0</v>
      </c>
      <c r="Z349" s="12">
        <v>0</v>
      </c>
      <c r="AA349" s="12">
        <v>0</v>
      </c>
      <c r="AB349" s="12">
        <v>0</v>
      </c>
      <c r="AC349" s="12">
        <v>0</v>
      </c>
      <c r="AD349" s="12">
        <v>0</v>
      </c>
      <c r="AE349" s="12">
        <v>0</v>
      </c>
      <c r="AF349" s="12">
        <v>0</v>
      </c>
      <c r="AG349" s="12">
        <v>0</v>
      </c>
      <c r="AH349" s="12">
        <v>0</v>
      </c>
      <c r="AI349" s="12">
        <v>0</v>
      </c>
      <c r="AJ349" s="12">
        <v>0</v>
      </c>
      <c r="AK349" s="12">
        <v>0</v>
      </c>
      <c r="AL349" s="12">
        <v>0</v>
      </c>
      <c r="AM349" s="12">
        <v>0</v>
      </c>
      <c r="AN349" s="12">
        <v>0</v>
      </c>
      <c r="AO349" s="12">
        <v>0</v>
      </c>
      <c r="AP349" s="12">
        <v>0</v>
      </c>
      <c r="AQ349" s="12">
        <v>0</v>
      </c>
      <c r="AR349" s="13">
        <v>0</v>
      </c>
      <c r="AS349" s="13">
        <v>0</v>
      </c>
      <c r="AT349" s="13">
        <v>0</v>
      </c>
      <c r="AU349" s="13">
        <v>0</v>
      </c>
      <c r="AV349" s="13">
        <v>0</v>
      </c>
      <c r="AW349" s="13">
        <v>0</v>
      </c>
      <c r="AX349" s="13">
        <v>0</v>
      </c>
      <c r="AY349" s="13">
        <v>0</v>
      </c>
      <c r="AZ349" s="13">
        <v>0</v>
      </c>
      <c r="BA349" s="13">
        <v>0</v>
      </c>
      <c r="BB349" s="13">
        <v>0</v>
      </c>
      <c r="BC349" s="13">
        <v>0</v>
      </c>
      <c r="BD349" s="12">
        <v>19870</v>
      </c>
      <c r="BE349" s="12">
        <v>14950</v>
      </c>
      <c r="BF349" s="12">
        <v>23006</v>
      </c>
      <c r="BG349" s="12">
        <v>39634</v>
      </c>
      <c r="BH349" s="12">
        <v>36816</v>
      </c>
      <c r="BI349" s="12">
        <v>34299</v>
      </c>
      <c r="BJ349" s="12">
        <v>37714</v>
      </c>
      <c r="BK349" s="12">
        <v>34226</v>
      </c>
      <c r="BL349" s="12">
        <v>27777</v>
      </c>
      <c r="BM349" s="12">
        <v>18470</v>
      </c>
      <c r="BN349" s="12">
        <v>14718</v>
      </c>
      <c r="BO349" s="12">
        <v>17513</v>
      </c>
      <c r="BP349" s="12">
        <v>19870</v>
      </c>
      <c r="BQ349" s="12">
        <v>14950</v>
      </c>
      <c r="BR349" s="12">
        <v>23006</v>
      </c>
      <c r="BS349" s="12">
        <v>39634</v>
      </c>
      <c r="BT349" s="12">
        <v>36816</v>
      </c>
      <c r="BU349" s="12">
        <v>34299</v>
      </c>
      <c r="BV349" s="12">
        <v>37714</v>
      </c>
      <c r="BW349" s="12">
        <v>34226</v>
      </c>
      <c r="BX349" s="12">
        <v>27777</v>
      </c>
      <c r="BY349" s="12">
        <v>18470</v>
      </c>
      <c r="BZ349" s="12">
        <v>14718</v>
      </c>
      <c r="CA349" s="12">
        <v>17513</v>
      </c>
      <c r="CB349" s="12">
        <v>2179.2080000000001</v>
      </c>
      <c r="CC349" s="12">
        <v>1639.5619999999999</v>
      </c>
      <c r="CD349" s="12">
        <v>2523.105</v>
      </c>
      <c r="CE349" s="12">
        <v>4346.835</v>
      </c>
      <c r="CF349" s="12">
        <v>4037.7460000000001</v>
      </c>
      <c r="CG349" s="12">
        <v>3761.703</v>
      </c>
      <c r="CH349" s="12">
        <v>4136.2060000000001</v>
      </c>
      <c r="CI349" s="12">
        <v>3753.7280000000001</v>
      </c>
      <c r="CJ349" s="12">
        <v>3046.3989999999999</v>
      </c>
      <c r="CK349" s="12">
        <v>2025.6189999999999</v>
      </c>
      <c r="CL349" s="12">
        <v>1614.203</v>
      </c>
      <c r="CM349" s="12">
        <v>1920.6859999999999</v>
      </c>
      <c r="CN349" s="12">
        <v>0</v>
      </c>
      <c r="CO349" s="12">
        <v>0</v>
      </c>
      <c r="CP349" s="12">
        <v>318993</v>
      </c>
      <c r="CQ349" s="12">
        <v>318993</v>
      </c>
      <c r="CR349" s="12">
        <v>34985</v>
      </c>
      <c r="CS349" s="10">
        <v>2018</v>
      </c>
    </row>
    <row r="350" spans="1:97" x14ac:dyDescent="0.3">
      <c r="A350" s="10">
        <v>394</v>
      </c>
      <c r="B350" s="11" t="s">
        <v>106</v>
      </c>
      <c r="C350" s="10" t="s">
        <v>107</v>
      </c>
      <c r="D350" s="11" t="s">
        <v>494</v>
      </c>
      <c r="E350" s="11" t="s">
        <v>491</v>
      </c>
      <c r="F350" s="10">
        <v>11208</v>
      </c>
      <c r="G350" s="11" t="s">
        <v>118</v>
      </c>
      <c r="H350" s="11" t="s">
        <v>160</v>
      </c>
      <c r="I350" s="11" t="s">
        <v>137</v>
      </c>
      <c r="J350" s="11" t="s">
        <v>3</v>
      </c>
      <c r="K350" s="10">
        <v>22</v>
      </c>
      <c r="L350" s="10">
        <v>1</v>
      </c>
      <c r="M350" s="11" t="s">
        <v>113</v>
      </c>
      <c r="N350" s="11" t="s">
        <v>114</v>
      </c>
      <c r="O350" s="11" t="s">
        <v>115</v>
      </c>
      <c r="P350" s="11" t="s">
        <v>116</v>
      </c>
      <c r="Q350" s="11" t="s">
        <v>3</v>
      </c>
      <c r="R350" s="11" t="s">
        <v>3</v>
      </c>
      <c r="S350" s="11" t="s">
        <v>3</v>
      </c>
      <c r="T350" s="12">
        <v>0</v>
      </c>
      <c r="U350" s="12">
        <v>0</v>
      </c>
      <c r="V350" s="12">
        <v>0</v>
      </c>
      <c r="W350" s="12">
        <v>0</v>
      </c>
      <c r="X350" s="12">
        <v>0</v>
      </c>
      <c r="Y350" s="12">
        <v>0</v>
      </c>
      <c r="Z350" s="12">
        <v>0</v>
      </c>
      <c r="AA350" s="12">
        <v>0</v>
      </c>
      <c r="AB350" s="12">
        <v>0</v>
      </c>
      <c r="AC350" s="12">
        <v>0</v>
      </c>
      <c r="AD350" s="12">
        <v>0</v>
      </c>
      <c r="AE350" s="12">
        <v>0</v>
      </c>
      <c r="AF350" s="12">
        <v>0</v>
      </c>
      <c r="AG350" s="12">
        <v>0</v>
      </c>
      <c r="AH350" s="12">
        <v>0</v>
      </c>
      <c r="AI350" s="12">
        <v>0</v>
      </c>
      <c r="AJ350" s="12">
        <v>0</v>
      </c>
      <c r="AK350" s="12">
        <v>0</v>
      </c>
      <c r="AL350" s="12">
        <v>0</v>
      </c>
      <c r="AM350" s="12">
        <v>0</v>
      </c>
      <c r="AN350" s="12">
        <v>0</v>
      </c>
      <c r="AO350" s="12">
        <v>0</v>
      </c>
      <c r="AP350" s="12">
        <v>0</v>
      </c>
      <c r="AQ350" s="12">
        <v>0</v>
      </c>
      <c r="AR350" s="13">
        <v>0</v>
      </c>
      <c r="AS350" s="13">
        <v>0</v>
      </c>
      <c r="AT350" s="13">
        <v>0</v>
      </c>
      <c r="AU350" s="13">
        <v>0</v>
      </c>
      <c r="AV350" s="13">
        <v>0</v>
      </c>
      <c r="AW350" s="13">
        <v>0</v>
      </c>
      <c r="AX350" s="13">
        <v>0</v>
      </c>
      <c r="AY350" s="13">
        <v>0</v>
      </c>
      <c r="AZ350" s="13">
        <v>0</v>
      </c>
      <c r="BA350" s="13">
        <v>0</v>
      </c>
      <c r="BB350" s="13">
        <v>0</v>
      </c>
      <c r="BC350" s="13">
        <v>0</v>
      </c>
      <c r="BD350" s="12">
        <v>1576</v>
      </c>
      <c r="BE350" s="12">
        <v>1186</v>
      </c>
      <c r="BF350" s="12">
        <v>1825</v>
      </c>
      <c r="BG350" s="12">
        <v>3144</v>
      </c>
      <c r="BH350" s="12">
        <v>2920</v>
      </c>
      <c r="BI350" s="12">
        <v>2721</v>
      </c>
      <c r="BJ350" s="12">
        <v>2991</v>
      </c>
      <c r="BK350" s="12">
        <v>2715</v>
      </c>
      <c r="BL350" s="12">
        <v>2203</v>
      </c>
      <c r="BM350" s="12">
        <v>1465</v>
      </c>
      <c r="BN350" s="12">
        <v>1167</v>
      </c>
      <c r="BO350" s="12">
        <v>1389</v>
      </c>
      <c r="BP350" s="12">
        <v>1576</v>
      </c>
      <c r="BQ350" s="12">
        <v>1186</v>
      </c>
      <c r="BR350" s="12">
        <v>1825</v>
      </c>
      <c r="BS350" s="12">
        <v>3144</v>
      </c>
      <c r="BT350" s="12">
        <v>2920</v>
      </c>
      <c r="BU350" s="12">
        <v>2721</v>
      </c>
      <c r="BV350" s="12">
        <v>2991</v>
      </c>
      <c r="BW350" s="12">
        <v>2715</v>
      </c>
      <c r="BX350" s="12">
        <v>2203</v>
      </c>
      <c r="BY350" s="12">
        <v>1465</v>
      </c>
      <c r="BZ350" s="12">
        <v>1167</v>
      </c>
      <c r="CA350" s="12">
        <v>1389</v>
      </c>
      <c r="CB350" s="12">
        <v>172.85300000000001</v>
      </c>
      <c r="CC350" s="12">
        <v>130.05000000000001</v>
      </c>
      <c r="CD350" s="12">
        <v>200.13200000000001</v>
      </c>
      <c r="CE350" s="12">
        <v>344.79</v>
      </c>
      <c r="CF350" s="12">
        <v>320.27300000000002</v>
      </c>
      <c r="CG350" s="12">
        <v>298.37700000000001</v>
      </c>
      <c r="CH350" s="12">
        <v>328.08300000000003</v>
      </c>
      <c r="CI350" s="12">
        <v>297.745</v>
      </c>
      <c r="CJ350" s="12">
        <v>241.64</v>
      </c>
      <c r="CK350" s="12">
        <v>160.67099999999999</v>
      </c>
      <c r="CL350" s="12">
        <v>128.03800000000001</v>
      </c>
      <c r="CM350" s="12">
        <v>152.34800000000001</v>
      </c>
      <c r="CN350" s="12">
        <v>0</v>
      </c>
      <c r="CO350" s="12">
        <v>0</v>
      </c>
      <c r="CP350" s="12">
        <v>25302</v>
      </c>
      <c r="CQ350" s="12">
        <v>25302</v>
      </c>
      <c r="CR350" s="12">
        <v>2775</v>
      </c>
      <c r="CS350" s="10">
        <v>2018</v>
      </c>
    </row>
    <row r="351" spans="1:97" x14ac:dyDescent="0.3">
      <c r="A351" s="10">
        <v>396</v>
      </c>
      <c r="B351" s="11" t="s">
        <v>106</v>
      </c>
      <c r="C351" s="10" t="s">
        <v>107</v>
      </c>
      <c r="D351" s="11" t="s">
        <v>495</v>
      </c>
      <c r="E351" s="11" t="s">
        <v>491</v>
      </c>
      <c r="F351" s="10">
        <v>11208</v>
      </c>
      <c r="G351" s="11" t="s">
        <v>118</v>
      </c>
      <c r="H351" s="11" t="s">
        <v>160</v>
      </c>
      <c r="I351" s="11" t="s">
        <v>137</v>
      </c>
      <c r="J351" s="11" t="s">
        <v>3</v>
      </c>
      <c r="K351" s="10">
        <v>22</v>
      </c>
      <c r="L351" s="10">
        <v>1</v>
      </c>
      <c r="M351" s="11" t="s">
        <v>113</v>
      </c>
      <c r="N351" s="11" t="s">
        <v>114</v>
      </c>
      <c r="O351" s="11" t="s">
        <v>115</v>
      </c>
      <c r="P351" s="11" t="s">
        <v>116</v>
      </c>
      <c r="Q351" s="11" t="s">
        <v>3</v>
      </c>
      <c r="R351" s="11" t="s">
        <v>3</v>
      </c>
      <c r="S351" s="11" t="s">
        <v>3</v>
      </c>
      <c r="T351" s="12">
        <v>0</v>
      </c>
      <c r="U351" s="12">
        <v>0</v>
      </c>
      <c r="V351" s="12">
        <v>0</v>
      </c>
      <c r="W351" s="12">
        <v>0</v>
      </c>
      <c r="X351" s="12">
        <v>0</v>
      </c>
      <c r="Y351" s="12">
        <v>0</v>
      </c>
      <c r="Z351" s="12">
        <v>0</v>
      </c>
      <c r="AA351" s="12">
        <v>0</v>
      </c>
      <c r="AB351" s="12">
        <v>0</v>
      </c>
      <c r="AC351" s="12">
        <v>0</v>
      </c>
      <c r="AD351" s="12">
        <v>0</v>
      </c>
      <c r="AE351" s="12">
        <v>0</v>
      </c>
      <c r="AF351" s="12">
        <v>0</v>
      </c>
      <c r="AG351" s="12">
        <v>0</v>
      </c>
      <c r="AH351" s="12">
        <v>0</v>
      </c>
      <c r="AI351" s="12">
        <v>0</v>
      </c>
      <c r="AJ351" s="12">
        <v>0</v>
      </c>
      <c r="AK351" s="12">
        <v>0</v>
      </c>
      <c r="AL351" s="12">
        <v>0</v>
      </c>
      <c r="AM351" s="12">
        <v>0</v>
      </c>
      <c r="AN351" s="12">
        <v>0</v>
      </c>
      <c r="AO351" s="12">
        <v>0</v>
      </c>
      <c r="AP351" s="12">
        <v>0</v>
      </c>
      <c r="AQ351" s="12">
        <v>0</v>
      </c>
      <c r="AR351" s="13">
        <v>0</v>
      </c>
      <c r="AS351" s="13">
        <v>0</v>
      </c>
      <c r="AT351" s="13">
        <v>0</v>
      </c>
      <c r="AU351" s="13">
        <v>0</v>
      </c>
      <c r="AV351" s="13">
        <v>0</v>
      </c>
      <c r="AW351" s="13">
        <v>0</v>
      </c>
      <c r="AX351" s="13">
        <v>0</v>
      </c>
      <c r="AY351" s="13">
        <v>0</v>
      </c>
      <c r="AZ351" s="13">
        <v>0</v>
      </c>
      <c r="BA351" s="13">
        <v>0</v>
      </c>
      <c r="BB351" s="13">
        <v>0</v>
      </c>
      <c r="BC351" s="13">
        <v>0</v>
      </c>
      <c r="BD351" s="12">
        <v>0</v>
      </c>
      <c r="BE351" s="12">
        <v>0</v>
      </c>
      <c r="BF351" s="12">
        <v>0</v>
      </c>
      <c r="BG351" s="12">
        <v>0</v>
      </c>
      <c r="BH351" s="12">
        <v>0</v>
      </c>
      <c r="BI351" s="12">
        <v>0</v>
      </c>
      <c r="BJ351" s="12">
        <v>0</v>
      </c>
      <c r="BK351" s="12">
        <v>0</v>
      </c>
      <c r="BL351" s="12">
        <v>0</v>
      </c>
      <c r="BM351" s="12">
        <v>0</v>
      </c>
      <c r="BN351" s="12">
        <v>0</v>
      </c>
      <c r="BO351" s="12">
        <v>0</v>
      </c>
      <c r="BP351" s="12">
        <v>0</v>
      </c>
      <c r="BQ351" s="12">
        <v>0</v>
      </c>
      <c r="BR351" s="12">
        <v>0</v>
      </c>
      <c r="BS351" s="12">
        <v>0</v>
      </c>
      <c r="BT351" s="12">
        <v>0</v>
      </c>
      <c r="BU351" s="12">
        <v>0</v>
      </c>
      <c r="BV351" s="12">
        <v>0</v>
      </c>
      <c r="BW351" s="12">
        <v>0</v>
      </c>
      <c r="BX351" s="12">
        <v>0</v>
      </c>
      <c r="BY351" s="12">
        <v>0</v>
      </c>
      <c r="BZ351" s="12">
        <v>0</v>
      </c>
      <c r="CA351" s="12">
        <v>0</v>
      </c>
      <c r="CB351" s="12">
        <v>-519.74599999999998</v>
      </c>
      <c r="CC351" s="12">
        <v>-391.03899999999999</v>
      </c>
      <c r="CD351" s="12">
        <v>-601.76599999999996</v>
      </c>
      <c r="CE351" s="12">
        <v>-1036.73</v>
      </c>
      <c r="CF351" s="12">
        <v>-963.01099999999997</v>
      </c>
      <c r="CG351" s="12">
        <v>-897.17399999999998</v>
      </c>
      <c r="CH351" s="12">
        <v>-986.49400000000003</v>
      </c>
      <c r="CI351" s="12">
        <v>-895.27300000000002</v>
      </c>
      <c r="CJ351" s="12">
        <v>-726.57299999999998</v>
      </c>
      <c r="CK351" s="12">
        <v>-483.11500000000001</v>
      </c>
      <c r="CL351" s="12">
        <v>-384.99099999999999</v>
      </c>
      <c r="CM351" s="12">
        <v>-458.08800000000002</v>
      </c>
      <c r="CN351" s="12">
        <v>0</v>
      </c>
      <c r="CO351" s="12">
        <v>0</v>
      </c>
      <c r="CP351" s="12">
        <v>0</v>
      </c>
      <c r="CQ351" s="12">
        <v>0</v>
      </c>
      <c r="CR351" s="12">
        <v>-8344</v>
      </c>
      <c r="CS351" s="10">
        <v>2018</v>
      </c>
    </row>
    <row r="352" spans="1:97" x14ac:dyDescent="0.3">
      <c r="A352" s="10">
        <v>397</v>
      </c>
      <c r="B352" s="11" t="s">
        <v>106</v>
      </c>
      <c r="C352" s="10" t="s">
        <v>107</v>
      </c>
      <c r="D352" s="11" t="s">
        <v>496</v>
      </c>
      <c r="E352" s="11" t="s">
        <v>491</v>
      </c>
      <c r="F352" s="10">
        <v>11208</v>
      </c>
      <c r="G352" s="11" t="s">
        <v>118</v>
      </c>
      <c r="H352" s="11" t="s">
        <v>160</v>
      </c>
      <c r="I352" s="11" t="s">
        <v>137</v>
      </c>
      <c r="J352" s="11" t="s">
        <v>3</v>
      </c>
      <c r="K352" s="10">
        <v>22</v>
      </c>
      <c r="L352" s="10">
        <v>1</v>
      </c>
      <c r="M352" s="11" t="s">
        <v>113</v>
      </c>
      <c r="N352" s="11" t="s">
        <v>114</v>
      </c>
      <c r="O352" s="11" t="s">
        <v>115</v>
      </c>
      <c r="P352" s="11" t="s">
        <v>116</v>
      </c>
      <c r="Q352" s="11" t="s">
        <v>3</v>
      </c>
      <c r="R352" s="11" t="s">
        <v>3</v>
      </c>
      <c r="S352" s="11" t="s">
        <v>3</v>
      </c>
      <c r="T352" s="12">
        <v>0</v>
      </c>
      <c r="U352" s="12">
        <v>0</v>
      </c>
      <c r="V352" s="12">
        <v>0</v>
      </c>
      <c r="W352" s="12">
        <v>0</v>
      </c>
      <c r="X352" s="12">
        <v>0</v>
      </c>
      <c r="Y352" s="12">
        <v>0</v>
      </c>
      <c r="Z352" s="12">
        <v>0</v>
      </c>
      <c r="AA352" s="12">
        <v>0</v>
      </c>
      <c r="AB352" s="12">
        <v>0</v>
      </c>
      <c r="AC352" s="12">
        <v>0</v>
      </c>
      <c r="AD352" s="12">
        <v>0</v>
      </c>
      <c r="AE352" s="12">
        <v>0</v>
      </c>
      <c r="AF352" s="12">
        <v>0</v>
      </c>
      <c r="AG352" s="12">
        <v>0</v>
      </c>
      <c r="AH352" s="12">
        <v>0</v>
      </c>
      <c r="AI352" s="12">
        <v>0</v>
      </c>
      <c r="AJ352" s="12">
        <v>0</v>
      </c>
      <c r="AK352" s="12">
        <v>0</v>
      </c>
      <c r="AL352" s="12">
        <v>0</v>
      </c>
      <c r="AM352" s="12">
        <v>0</v>
      </c>
      <c r="AN352" s="12">
        <v>0</v>
      </c>
      <c r="AO352" s="12">
        <v>0</v>
      </c>
      <c r="AP352" s="12">
        <v>0</v>
      </c>
      <c r="AQ352" s="12">
        <v>0</v>
      </c>
      <c r="AR352" s="13">
        <v>0</v>
      </c>
      <c r="AS352" s="13">
        <v>0</v>
      </c>
      <c r="AT352" s="13">
        <v>0</v>
      </c>
      <c r="AU352" s="13">
        <v>0</v>
      </c>
      <c r="AV352" s="13">
        <v>0</v>
      </c>
      <c r="AW352" s="13">
        <v>0</v>
      </c>
      <c r="AX352" s="13">
        <v>0</v>
      </c>
      <c r="AY352" s="13">
        <v>0</v>
      </c>
      <c r="AZ352" s="13">
        <v>0</v>
      </c>
      <c r="BA352" s="13">
        <v>0</v>
      </c>
      <c r="BB352" s="13">
        <v>0</v>
      </c>
      <c r="BC352" s="13">
        <v>0</v>
      </c>
      <c r="BD352" s="12">
        <v>0</v>
      </c>
      <c r="BE352" s="12">
        <v>0</v>
      </c>
      <c r="BF352" s="12">
        <v>0</v>
      </c>
      <c r="BG352" s="12">
        <v>0</v>
      </c>
      <c r="BH352" s="12">
        <v>0</v>
      </c>
      <c r="BI352" s="12">
        <v>0</v>
      </c>
      <c r="BJ352" s="12">
        <v>0</v>
      </c>
      <c r="BK352" s="12">
        <v>0</v>
      </c>
      <c r="BL352" s="12">
        <v>0</v>
      </c>
      <c r="BM352" s="12">
        <v>0</v>
      </c>
      <c r="BN352" s="12">
        <v>0</v>
      </c>
      <c r="BO352" s="12">
        <v>0</v>
      </c>
      <c r="BP352" s="12">
        <v>0</v>
      </c>
      <c r="BQ352" s="12">
        <v>0</v>
      </c>
      <c r="BR352" s="12">
        <v>0</v>
      </c>
      <c r="BS352" s="12">
        <v>0</v>
      </c>
      <c r="BT352" s="12">
        <v>0</v>
      </c>
      <c r="BU352" s="12">
        <v>0</v>
      </c>
      <c r="BV352" s="12">
        <v>0</v>
      </c>
      <c r="BW352" s="12">
        <v>0</v>
      </c>
      <c r="BX352" s="12">
        <v>0</v>
      </c>
      <c r="BY352" s="12">
        <v>0</v>
      </c>
      <c r="BZ352" s="12">
        <v>0</v>
      </c>
      <c r="CA352" s="12">
        <v>0</v>
      </c>
      <c r="CB352" s="12">
        <v>-0.68300000000000005</v>
      </c>
      <c r="CC352" s="12">
        <v>-0.51600000000000001</v>
      </c>
      <c r="CD352" s="12">
        <v>-0.79300000000000004</v>
      </c>
      <c r="CE352" s="12">
        <v>-1.367</v>
      </c>
      <c r="CF352" s="12">
        <v>-1.27</v>
      </c>
      <c r="CG352" s="12">
        <v>-1.1830000000000001</v>
      </c>
      <c r="CH352" s="12">
        <v>-1.3009999999999999</v>
      </c>
      <c r="CI352" s="12">
        <v>-1.18</v>
      </c>
      <c r="CJ352" s="12">
        <v>-0.95799999999999996</v>
      </c>
      <c r="CK352" s="12">
        <v>-0.63700000000000001</v>
      </c>
      <c r="CL352" s="12">
        <v>-0.50800000000000001</v>
      </c>
      <c r="CM352" s="12">
        <v>-0.60399999999999998</v>
      </c>
      <c r="CN352" s="12">
        <v>0</v>
      </c>
      <c r="CO352" s="12">
        <v>0</v>
      </c>
      <c r="CP352" s="12">
        <v>0</v>
      </c>
      <c r="CQ352" s="12">
        <v>0</v>
      </c>
      <c r="CR352" s="12">
        <v>-11</v>
      </c>
      <c r="CS352" s="10">
        <v>2018</v>
      </c>
    </row>
    <row r="353" spans="1:97" x14ac:dyDescent="0.3">
      <c r="A353" s="10">
        <v>398</v>
      </c>
      <c r="B353" s="11" t="s">
        <v>106</v>
      </c>
      <c r="C353" s="10" t="s">
        <v>107</v>
      </c>
      <c r="D353" s="11" t="s">
        <v>497</v>
      </c>
      <c r="E353" s="11" t="s">
        <v>491</v>
      </c>
      <c r="F353" s="10">
        <v>11208</v>
      </c>
      <c r="G353" s="11" t="s">
        <v>118</v>
      </c>
      <c r="H353" s="11" t="s">
        <v>160</v>
      </c>
      <c r="I353" s="11" t="s">
        <v>137</v>
      </c>
      <c r="J353" s="11" t="s">
        <v>3</v>
      </c>
      <c r="K353" s="10">
        <v>22</v>
      </c>
      <c r="L353" s="10">
        <v>1</v>
      </c>
      <c r="M353" s="11" t="s">
        <v>113</v>
      </c>
      <c r="N353" s="11" t="s">
        <v>114</v>
      </c>
      <c r="O353" s="11" t="s">
        <v>115</v>
      </c>
      <c r="P353" s="11" t="s">
        <v>116</v>
      </c>
      <c r="Q353" s="11" t="s">
        <v>3</v>
      </c>
      <c r="R353" s="11" t="s">
        <v>3</v>
      </c>
      <c r="S353" s="11" t="s">
        <v>3</v>
      </c>
      <c r="T353" s="12">
        <v>0</v>
      </c>
      <c r="U353" s="12">
        <v>0</v>
      </c>
      <c r="V353" s="12">
        <v>0</v>
      </c>
      <c r="W353" s="12">
        <v>0</v>
      </c>
      <c r="X353" s="12">
        <v>0</v>
      </c>
      <c r="Y353" s="12">
        <v>0</v>
      </c>
      <c r="Z353" s="12">
        <v>0</v>
      </c>
      <c r="AA353" s="12">
        <v>0</v>
      </c>
      <c r="AB353" s="12">
        <v>0</v>
      </c>
      <c r="AC353" s="12">
        <v>0</v>
      </c>
      <c r="AD353" s="12">
        <v>0</v>
      </c>
      <c r="AE353" s="12">
        <v>0</v>
      </c>
      <c r="AF353" s="12">
        <v>0</v>
      </c>
      <c r="AG353" s="12">
        <v>0</v>
      </c>
      <c r="AH353" s="12">
        <v>0</v>
      </c>
      <c r="AI353" s="12">
        <v>0</v>
      </c>
      <c r="AJ353" s="12">
        <v>0</v>
      </c>
      <c r="AK353" s="12">
        <v>0</v>
      </c>
      <c r="AL353" s="12">
        <v>0</v>
      </c>
      <c r="AM353" s="12">
        <v>0</v>
      </c>
      <c r="AN353" s="12">
        <v>0</v>
      </c>
      <c r="AO353" s="12">
        <v>0</v>
      </c>
      <c r="AP353" s="12">
        <v>0</v>
      </c>
      <c r="AQ353" s="12">
        <v>0</v>
      </c>
      <c r="AR353" s="13">
        <v>0</v>
      </c>
      <c r="AS353" s="13">
        <v>0</v>
      </c>
      <c r="AT353" s="13">
        <v>0</v>
      </c>
      <c r="AU353" s="13">
        <v>0</v>
      </c>
      <c r="AV353" s="13">
        <v>0</v>
      </c>
      <c r="AW353" s="13">
        <v>0</v>
      </c>
      <c r="AX353" s="13">
        <v>0</v>
      </c>
      <c r="AY353" s="13">
        <v>0</v>
      </c>
      <c r="AZ353" s="13">
        <v>0</v>
      </c>
      <c r="BA353" s="13">
        <v>0</v>
      </c>
      <c r="BB353" s="13">
        <v>0</v>
      </c>
      <c r="BC353" s="13">
        <v>0</v>
      </c>
      <c r="BD353" s="12">
        <v>291</v>
      </c>
      <c r="BE353" s="12">
        <v>219</v>
      </c>
      <c r="BF353" s="12">
        <v>337</v>
      </c>
      <c r="BG353" s="12">
        <v>580</v>
      </c>
      <c r="BH353" s="12">
        <v>539</v>
      </c>
      <c r="BI353" s="12">
        <v>502</v>
      </c>
      <c r="BJ353" s="12">
        <v>552</v>
      </c>
      <c r="BK353" s="12">
        <v>501</v>
      </c>
      <c r="BL353" s="12">
        <v>407</v>
      </c>
      <c r="BM353" s="12">
        <v>270</v>
      </c>
      <c r="BN353" s="12">
        <v>215</v>
      </c>
      <c r="BO353" s="12">
        <v>256</v>
      </c>
      <c r="BP353" s="12">
        <v>291</v>
      </c>
      <c r="BQ353" s="12">
        <v>219</v>
      </c>
      <c r="BR353" s="12">
        <v>337</v>
      </c>
      <c r="BS353" s="12">
        <v>580</v>
      </c>
      <c r="BT353" s="12">
        <v>539</v>
      </c>
      <c r="BU353" s="12">
        <v>502</v>
      </c>
      <c r="BV353" s="12">
        <v>552</v>
      </c>
      <c r="BW353" s="12">
        <v>501</v>
      </c>
      <c r="BX353" s="12">
        <v>407</v>
      </c>
      <c r="BY353" s="12">
        <v>270</v>
      </c>
      <c r="BZ353" s="12">
        <v>215</v>
      </c>
      <c r="CA353" s="12">
        <v>256</v>
      </c>
      <c r="CB353" s="12">
        <v>31.890999999999998</v>
      </c>
      <c r="CC353" s="12">
        <v>23.995000000000001</v>
      </c>
      <c r="CD353" s="12">
        <v>36.924999999999997</v>
      </c>
      <c r="CE353" s="12">
        <v>63.615000000000002</v>
      </c>
      <c r="CF353" s="12">
        <v>59.091999999999999</v>
      </c>
      <c r="CG353" s="12">
        <v>55.052</v>
      </c>
      <c r="CH353" s="12">
        <v>60.533000000000001</v>
      </c>
      <c r="CI353" s="12">
        <v>54.935000000000002</v>
      </c>
      <c r="CJ353" s="12">
        <v>44.584000000000003</v>
      </c>
      <c r="CK353" s="12">
        <v>29.645</v>
      </c>
      <c r="CL353" s="12">
        <v>23.623999999999999</v>
      </c>
      <c r="CM353" s="12">
        <v>28.109000000000002</v>
      </c>
      <c r="CN353" s="12">
        <v>0</v>
      </c>
      <c r="CO353" s="12">
        <v>0</v>
      </c>
      <c r="CP353" s="12">
        <v>4669</v>
      </c>
      <c r="CQ353" s="12">
        <v>4669</v>
      </c>
      <c r="CR353" s="12">
        <v>512</v>
      </c>
      <c r="CS353" s="10">
        <v>2018</v>
      </c>
    </row>
    <row r="354" spans="1:97" x14ac:dyDescent="0.3">
      <c r="A354" s="10">
        <v>399</v>
      </c>
      <c r="B354" s="11" t="s">
        <v>106</v>
      </c>
      <c r="C354" s="10" t="s">
        <v>107</v>
      </c>
      <c r="D354" s="11" t="s">
        <v>498</v>
      </c>
      <c r="E354" s="11" t="s">
        <v>491</v>
      </c>
      <c r="F354" s="10">
        <v>11208</v>
      </c>
      <c r="G354" s="11" t="s">
        <v>118</v>
      </c>
      <c r="H354" s="11" t="s">
        <v>160</v>
      </c>
      <c r="I354" s="11" t="s">
        <v>137</v>
      </c>
      <c r="J354" s="11" t="s">
        <v>3</v>
      </c>
      <c r="K354" s="10">
        <v>22</v>
      </c>
      <c r="L354" s="10">
        <v>1</v>
      </c>
      <c r="M354" s="11" t="s">
        <v>113</v>
      </c>
      <c r="N354" s="11" t="s">
        <v>118</v>
      </c>
      <c r="O354" s="11" t="s">
        <v>131</v>
      </c>
      <c r="P354" s="11" t="s">
        <v>131</v>
      </c>
      <c r="Q354" s="11" t="s">
        <v>3</v>
      </c>
      <c r="R354" s="11" t="s">
        <v>3</v>
      </c>
      <c r="S354" s="11" t="s">
        <v>132</v>
      </c>
      <c r="T354" s="12">
        <v>0</v>
      </c>
      <c r="U354" s="12">
        <v>0</v>
      </c>
      <c r="V354" s="12">
        <v>0</v>
      </c>
      <c r="W354" s="12">
        <v>0</v>
      </c>
      <c r="X354" s="12">
        <v>0</v>
      </c>
      <c r="Y354" s="12">
        <v>0</v>
      </c>
      <c r="Z354" s="12">
        <v>0</v>
      </c>
      <c r="AA354" s="12">
        <v>0</v>
      </c>
      <c r="AB354" s="12">
        <v>0</v>
      </c>
      <c r="AC354" s="12">
        <v>0</v>
      </c>
      <c r="AD354" s="12">
        <v>0</v>
      </c>
      <c r="AE354" s="12">
        <v>0</v>
      </c>
      <c r="AF354" s="12">
        <v>0</v>
      </c>
      <c r="AG354" s="12">
        <v>0</v>
      </c>
      <c r="AH354" s="12">
        <v>0</v>
      </c>
      <c r="AI354" s="12">
        <v>0</v>
      </c>
      <c r="AJ354" s="12">
        <v>0</v>
      </c>
      <c r="AK354" s="12">
        <v>0</v>
      </c>
      <c r="AL354" s="12">
        <v>0</v>
      </c>
      <c r="AM354" s="12">
        <v>0</v>
      </c>
      <c r="AN354" s="12">
        <v>0</v>
      </c>
      <c r="AO354" s="12">
        <v>0</v>
      </c>
      <c r="AP354" s="12">
        <v>0</v>
      </c>
      <c r="AQ354" s="12">
        <v>0</v>
      </c>
      <c r="AR354" s="13">
        <v>0</v>
      </c>
      <c r="AS354" s="13">
        <v>0</v>
      </c>
      <c r="AT354" s="13">
        <v>0</v>
      </c>
      <c r="AU354" s="13">
        <v>0</v>
      </c>
      <c r="AV354" s="13">
        <v>0</v>
      </c>
      <c r="AW354" s="13">
        <v>0</v>
      </c>
      <c r="AX354" s="13">
        <v>0</v>
      </c>
      <c r="AY354" s="13">
        <v>0</v>
      </c>
      <c r="AZ354" s="13">
        <v>0</v>
      </c>
      <c r="BA354" s="13">
        <v>0</v>
      </c>
      <c r="BB354" s="13">
        <v>0</v>
      </c>
      <c r="BC354" s="13">
        <v>0</v>
      </c>
      <c r="BD354" s="12">
        <v>0</v>
      </c>
      <c r="BE354" s="12">
        <v>0</v>
      </c>
      <c r="BF354" s="12">
        <v>0</v>
      </c>
      <c r="BG354" s="12">
        <v>0</v>
      </c>
      <c r="BH354" s="12">
        <v>0</v>
      </c>
      <c r="BI354" s="12">
        <v>0</v>
      </c>
      <c r="BJ354" s="12">
        <v>0</v>
      </c>
      <c r="BK354" s="12">
        <v>0</v>
      </c>
      <c r="BL354" s="12">
        <v>0</v>
      </c>
      <c r="BM354" s="12">
        <v>0</v>
      </c>
      <c r="BN354" s="12">
        <v>0</v>
      </c>
      <c r="BO354" s="12">
        <v>0</v>
      </c>
      <c r="BP354" s="12">
        <v>0</v>
      </c>
      <c r="BQ354" s="12">
        <v>0</v>
      </c>
      <c r="BR354" s="12">
        <v>0</v>
      </c>
      <c r="BS354" s="12">
        <v>0</v>
      </c>
      <c r="BT354" s="12">
        <v>0</v>
      </c>
      <c r="BU354" s="12">
        <v>0</v>
      </c>
      <c r="BV354" s="12">
        <v>0</v>
      </c>
      <c r="BW354" s="12">
        <v>0</v>
      </c>
      <c r="BX354" s="12">
        <v>0</v>
      </c>
      <c r="BY354" s="12">
        <v>0</v>
      </c>
      <c r="BZ354" s="12">
        <v>0</v>
      </c>
      <c r="CA354" s="12">
        <v>0</v>
      </c>
      <c r="CB354" s="12">
        <v>0</v>
      </c>
      <c r="CC354" s="12">
        <v>0</v>
      </c>
      <c r="CD354" s="12">
        <v>0</v>
      </c>
      <c r="CE354" s="12">
        <v>0</v>
      </c>
      <c r="CF354" s="12">
        <v>0</v>
      </c>
      <c r="CG354" s="12">
        <v>0</v>
      </c>
      <c r="CH354" s="12">
        <v>0</v>
      </c>
      <c r="CI354" s="12">
        <v>0</v>
      </c>
      <c r="CJ354" s="12">
        <v>0</v>
      </c>
      <c r="CK354" s="12">
        <v>0</v>
      </c>
      <c r="CL354" s="12">
        <v>0</v>
      </c>
      <c r="CM354" s="12">
        <v>0</v>
      </c>
      <c r="CN354" s="12">
        <v>0</v>
      </c>
      <c r="CO354" s="12">
        <v>0</v>
      </c>
      <c r="CP354" s="12">
        <v>0</v>
      </c>
      <c r="CQ354" s="12">
        <v>0</v>
      </c>
      <c r="CR354" s="12">
        <v>0</v>
      </c>
      <c r="CS354" s="10">
        <v>2018</v>
      </c>
    </row>
    <row r="355" spans="1:97" x14ac:dyDescent="0.3">
      <c r="A355" s="10">
        <v>399</v>
      </c>
      <c r="B355" s="11" t="s">
        <v>106</v>
      </c>
      <c r="C355" s="10" t="s">
        <v>107</v>
      </c>
      <c r="D355" s="11" t="s">
        <v>498</v>
      </c>
      <c r="E355" s="11" t="s">
        <v>491</v>
      </c>
      <c r="F355" s="10">
        <v>11208</v>
      </c>
      <c r="G355" s="11" t="s">
        <v>118</v>
      </c>
      <c r="H355" s="11" t="s">
        <v>160</v>
      </c>
      <c r="I355" s="11" t="s">
        <v>137</v>
      </c>
      <c r="J355" s="11" t="s">
        <v>3</v>
      </c>
      <c r="K355" s="10">
        <v>22</v>
      </c>
      <c r="L355" s="10">
        <v>1</v>
      </c>
      <c r="M355" s="11" t="s">
        <v>113</v>
      </c>
      <c r="N355" s="11" t="s">
        <v>118</v>
      </c>
      <c r="O355" s="11" t="s">
        <v>119</v>
      </c>
      <c r="P355" s="11" t="s">
        <v>119</v>
      </c>
      <c r="Q355" s="11" t="s">
        <v>3</v>
      </c>
      <c r="R355" s="11" t="s">
        <v>3</v>
      </c>
      <c r="S355" s="11" t="s">
        <v>120</v>
      </c>
      <c r="T355" s="12">
        <v>0</v>
      </c>
      <c r="U355" s="12">
        <v>0</v>
      </c>
      <c r="V355" s="12">
        <v>0</v>
      </c>
      <c r="W355" s="12">
        <v>0</v>
      </c>
      <c r="X355" s="12">
        <v>0</v>
      </c>
      <c r="Y355" s="12">
        <v>0</v>
      </c>
      <c r="Z355" s="12">
        <v>0</v>
      </c>
      <c r="AA355" s="12">
        <v>0</v>
      </c>
      <c r="AB355" s="12">
        <v>0</v>
      </c>
      <c r="AC355" s="12">
        <v>0</v>
      </c>
      <c r="AD355" s="12">
        <v>0</v>
      </c>
      <c r="AE355" s="12">
        <v>0</v>
      </c>
      <c r="AF355" s="12">
        <v>0</v>
      </c>
      <c r="AG355" s="12">
        <v>0</v>
      </c>
      <c r="AH355" s="12">
        <v>0</v>
      </c>
      <c r="AI355" s="12">
        <v>0</v>
      </c>
      <c r="AJ355" s="12">
        <v>0</v>
      </c>
      <c r="AK355" s="12">
        <v>0</v>
      </c>
      <c r="AL355" s="12">
        <v>0</v>
      </c>
      <c r="AM355" s="12">
        <v>0</v>
      </c>
      <c r="AN355" s="12">
        <v>0</v>
      </c>
      <c r="AO355" s="12">
        <v>0</v>
      </c>
      <c r="AP355" s="12">
        <v>0</v>
      </c>
      <c r="AQ355" s="12">
        <v>0</v>
      </c>
      <c r="AR355" s="13">
        <v>0</v>
      </c>
      <c r="AS355" s="13">
        <v>0</v>
      </c>
      <c r="AT355" s="13">
        <v>0</v>
      </c>
      <c r="AU355" s="13">
        <v>0</v>
      </c>
      <c r="AV355" s="13">
        <v>0</v>
      </c>
      <c r="AW355" s="13">
        <v>0</v>
      </c>
      <c r="AX355" s="13">
        <v>0</v>
      </c>
      <c r="AY355" s="13">
        <v>0</v>
      </c>
      <c r="AZ355" s="13">
        <v>0</v>
      </c>
      <c r="BA355" s="13">
        <v>0</v>
      </c>
      <c r="BB355" s="13">
        <v>0</v>
      </c>
      <c r="BC355" s="13">
        <v>0</v>
      </c>
      <c r="BD355" s="12">
        <v>0</v>
      </c>
      <c r="BE355" s="12">
        <v>0</v>
      </c>
      <c r="BF355" s="12">
        <v>0</v>
      </c>
      <c r="BG355" s="12">
        <v>0</v>
      </c>
      <c r="BH355" s="12">
        <v>0</v>
      </c>
      <c r="BI355" s="12">
        <v>0</v>
      </c>
      <c r="BJ355" s="12">
        <v>0</v>
      </c>
      <c r="BK355" s="12">
        <v>0</v>
      </c>
      <c r="BL355" s="12">
        <v>0</v>
      </c>
      <c r="BM355" s="12">
        <v>0</v>
      </c>
      <c r="BN355" s="12">
        <v>0</v>
      </c>
      <c r="BO355" s="12">
        <v>0</v>
      </c>
      <c r="BP355" s="12">
        <v>0</v>
      </c>
      <c r="BQ355" s="12">
        <v>0</v>
      </c>
      <c r="BR355" s="12">
        <v>0</v>
      </c>
      <c r="BS355" s="12">
        <v>0</v>
      </c>
      <c r="BT355" s="12">
        <v>0</v>
      </c>
      <c r="BU355" s="12">
        <v>0</v>
      </c>
      <c r="BV355" s="12">
        <v>0</v>
      </c>
      <c r="BW355" s="12">
        <v>0</v>
      </c>
      <c r="BX355" s="12">
        <v>0</v>
      </c>
      <c r="BY355" s="12">
        <v>0</v>
      </c>
      <c r="BZ355" s="12">
        <v>0</v>
      </c>
      <c r="CA355" s="12">
        <v>0</v>
      </c>
      <c r="CB355" s="12">
        <v>128</v>
      </c>
      <c r="CC355" s="12">
        <v>230</v>
      </c>
      <c r="CD355" s="12">
        <v>-177</v>
      </c>
      <c r="CE355" s="12">
        <v>1268</v>
      </c>
      <c r="CF355" s="12">
        <v>436</v>
      </c>
      <c r="CG355" s="12">
        <v>-49</v>
      </c>
      <c r="CH355" s="12">
        <v>3006</v>
      </c>
      <c r="CI355" s="12">
        <v>2135</v>
      </c>
      <c r="CJ355" s="12">
        <v>783</v>
      </c>
      <c r="CK355" s="12">
        <v>-470</v>
      </c>
      <c r="CL355" s="12">
        <v>831</v>
      </c>
      <c r="CM355" s="12">
        <v>-48</v>
      </c>
      <c r="CN355" s="12">
        <v>0</v>
      </c>
      <c r="CO355" s="12">
        <v>0</v>
      </c>
      <c r="CP355" s="12">
        <v>0</v>
      </c>
      <c r="CQ355" s="12">
        <v>0</v>
      </c>
      <c r="CR355" s="12">
        <v>8073</v>
      </c>
      <c r="CS355" s="10">
        <v>2018</v>
      </c>
    </row>
    <row r="356" spans="1:97" x14ac:dyDescent="0.3">
      <c r="A356" s="10">
        <v>399</v>
      </c>
      <c r="B356" s="11" t="s">
        <v>106</v>
      </c>
      <c r="C356" s="10" t="s">
        <v>107</v>
      </c>
      <c r="D356" s="11" t="s">
        <v>498</v>
      </c>
      <c r="E356" s="11" t="s">
        <v>491</v>
      </c>
      <c r="F356" s="10">
        <v>11208</v>
      </c>
      <c r="G356" s="11" t="s">
        <v>118</v>
      </c>
      <c r="H356" s="11" t="s">
        <v>160</v>
      </c>
      <c r="I356" s="11" t="s">
        <v>137</v>
      </c>
      <c r="J356" s="11" t="s">
        <v>3</v>
      </c>
      <c r="K356" s="10">
        <v>22</v>
      </c>
      <c r="L356" s="10">
        <v>1</v>
      </c>
      <c r="M356" s="11" t="s">
        <v>113</v>
      </c>
      <c r="N356" s="11" t="s">
        <v>118</v>
      </c>
      <c r="O356" s="11" t="s">
        <v>373</v>
      </c>
      <c r="P356" s="11" t="s">
        <v>215</v>
      </c>
      <c r="Q356" s="11" t="s">
        <v>3</v>
      </c>
      <c r="R356" s="11" t="s">
        <v>3</v>
      </c>
      <c r="S356" s="11" t="s">
        <v>374</v>
      </c>
      <c r="T356" s="12">
        <v>0</v>
      </c>
      <c r="U356" s="12">
        <v>0</v>
      </c>
      <c r="V356" s="12">
        <v>0</v>
      </c>
      <c r="W356" s="12">
        <v>0</v>
      </c>
      <c r="X356" s="12">
        <v>0</v>
      </c>
      <c r="Y356" s="12">
        <v>0</v>
      </c>
      <c r="Z356" s="12">
        <v>0</v>
      </c>
      <c r="AA356" s="12">
        <v>0</v>
      </c>
      <c r="AB356" s="12">
        <v>0</v>
      </c>
      <c r="AC356" s="12">
        <v>0</v>
      </c>
      <c r="AD356" s="12">
        <v>0</v>
      </c>
      <c r="AE356" s="12">
        <v>0</v>
      </c>
      <c r="AF356" s="12">
        <v>0</v>
      </c>
      <c r="AG356" s="12">
        <v>0</v>
      </c>
      <c r="AH356" s="12">
        <v>0</v>
      </c>
      <c r="AI356" s="12">
        <v>0</v>
      </c>
      <c r="AJ356" s="12">
        <v>0</v>
      </c>
      <c r="AK356" s="12">
        <v>0</v>
      </c>
      <c r="AL356" s="12">
        <v>0</v>
      </c>
      <c r="AM356" s="12">
        <v>0</v>
      </c>
      <c r="AN356" s="12">
        <v>0</v>
      </c>
      <c r="AO356" s="12">
        <v>0</v>
      </c>
      <c r="AP356" s="12">
        <v>0</v>
      </c>
      <c r="AQ356" s="12">
        <v>0</v>
      </c>
      <c r="AR356" s="13">
        <v>0</v>
      </c>
      <c r="AS356" s="13">
        <v>0</v>
      </c>
      <c r="AT356" s="13">
        <v>0</v>
      </c>
      <c r="AU356" s="13">
        <v>0</v>
      </c>
      <c r="AV356" s="13">
        <v>0</v>
      </c>
      <c r="AW356" s="13">
        <v>0</v>
      </c>
      <c r="AX356" s="13">
        <v>0</v>
      </c>
      <c r="AY356" s="13">
        <v>0</v>
      </c>
      <c r="AZ356" s="13">
        <v>0</v>
      </c>
      <c r="BA356" s="13">
        <v>0</v>
      </c>
      <c r="BB356" s="13">
        <v>0</v>
      </c>
      <c r="BC356" s="13">
        <v>0</v>
      </c>
      <c r="BD356" s="12">
        <v>0</v>
      </c>
      <c r="BE356" s="12">
        <v>0</v>
      </c>
      <c r="BF356" s="12">
        <v>0</v>
      </c>
      <c r="BG356" s="12">
        <v>0</v>
      </c>
      <c r="BH356" s="12">
        <v>0</v>
      </c>
      <c r="BI356" s="12">
        <v>0</v>
      </c>
      <c r="BJ356" s="12">
        <v>0</v>
      </c>
      <c r="BK356" s="12">
        <v>0</v>
      </c>
      <c r="BL356" s="12">
        <v>0</v>
      </c>
      <c r="BM356" s="12">
        <v>0</v>
      </c>
      <c r="BN356" s="12">
        <v>0</v>
      </c>
      <c r="BO356" s="12">
        <v>0</v>
      </c>
      <c r="BP356" s="12">
        <v>0</v>
      </c>
      <c r="BQ356" s="12">
        <v>0</v>
      </c>
      <c r="BR356" s="12">
        <v>0</v>
      </c>
      <c r="BS356" s="12">
        <v>0</v>
      </c>
      <c r="BT356" s="12">
        <v>0</v>
      </c>
      <c r="BU356" s="12">
        <v>0</v>
      </c>
      <c r="BV356" s="12">
        <v>0</v>
      </c>
      <c r="BW356" s="12">
        <v>0</v>
      </c>
      <c r="BX356" s="12">
        <v>0</v>
      </c>
      <c r="BY356" s="12">
        <v>0</v>
      </c>
      <c r="BZ356" s="12">
        <v>0</v>
      </c>
      <c r="CA356" s="12">
        <v>0</v>
      </c>
      <c r="CB356" s="12">
        <v>0</v>
      </c>
      <c r="CC356" s="12">
        <v>0</v>
      </c>
      <c r="CD356" s="12">
        <v>0</v>
      </c>
      <c r="CE356" s="12">
        <v>0</v>
      </c>
      <c r="CF356" s="12">
        <v>0</v>
      </c>
      <c r="CG356" s="12">
        <v>0</v>
      </c>
      <c r="CH356" s="12">
        <v>0</v>
      </c>
      <c r="CI356" s="12">
        <v>0</v>
      </c>
      <c r="CJ356" s="12">
        <v>0</v>
      </c>
      <c r="CK356" s="12">
        <v>0</v>
      </c>
      <c r="CL356" s="12">
        <v>0</v>
      </c>
      <c r="CM356" s="12">
        <v>0</v>
      </c>
      <c r="CN356" s="12">
        <v>0</v>
      </c>
      <c r="CO356" s="12">
        <v>0</v>
      </c>
      <c r="CP356" s="12">
        <v>0</v>
      </c>
      <c r="CQ356" s="12">
        <v>0</v>
      </c>
      <c r="CR356" s="12">
        <v>0</v>
      </c>
      <c r="CS356" s="10">
        <v>2018</v>
      </c>
    </row>
    <row r="357" spans="1:97" x14ac:dyDescent="0.3">
      <c r="A357" s="10">
        <v>399</v>
      </c>
      <c r="B357" s="11" t="s">
        <v>106</v>
      </c>
      <c r="C357" s="10" t="s">
        <v>107</v>
      </c>
      <c r="D357" s="11" t="s">
        <v>498</v>
      </c>
      <c r="E357" s="11" t="s">
        <v>491</v>
      </c>
      <c r="F357" s="10">
        <v>11208</v>
      </c>
      <c r="G357" s="11" t="s">
        <v>118</v>
      </c>
      <c r="H357" s="11" t="s">
        <v>160</v>
      </c>
      <c r="I357" s="11" t="s">
        <v>137</v>
      </c>
      <c r="J357" s="11" t="s">
        <v>3</v>
      </c>
      <c r="K357" s="10">
        <v>22</v>
      </c>
      <c r="L357" s="10">
        <v>1</v>
      </c>
      <c r="M357" s="11" t="s">
        <v>113</v>
      </c>
      <c r="N357" s="11" t="s">
        <v>121</v>
      </c>
      <c r="O357" s="11" t="s">
        <v>131</v>
      </c>
      <c r="P357" s="11" t="s">
        <v>131</v>
      </c>
      <c r="Q357" s="11" t="s">
        <v>3</v>
      </c>
      <c r="R357" s="11" t="s">
        <v>3</v>
      </c>
      <c r="S357" s="11" t="s">
        <v>132</v>
      </c>
      <c r="T357" s="12">
        <v>0</v>
      </c>
      <c r="U357" s="12">
        <v>0</v>
      </c>
      <c r="V357" s="12">
        <v>0</v>
      </c>
      <c r="W357" s="12">
        <v>0</v>
      </c>
      <c r="X357" s="12">
        <v>0</v>
      </c>
      <c r="Y357" s="12">
        <v>0</v>
      </c>
      <c r="Z357" s="12">
        <v>0</v>
      </c>
      <c r="AA357" s="12">
        <v>0</v>
      </c>
      <c r="AB357" s="12">
        <v>0</v>
      </c>
      <c r="AC357" s="12">
        <v>0</v>
      </c>
      <c r="AD357" s="12">
        <v>0</v>
      </c>
      <c r="AE357" s="12">
        <v>0</v>
      </c>
      <c r="AF357" s="12">
        <v>0</v>
      </c>
      <c r="AG357" s="12">
        <v>0</v>
      </c>
      <c r="AH357" s="12">
        <v>0</v>
      </c>
      <c r="AI357" s="12">
        <v>0</v>
      </c>
      <c r="AJ357" s="12">
        <v>0</v>
      </c>
      <c r="AK357" s="12">
        <v>0</v>
      </c>
      <c r="AL357" s="12">
        <v>0</v>
      </c>
      <c r="AM357" s="12">
        <v>0</v>
      </c>
      <c r="AN357" s="12">
        <v>0</v>
      </c>
      <c r="AO357" s="12">
        <v>0</v>
      </c>
      <c r="AP357" s="12">
        <v>0</v>
      </c>
      <c r="AQ357" s="12">
        <v>0</v>
      </c>
      <c r="AR357" s="13">
        <v>0</v>
      </c>
      <c r="AS357" s="13">
        <v>0</v>
      </c>
      <c r="AT357" s="13">
        <v>0</v>
      </c>
      <c r="AU357" s="13">
        <v>0</v>
      </c>
      <c r="AV357" s="13">
        <v>0</v>
      </c>
      <c r="AW357" s="13">
        <v>0</v>
      </c>
      <c r="AX357" s="13">
        <v>0</v>
      </c>
      <c r="AY357" s="13">
        <v>0</v>
      </c>
      <c r="AZ357" s="13">
        <v>0</v>
      </c>
      <c r="BA357" s="13">
        <v>0</v>
      </c>
      <c r="BB357" s="13">
        <v>0</v>
      </c>
      <c r="BC357" s="13">
        <v>0</v>
      </c>
      <c r="BD357" s="12">
        <v>0</v>
      </c>
      <c r="BE357" s="12">
        <v>0</v>
      </c>
      <c r="BF357" s="12">
        <v>0</v>
      </c>
      <c r="BG357" s="12">
        <v>0</v>
      </c>
      <c r="BH357" s="12">
        <v>0</v>
      </c>
      <c r="BI357" s="12">
        <v>0</v>
      </c>
      <c r="BJ357" s="12">
        <v>0</v>
      </c>
      <c r="BK357" s="12">
        <v>0</v>
      </c>
      <c r="BL357" s="12">
        <v>0</v>
      </c>
      <c r="BM357" s="12">
        <v>0</v>
      </c>
      <c r="BN357" s="12">
        <v>0</v>
      </c>
      <c r="BO357" s="12">
        <v>0</v>
      </c>
      <c r="BP357" s="12">
        <v>0</v>
      </c>
      <c r="BQ357" s="12">
        <v>0</v>
      </c>
      <c r="BR357" s="12">
        <v>0</v>
      </c>
      <c r="BS357" s="12">
        <v>0</v>
      </c>
      <c r="BT357" s="12">
        <v>0</v>
      </c>
      <c r="BU357" s="12">
        <v>0</v>
      </c>
      <c r="BV357" s="12">
        <v>0</v>
      </c>
      <c r="BW357" s="12">
        <v>0</v>
      </c>
      <c r="BX357" s="12">
        <v>0</v>
      </c>
      <c r="BY357" s="12">
        <v>0</v>
      </c>
      <c r="BZ357" s="12">
        <v>0</v>
      </c>
      <c r="CA357" s="12">
        <v>0</v>
      </c>
      <c r="CB357" s="12">
        <v>0</v>
      </c>
      <c r="CC357" s="12">
        <v>0</v>
      </c>
      <c r="CD357" s="12">
        <v>0</v>
      </c>
      <c r="CE357" s="12">
        <v>0</v>
      </c>
      <c r="CF357" s="12">
        <v>0</v>
      </c>
      <c r="CG357" s="12">
        <v>0</v>
      </c>
      <c r="CH357" s="12">
        <v>0</v>
      </c>
      <c r="CI357" s="12">
        <v>0</v>
      </c>
      <c r="CJ357" s="12">
        <v>0</v>
      </c>
      <c r="CK357" s="12">
        <v>0</v>
      </c>
      <c r="CL357" s="12">
        <v>0</v>
      </c>
      <c r="CM357" s="12">
        <v>0</v>
      </c>
      <c r="CN357" s="12">
        <v>0</v>
      </c>
      <c r="CO357" s="12">
        <v>0</v>
      </c>
      <c r="CP357" s="12">
        <v>0</v>
      </c>
      <c r="CQ357" s="12">
        <v>0</v>
      </c>
      <c r="CR357" s="12">
        <v>0</v>
      </c>
      <c r="CS357" s="10">
        <v>2018</v>
      </c>
    </row>
    <row r="358" spans="1:97" x14ac:dyDescent="0.3">
      <c r="A358" s="10">
        <v>399</v>
      </c>
      <c r="B358" s="11" t="s">
        <v>106</v>
      </c>
      <c r="C358" s="10" t="s">
        <v>107</v>
      </c>
      <c r="D358" s="11" t="s">
        <v>498</v>
      </c>
      <c r="E358" s="11" t="s">
        <v>491</v>
      </c>
      <c r="F358" s="10">
        <v>11208</v>
      </c>
      <c r="G358" s="11" t="s">
        <v>118</v>
      </c>
      <c r="H358" s="11" t="s">
        <v>160</v>
      </c>
      <c r="I358" s="11" t="s">
        <v>137</v>
      </c>
      <c r="J358" s="11" t="s">
        <v>3</v>
      </c>
      <c r="K358" s="10">
        <v>22</v>
      </c>
      <c r="L358" s="10">
        <v>1</v>
      </c>
      <c r="M358" s="11" t="s">
        <v>113</v>
      </c>
      <c r="N358" s="11" t="s">
        <v>121</v>
      </c>
      <c r="O358" s="11" t="s">
        <v>119</v>
      </c>
      <c r="P358" s="11" t="s">
        <v>119</v>
      </c>
      <c r="Q358" s="11" t="s">
        <v>3</v>
      </c>
      <c r="R358" s="11" t="s">
        <v>3</v>
      </c>
      <c r="S358" s="11" t="s">
        <v>120</v>
      </c>
      <c r="T358" s="12">
        <v>23930</v>
      </c>
      <c r="U358" s="12">
        <v>22376</v>
      </c>
      <c r="V358" s="12">
        <v>4708</v>
      </c>
      <c r="W358" s="12">
        <v>56959</v>
      </c>
      <c r="X358" s="12">
        <v>29657</v>
      </c>
      <c r="Y358" s="12">
        <v>9637</v>
      </c>
      <c r="Z358" s="12">
        <v>112921</v>
      </c>
      <c r="AA358" s="12">
        <v>81652</v>
      </c>
      <c r="AB358" s="12">
        <v>30411</v>
      </c>
      <c r="AC358" s="12">
        <v>6741</v>
      </c>
      <c r="AD358" s="12">
        <v>37438</v>
      </c>
      <c r="AE358" s="12">
        <v>0</v>
      </c>
      <c r="AF358" s="12">
        <v>23930</v>
      </c>
      <c r="AG358" s="12">
        <v>22376</v>
      </c>
      <c r="AH358" s="12">
        <v>4708</v>
      </c>
      <c r="AI358" s="12">
        <v>56959</v>
      </c>
      <c r="AJ358" s="12">
        <v>29657</v>
      </c>
      <c r="AK358" s="12">
        <v>9637</v>
      </c>
      <c r="AL358" s="12">
        <v>112921</v>
      </c>
      <c r="AM358" s="12">
        <v>81652</v>
      </c>
      <c r="AN358" s="12">
        <v>30411</v>
      </c>
      <c r="AO358" s="12">
        <v>6741</v>
      </c>
      <c r="AP358" s="12">
        <v>37438</v>
      </c>
      <c r="AQ358" s="12">
        <v>0</v>
      </c>
      <c r="AR358" s="13">
        <v>1.036</v>
      </c>
      <c r="AS358" s="13">
        <v>1.032</v>
      </c>
      <c r="AT358" s="13">
        <v>1.028</v>
      </c>
      <c r="AU358" s="13">
        <v>1.026</v>
      </c>
      <c r="AV358" s="13">
        <v>1.0289999999999999</v>
      </c>
      <c r="AW358" s="13">
        <v>1.0309999999999999</v>
      </c>
      <c r="AX358" s="13">
        <v>1.034</v>
      </c>
      <c r="AY358" s="13">
        <v>1.036</v>
      </c>
      <c r="AZ358" s="13">
        <v>1.026</v>
      </c>
      <c r="BA358" s="13">
        <v>1.03</v>
      </c>
      <c r="BB358" s="13">
        <v>1.032</v>
      </c>
      <c r="BC358" s="13">
        <v>0</v>
      </c>
      <c r="BD358" s="12">
        <v>24791</v>
      </c>
      <c r="BE358" s="12">
        <v>23092</v>
      </c>
      <c r="BF358" s="12">
        <v>4840</v>
      </c>
      <c r="BG358" s="12">
        <v>58440</v>
      </c>
      <c r="BH358" s="12">
        <v>30517</v>
      </c>
      <c r="BI358" s="12">
        <v>9936</v>
      </c>
      <c r="BJ358" s="12">
        <v>116760</v>
      </c>
      <c r="BK358" s="12">
        <v>84591</v>
      </c>
      <c r="BL358" s="12">
        <v>31202</v>
      </c>
      <c r="BM358" s="12">
        <v>6943</v>
      </c>
      <c r="BN358" s="12">
        <v>38636</v>
      </c>
      <c r="BO358" s="12">
        <v>0</v>
      </c>
      <c r="BP358" s="12">
        <v>24791</v>
      </c>
      <c r="BQ358" s="12">
        <v>23092</v>
      </c>
      <c r="BR358" s="12">
        <v>4840</v>
      </c>
      <c r="BS358" s="12">
        <v>58440</v>
      </c>
      <c r="BT358" s="12">
        <v>30517</v>
      </c>
      <c r="BU358" s="12">
        <v>9936</v>
      </c>
      <c r="BV358" s="12">
        <v>116760</v>
      </c>
      <c r="BW358" s="12">
        <v>84591</v>
      </c>
      <c r="BX358" s="12">
        <v>31202</v>
      </c>
      <c r="BY358" s="12">
        <v>6943</v>
      </c>
      <c r="BZ358" s="12">
        <v>38636</v>
      </c>
      <c r="CA358" s="12">
        <v>0</v>
      </c>
      <c r="CB358" s="12">
        <v>910</v>
      </c>
      <c r="CC358" s="12">
        <v>776</v>
      </c>
      <c r="CD358" s="12">
        <v>-808</v>
      </c>
      <c r="CE358" s="12">
        <v>3488</v>
      </c>
      <c r="CF358" s="12">
        <v>1196</v>
      </c>
      <c r="CG358" s="12">
        <v>-462</v>
      </c>
      <c r="CH358" s="12">
        <v>8002</v>
      </c>
      <c r="CI358" s="12">
        <v>5450</v>
      </c>
      <c r="CJ358" s="12">
        <v>1322</v>
      </c>
      <c r="CK358" s="12">
        <v>-704</v>
      </c>
      <c r="CL358" s="12">
        <v>2010</v>
      </c>
      <c r="CM358" s="12">
        <v>-238</v>
      </c>
      <c r="CN358" s="12">
        <v>416430</v>
      </c>
      <c r="CO358" s="12">
        <v>416430</v>
      </c>
      <c r="CP358" s="12">
        <v>429748</v>
      </c>
      <c r="CQ358" s="12">
        <v>429748</v>
      </c>
      <c r="CR358" s="12">
        <v>20942</v>
      </c>
      <c r="CS358" s="10">
        <v>2018</v>
      </c>
    </row>
    <row r="359" spans="1:97" x14ac:dyDescent="0.3">
      <c r="A359" s="10">
        <v>399</v>
      </c>
      <c r="B359" s="11" t="s">
        <v>106</v>
      </c>
      <c r="C359" s="10" t="s">
        <v>107</v>
      </c>
      <c r="D359" s="11" t="s">
        <v>498</v>
      </c>
      <c r="E359" s="11" t="s">
        <v>491</v>
      </c>
      <c r="F359" s="10">
        <v>11208</v>
      </c>
      <c r="G359" s="11" t="s">
        <v>118</v>
      </c>
      <c r="H359" s="11" t="s">
        <v>160</v>
      </c>
      <c r="I359" s="11" t="s">
        <v>137</v>
      </c>
      <c r="J359" s="11" t="s">
        <v>3</v>
      </c>
      <c r="K359" s="10">
        <v>22</v>
      </c>
      <c r="L359" s="10">
        <v>1</v>
      </c>
      <c r="M359" s="11" t="s">
        <v>113</v>
      </c>
      <c r="N359" s="11" t="s">
        <v>121</v>
      </c>
      <c r="O359" s="11" t="s">
        <v>373</v>
      </c>
      <c r="P359" s="11" t="s">
        <v>215</v>
      </c>
      <c r="Q359" s="11" t="s">
        <v>3</v>
      </c>
      <c r="R359" s="11" t="s">
        <v>3</v>
      </c>
      <c r="S359" s="11" t="s">
        <v>374</v>
      </c>
      <c r="T359" s="12">
        <v>0</v>
      </c>
      <c r="U359" s="12">
        <v>0</v>
      </c>
      <c r="V359" s="12">
        <v>0</v>
      </c>
      <c r="W359" s="12">
        <v>0</v>
      </c>
      <c r="X359" s="12">
        <v>0</v>
      </c>
      <c r="Y359" s="12">
        <v>0</v>
      </c>
      <c r="Z359" s="12">
        <v>0</v>
      </c>
      <c r="AA359" s="12">
        <v>0</v>
      </c>
      <c r="AB359" s="12">
        <v>0</v>
      </c>
      <c r="AC359" s="12">
        <v>0</v>
      </c>
      <c r="AD359" s="12">
        <v>0</v>
      </c>
      <c r="AE359" s="12">
        <v>0</v>
      </c>
      <c r="AF359" s="12">
        <v>0</v>
      </c>
      <c r="AG359" s="12">
        <v>0</v>
      </c>
      <c r="AH359" s="12">
        <v>0</v>
      </c>
      <c r="AI359" s="12">
        <v>0</v>
      </c>
      <c r="AJ359" s="12">
        <v>0</v>
      </c>
      <c r="AK359" s="12">
        <v>0</v>
      </c>
      <c r="AL359" s="12">
        <v>0</v>
      </c>
      <c r="AM359" s="12">
        <v>0</v>
      </c>
      <c r="AN359" s="12">
        <v>0</v>
      </c>
      <c r="AO359" s="12">
        <v>0</v>
      </c>
      <c r="AP359" s="12">
        <v>0</v>
      </c>
      <c r="AQ359" s="12">
        <v>0</v>
      </c>
      <c r="AR359" s="13">
        <v>0</v>
      </c>
      <c r="AS359" s="13">
        <v>0</v>
      </c>
      <c r="AT359" s="13">
        <v>0</v>
      </c>
      <c r="AU359" s="13">
        <v>0</v>
      </c>
      <c r="AV359" s="13">
        <v>0</v>
      </c>
      <c r="AW359" s="13">
        <v>0</v>
      </c>
      <c r="AX359" s="13">
        <v>0</v>
      </c>
      <c r="AY359" s="13">
        <v>0</v>
      </c>
      <c r="AZ359" s="13">
        <v>0</v>
      </c>
      <c r="BA359" s="13">
        <v>0</v>
      </c>
      <c r="BB359" s="13">
        <v>0</v>
      </c>
      <c r="BC359" s="13">
        <v>0</v>
      </c>
      <c r="BD359" s="12">
        <v>0</v>
      </c>
      <c r="BE359" s="12">
        <v>0</v>
      </c>
      <c r="BF359" s="12">
        <v>0</v>
      </c>
      <c r="BG359" s="12">
        <v>0</v>
      </c>
      <c r="BH359" s="12">
        <v>0</v>
      </c>
      <c r="BI359" s="12">
        <v>0</v>
      </c>
      <c r="BJ359" s="12">
        <v>0</v>
      </c>
      <c r="BK359" s="12">
        <v>0</v>
      </c>
      <c r="BL359" s="12">
        <v>0</v>
      </c>
      <c r="BM359" s="12">
        <v>0</v>
      </c>
      <c r="BN359" s="12">
        <v>0</v>
      </c>
      <c r="BO359" s="12">
        <v>0</v>
      </c>
      <c r="BP359" s="12">
        <v>0</v>
      </c>
      <c r="BQ359" s="12">
        <v>0</v>
      </c>
      <c r="BR359" s="12">
        <v>0</v>
      </c>
      <c r="BS359" s="12">
        <v>0</v>
      </c>
      <c r="BT359" s="12">
        <v>0</v>
      </c>
      <c r="BU359" s="12">
        <v>0</v>
      </c>
      <c r="BV359" s="12">
        <v>0</v>
      </c>
      <c r="BW359" s="12">
        <v>0</v>
      </c>
      <c r="BX359" s="12">
        <v>0</v>
      </c>
      <c r="BY359" s="12">
        <v>0</v>
      </c>
      <c r="BZ359" s="12">
        <v>0</v>
      </c>
      <c r="CA359" s="12">
        <v>0</v>
      </c>
      <c r="CB359" s="12">
        <v>0</v>
      </c>
      <c r="CC359" s="12">
        <v>0</v>
      </c>
      <c r="CD359" s="12">
        <v>0</v>
      </c>
      <c r="CE359" s="12">
        <v>0</v>
      </c>
      <c r="CF359" s="12">
        <v>0</v>
      </c>
      <c r="CG359" s="12">
        <v>0</v>
      </c>
      <c r="CH359" s="12">
        <v>0</v>
      </c>
      <c r="CI359" s="12">
        <v>0</v>
      </c>
      <c r="CJ359" s="12">
        <v>0</v>
      </c>
      <c r="CK359" s="12">
        <v>0</v>
      </c>
      <c r="CL359" s="12">
        <v>0</v>
      </c>
      <c r="CM359" s="12">
        <v>0</v>
      </c>
      <c r="CN359" s="12">
        <v>0</v>
      </c>
      <c r="CO359" s="12">
        <v>0</v>
      </c>
      <c r="CP359" s="12">
        <v>0</v>
      </c>
      <c r="CQ359" s="12">
        <v>0</v>
      </c>
      <c r="CR359" s="12">
        <v>0</v>
      </c>
      <c r="CS359" s="10">
        <v>2018</v>
      </c>
    </row>
    <row r="360" spans="1:97" x14ac:dyDescent="0.3">
      <c r="A360" s="10">
        <v>399</v>
      </c>
      <c r="B360" s="11" t="s">
        <v>106</v>
      </c>
      <c r="C360" s="10" t="s">
        <v>107</v>
      </c>
      <c r="D360" s="11" t="s">
        <v>498</v>
      </c>
      <c r="E360" s="11" t="s">
        <v>491</v>
      </c>
      <c r="F360" s="10">
        <v>11208</v>
      </c>
      <c r="G360" s="11" t="s">
        <v>118</v>
      </c>
      <c r="H360" s="11" t="s">
        <v>160</v>
      </c>
      <c r="I360" s="11" t="s">
        <v>137</v>
      </c>
      <c r="J360" s="11" t="s">
        <v>3</v>
      </c>
      <c r="K360" s="10">
        <v>22</v>
      </c>
      <c r="L360" s="10">
        <v>1</v>
      </c>
      <c r="M360" s="11" t="s">
        <v>113</v>
      </c>
      <c r="N360" s="11" t="s">
        <v>138</v>
      </c>
      <c r="O360" s="11" t="s">
        <v>131</v>
      </c>
      <c r="P360" s="11" t="s">
        <v>131</v>
      </c>
      <c r="Q360" s="11" t="s">
        <v>3</v>
      </c>
      <c r="R360" s="11" t="s">
        <v>3</v>
      </c>
      <c r="S360" s="11" t="s">
        <v>132</v>
      </c>
      <c r="T360" s="12">
        <v>0</v>
      </c>
      <c r="U360" s="12">
        <v>0</v>
      </c>
      <c r="V360" s="12">
        <v>0</v>
      </c>
      <c r="W360" s="12">
        <v>0</v>
      </c>
      <c r="X360" s="12">
        <v>0</v>
      </c>
      <c r="Y360" s="12">
        <v>0</v>
      </c>
      <c r="Z360" s="12">
        <v>0</v>
      </c>
      <c r="AA360" s="12">
        <v>0</v>
      </c>
      <c r="AB360" s="12">
        <v>0</v>
      </c>
      <c r="AC360" s="12">
        <v>0</v>
      </c>
      <c r="AD360" s="12">
        <v>0</v>
      </c>
      <c r="AE360" s="12">
        <v>0</v>
      </c>
      <c r="AF360" s="12">
        <v>0</v>
      </c>
      <c r="AG360" s="12">
        <v>0</v>
      </c>
      <c r="AH360" s="12">
        <v>0</v>
      </c>
      <c r="AI360" s="12">
        <v>0</v>
      </c>
      <c r="AJ360" s="12">
        <v>0</v>
      </c>
      <c r="AK360" s="12">
        <v>0</v>
      </c>
      <c r="AL360" s="12">
        <v>0</v>
      </c>
      <c r="AM360" s="12">
        <v>0</v>
      </c>
      <c r="AN360" s="12">
        <v>0</v>
      </c>
      <c r="AO360" s="12">
        <v>0</v>
      </c>
      <c r="AP360" s="12">
        <v>0</v>
      </c>
      <c r="AQ360" s="12">
        <v>0</v>
      </c>
      <c r="AR360" s="13">
        <v>0</v>
      </c>
      <c r="AS360" s="13">
        <v>0</v>
      </c>
      <c r="AT360" s="13">
        <v>0</v>
      </c>
      <c r="AU360" s="13">
        <v>0</v>
      </c>
      <c r="AV360" s="13">
        <v>0</v>
      </c>
      <c r="AW360" s="13">
        <v>0</v>
      </c>
      <c r="AX360" s="13">
        <v>0</v>
      </c>
      <c r="AY360" s="13">
        <v>0</v>
      </c>
      <c r="AZ360" s="13">
        <v>0</v>
      </c>
      <c r="BA360" s="13">
        <v>0</v>
      </c>
      <c r="BB360" s="13">
        <v>0</v>
      </c>
      <c r="BC360" s="13">
        <v>0</v>
      </c>
      <c r="BD360" s="12">
        <v>0</v>
      </c>
      <c r="BE360" s="12">
        <v>0</v>
      </c>
      <c r="BF360" s="12">
        <v>0</v>
      </c>
      <c r="BG360" s="12">
        <v>0</v>
      </c>
      <c r="BH360" s="12">
        <v>0</v>
      </c>
      <c r="BI360" s="12">
        <v>0</v>
      </c>
      <c r="BJ360" s="12">
        <v>0</v>
      </c>
      <c r="BK360" s="12">
        <v>0</v>
      </c>
      <c r="BL360" s="12">
        <v>0</v>
      </c>
      <c r="BM360" s="12">
        <v>0</v>
      </c>
      <c r="BN360" s="12">
        <v>0</v>
      </c>
      <c r="BO360" s="12">
        <v>0</v>
      </c>
      <c r="BP360" s="12">
        <v>0</v>
      </c>
      <c r="BQ360" s="12">
        <v>0</v>
      </c>
      <c r="BR360" s="12">
        <v>0</v>
      </c>
      <c r="BS360" s="12">
        <v>0</v>
      </c>
      <c r="BT360" s="12">
        <v>0</v>
      </c>
      <c r="BU360" s="12">
        <v>0</v>
      </c>
      <c r="BV360" s="12">
        <v>0</v>
      </c>
      <c r="BW360" s="12">
        <v>0</v>
      </c>
      <c r="BX360" s="12">
        <v>0</v>
      </c>
      <c r="BY360" s="12">
        <v>0</v>
      </c>
      <c r="BZ360" s="12">
        <v>0</v>
      </c>
      <c r="CA360" s="12">
        <v>0</v>
      </c>
      <c r="CB360" s="12">
        <v>0</v>
      </c>
      <c r="CC360" s="12">
        <v>0</v>
      </c>
      <c r="CD360" s="12">
        <v>0</v>
      </c>
      <c r="CE360" s="12">
        <v>0</v>
      </c>
      <c r="CF360" s="12">
        <v>0</v>
      </c>
      <c r="CG360" s="12">
        <v>0</v>
      </c>
      <c r="CH360" s="12">
        <v>0</v>
      </c>
      <c r="CI360" s="12">
        <v>0</v>
      </c>
      <c r="CJ360" s="12">
        <v>0</v>
      </c>
      <c r="CK360" s="12">
        <v>0</v>
      </c>
      <c r="CL360" s="12">
        <v>0</v>
      </c>
      <c r="CM360" s="12">
        <v>0</v>
      </c>
      <c r="CN360" s="12">
        <v>0</v>
      </c>
      <c r="CO360" s="12">
        <v>0</v>
      </c>
      <c r="CP360" s="12">
        <v>0</v>
      </c>
      <c r="CQ360" s="12">
        <v>0</v>
      </c>
      <c r="CR360" s="12">
        <v>0</v>
      </c>
      <c r="CS360" s="10">
        <v>2018</v>
      </c>
    </row>
    <row r="361" spans="1:97" x14ac:dyDescent="0.3">
      <c r="A361" s="10">
        <v>399</v>
      </c>
      <c r="B361" s="11" t="s">
        <v>106</v>
      </c>
      <c r="C361" s="10" t="s">
        <v>107</v>
      </c>
      <c r="D361" s="11" t="s">
        <v>498</v>
      </c>
      <c r="E361" s="11" t="s">
        <v>491</v>
      </c>
      <c r="F361" s="10">
        <v>11208</v>
      </c>
      <c r="G361" s="11" t="s">
        <v>118</v>
      </c>
      <c r="H361" s="11" t="s">
        <v>160</v>
      </c>
      <c r="I361" s="11" t="s">
        <v>137</v>
      </c>
      <c r="J361" s="11" t="s">
        <v>3</v>
      </c>
      <c r="K361" s="10">
        <v>22</v>
      </c>
      <c r="L361" s="10">
        <v>1</v>
      </c>
      <c r="M361" s="11" t="s">
        <v>113</v>
      </c>
      <c r="N361" s="11" t="s">
        <v>138</v>
      </c>
      <c r="O361" s="11" t="s">
        <v>119</v>
      </c>
      <c r="P361" s="11" t="s">
        <v>119</v>
      </c>
      <c r="Q361" s="11" t="s">
        <v>3</v>
      </c>
      <c r="R361" s="11" t="s">
        <v>3</v>
      </c>
      <c r="S361" s="11" t="s">
        <v>120</v>
      </c>
      <c r="T361" s="12">
        <v>3230</v>
      </c>
      <c r="U361" s="12">
        <v>17638</v>
      </c>
      <c r="V361" s="12">
        <v>27550</v>
      </c>
      <c r="W361" s="12">
        <v>11530</v>
      </c>
      <c r="X361" s="12">
        <v>2737</v>
      </c>
      <c r="Y361" s="12">
        <v>1794</v>
      </c>
      <c r="Z361" s="12">
        <v>12138</v>
      </c>
      <c r="AA361" s="12">
        <v>18557</v>
      </c>
      <c r="AB361" s="12">
        <v>1710</v>
      </c>
      <c r="AC361" s="12">
        <v>1822</v>
      </c>
      <c r="AD361" s="12">
        <v>1390</v>
      </c>
      <c r="AE361" s="12">
        <v>3153</v>
      </c>
      <c r="AF361" s="12">
        <v>3230</v>
      </c>
      <c r="AG361" s="12">
        <v>17638</v>
      </c>
      <c r="AH361" s="12">
        <v>27550</v>
      </c>
      <c r="AI361" s="12">
        <v>11530</v>
      </c>
      <c r="AJ361" s="12">
        <v>2737</v>
      </c>
      <c r="AK361" s="12">
        <v>1794</v>
      </c>
      <c r="AL361" s="12">
        <v>12138</v>
      </c>
      <c r="AM361" s="12">
        <v>18557</v>
      </c>
      <c r="AN361" s="12">
        <v>1710</v>
      </c>
      <c r="AO361" s="12">
        <v>1822</v>
      </c>
      <c r="AP361" s="12">
        <v>1390</v>
      </c>
      <c r="AQ361" s="12">
        <v>3153</v>
      </c>
      <c r="AR361" s="13">
        <v>1.036</v>
      </c>
      <c r="AS361" s="13">
        <v>1.032</v>
      </c>
      <c r="AT361" s="13">
        <v>1.028</v>
      </c>
      <c r="AU361" s="13">
        <v>1.026</v>
      </c>
      <c r="AV361" s="13">
        <v>1.0289999999999999</v>
      </c>
      <c r="AW361" s="13">
        <v>1.0309999999999999</v>
      </c>
      <c r="AX361" s="13">
        <v>1.034</v>
      </c>
      <c r="AY361" s="13">
        <v>1.036</v>
      </c>
      <c r="AZ361" s="13">
        <v>1.026</v>
      </c>
      <c r="BA361" s="13">
        <v>1.03</v>
      </c>
      <c r="BB361" s="13">
        <v>1.032</v>
      </c>
      <c r="BC361" s="13">
        <v>1.036</v>
      </c>
      <c r="BD361" s="12">
        <v>3346</v>
      </c>
      <c r="BE361" s="12">
        <v>18202</v>
      </c>
      <c r="BF361" s="12">
        <v>28321</v>
      </c>
      <c r="BG361" s="12">
        <v>11830</v>
      </c>
      <c r="BH361" s="12">
        <v>2816</v>
      </c>
      <c r="BI361" s="12">
        <v>1850</v>
      </c>
      <c r="BJ361" s="12">
        <v>12551</v>
      </c>
      <c r="BK361" s="12">
        <v>19225</v>
      </c>
      <c r="BL361" s="12">
        <v>1754</v>
      </c>
      <c r="BM361" s="12">
        <v>1877</v>
      </c>
      <c r="BN361" s="12">
        <v>1434</v>
      </c>
      <c r="BO361" s="12">
        <v>3267</v>
      </c>
      <c r="BP361" s="12">
        <v>3346</v>
      </c>
      <c r="BQ361" s="12">
        <v>18202</v>
      </c>
      <c r="BR361" s="12">
        <v>28321</v>
      </c>
      <c r="BS361" s="12">
        <v>11830</v>
      </c>
      <c r="BT361" s="12">
        <v>2816</v>
      </c>
      <c r="BU361" s="12">
        <v>1850</v>
      </c>
      <c r="BV361" s="12">
        <v>12551</v>
      </c>
      <c r="BW361" s="12">
        <v>19225</v>
      </c>
      <c r="BX361" s="12">
        <v>1754</v>
      </c>
      <c r="BY361" s="12">
        <v>1877</v>
      </c>
      <c r="BZ361" s="12">
        <v>1434</v>
      </c>
      <c r="CA361" s="12">
        <v>3267</v>
      </c>
      <c r="CB361" s="12">
        <v>122</v>
      </c>
      <c r="CC361" s="12">
        <v>1535</v>
      </c>
      <c r="CD361" s="12">
        <v>2532</v>
      </c>
      <c r="CE361" s="12">
        <v>929</v>
      </c>
      <c r="CF361" s="12">
        <v>49</v>
      </c>
      <c r="CG361" s="12">
        <v>-25</v>
      </c>
      <c r="CH361" s="12">
        <v>1047</v>
      </c>
      <c r="CI361" s="12">
        <v>1843</v>
      </c>
      <c r="CJ361" s="12">
        <v>-39</v>
      </c>
      <c r="CK361" s="12">
        <v>117</v>
      </c>
      <c r="CL361" s="12">
        <v>-71</v>
      </c>
      <c r="CM361" s="12">
        <v>86</v>
      </c>
      <c r="CN361" s="12">
        <v>103249</v>
      </c>
      <c r="CO361" s="12">
        <v>103249</v>
      </c>
      <c r="CP361" s="12">
        <v>106473</v>
      </c>
      <c r="CQ361" s="12">
        <v>106473</v>
      </c>
      <c r="CR361" s="12">
        <v>8125</v>
      </c>
      <c r="CS361" s="10">
        <v>2018</v>
      </c>
    </row>
    <row r="362" spans="1:97" x14ac:dyDescent="0.3">
      <c r="A362" s="10">
        <v>399</v>
      </c>
      <c r="B362" s="11" t="s">
        <v>106</v>
      </c>
      <c r="C362" s="10" t="s">
        <v>107</v>
      </c>
      <c r="D362" s="11" t="s">
        <v>498</v>
      </c>
      <c r="E362" s="11" t="s">
        <v>491</v>
      </c>
      <c r="F362" s="10">
        <v>11208</v>
      </c>
      <c r="G362" s="11" t="s">
        <v>118</v>
      </c>
      <c r="H362" s="11" t="s">
        <v>160</v>
      </c>
      <c r="I362" s="11" t="s">
        <v>137</v>
      </c>
      <c r="J362" s="11" t="s">
        <v>3</v>
      </c>
      <c r="K362" s="10">
        <v>22</v>
      </c>
      <c r="L362" s="10">
        <v>1</v>
      </c>
      <c r="M362" s="11" t="s">
        <v>113</v>
      </c>
      <c r="N362" s="11" t="s">
        <v>138</v>
      </c>
      <c r="O362" s="11" t="s">
        <v>373</v>
      </c>
      <c r="P362" s="11" t="s">
        <v>215</v>
      </c>
      <c r="Q362" s="11" t="s">
        <v>3</v>
      </c>
      <c r="R362" s="11" t="s">
        <v>3</v>
      </c>
      <c r="S362" s="11" t="s">
        <v>374</v>
      </c>
      <c r="T362" s="12">
        <v>0</v>
      </c>
      <c r="U362" s="12">
        <v>0</v>
      </c>
      <c r="V362" s="12">
        <v>0</v>
      </c>
      <c r="W362" s="12">
        <v>0</v>
      </c>
      <c r="X362" s="12">
        <v>0</v>
      </c>
      <c r="Y362" s="12">
        <v>0</v>
      </c>
      <c r="Z362" s="12">
        <v>0</v>
      </c>
      <c r="AA362" s="12">
        <v>0</v>
      </c>
      <c r="AB362" s="12">
        <v>0</v>
      </c>
      <c r="AC362" s="12">
        <v>0</v>
      </c>
      <c r="AD362" s="12">
        <v>0</v>
      </c>
      <c r="AE362" s="12">
        <v>0</v>
      </c>
      <c r="AF362" s="12">
        <v>0</v>
      </c>
      <c r="AG362" s="12">
        <v>0</v>
      </c>
      <c r="AH362" s="12">
        <v>0</v>
      </c>
      <c r="AI362" s="12">
        <v>0</v>
      </c>
      <c r="AJ362" s="12">
        <v>0</v>
      </c>
      <c r="AK362" s="12">
        <v>0</v>
      </c>
      <c r="AL362" s="12">
        <v>0</v>
      </c>
      <c r="AM362" s="12">
        <v>0</v>
      </c>
      <c r="AN362" s="12">
        <v>0</v>
      </c>
      <c r="AO362" s="12">
        <v>0</v>
      </c>
      <c r="AP362" s="12">
        <v>0</v>
      </c>
      <c r="AQ362" s="12">
        <v>0</v>
      </c>
      <c r="AR362" s="13">
        <v>0</v>
      </c>
      <c r="AS362" s="13">
        <v>0</v>
      </c>
      <c r="AT362" s="13">
        <v>0</v>
      </c>
      <c r="AU362" s="13">
        <v>0</v>
      </c>
      <c r="AV362" s="13">
        <v>0</v>
      </c>
      <c r="AW362" s="13">
        <v>0</v>
      </c>
      <c r="AX362" s="13">
        <v>0</v>
      </c>
      <c r="AY362" s="13">
        <v>0</v>
      </c>
      <c r="AZ362" s="13">
        <v>0</v>
      </c>
      <c r="BA362" s="13">
        <v>0</v>
      </c>
      <c r="BB362" s="13">
        <v>0</v>
      </c>
      <c r="BC362" s="13">
        <v>0</v>
      </c>
      <c r="BD362" s="12">
        <v>0</v>
      </c>
      <c r="BE362" s="12">
        <v>0</v>
      </c>
      <c r="BF362" s="12">
        <v>0</v>
      </c>
      <c r="BG362" s="12">
        <v>0</v>
      </c>
      <c r="BH362" s="12">
        <v>0</v>
      </c>
      <c r="BI362" s="12">
        <v>0</v>
      </c>
      <c r="BJ362" s="12">
        <v>0</v>
      </c>
      <c r="BK362" s="12">
        <v>0</v>
      </c>
      <c r="BL362" s="12">
        <v>0</v>
      </c>
      <c r="BM362" s="12">
        <v>0</v>
      </c>
      <c r="BN362" s="12">
        <v>0</v>
      </c>
      <c r="BO362" s="12">
        <v>0</v>
      </c>
      <c r="BP362" s="12">
        <v>0</v>
      </c>
      <c r="BQ362" s="12">
        <v>0</v>
      </c>
      <c r="BR362" s="12">
        <v>0</v>
      </c>
      <c r="BS362" s="12">
        <v>0</v>
      </c>
      <c r="BT362" s="12">
        <v>0</v>
      </c>
      <c r="BU362" s="12">
        <v>0</v>
      </c>
      <c r="BV362" s="12">
        <v>0</v>
      </c>
      <c r="BW362" s="12">
        <v>0</v>
      </c>
      <c r="BX362" s="12">
        <v>0</v>
      </c>
      <c r="BY362" s="12">
        <v>0</v>
      </c>
      <c r="BZ362" s="12">
        <v>0</v>
      </c>
      <c r="CA362" s="12">
        <v>0</v>
      </c>
      <c r="CB362" s="12">
        <v>0</v>
      </c>
      <c r="CC362" s="12">
        <v>0</v>
      </c>
      <c r="CD362" s="12">
        <v>0</v>
      </c>
      <c r="CE362" s="12">
        <v>0</v>
      </c>
      <c r="CF362" s="12">
        <v>0</v>
      </c>
      <c r="CG362" s="12">
        <v>0</v>
      </c>
      <c r="CH362" s="12">
        <v>0</v>
      </c>
      <c r="CI362" s="12">
        <v>0</v>
      </c>
      <c r="CJ362" s="12">
        <v>0</v>
      </c>
      <c r="CK362" s="12">
        <v>0</v>
      </c>
      <c r="CL362" s="12">
        <v>0</v>
      </c>
      <c r="CM362" s="12">
        <v>0</v>
      </c>
      <c r="CN362" s="12">
        <v>0</v>
      </c>
      <c r="CO362" s="12">
        <v>0</v>
      </c>
      <c r="CP362" s="12">
        <v>0</v>
      </c>
      <c r="CQ362" s="12">
        <v>0</v>
      </c>
      <c r="CR362" s="12">
        <v>0</v>
      </c>
      <c r="CS362" s="10">
        <v>2018</v>
      </c>
    </row>
    <row r="363" spans="1:97" x14ac:dyDescent="0.3">
      <c r="A363" s="10">
        <v>400</v>
      </c>
      <c r="B363" s="11" t="s">
        <v>106</v>
      </c>
      <c r="C363" s="10" t="s">
        <v>107</v>
      </c>
      <c r="D363" s="11" t="s">
        <v>499</v>
      </c>
      <c r="E363" s="11" t="s">
        <v>491</v>
      </c>
      <c r="F363" s="10">
        <v>11208</v>
      </c>
      <c r="G363" s="11" t="s">
        <v>118</v>
      </c>
      <c r="H363" s="11" t="s">
        <v>160</v>
      </c>
      <c r="I363" s="11" t="s">
        <v>137</v>
      </c>
      <c r="J363" s="11" t="s">
        <v>3</v>
      </c>
      <c r="K363" s="10">
        <v>22</v>
      </c>
      <c r="L363" s="10">
        <v>1</v>
      </c>
      <c r="M363" s="11" t="s">
        <v>113</v>
      </c>
      <c r="N363" s="11" t="s">
        <v>118</v>
      </c>
      <c r="O363" s="11" t="s">
        <v>131</v>
      </c>
      <c r="P363" s="11" t="s">
        <v>131</v>
      </c>
      <c r="Q363" s="11" t="s">
        <v>3</v>
      </c>
      <c r="R363" s="11" t="s">
        <v>3</v>
      </c>
      <c r="S363" s="11" t="s">
        <v>132</v>
      </c>
      <c r="T363" s="12">
        <v>0</v>
      </c>
      <c r="U363" s="12">
        <v>0</v>
      </c>
      <c r="V363" s="12">
        <v>0</v>
      </c>
      <c r="W363" s="12">
        <v>0</v>
      </c>
      <c r="X363" s="12">
        <v>0</v>
      </c>
      <c r="Y363" s="12">
        <v>0</v>
      </c>
      <c r="Z363" s="12">
        <v>0</v>
      </c>
      <c r="AA363" s="12">
        <v>0</v>
      </c>
      <c r="AB363" s="12">
        <v>0</v>
      </c>
      <c r="AC363" s="12">
        <v>0</v>
      </c>
      <c r="AD363" s="12">
        <v>0</v>
      </c>
      <c r="AE363" s="12">
        <v>0</v>
      </c>
      <c r="AF363" s="12">
        <v>0</v>
      </c>
      <c r="AG363" s="12">
        <v>0</v>
      </c>
      <c r="AH363" s="12">
        <v>0</v>
      </c>
      <c r="AI363" s="12">
        <v>0</v>
      </c>
      <c r="AJ363" s="12">
        <v>0</v>
      </c>
      <c r="AK363" s="12">
        <v>0</v>
      </c>
      <c r="AL363" s="12">
        <v>0</v>
      </c>
      <c r="AM363" s="12">
        <v>0</v>
      </c>
      <c r="AN363" s="12">
        <v>0</v>
      </c>
      <c r="AO363" s="12">
        <v>0</v>
      </c>
      <c r="AP363" s="12">
        <v>0</v>
      </c>
      <c r="AQ363" s="12">
        <v>0</v>
      </c>
      <c r="AR363" s="13">
        <v>0</v>
      </c>
      <c r="AS363" s="13">
        <v>0</v>
      </c>
      <c r="AT363" s="13">
        <v>0</v>
      </c>
      <c r="AU363" s="13">
        <v>0</v>
      </c>
      <c r="AV363" s="13">
        <v>0</v>
      </c>
      <c r="AW363" s="13">
        <v>0</v>
      </c>
      <c r="AX363" s="13">
        <v>0</v>
      </c>
      <c r="AY363" s="13">
        <v>0</v>
      </c>
      <c r="AZ363" s="13">
        <v>0</v>
      </c>
      <c r="BA363" s="13">
        <v>0</v>
      </c>
      <c r="BB363" s="13">
        <v>0</v>
      </c>
      <c r="BC363" s="13">
        <v>0</v>
      </c>
      <c r="BD363" s="12">
        <v>0</v>
      </c>
      <c r="BE363" s="12">
        <v>0</v>
      </c>
      <c r="BF363" s="12">
        <v>0</v>
      </c>
      <c r="BG363" s="12">
        <v>0</v>
      </c>
      <c r="BH363" s="12">
        <v>0</v>
      </c>
      <c r="BI363" s="12">
        <v>0</v>
      </c>
      <c r="BJ363" s="12">
        <v>0</v>
      </c>
      <c r="BK363" s="12">
        <v>0</v>
      </c>
      <c r="BL363" s="12">
        <v>0</v>
      </c>
      <c r="BM363" s="12">
        <v>0</v>
      </c>
      <c r="BN363" s="12">
        <v>0</v>
      </c>
      <c r="BO363" s="12">
        <v>0</v>
      </c>
      <c r="BP363" s="12">
        <v>0</v>
      </c>
      <c r="BQ363" s="12">
        <v>0</v>
      </c>
      <c r="BR363" s="12">
        <v>0</v>
      </c>
      <c r="BS363" s="12">
        <v>0</v>
      </c>
      <c r="BT363" s="12">
        <v>0</v>
      </c>
      <c r="BU363" s="12">
        <v>0</v>
      </c>
      <c r="BV363" s="12">
        <v>0</v>
      </c>
      <c r="BW363" s="12">
        <v>0</v>
      </c>
      <c r="BX363" s="12">
        <v>0</v>
      </c>
      <c r="BY363" s="12">
        <v>0</v>
      </c>
      <c r="BZ363" s="12">
        <v>0</v>
      </c>
      <c r="CA363" s="12">
        <v>0</v>
      </c>
      <c r="CB363" s="12">
        <v>0</v>
      </c>
      <c r="CC363" s="12">
        <v>0</v>
      </c>
      <c r="CD363" s="12">
        <v>0</v>
      </c>
      <c r="CE363" s="12">
        <v>0</v>
      </c>
      <c r="CF363" s="12">
        <v>0</v>
      </c>
      <c r="CG363" s="12">
        <v>0</v>
      </c>
      <c r="CH363" s="12">
        <v>0</v>
      </c>
      <c r="CI363" s="12">
        <v>0</v>
      </c>
      <c r="CJ363" s="12">
        <v>0</v>
      </c>
      <c r="CK363" s="12">
        <v>0</v>
      </c>
      <c r="CL363" s="12">
        <v>0</v>
      </c>
      <c r="CM363" s="12">
        <v>0</v>
      </c>
      <c r="CN363" s="12">
        <v>0</v>
      </c>
      <c r="CO363" s="12">
        <v>0</v>
      </c>
      <c r="CP363" s="12">
        <v>0</v>
      </c>
      <c r="CQ363" s="12">
        <v>0</v>
      </c>
      <c r="CR363" s="12">
        <v>0</v>
      </c>
      <c r="CS363" s="10">
        <v>2018</v>
      </c>
    </row>
    <row r="364" spans="1:97" x14ac:dyDescent="0.3">
      <c r="A364" s="10">
        <v>400</v>
      </c>
      <c r="B364" s="11" t="s">
        <v>106</v>
      </c>
      <c r="C364" s="10" t="s">
        <v>107</v>
      </c>
      <c r="D364" s="11" t="s">
        <v>499</v>
      </c>
      <c r="E364" s="11" t="s">
        <v>491</v>
      </c>
      <c r="F364" s="10">
        <v>11208</v>
      </c>
      <c r="G364" s="11" t="s">
        <v>118</v>
      </c>
      <c r="H364" s="11" t="s">
        <v>160</v>
      </c>
      <c r="I364" s="11" t="s">
        <v>137</v>
      </c>
      <c r="J364" s="11" t="s">
        <v>3</v>
      </c>
      <c r="K364" s="10">
        <v>22</v>
      </c>
      <c r="L364" s="10">
        <v>1</v>
      </c>
      <c r="M364" s="11" t="s">
        <v>113</v>
      </c>
      <c r="N364" s="11" t="s">
        <v>118</v>
      </c>
      <c r="O364" s="11" t="s">
        <v>119</v>
      </c>
      <c r="P364" s="11" t="s">
        <v>119</v>
      </c>
      <c r="Q364" s="11" t="s">
        <v>3</v>
      </c>
      <c r="R364" s="11" t="s">
        <v>3</v>
      </c>
      <c r="S364" s="11" t="s">
        <v>120</v>
      </c>
      <c r="T364" s="12">
        <v>0</v>
      </c>
      <c r="U364" s="12">
        <v>28941</v>
      </c>
      <c r="V364" s="12">
        <v>80871</v>
      </c>
      <c r="W364" s="12">
        <v>47753</v>
      </c>
      <c r="X364" s="12">
        <v>58684</v>
      </c>
      <c r="Y364" s="12">
        <v>60160</v>
      </c>
      <c r="Z364" s="12">
        <v>125450</v>
      </c>
      <c r="AA364" s="12">
        <v>101689</v>
      </c>
      <c r="AB364" s="12">
        <v>67601</v>
      </c>
      <c r="AC364" s="12">
        <v>55167</v>
      </c>
      <c r="AD364" s="12">
        <v>0</v>
      </c>
      <c r="AE364" s="12">
        <v>7453</v>
      </c>
      <c r="AF364" s="12">
        <v>0</v>
      </c>
      <c r="AG364" s="12">
        <v>28941</v>
      </c>
      <c r="AH364" s="12">
        <v>80871</v>
      </c>
      <c r="AI364" s="12">
        <v>47753</v>
      </c>
      <c r="AJ364" s="12">
        <v>58684</v>
      </c>
      <c r="AK364" s="12">
        <v>60160</v>
      </c>
      <c r="AL364" s="12">
        <v>125450</v>
      </c>
      <c r="AM364" s="12">
        <v>101689</v>
      </c>
      <c r="AN364" s="12">
        <v>67601</v>
      </c>
      <c r="AO364" s="12">
        <v>55167</v>
      </c>
      <c r="AP364" s="12">
        <v>0</v>
      </c>
      <c r="AQ364" s="12">
        <v>7453</v>
      </c>
      <c r="AR364" s="13">
        <v>0</v>
      </c>
      <c r="AS364" s="13">
        <v>1.03</v>
      </c>
      <c r="AT364" s="13">
        <v>1.026</v>
      </c>
      <c r="AU364" s="13">
        <v>1.028</v>
      </c>
      <c r="AV364" s="13">
        <v>1.034</v>
      </c>
      <c r="AW364" s="13">
        <v>1.034</v>
      </c>
      <c r="AX364" s="13">
        <v>1.0349999999999999</v>
      </c>
      <c r="AY364" s="13">
        <v>1.034</v>
      </c>
      <c r="AZ364" s="13">
        <v>1.0349999999999999</v>
      </c>
      <c r="BA364" s="13">
        <v>1.032</v>
      </c>
      <c r="BB364" s="13">
        <v>0</v>
      </c>
      <c r="BC364" s="13">
        <v>1.0269999999999999</v>
      </c>
      <c r="BD364" s="12">
        <v>0</v>
      </c>
      <c r="BE364" s="12">
        <v>29809</v>
      </c>
      <c r="BF364" s="12">
        <v>82974</v>
      </c>
      <c r="BG364" s="12">
        <v>49090</v>
      </c>
      <c r="BH364" s="12">
        <v>60679</v>
      </c>
      <c r="BI364" s="12">
        <v>62205</v>
      </c>
      <c r="BJ364" s="12">
        <v>129841</v>
      </c>
      <c r="BK364" s="12">
        <v>105146</v>
      </c>
      <c r="BL364" s="12">
        <v>69967</v>
      </c>
      <c r="BM364" s="12">
        <v>56932</v>
      </c>
      <c r="BN364" s="12">
        <v>0</v>
      </c>
      <c r="BO364" s="12">
        <v>7654</v>
      </c>
      <c r="BP364" s="12">
        <v>0</v>
      </c>
      <c r="BQ364" s="12">
        <v>29809</v>
      </c>
      <c r="BR364" s="12">
        <v>82974</v>
      </c>
      <c r="BS364" s="12">
        <v>49090</v>
      </c>
      <c r="BT364" s="12">
        <v>60679</v>
      </c>
      <c r="BU364" s="12">
        <v>62205</v>
      </c>
      <c r="BV364" s="12">
        <v>129841</v>
      </c>
      <c r="BW364" s="12">
        <v>105146</v>
      </c>
      <c r="BX364" s="12">
        <v>69967</v>
      </c>
      <c r="BY364" s="12">
        <v>56932</v>
      </c>
      <c r="BZ364" s="12">
        <v>0</v>
      </c>
      <c r="CA364" s="12">
        <v>7654</v>
      </c>
      <c r="CB364" s="12">
        <v>95369</v>
      </c>
      <c r="CC364" s="12">
        <v>73201</v>
      </c>
      <c r="CD364" s="12">
        <v>120713</v>
      </c>
      <c r="CE364" s="12">
        <v>105022</v>
      </c>
      <c r="CF364" s="12">
        <v>83072</v>
      </c>
      <c r="CG364" s="12">
        <v>93585</v>
      </c>
      <c r="CH364" s="12">
        <v>119849</v>
      </c>
      <c r="CI364" s="12">
        <v>108110</v>
      </c>
      <c r="CJ364" s="12">
        <v>106849</v>
      </c>
      <c r="CK364" s="12">
        <v>56366</v>
      </c>
      <c r="CL364" s="12">
        <v>0</v>
      </c>
      <c r="CM364" s="12">
        <v>91321</v>
      </c>
      <c r="CN364" s="12">
        <v>633769</v>
      </c>
      <c r="CO364" s="12">
        <v>633769</v>
      </c>
      <c r="CP364" s="12">
        <v>654297</v>
      </c>
      <c r="CQ364" s="12">
        <v>654297</v>
      </c>
      <c r="CR364" s="12">
        <v>1053457</v>
      </c>
      <c r="CS364" s="10">
        <v>2018</v>
      </c>
    </row>
    <row r="365" spans="1:97" x14ac:dyDescent="0.3">
      <c r="A365" s="10">
        <v>400</v>
      </c>
      <c r="B365" s="11" t="s">
        <v>106</v>
      </c>
      <c r="C365" s="10" t="s">
        <v>107</v>
      </c>
      <c r="D365" s="11" t="s">
        <v>499</v>
      </c>
      <c r="E365" s="11" t="s">
        <v>491</v>
      </c>
      <c r="F365" s="10">
        <v>11208</v>
      </c>
      <c r="G365" s="11" t="s">
        <v>118</v>
      </c>
      <c r="H365" s="11" t="s">
        <v>160</v>
      </c>
      <c r="I365" s="11" t="s">
        <v>137</v>
      </c>
      <c r="J365" s="11" t="s">
        <v>3</v>
      </c>
      <c r="K365" s="10">
        <v>22</v>
      </c>
      <c r="L365" s="10">
        <v>1</v>
      </c>
      <c r="M365" s="11" t="s">
        <v>113</v>
      </c>
      <c r="N365" s="11" t="s">
        <v>118</v>
      </c>
      <c r="O365" s="11" t="s">
        <v>373</v>
      </c>
      <c r="P365" s="11" t="s">
        <v>215</v>
      </c>
      <c r="Q365" s="11" t="s">
        <v>3</v>
      </c>
      <c r="R365" s="11" t="s">
        <v>3</v>
      </c>
      <c r="S365" s="11" t="s">
        <v>374</v>
      </c>
      <c r="T365" s="12">
        <v>0</v>
      </c>
      <c r="U365" s="12">
        <v>0</v>
      </c>
      <c r="V365" s="12">
        <v>0</v>
      </c>
      <c r="W365" s="12">
        <v>0</v>
      </c>
      <c r="X365" s="12">
        <v>0</v>
      </c>
      <c r="Y365" s="12">
        <v>0</v>
      </c>
      <c r="Z365" s="12">
        <v>0</v>
      </c>
      <c r="AA365" s="12">
        <v>0</v>
      </c>
      <c r="AB365" s="12">
        <v>0</v>
      </c>
      <c r="AC365" s="12">
        <v>0</v>
      </c>
      <c r="AD365" s="12">
        <v>0</v>
      </c>
      <c r="AE365" s="12">
        <v>0</v>
      </c>
      <c r="AF365" s="12">
        <v>0</v>
      </c>
      <c r="AG365" s="12">
        <v>0</v>
      </c>
      <c r="AH365" s="12">
        <v>0</v>
      </c>
      <c r="AI365" s="12">
        <v>0</v>
      </c>
      <c r="AJ365" s="12">
        <v>0</v>
      </c>
      <c r="AK365" s="12">
        <v>0</v>
      </c>
      <c r="AL365" s="12">
        <v>0</v>
      </c>
      <c r="AM365" s="12">
        <v>0</v>
      </c>
      <c r="AN365" s="12">
        <v>0</v>
      </c>
      <c r="AO365" s="12">
        <v>0</v>
      </c>
      <c r="AP365" s="12">
        <v>0</v>
      </c>
      <c r="AQ365" s="12">
        <v>0</v>
      </c>
      <c r="AR365" s="13">
        <v>0</v>
      </c>
      <c r="AS365" s="13">
        <v>0</v>
      </c>
      <c r="AT365" s="13">
        <v>0</v>
      </c>
      <c r="AU365" s="13">
        <v>0</v>
      </c>
      <c r="AV365" s="13">
        <v>0</v>
      </c>
      <c r="AW365" s="13">
        <v>0</v>
      </c>
      <c r="AX365" s="13">
        <v>0</v>
      </c>
      <c r="AY365" s="13">
        <v>0</v>
      </c>
      <c r="AZ365" s="13">
        <v>0</v>
      </c>
      <c r="BA365" s="13">
        <v>0</v>
      </c>
      <c r="BB365" s="13">
        <v>0</v>
      </c>
      <c r="BC365" s="13">
        <v>0</v>
      </c>
      <c r="BD365" s="12">
        <v>0</v>
      </c>
      <c r="BE365" s="12">
        <v>0</v>
      </c>
      <c r="BF365" s="12">
        <v>0</v>
      </c>
      <c r="BG365" s="12">
        <v>0</v>
      </c>
      <c r="BH365" s="12">
        <v>0</v>
      </c>
      <c r="BI365" s="12">
        <v>0</v>
      </c>
      <c r="BJ365" s="12">
        <v>0</v>
      </c>
      <c r="BK365" s="12">
        <v>0</v>
      </c>
      <c r="BL365" s="12">
        <v>0</v>
      </c>
      <c r="BM365" s="12">
        <v>0</v>
      </c>
      <c r="BN365" s="12">
        <v>0</v>
      </c>
      <c r="BO365" s="12">
        <v>0</v>
      </c>
      <c r="BP365" s="12">
        <v>0</v>
      </c>
      <c r="BQ365" s="12">
        <v>0</v>
      </c>
      <c r="BR365" s="12">
        <v>0</v>
      </c>
      <c r="BS365" s="12">
        <v>0</v>
      </c>
      <c r="BT365" s="12">
        <v>0</v>
      </c>
      <c r="BU365" s="12">
        <v>0</v>
      </c>
      <c r="BV365" s="12">
        <v>0</v>
      </c>
      <c r="BW365" s="12">
        <v>0</v>
      </c>
      <c r="BX365" s="12">
        <v>0</v>
      </c>
      <c r="BY365" s="12">
        <v>0</v>
      </c>
      <c r="BZ365" s="12">
        <v>0</v>
      </c>
      <c r="CA365" s="12">
        <v>0</v>
      </c>
      <c r="CB365" s="12">
        <v>0</v>
      </c>
      <c r="CC365" s="12">
        <v>0</v>
      </c>
      <c r="CD365" s="12">
        <v>0</v>
      </c>
      <c r="CE365" s="12">
        <v>0</v>
      </c>
      <c r="CF365" s="12">
        <v>0</v>
      </c>
      <c r="CG365" s="12">
        <v>0</v>
      </c>
      <c r="CH365" s="12">
        <v>0</v>
      </c>
      <c r="CI365" s="12">
        <v>0</v>
      </c>
      <c r="CJ365" s="12">
        <v>0</v>
      </c>
      <c r="CK365" s="12">
        <v>0</v>
      </c>
      <c r="CL365" s="12">
        <v>0</v>
      </c>
      <c r="CM365" s="12">
        <v>0</v>
      </c>
      <c r="CN365" s="12">
        <v>0</v>
      </c>
      <c r="CO365" s="12">
        <v>0</v>
      </c>
      <c r="CP365" s="12">
        <v>0</v>
      </c>
      <c r="CQ365" s="12">
        <v>0</v>
      </c>
      <c r="CR365" s="12">
        <v>0</v>
      </c>
      <c r="CS365" s="10">
        <v>2018</v>
      </c>
    </row>
    <row r="366" spans="1:97" x14ac:dyDescent="0.3">
      <c r="A366" s="10">
        <v>400</v>
      </c>
      <c r="B366" s="11" t="s">
        <v>106</v>
      </c>
      <c r="C366" s="10" t="s">
        <v>107</v>
      </c>
      <c r="D366" s="11" t="s">
        <v>499</v>
      </c>
      <c r="E366" s="11" t="s">
        <v>491</v>
      </c>
      <c r="F366" s="10">
        <v>11208</v>
      </c>
      <c r="G366" s="11" t="s">
        <v>118</v>
      </c>
      <c r="H366" s="11" t="s">
        <v>160</v>
      </c>
      <c r="I366" s="11" t="s">
        <v>137</v>
      </c>
      <c r="J366" s="11" t="s">
        <v>3</v>
      </c>
      <c r="K366" s="10">
        <v>22</v>
      </c>
      <c r="L366" s="10">
        <v>1</v>
      </c>
      <c r="M366" s="11" t="s">
        <v>113</v>
      </c>
      <c r="N366" s="11" t="s">
        <v>121</v>
      </c>
      <c r="O366" s="11" t="s">
        <v>131</v>
      </c>
      <c r="P366" s="11" t="s">
        <v>131</v>
      </c>
      <c r="Q366" s="11" t="s">
        <v>3</v>
      </c>
      <c r="R366" s="11" t="s">
        <v>3</v>
      </c>
      <c r="S366" s="11" t="s">
        <v>132</v>
      </c>
      <c r="T366" s="12">
        <v>0</v>
      </c>
      <c r="U366" s="12">
        <v>0</v>
      </c>
      <c r="V366" s="12">
        <v>0</v>
      </c>
      <c r="W366" s="12">
        <v>0</v>
      </c>
      <c r="X366" s="12">
        <v>0</v>
      </c>
      <c r="Y366" s="12">
        <v>0</v>
      </c>
      <c r="Z366" s="12">
        <v>0</v>
      </c>
      <c r="AA366" s="12">
        <v>0</v>
      </c>
      <c r="AB366" s="12">
        <v>0</v>
      </c>
      <c r="AC366" s="12">
        <v>0</v>
      </c>
      <c r="AD366" s="12">
        <v>0</v>
      </c>
      <c r="AE366" s="12">
        <v>0</v>
      </c>
      <c r="AF366" s="12">
        <v>0</v>
      </c>
      <c r="AG366" s="12">
        <v>0</v>
      </c>
      <c r="AH366" s="12">
        <v>0</v>
      </c>
      <c r="AI366" s="12">
        <v>0</v>
      </c>
      <c r="AJ366" s="12">
        <v>0</v>
      </c>
      <c r="AK366" s="12">
        <v>0</v>
      </c>
      <c r="AL366" s="12">
        <v>0</v>
      </c>
      <c r="AM366" s="12">
        <v>0</v>
      </c>
      <c r="AN366" s="12">
        <v>0</v>
      </c>
      <c r="AO366" s="12">
        <v>0</v>
      </c>
      <c r="AP366" s="12">
        <v>0</v>
      </c>
      <c r="AQ366" s="12">
        <v>0</v>
      </c>
      <c r="AR366" s="13">
        <v>0</v>
      </c>
      <c r="AS366" s="13">
        <v>0</v>
      </c>
      <c r="AT366" s="13">
        <v>0</v>
      </c>
      <c r="AU366" s="13">
        <v>0</v>
      </c>
      <c r="AV366" s="13">
        <v>0</v>
      </c>
      <c r="AW366" s="13">
        <v>0</v>
      </c>
      <c r="AX366" s="13">
        <v>0</v>
      </c>
      <c r="AY366" s="13">
        <v>0</v>
      </c>
      <c r="AZ366" s="13">
        <v>0</v>
      </c>
      <c r="BA366" s="13">
        <v>0</v>
      </c>
      <c r="BB366" s="13">
        <v>0</v>
      </c>
      <c r="BC366" s="13">
        <v>0</v>
      </c>
      <c r="BD366" s="12">
        <v>0</v>
      </c>
      <c r="BE366" s="12">
        <v>0</v>
      </c>
      <c r="BF366" s="12">
        <v>0</v>
      </c>
      <c r="BG366" s="12">
        <v>0</v>
      </c>
      <c r="BH366" s="12">
        <v>0</v>
      </c>
      <c r="BI366" s="12">
        <v>0</v>
      </c>
      <c r="BJ366" s="12">
        <v>0</v>
      </c>
      <c r="BK366" s="12">
        <v>0</v>
      </c>
      <c r="BL366" s="12">
        <v>0</v>
      </c>
      <c r="BM366" s="12">
        <v>0</v>
      </c>
      <c r="BN366" s="12">
        <v>0</v>
      </c>
      <c r="BO366" s="12">
        <v>0</v>
      </c>
      <c r="BP366" s="12">
        <v>0</v>
      </c>
      <c r="BQ366" s="12">
        <v>0</v>
      </c>
      <c r="BR366" s="12">
        <v>0</v>
      </c>
      <c r="BS366" s="12">
        <v>0</v>
      </c>
      <c r="BT366" s="12">
        <v>0</v>
      </c>
      <c r="BU366" s="12">
        <v>0</v>
      </c>
      <c r="BV366" s="12">
        <v>0</v>
      </c>
      <c r="BW366" s="12">
        <v>0</v>
      </c>
      <c r="BX366" s="12">
        <v>0</v>
      </c>
      <c r="BY366" s="12">
        <v>0</v>
      </c>
      <c r="BZ366" s="12">
        <v>0</v>
      </c>
      <c r="CA366" s="12">
        <v>0</v>
      </c>
      <c r="CB366" s="12">
        <v>0</v>
      </c>
      <c r="CC366" s="12">
        <v>0</v>
      </c>
      <c r="CD366" s="12">
        <v>0</v>
      </c>
      <c r="CE366" s="12">
        <v>0</v>
      </c>
      <c r="CF366" s="12">
        <v>0</v>
      </c>
      <c r="CG366" s="12">
        <v>0</v>
      </c>
      <c r="CH366" s="12">
        <v>0</v>
      </c>
      <c r="CI366" s="12">
        <v>0</v>
      </c>
      <c r="CJ366" s="12">
        <v>0</v>
      </c>
      <c r="CK366" s="12">
        <v>0</v>
      </c>
      <c r="CL366" s="12">
        <v>0</v>
      </c>
      <c r="CM366" s="12">
        <v>0</v>
      </c>
      <c r="CN366" s="12">
        <v>0</v>
      </c>
      <c r="CO366" s="12">
        <v>0</v>
      </c>
      <c r="CP366" s="12">
        <v>0</v>
      </c>
      <c r="CQ366" s="12">
        <v>0</v>
      </c>
      <c r="CR366" s="12">
        <v>0</v>
      </c>
      <c r="CS366" s="10">
        <v>2018</v>
      </c>
    </row>
    <row r="367" spans="1:97" x14ac:dyDescent="0.3">
      <c r="A367" s="10">
        <v>400</v>
      </c>
      <c r="B367" s="11" t="s">
        <v>106</v>
      </c>
      <c r="C367" s="10" t="s">
        <v>107</v>
      </c>
      <c r="D367" s="11" t="s">
        <v>499</v>
      </c>
      <c r="E367" s="11" t="s">
        <v>491</v>
      </c>
      <c r="F367" s="10">
        <v>11208</v>
      </c>
      <c r="G367" s="11" t="s">
        <v>118</v>
      </c>
      <c r="H367" s="11" t="s">
        <v>160</v>
      </c>
      <c r="I367" s="11" t="s">
        <v>137</v>
      </c>
      <c r="J367" s="11" t="s">
        <v>3</v>
      </c>
      <c r="K367" s="10">
        <v>22</v>
      </c>
      <c r="L367" s="10">
        <v>1</v>
      </c>
      <c r="M367" s="11" t="s">
        <v>113</v>
      </c>
      <c r="N367" s="11" t="s">
        <v>121</v>
      </c>
      <c r="O367" s="11" t="s">
        <v>119</v>
      </c>
      <c r="P367" s="11" t="s">
        <v>119</v>
      </c>
      <c r="Q367" s="11" t="s">
        <v>3</v>
      </c>
      <c r="R367" s="11" t="s">
        <v>3</v>
      </c>
      <c r="S367" s="11" t="s">
        <v>120</v>
      </c>
      <c r="T367" s="12">
        <v>1818918</v>
      </c>
      <c r="U367" s="12">
        <v>1330044</v>
      </c>
      <c r="V367" s="12">
        <v>2130875</v>
      </c>
      <c r="W367" s="12">
        <v>1906340</v>
      </c>
      <c r="X367" s="12">
        <v>1471497</v>
      </c>
      <c r="Y367" s="12">
        <v>1661018</v>
      </c>
      <c r="Z367" s="12">
        <v>1976673</v>
      </c>
      <c r="AA367" s="12">
        <v>1805684</v>
      </c>
      <c r="AB367" s="12">
        <v>1827399</v>
      </c>
      <c r="AC367" s="12">
        <v>910917</v>
      </c>
      <c r="AD367" s="12">
        <v>0</v>
      </c>
      <c r="AE367" s="12">
        <v>1718891</v>
      </c>
      <c r="AF367" s="12">
        <v>1818918</v>
      </c>
      <c r="AG367" s="12">
        <v>1330044</v>
      </c>
      <c r="AH367" s="12">
        <v>2130875</v>
      </c>
      <c r="AI367" s="12">
        <v>1906340</v>
      </c>
      <c r="AJ367" s="12">
        <v>1471497</v>
      </c>
      <c r="AK367" s="12">
        <v>1661018</v>
      </c>
      <c r="AL367" s="12">
        <v>1976673</v>
      </c>
      <c r="AM367" s="12">
        <v>1805684</v>
      </c>
      <c r="AN367" s="12">
        <v>1827399</v>
      </c>
      <c r="AO367" s="12">
        <v>910917</v>
      </c>
      <c r="AP367" s="12">
        <v>0</v>
      </c>
      <c r="AQ367" s="12">
        <v>1718891</v>
      </c>
      <c r="AR367" s="13">
        <v>1.0309999999999999</v>
      </c>
      <c r="AS367" s="13">
        <v>1.03</v>
      </c>
      <c r="AT367" s="13">
        <v>1.026</v>
      </c>
      <c r="AU367" s="13">
        <v>1.028</v>
      </c>
      <c r="AV367" s="13">
        <v>1.034</v>
      </c>
      <c r="AW367" s="13">
        <v>1.034</v>
      </c>
      <c r="AX367" s="13">
        <v>1.0349999999999999</v>
      </c>
      <c r="AY367" s="13">
        <v>1.034</v>
      </c>
      <c r="AZ367" s="13">
        <v>1.0349999999999999</v>
      </c>
      <c r="BA367" s="13">
        <v>1.032</v>
      </c>
      <c r="BB367" s="13">
        <v>0</v>
      </c>
      <c r="BC367" s="13">
        <v>1.0269999999999999</v>
      </c>
      <c r="BD367" s="12">
        <v>1875304</v>
      </c>
      <c r="BE367" s="12">
        <v>1369945</v>
      </c>
      <c r="BF367" s="12">
        <v>2186278</v>
      </c>
      <c r="BG367" s="12">
        <v>1959718</v>
      </c>
      <c r="BH367" s="12">
        <v>1521528</v>
      </c>
      <c r="BI367" s="12">
        <v>1717493</v>
      </c>
      <c r="BJ367" s="12">
        <v>2045857</v>
      </c>
      <c r="BK367" s="12">
        <v>1867077</v>
      </c>
      <c r="BL367" s="12">
        <v>1891358</v>
      </c>
      <c r="BM367" s="12">
        <v>940066</v>
      </c>
      <c r="BN367" s="12">
        <v>0</v>
      </c>
      <c r="BO367" s="12">
        <v>1765301</v>
      </c>
      <c r="BP367" s="12">
        <v>1875304</v>
      </c>
      <c r="BQ367" s="12">
        <v>1369945</v>
      </c>
      <c r="BR367" s="12">
        <v>2186278</v>
      </c>
      <c r="BS367" s="12">
        <v>1959718</v>
      </c>
      <c r="BT367" s="12">
        <v>1521528</v>
      </c>
      <c r="BU367" s="12">
        <v>1717493</v>
      </c>
      <c r="BV367" s="12">
        <v>2045857</v>
      </c>
      <c r="BW367" s="12">
        <v>1867077</v>
      </c>
      <c r="BX367" s="12">
        <v>1891358</v>
      </c>
      <c r="BY367" s="12">
        <v>940066</v>
      </c>
      <c r="BZ367" s="12">
        <v>0</v>
      </c>
      <c r="CA367" s="12">
        <v>1765301</v>
      </c>
      <c r="CB367" s="12">
        <v>168013</v>
      </c>
      <c r="CC367" s="12">
        <v>126062</v>
      </c>
      <c r="CD367" s="12">
        <v>203362</v>
      </c>
      <c r="CE367" s="12">
        <v>181895</v>
      </c>
      <c r="CF367" s="12">
        <v>138184</v>
      </c>
      <c r="CG367" s="12">
        <v>152677</v>
      </c>
      <c r="CH367" s="12">
        <v>180760</v>
      </c>
      <c r="CI367" s="12">
        <v>163423</v>
      </c>
      <c r="CJ367" s="12">
        <v>166755</v>
      </c>
      <c r="CK367" s="12">
        <v>84060</v>
      </c>
      <c r="CL367" s="12">
        <v>0</v>
      </c>
      <c r="CM367" s="12">
        <v>160127</v>
      </c>
      <c r="CN367" s="12">
        <v>18558256</v>
      </c>
      <c r="CO367" s="12">
        <v>18558256</v>
      </c>
      <c r="CP367" s="12">
        <v>19139925</v>
      </c>
      <c r="CQ367" s="12">
        <v>19139925</v>
      </c>
      <c r="CR367" s="12">
        <v>1725318</v>
      </c>
      <c r="CS367" s="10">
        <v>2018</v>
      </c>
    </row>
    <row r="368" spans="1:97" x14ac:dyDescent="0.3">
      <c r="A368" s="10">
        <v>400</v>
      </c>
      <c r="B368" s="11" t="s">
        <v>106</v>
      </c>
      <c r="C368" s="10" t="s">
        <v>107</v>
      </c>
      <c r="D368" s="11" t="s">
        <v>499</v>
      </c>
      <c r="E368" s="11" t="s">
        <v>491</v>
      </c>
      <c r="F368" s="10">
        <v>11208</v>
      </c>
      <c r="G368" s="11" t="s">
        <v>118</v>
      </c>
      <c r="H368" s="11" t="s">
        <v>160</v>
      </c>
      <c r="I368" s="11" t="s">
        <v>137</v>
      </c>
      <c r="J368" s="11" t="s">
        <v>3</v>
      </c>
      <c r="K368" s="10">
        <v>22</v>
      </c>
      <c r="L368" s="10">
        <v>1</v>
      </c>
      <c r="M368" s="11" t="s">
        <v>113</v>
      </c>
      <c r="N368" s="11" t="s">
        <v>121</v>
      </c>
      <c r="O368" s="11" t="s">
        <v>373</v>
      </c>
      <c r="P368" s="11" t="s">
        <v>215</v>
      </c>
      <c r="Q368" s="11" t="s">
        <v>3</v>
      </c>
      <c r="R368" s="11" t="s">
        <v>3</v>
      </c>
      <c r="S368" s="11" t="s">
        <v>374</v>
      </c>
      <c r="T368" s="12">
        <v>0</v>
      </c>
      <c r="U368" s="12">
        <v>0</v>
      </c>
      <c r="V368" s="12">
        <v>0</v>
      </c>
      <c r="W368" s="12">
        <v>0</v>
      </c>
      <c r="X368" s="12">
        <v>0</v>
      </c>
      <c r="Y368" s="12">
        <v>0</v>
      </c>
      <c r="Z368" s="12">
        <v>0</v>
      </c>
      <c r="AA368" s="12">
        <v>0</v>
      </c>
      <c r="AB368" s="12">
        <v>0</v>
      </c>
      <c r="AC368" s="12">
        <v>0</v>
      </c>
      <c r="AD368" s="12">
        <v>0</v>
      </c>
      <c r="AE368" s="12">
        <v>0</v>
      </c>
      <c r="AF368" s="12">
        <v>0</v>
      </c>
      <c r="AG368" s="12">
        <v>0</v>
      </c>
      <c r="AH368" s="12">
        <v>0</v>
      </c>
      <c r="AI368" s="12">
        <v>0</v>
      </c>
      <c r="AJ368" s="12">
        <v>0</v>
      </c>
      <c r="AK368" s="12">
        <v>0</v>
      </c>
      <c r="AL368" s="12">
        <v>0</v>
      </c>
      <c r="AM368" s="12">
        <v>0</v>
      </c>
      <c r="AN368" s="12">
        <v>0</v>
      </c>
      <c r="AO368" s="12">
        <v>0</v>
      </c>
      <c r="AP368" s="12">
        <v>0</v>
      </c>
      <c r="AQ368" s="12">
        <v>0</v>
      </c>
      <c r="AR368" s="13">
        <v>0</v>
      </c>
      <c r="AS368" s="13">
        <v>0</v>
      </c>
      <c r="AT368" s="13">
        <v>0</v>
      </c>
      <c r="AU368" s="13">
        <v>0</v>
      </c>
      <c r="AV368" s="13">
        <v>0</v>
      </c>
      <c r="AW368" s="13">
        <v>0</v>
      </c>
      <c r="AX368" s="13">
        <v>0</v>
      </c>
      <c r="AY368" s="13">
        <v>0</v>
      </c>
      <c r="AZ368" s="13">
        <v>0</v>
      </c>
      <c r="BA368" s="13">
        <v>0</v>
      </c>
      <c r="BB368" s="13">
        <v>0</v>
      </c>
      <c r="BC368" s="13">
        <v>0</v>
      </c>
      <c r="BD368" s="12">
        <v>0</v>
      </c>
      <c r="BE368" s="12">
        <v>0</v>
      </c>
      <c r="BF368" s="12">
        <v>0</v>
      </c>
      <c r="BG368" s="12">
        <v>0</v>
      </c>
      <c r="BH368" s="12">
        <v>0</v>
      </c>
      <c r="BI368" s="12">
        <v>0</v>
      </c>
      <c r="BJ368" s="12">
        <v>0</v>
      </c>
      <c r="BK368" s="12">
        <v>0</v>
      </c>
      <c r="BL368" s="12">
        <v>0</v>
      </c>
      <c r="BM368" s="12">
        <v>0</v>
      </c>
      <c r="BN368" s="12">
        <v>0</v>
      </c>
      <c r="BO368" s="12">
        <v>0</v>
      </c>
      <c r="BP368" s="12">
        <v>0</v>
      </c>
      <c r="BQ368" s="12">
        <v>0</v>
      </c>
      <c r="BR368" s="12">
        <v>0</v>
      </c>
      <c r="BS368" s="12">
        <v>0</v>
      </c>
      <c r="BT368" s="12">
        <v>0</v>
      </c>
      <c r="BU368" s="12">
        <v>0</v>
      </c>
      <c r="BV368" s="12">
        <v>0</v>
      </c>
      <c r="BW368" s="12">
        <v>0</v>
      </c>
      <c r="BX368" s="12">
        <v>0</v>
      </c>
      <c r="BY368" s="12">
        <v>0</v>
      </c>
      <c r="BZ368" s="12">
        <v>0</v>
      </c>
      <c r="CA368" s="12">
        <v>0</v>
      </c>
      <c r="CB368" s="12">
        <v>0</v>
      </c>
      <c r="CC368" s="12">
        <v>0</v>
      </c>
      <c r="CD368" s="12">
        <v>0</v>
      </c>
      <c r="CE368" s="12">
        <v>0</v>
      </c>
      <c r="CF368" s="12">
        <v>0</v>
      </c>
      <c r="CG368" s="12">
        <v>0</v>
      </c>
      <c r="CH368" s="12">
        <v>0</v>
      </c>
      <c r="CI368" s="12">
        <v>0</v>
      </c>
      <c r="CJ368" s="12">
        <v>0</v>
      </c>
      <c r="CK368" s="12">
        <v>0</v>
      </c>
      <c r="CL368" s="12">
        <v>0</v>
      </c>
      <c r="CM368" s="12">
        <v>0</v>
      </c>
      <c r="CN368" s="12">
        <v>0</v>
      </c>
      <c r="CO368" s="12">
        <v>0</v>
      </c>
      <c r="CP368" s="12">
        <v>0</v>
      </c>
      <c r="CQ368" s="12">
        <v>0</v>
      </c>
      <c r="CR368" s="12">
        <v>0</v>
      </c>
      <c r="CS368" s="10">
        <v>2018</v>
      </c>
    </row>
    <row r="369" spans="1:97" x14ac:dyDescent="0.3">
      <c r="A369" s="10">
        <v>400</v>
      </c>
      <c r="B369" s="11" t="s">
        <v>106</v>
      </c>
      <c r="C369" s="10" t="s">
        <v>107</v>
      </c>
      <c r="D369" s="11" t="s">
        <v>499</v>
      </c>
      <c r="E369" s="11" t="s">
        <v>491</v>
      </c>
      <c r="F369" s="10">
        <v>11208</v>
      </c>
      <c r="G369" s="11" t="s">
        <v>118</v>
      </c>
      <c r="H369" s="11" t="s">
        <v>160</v>
      </c>
      <c r="I369" s="11" t="s">
        <v>137</v>
      </c>
      <c r="J369" s="11" t="s">
        <v>3</v>
      </c>
      <c r="K369" s="10">
        <v>22</v>
      </c>
      <c r="L369" s="10">
        <v>1</v>
      </c>
      <c r="M369" s="11" t="s">
        <v>113</v>
      </c>
      <c r="N369" s="11" t="s">
        <v>138</v>
      </c>
      <c r="O369" s="11" t="s">
        <v>119</v>
      </c>
      <c r="P369" s="11" t="s">
        <v>119</v>
      </c>
      <c r="Q369" s="11" t="s">
        <v>3</v>
      </c>
      <c r="R369" s="11" t="s">
        <v>3</v>
      </c>
      <c r="S369" s="11" t="s">
        <v>120</v>
      </c>
      <c r="T369" s="12">
        <v>27531</v>
      </c>
      <c r="U369" s="12">
        <v>98657</v>
      </c>
      <c r="V369" s="12">
        <v>154034</v>
      </c>
      <c r="W369" s="12">
        <v>229465</v>
      </c>
      <c r="X369" s="12">
        <v>243439</v>
      </c>
      <c r="Y369" s="12">
        <v>300293</v>
      </c>
      <c r="Z369" s="12">
        <v>329595</v>
      </c>
      <c r="AA369" s="12">
        <v>341598</v>
      </c>
      <c r="AB369" s="12">
        <v>390226</v>
      </c>
      <c r="AC369" s="12">
        <v>217143</v>
      </c>
      <c r="AD369" s="12">
        <v>133396</v>
      </c>
      <c r="AE369" s="12">
        <v>130423</v>
      </c>
      <c r="AF369" s="12">
        <v>27531</v>
      </c>
      <c r="AG369" s="12">
        <v>98657</v>
      </c>
      <c r="AH369" s="12">
        <v>154034</v>
      </c>
      <c r="AI369" s="12">
        <v>229465</v>
      </c>
      <c r="AJ369" s="12">
        <v>243439</v>
      </c>
      <c r="AK369" s="12">
        <v>300293</v>
      </c>
      <c r="AL369" s="12">
        <v>329595</v>
      </c>
      <c r="AM369" s="12">
        <v>341598</v>
      </c>
      <c r="AN369" s="12">
        <v>390226</v>
      </c>
      <c r="AO369" s="12">
        <v>217143</v>
      </c>
      <c r="AP369" s="12">
        <v>133396</v>
      </c>
      <c r="AQ369" s="12">
        <v>130423</v>
      </c>
      <c r="AR369" s="13">
        <v>1.0309999999999999</v>
      </c>
      <c r="AS369" s="13">
        <v>1.03</v>
      </c>
      <c r="AT369" s="13">
        <v>1.026</v>
      </c>
      <c r="AU369" s="13">
        <v>1.0269999999999999</v>
      </c>
      <c r="AV369" s="13">
        <v>1.034</v>
      </c>
      <c r="AW369" s="13">
        <v>1.034</v>
      </c>
      <c r="AX369" s="13">
        <v>1.0349999999999999</v>
      </c>
      <c r="AY369" s="13">
        <v>1.034</v>
      </c>
      <c r="AZ369" s="13">
        <v>1.0349999999999999</v>
      </c>
      <c r="BA369" s="13">
        <v>1.032</v>
      </c>
      <c r="BB369" s="13">
        <v>1.0269999999999999</v>
      </c>
      <c r="BC369" s="13">
        <v>1.0269999999999999</v>
      </c>
      <c r="BD369" s="12">
        <v>28384</v>
      </c>
      <c r="BE369" s="12">
        <v>101617</v>
      </c>
      <c r="BF369" s="12">
        <v>158039</v>
      </c>
      <c r="BG369" s="12">
        <v>235661</v>
      </c>
      <c r="BH369" s="12">
        <v>251716</v>
      </c>
      <c r="BI369" s="12">
        <v>310503</v>
      </c>
      <c r="BJ369" s="12">
        <v>341131</v>
      </c>
      <c r="BK369" s="12">
        <v>353212</v>
      </c>
      <c r="BL369" s="12">
        <v>403884</v>
      </c>
      <c r="BM369" s="12">
        <v>224092</v>
      </c>
      <c r="BN369" s="12">
        <v>136998</v>
      </c>
      <c r="BO369" s="12">
        <v>133944</v>
      </c>
      <c r="BP369" s="12">
        <v>28384</v>
      </c>
      <c r="BQ369" s="12">
        <v>101617</v>
      </c>
      <c r="BR369" s="12">
        <v>158039</v>
      </c>
      <c r="BS369" s="12">
        <v>235661</v>
      </c>
      <c r="BT369" s="12">
        <v>251716</v>
      </c>
      <c r="BU369" s="12">
        <v>310503</v>
      </c>
      <c r="BV369" s="12">
        <v>341131</v>
      </c>
      <c r="BW369" s="12">
        <v>353212</v>
      </c>
      <c r="BX369" s="12">
        <v>403884</v>
      </c>
      <c r="BY369" s="12">
        <v>224092</v>
      </c>
      <c r="BZ369" s="12">
        <v>136998</v>
      </c>
      <c r="CA369" s="12">
        <v>133944</v>
      </c>
      <c r="CB369" s="12">
        <v>2970</v>
      </c>
      <c r="CC369" s="12">
        <v>10901</v>
      </c>
      <c r="CD369" s="12">
        <v>16645</v>
      </c>
      <c r="CE369" s="12">
        <v>25550</v>
      </c>
      <c r="CF369" s="12">
        <v>27098</v>
      </c>
      <c r="CG369" s="12">
        <v>33745</v>
      </c>
      <c r="CH369" s="12">
        <v>35524</v>
      </c>
      <c r="CI369" s="12">
        <v>37196</v>
      </c>
      <c r="CJ369" s="12">
        <v>42563</v>
      </c>
      <c r="CK369" s="12">
        <v>23112</v>
      </c>
      <c r="CL369" s="12">
        <v>13642</v>
      </c>
      <c r="CM369" s="12">
        <v>13392</v>
      </c>
      <c r="CN369" s="12">
        <v>2595800</v>
      </c>
      <c r="CO369" s="12">
        <v>2595800</v>
      </c>
      <c r="CP369" s="12">
        <v>2679181</v>
      </c>
      <c r="CQ369" s="12">
        <v>2679181</v>
      </c>
      <c r="CR369" s="12">
        <v>282338</v>
      </c>
      <c r="CS369" s="10">
        <v>2018</v>
      </c>
    </row>
    <row r="370" spans="1:97" x14ac:dyDescent="0.3">
      <c r="A370" s="10">
        <v>400</v>
      </c>
      <c r="B370" s="11" t="s">
        <v>106</v>
      </c>
      <c r="C370" s="10" t="s">
        <v>107</v>
      </c>
      <c r="D370" s="11" t="s">
        <v>499</v>
      </c>
      <c r="E370" s="11" t="s">
        <v>491</v>
      </c>
      <c r="F370" s="10">
        <v>11208</v>
      </c>
      <c r="G370" s="11" t="s">
        <v>118</v>
      </c>
      <c r="H370" s="11" t="s">
        <v>160</v>
      </c>
      <c r="I370" s="11" t="s">
        <v>137</v>
      </c>
      <c r="J370" s="11" t="s">
        <v>3</v>
      </c>
      <c r="K370" s="10">
        <v>22</v>
      </c>
      <c r="L370" s="10">
        <v>1</v>
      </c>
      <c r="M370" s="11" t="s">
        <v>113</v>
      </c>
      <c r="N370" s="11" t="s">
        <v>138</v>
      </c>
      <c r="O370" s="11" t="s">
        <v>373</v>
      </c>
      <c r="P370" s="11" t="s">
        <v>215</v>
      </c>
      <c r="Q370" s="11" t="s">
        <v>3</v>
      </c>
      <c r="R370" s="11" t="s">
        <v>3</v>
      </c>
      <c r="S370" s="11" t="s">
        <v>374</v>
      </c>
      <c r="T370" s="12" t="s">
        <v>107</v>
      </c>
      <c r="U370" s="12">
        <v>0</v>
      </c>
      <c r="V370" s="12">
        <v>0</v>
      </c>
      <c r="W370" s="12">
        <v>0</v>
      </c>
      <c r="X370" s="12">
        <v>0</v>
      </c>
      <c r="Y370" s="12">
        <v>0</v>
      </c>
      <c r="Z370" s="12">
        <v>0</v>
      </c>
      <c r="AA370" s="12">
        <v>0</v>
      </c>
      <c r="AB370" s="12">
        <v>0</v>
      </c>
      <c r="AC370" s="12">
        <v>0</v>
      </c>
      <c r="AD370" s="12">
        <v>0</v>
      </c>
      <c r="AE370" s="12">
        <v>0</v>
      </c>
      <c r="AF370" s="12" t="s">
        <v>107</v>
      </c>
      <c r="AG370" s="12">
        <v>0</v>
      </c>
      <c r="AH370" s="12">
        <v>0</v>
      </c>
      <c r="AI370" s="12">
        <v>0</v>
      </c>
      <c r="AJ370" s="12">
        <v>0</v>
      </c>
      <c r="AK370" s="12">
        <v>0</v>
      </c>
      <c r="AL370" s="12">
        <v>0</v>
      </c>
      <c r="AM370" s="12">
        <v>0</v>
      </c>
      <c r="AN370" s="12">
        <v>0</v>
      </c>
      <c r="AO370" s="12">
        <v>0</v>
      </c>
      <c r="AP370" s="12">
        <v>0</v>
      </c>
      <c r="AQ370" s="12">
        <v>0</v>
      </c>
      <c r="AR370" s="13" t="s">
        <v>107</v>
      </c>
      <c r="AS370" s="13">
        <v>0</v>
      </c>
      <c r="AT370" s="13">
        <v>0</v>
      </c>
      <c r="AU370" s="13">
        <v>0</v>
      </c>
      <c r="AV370" s="13">
        <v>0</v>
      </c>
      <c r="AW370" s="13">
        <v>0</v>
      </c>
      <c r="AX370" s="13">
        <v>0</v>
      </c>
      <c r="AY370" s="13">
        <v>0</v>
      </c>
      <c r="AZ370" s="13">
        <v>0</v>
      </c>
      <c r="BA370" s="13">
        <v>0</v>
      </c>
      <c r="BB370" s="13">
        <v>0</v>
      </c>
      <c r="BC370" s="13">
        <v>0</v>
      </c>
      <c r="BD370" s="12" t="s">
        <v>107</v>
      </c>
      <c r="BE370" s="12">
        <v>0</v>
      </c>
      <c r="BF370" s="12">
        <v>0</v>
      </c>
      <c r="BG370" s="12">
        <v>0</v>
      </c>
      <c r="BH370" s="12">
        <v>0</v>
      </c>
      <c r="BI370" s="12">
        <v>0</v>
      </c>
      <c r="BJ370" s="12">
        <v>0</v>
      </c>
      <c r="BK370" s="12">
        <v>0</v>
      </c>
      <c r="BL370" s="12">
        <v>0</v>
      </c>
      <c r="BM370" s="12">
        <v>0</v>
      </c>
      <c r="BN370" s="12">
        <v>0</v>
      </c>
      <c r="BO370" s="12">
        <v>0</v>
      </c>
      <c r="BP370" s="12" t="s">
        <v>107</v>
      </c>
      <c r="BQ370" s="12">
        <v>0</v>
      </c>
      <c r="BR370" s="12">
        <v>0</v>
      </c>
      <c r="BS370" s="12">
        <v>0</v>
      </c>
      <c r="BT370" s="12">
        <v>0</v>
      </c>
      <c r="BU370" s="12">
        <v>0</v>
      </c>
      <c r="BV370" s="12">
        <v>0</v>
      </c>
      <c r="BW370" s="12">
        <v>0</v>
      </c>
      <c r="BX370" s="12">
        <v>0</v>
      </c>
      <c r="BY370" s="12">
        <v>0</v>
      </c>
      <c r="BZ370" s="12">
        <v>0</v>
      </c>
      <c r="CA370" s="12">
        <v>0</v>
      </c>
      <c r="CB370" s="12" t="s">
        <v>107</v>
      </c>
      <c r="CC370" s="12">
        <v>0</v>
      </c>
      <c r="CD370" s="12">
        <v>0</v>
      </c>
      <c r="CE370" s="12">
        <v>0</v>
      </c>
      <c r="CF370" s="12">
        <v>0</v>
      </c>
      <c r="CG370" s="12">
        <v>0</v>
      </c>
      <c r="CH370" s="12">
        <v>0</v>
      </c>
      <c r="CI370" s="12">
        <v>0</v>
      </c>
      <c r="CJ370" s="12">
        <v>0</v>
      </c>
      <c r="CK370" s="12">
        <v>0</v>
      </c>
      <c r="CL370" s="12">
        <v>0</v>
      </c>
      <c r="CM370" s="12">
        <v>0</v>
      </c>
      <c r="CN370" s="12">
        <v>0</v>
      </c>
      <c r="CO370" s="12">
        <v>0</v>
      </c>
      <c r="CP370" s="12">
        <v>0</v>
      </c>
      <c r="CQ370" s="12">
        <v>0</v>
      </c>
      <c r="CR370" s="12">
        <v>0</v>
      </c>
      <c r="CS370" s="10">
        <v>2018</v>
      </c>
    </row>
    <row r="371" spans="1:97" x14ac:dyDescent="0.3">
      <c r="A371" s="10">
        <v>400</v>
      </c>
      <c r="B371" s="11" t="s">
        <v>106</v>
      </c>
      <c r="C371" s="10" t="s">
        <v>107</v>
      </c>
      <c r="D371" s="11" t="s">
        <v>499</v>
      </c>
      <c r="E371" s="11" t="s">
        <v>491</v>
      </c>
      <c r="F371" s="10">
        <v>11208</v>
      </c>
      <c r="G371" s="11" t="s">
        <v>118</v>
      </c>
      <c r="H371" s="11" t="s">
        <v>160</v>
      </c>
      <c r="I371" s="11" t="s">
        <v>137</v>
      </c>
      <c r="J371" s="11" t="s">
        <v>3</v>
      </c>
      <c r="K371" s="10">
        <v>22</v>
      </c>
      <c r="L371" s="10">
        <v>1</v>
      </c>
      <c r="M371" s="11" t="s">
        <v>113</v>
      </c>
      <c r="N371" s="11" t="s">
        <v>125</v>
      </c>
      <c r="O371" s="11" t="s">
        <v>119</v>
      </c>
      <c r="P371" s="11" t="s">
        <v>119</v>
      </c>
      <c r="Q371" s="11" t="s">
        <v>3</v>
      </c>
      <c r="R371" s="11" t="s">
        <v>3</v>
      </c>
      <c r="S371" s="11" t="s">
        <v>120</v>
      </c>
      <c r="T371" s="12">
        <v>0</v>
      </c>
      <c r="U371" s="12">
        <v>48287</v>
      </c>
      <c r="V371" s="12">
        <v>1184</v>
      </c>
      <c r="W371" s="12">
        <v>24828</v>
      </c>
      <c r="X371" s="12">
        <v>48325</v>
      </c>
      <c r="Y371" s="12">
        <v>151</v>
      </c>
      <c r="Z371" s="12">
        <v>292643</v>
      </c>
      <c r="AA371" s="12">
        <v>75763</v>
      </c>
      <c r="AB371" s="12">
        <v>0</v>
      </c>
      <c r="AC371" s="12">
        <v>0</v>
      </c>
      <c r="AD371" s="12">
        <v>119721</v>
      </c>
      <c r="AE371" s="12">
        <v>195522</v>
      </c>
      <c r="AF371" s="12">
        <v>0</v>
      </c>
      <c r="AG371" s="12">
        <v>48287</v>
      </c>
      <c r="AH371" s="12">
        <v>1184</v>
      </c>
      <c r="AI371" s="12">
        <v>24828</v>
      </c>
      <c r="AJ371" s="12">
        <v>48325</v>
      </c>
      <c r="AK371" s="12">
        <v>151</v>
      </c>
      <c r="AL371" s="12">
        <v>292643</v>
      </c>
      <c r="AM371" s="12">
        <v>75763</v>
      </c>
      <c r="AN371" s="12">
        <v>0</v>
      </c>
      <c r="AO371" s="12">
        <v>0</v>
      </c>
      <c r="AP371" s="12">
        <v>119721</v>
      </c>
      <c r="AQ371" s="12">
        <v>195522</v>
      </c>
      <c r="AR371" s="13">
        <v>0</v>
      </c>
      <c r="AS371" s="13">
        <v>1.03</v>
      </c>
      <c r="AT371" s="13">
        <v>1.026</v>
      </c>
      <c r="AU371" s="13">
        <v>1.0269999999999999</v>
      </c>
      <c r="AV371" s="13">
        <v>1.034</v>
      </c>
      <c r="AW371" s="13">
        <v>1.034</v>
      </c>
      <c r="AX371" s="13">
        <v>1.0349999999999999</v>
      </c>
      <c r="AY371" s="13">
        <v>1.034</v>
      </c>
      <c r="AZ371" s="13">
        <v>0</v>
      </c>
      <c r="BA371" s="13">
        <v>0</v>
      </c>
      <c r="BB371" s="13">
        <v>1.0269999999999999</v>
      </c>
      <c r="BC371" s="13">
        <v>1.0269999999999999</v>
      </c>
      <c r="BD371" s="12">
        <v>0</v>
      </c>
      <c r="BE371" s="12">
        <v>49736</v>
      </c>
      <c r="BF371" s="12">
        <v>1215</v>
      </c>
      <c r="BG371" s="12">
        <v>25498</v>
      </c>
      <c r="BH371" s="12">
        <v>49968</v>
      </c>
      <c r="BI371" s="12">
        <v>156</v>
      </c>
      <c r="BJ371" s="12">
        <v>302886</v>
      </c>
      <c r="BK371" s="12">
        <v>78339</v>
      </c>
      <c r="BL371" s="12">
        <v>0</v>
      </c>
      <c r="BM371" s="12">
        <v>0</v>
      </c>
      <c r="BN371" s="12">
        <v>122953</v>
      </c>
      <c r="BO371" s="12">
        <v>200801</v>
      </c>
      <c r="BP371" s="12">
        <v>0</v>
      </c>
      <c r="BQ371" s="12">
        <v>49736</v>
      </c>
      <c r="BR371" s="12">
        <v>1215</v>
      </c>
      <c r="BS371" s="12">
        <v>25498</v>
      </c>
      <c r="BT371" s="12">
        <v>49968</v>
      </c>
      <c r="BU371" s="12">
        <v>156</v>
      </c>
      <c r="BV371" s="12">
        <v>302886</v>
      </c>
      <c r="BW371" s="12">
        <v>78339</v>
      </c>
      <c r="BX371" s="12">
        <v>0</v>
      </c>
      <c r="BY371" s="12">
        <v>0</v>
      </c>
      <c r="BZ371" s="12">
        <v>122953</v>
      </c>
      <c r="CA371" s="12">
        <v>200801</v>
      </c>
      <c r="CB371" s="12">
        <v>0</v>
      </c>
      <c r="CC371" s="12">
        <v>3932</v>
      </c>
      <c r="CD371" s="12">
        <v>0</v>
      </c>
      <c r="CE371" s="12">
        <v>1752</v>
      </c>
      <c r="CF371" s="12">
        <v>4508</v>
      </c>
      <c r="CG371" s="12">
        <v>0</v>
      </c>
      <c r="CH371" s="12">
        <v>26739</v>
      </c>
      <c r="CI371" s="12">
        <v>6707</v>
      </c>
      <c r="CJ371" s="12">
        <v>0</v>
      </c>
      <c r="CK371" s="12">
        <v>0</v>
      </c>
      <c r="CL371" s="12">
        <v>10740</v>
      </c>
      <c r="CM371" s="12">
        <v>16102</v>
      </c>
      <c r="CN371" s="12">
        <v>806424</v>
      </c>
      <c r="CO371" s="12">
        <v>806424</v>
      </c>
      <c r="CP371" s="12">
        <v>831552</v>
      </c>
      <c r="CQ371" s="12">
        <v>831552</v>
      </c>
      <c r="CR371" s="12">
        <v>70480</v>
      </c>
      <c r="CS371" s="10">
        <v>2018</v>
      </c>
    </row>
    <row r="372" spans="1:97" x14ac:dyDescent="0.3">
      <c r="A372" s="10">
        <v>400</v>
      </c>
      <c r="B372" s="11" t="s">
        <v>106</v>
      </c>
      <c r="C372" s="10" t="s">
        <v>107</v>
      </c>
      <c r="D372" s="11" t="s">
        <v>499</v>
      </c>
      <c r="E372" s="11" t="s">
        <v>491</v>
      </c>
      <c r="F372" s="10">
        <v>11208</v>
      </c>
      <c r="G372" s="11" t="s">
        <v>118</v>
      </c>
      <c r="H372" s="11" t="s">
        <v>160</v>
      </c>
      <c r="I372" s="11" t="s">
        <v>137</v>
      </c>
      <c r="J372" s="11" t="s">
        <v>3</v>
      </c>
      <c r="K372" s="10">
        <v>22</v>
      </c>
      <c r="L372" s="10">
        <v>1</v>
      </c>
      <c r="M372" s="11" t="s">
        <v>113</v>
      </c>
      <c r="N372" s="11" t="s">
        <v>125</v>
      </c>
      <c r="O372" s="11" t="s">
        <v>373</v>
      </c>
      <c r="P372" s="11" t="s">
        <v>215</v>
      </c>
      <c r="Q372" s="11" t="s">
        <v>3</v>
      </c>
      <c r="R372" s="11" t="s">
        <v>3</v>
      </c>
      <c r="S372" s="11" t="s">
        <v>374</v>
      </c>
      <c r="T372" s="12">
        <v>0</v>
      </c>
      <c r="U372" s="12">
        <v>0</v>
      </c>
      <c r="V372" s="12">
        <v>0</v>
      </c>
      <c r="W372" s="12">
        <v>0</v>
      </c>
      <c r="X372" s="12">
        <v>0</v>
      </c>
      <c r="Y372" s="12">
        <v>0</v>
      </c>
      <c r="Z372" s="12">
        <v>0</v>
      </c>
      <c r="AA372" s="12">
        <v>0</v>
      </c>
      <c r="AB372" s="12">
        <v>0</v>
      </c>
      <c r="AC372" s="12">
        <v>0</v>
      </c>
      <c r="AD372" s="12">
        <v>0</v>
      </c>
      <c r="AE372" s="12">
        <v>0</v>
      </c>
      <c r="AF372" s="12">
        <v>0</v>
      </c>
      <c r="AG372" s="12">
        <v>0</v>
      </c>
      <c r="AH372" s="12">
        <v>0</v>
      </c>
      <c r="AI372" s="12">
        <v>0</v>
      </c>
      <c r="AJ372" s="12">
        <v>0</v>
      </c>
      <c r="AK372" s="12">
        <v>0</v>
      </c>
      <c r="AL372" s="12">
        <v>0</v>
      </c>
      <c r="AM372" s="12">
        <v>0</v>
      </c>
      <c r="AN372" s="12">
        <v>0</v>
      </c>
      <c r="AO372" s="12">
        <v>0</v>
      </c>
      <c r="AP372" s="12">
        <v>0</v>
      </c>
      <c r="AQ372" s="12">
        <v>0</v>
      </c>
      <c r="AR372" s="13">
        <v>0</v>
      </c>
      <c r="AS372" s="13">
        <v>0</v>
      </c>
      <c r="AT372" s="13">
        <v>0</v>
      </c>
      <c r="AU372" s="13">
        <v>0</v>
      </c>
      <c r="AV372" s="13">
        <v>0</v>
      </c>
      <c r="AW372" s="13">
        <v>0</v>
      </c>
      <c r="AX372" s="13">
        <v>0</v>
      </c>
      <c r="AY372" s="13">
        <v>0</v>
      </c>
      <c r="AZ372" s="13">
        <v>0</v>
      </c>
      <c r="BA372" s="13">
        <v>0</v>
      </c>
      <c r="BB372" s="13">
        <v>0</v>
      </c>
      <c r="BC372" s="13">
        <v>0</v>
      </c>
      <c r="BD372" s="12">
        <v>0</v>
      </c>
      <c r="BE372" s="12">
        <v>0</v>
      </c>
      <c r="BF372" s="12">
        <v>0</v>
      </c>
      <c r="BG372" s="12">
        <v>0</v>
      </c>
      <c r="BH372" s="12">
        <v>0</v>
      </c>
      <c r="BI372" s="12">
        <v>0</v>
      </c>
      <c r="BJ372" s="12">
        <v>0</v>
      </c>
      <c r="BK372" s="12">
        <v>0</v>
      </c>
      <c r="BL372" s="12">
        <v>0</v>
      </c>
      <c r="BM372" s="12">
        <v>0</v>
      </c>
      <c r="BN372" s="12">
        <v>0</v>
      </c>
      <c r="BO372" s="12">
        <v>0</v>
      </c>
      <c r="BP372" s="12">
        <v>0</v>
      </c>
      <c r="BQ372" s="12">
        <v>0</v>
      </c>
      <c r="BR372" s="12">
        <v>0</v>
      </c>
      <c r="BS372" s="12">
        <v>0</v>
      </c>
      <c r="BT372" s="12">
        <v>0</v>
      </c>
      <c r="BU372" s="12">
        <v>0</v>
      </c>
      <c r="BV372" s="12">
        <v>0</v>
      </c>
      <c r="BW372" s="12">
        <v>0</v>
      </c>
      <c r="BX372" s="12">
        <v>0</v>
      </c>
      <c r="BY372" s="12">
        <v>0</v>
      </c>
      <c r="BZ372" s="12">
        <v>0</v>
      </c>
      <c r="CA372" s="12">
        <v>0</v>
      </c>
      <c r="CB372" s="12">
        <v>0</v>
      </c>
      <c r="CC372" s="12">
        <v>0</v>
      </c>
      <c r="CD372" s="12">
        <v>0</v>
      </c>
      <c r="CE372" s="12">
        <v>0</v>
      </c>
      <c r="CF372" s="12">
        <v>0</v>
      </c>
      <c r="CG372" s="12">
        <v>0</v>
      </c>
      <c r="CH372" s="12">
        <v>0</v>
      </c>
      <c r="CI372" s="12">
        <v>0</v>
      </c>
      <c r="CJ372" s="12">
        <v>0</v>
      </c>
      <c r="CK372" s="12">
        <v>0</v>
      </c>
      <c r="CL372" s="12">
        <v>0</v>
      </c>
      <c r="CM372" s="12">
        <v>0</v>
      </c>
      <c r="CN372" s="12">
        <v>0</v>
      </c>
      <c r="CO372" s="12">
        <v>0</v>
      </c>
      <c r="CP372" s="12">
        <v>0</v>
      </c>
      <c r="CQ372" s="12">
        <v>0</v>
      </c>
      <c r="CR372" s="12">
        <v>0</v>
      </c>
      <c r="CS372" s="10">
        <v>2018</v>
      </c>
    </row>
    <row r="373" spans="1:97" x14ac:dyDescent="0.3">
      <c r="A373" s="10">
        <v>400</v>
      </c>
      <c r="B373" s="11" t="s">
        <v>106</v>
      </c>
      <c r="C373" s="10" t="s">
        <v>107</v>
      </c>
      <c r="D373" s="11" t="s">
        <v>499</v>
      </c>
      <c r="E373" s="11" t="s">
        <v>491</v>
      </c>
      <c r="F373" s="10">
        <v>11208</v>
      </c>
      <c r="G373" s="11" t="s">
        <v>118</v>
      </c>
      <c r="H373" s="11" t="s">
        <v>160</v>
      </c>
      <c r="I373" s="11" t="s">
        <v>137</v>
      </c>
      <c r="J373" s="11" t="s">
        <v>3</v>
      </c>
      <c r="K373" s="10">
        <v>22</v>
      </c>
      <c r="L373" s="10">
        <v>1</v>
      </c>
      <c r="M373" s="11" t="s">
        <v>113</v>
      </c>
      <c r="N373" s="11" t="s">
        <v>125</v>
      </c>
      <c r="O373" s="11" t="s">
        <v>267</v>
      </c>
      <c r="P373" s="11" t="s">
        <v>267</v>
      </c>
      <c r="Q373" s="11" t="s">
        <v>3</v>
      </c>
      <c r="R373" s="11" t="s">
        <v>3</v>
      </c>
      <c r="S373" s="11" t="s">
        <v>132</v>
      </c>
      <c r="T373" s="12">
        <v>0</v>
      </c>
      <c r="U373" s="12">
        <v>0</v>
      </c>
      <c r="V373" s="12">
        <v>0</v>
      </c>
      <c r="W373" s="12">
        <v>0</v>
      </c>
      <c r="X373" s="12">
        <v>0</v>
      </c>
      <c r="Y373" s="12">
        <v>0</v>
      </c>
      <c r="Z373" s="12">
        <v>0</v>
      </c>
      <c r="AA373" s="12">
        <v>0</v>
      </c>
      <c r="AB373" s="12">
        <v>0</v>
      </c>
      <c r="AC373" s="12">
        <v>0</v>
      </c>
      <c r="AD373" s="12">
        <v>0</v>
      </c>
      <c r="AE373" s="12">
        <v>0</v>
      </c>
      <c r="AF373" s="12">
        <v>0</v>
      </c>
      <c r="AG373" s="12">
        <v>0</v>
      </c>
      <c r="AH373" s="12">
        <v>0</v>
      </c>
      <c r="AI373" s="12">
        <v>0</v>
      </c>
      <c r="AJ373" s="12">
        <v>0</v>
      </c>
      <c r="AK373" s="12">
        <v>0</v>
      </c>
      <c r="AL373" s="12">
        <v>0</v>
      </c>
      <c r="AM373" s="12">
        <v>0</v>
      </c>
      <c r="AN373" s="12">
        <v>0</v>
      </c>
      <c r="AO373" s="12">
        <v>0</v>
      </c>
      <c r="AP373" s="12">
        <v>0</v>
      </c>
      <c r="AQ373" s="12">
        <v>0</v>
      </c>
      <c r="AR373" s="13">
        <v>0</v>
      </c>
      <c r="AS373" s="13">
        <v>0</v>
      </c>
      <c r="AT373" s="13">
        <v>0</v>
      </c>
      <c r="AU373" s="13">
        <v>0</v>
      </c>
      <c r="AV373" s="13">
        <v>0</v>
      </c>
      <c r="AW373" s="13">
        <v>0</v>
      </c>
      <c r="AX373" s="13">
        <v>0</v>
      </c>
      <c r="AY373" s="13">
        <v>0</v>
      </c>
      <c r="AZ373" s="13">
        <v>0</v>
      </c>
      <c r="BA373" s="13">
        <v>0</v>
      </c>
      <c r="BB373" s="13">
        <v>0</v>
      </c>
      <c r="BC373" s="13">
        <v>0</v>
      </c>
      <c r="BD373" s="12">
        <v>0</v>
      </c>
      <c r="BE373" s="12">
        <v>0</v>
      </c>
      <c r="BF373" s="12">
        <v>0</v>
      </c>
      <c r="BG373" s="12">
        <v>0</v>
      </c>
      <c r="BH373" s="12">
        <v>0</v>
      </c>
      <c r="BI373" s="12">
        <v>0</v>
      </c>
      <c r="BJ373" s="12">
        <v>0</v>
      </c>
      <c r="BK373" s="12">
        <v>0</v>
      </c>
      <c r="BL373" s="12">
        <v>0</v>
      </c>
      <c r="BM373" s="12">
        <v>0</v>
      </c>
      <c r="BN373" s="12">
        <v>0</v>
      </c>
      <c r="BO373" s="12">
        <v>0</v>
      </c>
      <c r="BP373" s="12">
        <v>0</v>
      </c>
      <c r="BQ373" s="12">
        <v>0</v>
      </c>
      <c r="BR373" s="12">
        <v>0</v>
      </c>
      <c r="BS373" s="12">
        <v>0</v>
      </c>
      <c r="BT373" s="12">
        <v>0</v>
      </c>
      <c r="BU373" s="12">
        <v>0</v>
      </c>
      <c r="BV373" s="12">
        <v>0</v>
      </c>
      <c r="BW373" s="12">
        <v>0</v>
      </c>
      <c r="BX373" s="12">
        <v>0</v>
      </c>
      <c r="BY373" s="12">
        <v>0</v>
      </c>
      <c r="BZ373" s="12">
        <v>0</v>
      </c>
      <c r="CA373" s="12">
        <v>0</v>
      </c>
      <c r="CB373" s="12">
        <v>0</v>
      </c>
      <c r="CC373" s="12">
        <v>0</v>
      </c>
      <c r="CD373" s="12">
        <v>0</v>
      </c>
      <c r="CE373" s="12">
        <v>0</v>
      </c>
      <c r="CF373" s="12">
        <v>0</v>
      </c>
      <c r="CG373" s="12">
        <v>0</v>
      </c>
      <c r="CH373" s="12">
        <v>0</v>
      </c>
      <c r="CI373" s="12">
        <v>0</v>
      </c>
      <c r="CJ373" s="12">
        <v>0</v>
      </c>
      <c r="CK373" s="12">
        <v>0</v>
      </c>
      <c r="CL373" s="12">
        <v>0</v>
      </c>
      <c r="CM373" s="12">
        <v>0</v>
      </c>
      <c r="CN373" s="12">
        <v>0</v>
      </c>
      <c r="CO373" s="12">
        <v>0</v>
      </c>
      <c r="CP373" s="12">
        <v>0</v>
      </c>
      <c r="CQ373" s="12">
        <v>0</v>
      </c>
      <c r="CR373" s="12">
        <v>0</v>
      </c>
      <c r="CS373" s="10">
        <v>2018</v>
      </c>
    </row>
    <row r="374" spans="1:97" x14ac:dyDescent="0.3">
      <c r="A374" s="10">
        <v>401</v>
      </c>
      <c r="B374" s="11" t="s">
        <v>106</v>
      </c>
      <c r="C374" s="10" t="s">
        <v>107</v>
      </c>
      <c r="D374" s="11" t="s">
        <v>500</v>
      </c>
      <c r="E374" s="11" t="s">
        <v>491</v>
      </c>
      <c r="F374" s="10">
        <v>11208</v>
      </c>
      <c r="G374" s="11" t="s">
        <v>118</v>
      </c>
      <c r="H374" s="11" t="s">
        <v>160</v>
      </c>
      <c r="I374" s="11" t="s">
        <v>137</v>
      </c>
      <c r="J374" s="11" t="s">
        <v>3</v>
      </c>
      <c r="K374" s="10">
        <v>22</v>
      </c>
      <c r="L374" s="10">
        <v>1</v>
      </c>
      <c r="M374" s="11" t="s">
        <v>113</v>
      </c>
      <c r="N374" s="11" t="s">
        <v>114</v>
      </c>
      <c r="O374" s="11" t="s">
        <v>115</v>
      </c>
      <c r="P374" s="11" t="s">
        <v>116</v>
      </c>
      <c r="Q374" s="11" t="s">
        <v>3</v>
      </c>
      <c r="R374" s="11" t="s">
        <v>3</v>
      </c>
      <c r="S374" s="11" t="s">
        <v>3</v>
      </c>
      <c r="T374" s="12">
        <v>0</v>
      </c>
      <c r="U374" s="12">
        <v>0</v>
      </c>
      <c r="V374" s="12">
        <v>0</v>
      </c>
      <c r="W374" s="12">
        <v>0</v>
      </c>
      <c r="X374" s="12">
        <v>0</v>
      </c>
      <c r="Y374" s="12">
        <v>0</v>
      </c>
      <c r="Z374" s="12">
        <v>0</v>
      </c>
      <c r="AA374" s="12">
        <v>0</v>
      </c>
      <c r="AB374" s="12">
        <v>0</v>
      </c>
      <c r="AC374" s="12">
        <v>0</v>
      </c>
      <c r="AD374" s="12">
        <v>0</v>
      </c>
      <c r="AE374" s="12">
        <v>0</v>
      </c>
      <c r="AF374" s="12">
        <v>0</v>
      </c>
      <c r="AG374" s="12">
        <v>0</v>
      </c>
      <c r="AH374" s="12">
        <v>0</v>
      </c>
      <c r="AI374" s="12">
        <v>0</v>
      </c>
      <c r="AJ374" s="12">
        <v>0</v>
      </c>
      <c r="AK374" s="12">
        <v>0</v>
      </c>
      <c r="AL374" s="12">
        <v>0</v>
      </c>
      <c r="AM374" s="12">
        <v>0</v>
      </c>
      <c r="AN374" s="12">
        <v>0</v>
      </c>
      <c r="AO374" s="12">
        <v>0</v>
      </c>
      <c r="AP374" s="12">
        <v>0</v>
      </c>
      <c r="AQ374" s="12">
        <v>0</v>
      </c>
      <c r="AR374" s="13">
        <v>0</v>
      </c>
      <c r="AS374" s="13">
        <v>0</v>
      </c>
      <c r="AT374" s="13">
        <v>0</v>
      </c>
      <c r="AU374" s="13">
        <v>0</v>
      </c>
      <c r="AV374" s="13">
        <v>0</v>
      </c>
      <c r="AW374" s="13">
        <v>0</v>
      </c>
      <c r="AX374" s="13">
        <v>0</v>
      </c>
      <c r="AY374" s="13">
        <v>0</v>
      </c>
      <c r="AZ374" s="13">
        <v>0</v>
      </c>
      <c r="BA374" s="13">
        <v>0</v>
      </c>
      <c r="BB374" s="13">
        <v>0</v>
      </c>
      <c r="BC374" s="13">
        <v>0</v>
      </c>
      <c r="BD374" s="12">
        <v>42813</v>
      </c>
      <c r="BE374" s="12">
        <v>32211</v>
      </c>
      <c r="BF374" s="12">
        <v>49569</v>
      </c>
      <c r="BG374" s="12">
        <v>85398</v>
      </c>
      <c r="BH374" s="12">
        <v>79326</v>
      </c>
      <c r="BI374" s="12">
        <v>73902</v>
      </c>
      <c r="BJ374" s="12">
        <v>81260</v>
      </c>
      <c r="BK374" s="12">
        <v>73746</v>
      </c>
      <c r="BL374" s="12">
        <v>59850</v>
      </c>
      <c r="BM374" s="12">
        <v>39795</v>
      </c>
      <c r="BN374" s="12">
        <v>31713</v>
      </c>
      <c r="BO374" s="12">
        <v>37734</v>
      </c>
      <c r="BP374" s="12">
        <v>42813</v>
      </c>
      <c r="BQ374" s="12">
        <v>32211</v>
      </c>
      <c r="BR374" s="12">
        <v>49569</v>
      </c>
      <c r="BS374" s="12">
        <v>85398</v>
      </c>
      <c r="BT374" s="12">
        <v>79326</v>
      </c>
      <c r="BU374" s="12">
        <v>73902</v>
      </c>
      <c r="BV374" s="12">
        <v>81260</v>
      </c>
      <c r="BW374" s="12">
        <v>73746</v>
      </c>
      <c r="BX374" s="12">
        <v>59850</v>
      </c>
      <c r="BY374" s="12">
        <v>39795</v>
      </c>
      <c r="BZ374" s="12">
        <v>31713</v>
      </c>
      <c r="CA374" s="12">
        <v>37734</v>
      </c>
      <c r="CB374" s="12">
        <v>4695.3999999999996</v>
      </c>
      <c r="CC374" s="12">
        <v>3532.663</v>
      </c>
      <c r="CD374" s="12">
        <v>5436.3770000000004</v>
      </c>
      <c r="CE374" s="12">
        <v>9365.8559999999998</v>
      </c>
      <c r="CF374" s="12">
        <v>8699.8799999999992</v>
      </c>
      <c r="CG374" s="12">
        <v>8105.107</v>
      </c>
      <c r="CH374" s="12">
        <v>8912.0239999999994</v>
      </c>
      <c r="CI374" s="12">
        <v>8087.9250000000002</v>
      </c>
      <c r="CJ374" s="12">
        <v>6563.8869999999997</v>
      </c>
      <c r="CK374" s="12">
        <v>4364.4750000000004</v>
      </c>
      <c r="CL374" s="12">
        <v>3478.0230000000001</v>
      </c>
      <c r="CM374" s="12">
        <v>4138.3829999999998</v>
      </c>
      <c r="CN374" s="12">
        <v>0</v>
      </c>
      <c r="CO374" s="12">
        <v>0</v>
      </c>
      <c r="CP374" s="12">
        <v>687317</v>
      </c>
      <c r="CQ374" s="12">
        <v>687317</v>
      </c>
      <c r="CR374" s="12">
        <v>75380</v>
      </c>
      <c r="CS374" s="10">
        <v>2018</v>
      </c>
    </row>
    <row r="375" spans="1:97" x14ac:dyDescent="0.3">
      <c r="A375" s="10">
        <v>402</v>
      </c>
      <c r="B375" s="11" t="s">
        <v>106</v>
      </c>
      <c r="C375" s="10" t="s">
        <v>107</v>
      </c>
      <c r="D375" s="11" t="s">
        <v>501</v>
      </c>
      <c r="E375" s="11" t="s">
        <v>491</v>
      </c>
      <c r="F375" s="10">
        <v>11208</v>
      </c>
      <c r="G375" s="11" t="s">
        <v>118</v>
      </c>
      <c r="H375" s="11" t="s">
        <v>160</v>
      </c>
      <c r="I375" s="11" t="s">
        <v>137</v>
      </c>
      <c r="J375" s="11" t="s">
        <v>3</v>
      </c>
      <c r="K375" s="10">
        <v>22</v>
      </c>
      <c r="L375" s="10">
        <v>1</v>
      </c>
      <c r="M375" s="11" t="s">
        <v>113</v>
      </c>
      <c r="N375" s="11" t="s">
        <v>114</v>
      </c>
      <c r="O375" s="11" t="s">
        <v>115</v>
      </c>
      <c r="P375" s="11" t="s">
        <v>116</v>
      </c>
      <c r="Q375" s="11" t="s">
        <v>3</v>
      </c>
      <c r="R375" s="11" t="s">
        <v>3</v>
      </c>
      <c r="S375" s="11" t="s">
        <v>3</v>
      </c>
      <c r="T375" s="12">
        <v>0</v>
      </c>
      <c r="U375" s="12">
        <v>0</v>
      </c>
      <c r="V375" s="12">
        <v>0</v>
      </c>
      <c r="W375" s="12">
        <v>0</v>
      </c>
      <c r="X375" s="12">
        <v>0</v>
      </c>
      <c r="Y375" s="12">
        <v>0</v>
      </c>
      <c r="Z375" s="12">
        <v>0</v>
      </c>
      <c r="AA375" s="12">
        <v>0</v>
      </c>
      <c r="AB375" s="12">
        <v>0</v>
      </c>
      <c r="AC375" s="12">
        <v>0</v>
      </c>
      <c r="AD375" s="12">
        <v>0</v>
      </c>
      <c r="AE375" s="12">
        <v>0</v>
      </c>
      <c r="AF375" s="12">
        <v>0</v>
      </c>
      <c r="AG375" s="12">
        <v>0</v>
      </c>
      <c r="AH375" s="12">
        <v>0</v>
      </c>
      <c r="AI375" s="12">
        <v>0</v>
      </c>
      <c r="AJ375" s="12">
        <v>0</v>
      </c>
      <c r="AK375" s="12">
        <v>0</v>
      </c>
      <c r="AL375" s="12">
        <v>0</v>
      </c>
      <c r="AM375" s="12">
        <v>0</v>
      </c>
      <c r="AN375" s="12">
        <v>0</v>
      </c>
      <c r="AO375" s="12">
        <v>0</v>
      </c>
      <c r="AP375" s="12">
        <v>0</v>
      </c>
      <c r="AQ375" s="12">
        <v>0</v>
      </c>
      <c r="AR375" s="13">
        <v>0</v>
      </c>
      <c r="AS375" s="13">
        <v>0</v>
      </c>
      <c r="AT375" s="13">
        <v>0</v>
      </c>
      <c r="AU375" s="13">
        <v>0</v>
      </c>
      <c r="AV375" s="13">
        <v>0</v>
      </c>
      <c r="AW375" s="13">
        <v>0</v>
      </c>
      <c r="AX375" s="13">
        <v>0</v>
      </c>
      <c r="AY375" s="13">
        <v>0</v>
      </c>
      <c r="AZ375" s="13">
        <v>0</v>
      </c>
      <c r="BA375" s="13">
        <v>0</v>
      </c>
      <c r="BB375" s="13">
        <v>0</v>
      </c>
      <c r="BC375" s="13">
        <v>0</v>
      </c>
      <c r="BD375" s="12">
        <v>4140</v>
      </c>
      <c r="BE375" s="12">
        <v>3115</v>
      </c>
      <c r="BF375" s="12">
        <v>4794</v>
      </c>
      <c r="BG375" s="12">
        <v>8259</v>
      </c>
      <c r="BH375" s="12">
        <v>7672</v>
      </c>
      <c r="BI375" s="12">
        <v>7147</v>
      </c>
      <c r="BJ375" s="12">
        <v>7859</v>
      </c>
      <c r="BK375" s="12">
        <v>7132</v>
      </c>
      <c r="BL375" s="12">
        <v>5788</v>
      </c>
      <c r="BM375" s="12">
        <v>3849</v>
      </c>
      <c r="BN375" s="12">
        <v>3067</v>
      </c>
      <c r="BO375" s="12">
        <v>3649</v>
      </c>
      <c r="BP375" s="12">
        <v>4140</v>
      </c>
      <c r="BQ375" s="12">
        <v>3115</v>
      </c>
      <c r="BR375" s="12">
        <v>4794</v>
      </c>
      <c r="BS375" s="12">
        <v>8259</v>
      </c>
      <c r="BT375" s="12">
        <v>7672</v>
      </c>
      <c r="BU375" s="12">
        <v>7147</v>
      </c>
      <c r="BV375" s="12">
        <v>7859</v>
      </c>
      <c r="BW375" s="12">
        <v>7132</v>
      </c>
      <c r="BX375" s="12">
        <v>5788</v>
      </c>
      <c r="BY375" s="12">
        <v>3849</v>
      </c>
      <c r="BZ375" s="12">
        <v>3067</v>
      </c>
      <c r="CA375" s="12">
        <v>3649</v>
      </c>
      <c r="CB375" s="12">
        <v>454.09199999999998</v>
      </c>
      <c r="CC375" s="12">
        <v>341.64400000000001</v>
      </c>
      <c r="CD375" s="12">
        <v>525.75199999999995</v>
      </c>
      <c r="CE375" s="12">
        <v>905.77200000000005</v>
      </c>
      <c r="CF375" s="12">
        <v>841.36500000000001</v>
      </c>
      <c r="CG375" s="12">
        <v>783.84500000000003</v>
      </c>
      <c r="CH375" s="12">
        <v>861.88199999999995</v>
      </c>
      <c r="CI375" s="12">
        <v>782.18299999999999</v>
      </c>
      <c r="CJ375" s="12">
        <v>634.79399999999998</v>
      </c>
      <c r="CK375" s="12">
        <v>422.08800000000002</v>
      </c>
      <c r="CL375" s="12">
        <v>336.36</v>
      </c>
      <c r="CM375" s="12">
        <v>400.22300000000001</v>
      </c>
      <c r="CN375" s="12">
        <v>0</v>
      </c>
      <c r="CO375" s="12">
        <v>0</v>
      </c>
      <c r="CP375" s="12">
        <v>66471</v>
      </c>
      <c r="CQ375" s="12">
        <v>66471</v>
      </c>
      <c r="CR375" s="12">
        <v>7290</v>
      </c>
      <c r="CS375" s="10">
        <v>2018</v>
      </c>
    </row>
    <row r="376" spans="1:97" x14ac:dyDescent="0.3">
      <c r="A376" s="10">
        <v>403</v>
      </c>
      <c r="B376" s="11" t="s">
        <v>106</v>
      </c>
      <c r="C376" s="10" t="s">
        <v>107</v>
      </c>
      <c r="D376" s="11" t="s">
        <v>502</v>
      </c>
      <c r="E376" s="11" t="s">
        <v>491</v>
      </c>
      <c r="F376" s="10">
        <v>11208</v>
      </c>
      <c r="G376" s="11" t="s">
        <v>118</v>
      </c>
      <c r="H376" s="11" t="s">
        <v>160</v>
      </c>
      <c r="I376" s="11" t="s">
        <v>137</v>
      </c>
      <c r="J376" s="11" t="s">
        <v>3</v>
      </c>
      <c r="K376" s="10">
        <v>22</v>
      </c>
      <c r="L376" s="10">
        <v>1</v>
      </c>
      <c r="M376" s="11" t="s">
        <v>113</v>
      </c>
      <c r="N376" s="11" t="s">
        <v>114</v>
      </c>
      <c r="O376" s="11" t="s">
        <v>115</v>
      </c>
      <c r="P376" s="11" t="s">
        <v>116</v>
      </c>
      <c r="Q376" s="11" t="s">
        <v>3</v>
      </c>
      <c r="R376" s="11" t="s">
        <v>3</v>
      </c>
      <c r="S376" s="11" t="s">
        <v>3</v>
      </c>
      <c r="T376" s="12">
        <v>0</v>
      </c>
      <c r="U376" s="12">
        <v>0</v>
      </c>
      <c r="V376" s="12">
        <v>0</v>
      </c>
      <c r="W376" s="12">
        <v>0</v>
      </c>
      <c r="X376" s="12">
        <v>0</v>
      </c>
      <c r="Y376" s="12">
        <v>0</v>
      </c>
      <c r="Z376" s="12">
        <v>0</v>
      </c>
      <c r="AA376" s="12">
        <v>0</v>
      </c>
      <c r="AB376" s="12">
        <v>0</v>
      </c>
      <c r="AC376" s="12">
        <v>0</v>
      </c>
      <c r="AD376" s="12">
        <v>0</v>
      </c>
      <c r="AE376" s="12">
        <v>0</v>
      </c>
      <c r="AF376" s="12">
        <v>0</v>
      </c>
      <c r="AG376" s="12">
        <v>0</v>
      </c>
      <c r="AH376" s="12">
        <v>0</v>
      </c>
      <c r="AI376" s="12">
        <v>0</v>
      </c>
      <c r="AJ376" s="12">
        <v>0</v>
      </c>
      <c r="AK376" s="12">
        <v>0</v>
      </c>
      <c r="AL376" s="12">
        <v>0</v>
      </c>
      <c r="AM376" s="12">
        <v>0</v>
      </c>
      <c r="AN376" s="12">
        <v>0</v>
      </c>
      <c r="AO376" s="12">
        <v>0</v>
      </c>
      <c r="AP376" s="12">
        <v>0</v>
      </c>
      <c r="AQ376" s="12">
        <v>0</v>
      </c>
      <c r="AR376" s="13">
        <v>0</v>
      </c>
      <c r="AS376" s="13">
        <v>0</v>
      </c>
      <c r="AT376" s="13">
        <v>0</v>
      </c>
      <c r="AU376" s="13">
        <v>0</v>
      </c>
      <c r="AV376" s="13">
        <v>0</v>
      </c>
      <c r="AW376" s="13">
        <v>0</v>
      </c>
      <c r="AX376" s="13">
        <v>0</v>
      </c>
      <c r="AY376" s="13">
        <v>0</v>
      </c>
      <c r="AZ376" s="13">
        <v>0</v>
      </c>
      <c r="BA376" s="13">
        <v>0</v>
      </c>
      <c r="BB376" s="13">
        <v>0</v>
      </c>
      <c r="BC376" s="13">
        <v>0</v>
      </c>
      <c r="BD376" s="12">
        <v>10272</v>
      </c>
      <c r="BE376" s="12">
        <v>7728</v>
      </c>
      <c r="BF376" s="12">
        <v>11893</v>
      </c>
      <c r="BG376" s="12">
        <v>20490</v>
      </c>
      <c r="BH376" s="12">
        <v>19033</v>
      </c>
      <c r="BI376" s="12">
        <v>17731</v>
      </c>
      <c r="BJ376" s="12">
        <v>19497</v>
      </c>
      <c r="BK376" s="12">
        <v>17694</v>
      </c>
      <c r="BL376" s="12">
        <v>14360</v>
      </c>
      <c r="BM376" s="12">
        <v>9548</v>
      </c>
      <c r="BN376" s="12">
        <v>7609</v>
      </c>
      <c r="BO376" s="12">
        <v>9054</v>
      </c>
      <c r="BP376" s="12">
        <v>10272</v>
      </c>
      <c r="BQ376" s="12">
        <v>7728</v>
      </c>
      <c r="BR376" s="12">
        <v>11893</v>
      </c>
      <c r="BS376" s="12">
        <v>20490</v>
      </c>
      <c r="BT376" s="12">
        <v>19033</v>
      </c>
      <c r="BU376" s="12">
        <v>17731</v>
      </c>
      <c r="BV376" s="12">
        <v>19497</v>
      </c>
      <c r="BW376" s="12">
        <v>17694</v>
      </c>
      <c r="BX376" s="12">
        <v>14360</v>
      </c>
      <c r="BY376" s="12">
        <v>9548</v>
      </c>
      <c r="BZ376" s="12">
        <v>7609</v>
      </c>
      <c r="CA376" s="12">
        <v>9054</v>
      </c>
      <c r="CB376" s="12">
        <v>1126.5719999999999</v>
      </c>
      <c r="CC376" s="12">
        <v>847.59500000000003</v>
      </c>
      <c r="CD376" s="12">
        <v>1304.355</v>
      </c>
      <c r="CE376" s="12">
        <v>2247.1590000000001</v>
      </c>
      <c r="CF376" s="12">
        <v>2087.3710000000001</v>
      </c>
      <c r="CG376" s="12">
        <v>1944.6669999999999</v>
      </c>
      <c r="CH376" s="12">
        <v>2138.2710000000002</v>
      </c>
      <c r="CI376" s="12">
        <v>1940.5440000000001</v>
      </c>
      <c r="CJ376" s="12">
        <v>1574.88</v>
      </c>
      <c r="CK376" s="12">
        <v>1047.173</v>
      </c>
      <c r="CL376" s="12">
        <v>834.48599999999999</v>
      </c>
      <c r="CM376" s="12">
        <v>992.92700000000002</v>
      </c>
      <c r="CN376" s="12">
        <v>0</v>
      </c>
      <c r="CO376" s="12">
        <v>0</v>
      </c>
      <c r="CP376" s="12">
        <v>164909</v>
      </c>
      <c r="CQ376" s="12">
        <v>164909</v>
      </c>
      <c r="CR376" s="12">
        <v>18086</v>
      </c>
      <c r="CS376" s="10">
        <v>2018</v>
      </c>
    </row>
    <row r="377" spans="1:97" x14ac:dyDescent="0.3">
      <c r="A377" s="10">
        <v>404</v>
      </c>
      <c r="B377" s="11" t="s">
        <v>106</v>
      </c>
      <c r="C377" s="10" t="s">
        <v>107</v>
      </c>
      <c r="D377" s="11" t="s">
        <v>503</v>
      </c>
      <c r="E377" s="11" t="s">
        <v>491</v>
      </c>
      <c r="F377" s="10">
        <v>11208</v>
      </c>
      <c r="G377" s="11" t="s">
        <v>118</v>
      </c>
      <c r="H377" s="11" t="s">
        <v>160</v>
      </c>
      <c r="I377" s="11" t="s">
        <v>137</v>
      </c>
      <c r="J377" s="11" t="s">
        <v>3</v>
      </c>
      <c r="K377" s="10">
        <v>22</v>
      </c>
      <c r="L377" s="10">
        <v>1</v>
      </c>
      <c r="M377" s="11" t="s">
        <v>113</v>
      </c>
      <c r="N377" s="11" t="s">
        <v>118</v>
      </c>
      <c r="O377" s="11" t="s">
        <v>119</v>
      </c>
      <c r="P377" s="11" t="s">
        <v>119</v>
      </c>
      <c r="Q377" s="11" t="s">
        <v>3</v>
      </c>
      <c r="R377" s="11" t="s">
        <v>3</v>
      </c>
      <c r="S377" s="11" t="s">
        <v>120</v>
      </c>
      <c r="T377" s="12">
        <v>0</v>
      </c>
      <c r="U377" s="12">
        <v>0</v>
      </c>
      <c r="V377" s="12">
        <v>0</v>
      </c>
      <c r="W377" s="12">
        <v>0</v>
      </c>
      <c r="X377" s="12">
        <v>0</v>
      </c>
      <c r="Y377" s="12">
        <v>0</v>
      </c>
      <c r="Z377" s="12">
        <v>28758</v>
      </c>
      <c r="AA377" s="12">
        <v>0</v>
      </c>
      <c r="AB377" s="12">
        <v>0</v>
      </c>
      <c r="AC377" s="12">
        <v>0</v>
      </c>
      <c r="AD377" s="12">
        <v>0</v>
      </c>
      <c r="AE377" s="12">
        <v>0</v>
      </c>
      <c r="AF377" s="12">
        <v>0</v>
      </c>
      <c r="AG377" s="12">
        <v>0</v>
      </c>
      <c r="AH377" s="12">
        <v>0</v>
      </c>
      <c r="AI377" s="12">
        <v>0</v>
      </c>
      <c r="AJ377" s="12">
        <v>0</v>
      </c>
      <c r="AK377" s="12">
        <v>0</v>
      </c>
      <c r="AL377" s="12">
        <v>28758</v>
      </c>
      <c r="AM377" s="12">
        <v>0</v>
      </c>
      <c r="AN377" s="12">
        <v>0</v>
      </c>
      <c r="AO377" s="12">
        <v>0</v>
      </c>
      <c r="AP377" s="12">
        <v>0</v>
      </c>
      <c r="AQ377" s="12">
        <v>0</v>
      </c>
      <c r="AR377" s="13">
        <v>0</v>
      </c>
      <c r="AS377" s="13">
        <v>0</v>
      </c>
      <c r="AT377" s="13">
        <v>0</v>
      </c>
      <c r="AU377" s="13">
        <v>0</v>
      </c>
      <c r="AV377" s="13">
        <v>0</v>
      </c>
      <c r="AW377" s="13">
        <v>0</v>
      </c>
      <c r="AX377" s="13">
        <v>1.036</v>
      </c>
      <c r="AY377" s="13">
        <v>0</v>
      </c>
      <c r="AZ377" s="13">
        <v>0</v>
      </c>
      <c r="BA377" s="13">
        <v>0</v>
      </c>
      <c r="BB377" s="13">
        <v>0</v>
      </c>
      <c r="BC377" s="13">
        <v>0</v>
      </c>
      <c r="BD377" s="12">
        <v>0</v>
      </c>
      <c r="BE377" s="12">
        <v>0</v>
      </c>
      <c r="BF377" s="12">
        <v>0</v>
      </c>
      <c r="BG377" s="12">
        <v>0</v>
      </c>
      <c r="BH377" s="12">
        <v>0</v>
      </c>
      <c r="BI377" s="12">
        <v>0</v>
      </c>
      <c r="BJ377" s="12">
        <v>29793</v>
      </c>
      <c r="BK377" s="12">
        <v>0</v>
      </c>
      <c r="BL377" s="12">
        <v>0</v>
      </c>
      <c r="BM377" s="12">
        <v>0</v>
      </c>
      <c r="BN377" s="12">
        <v>0</v>
      </c>
      <c r="BO377" s="12">
        <v>0</v>
      </c>
      <c r="BP377" s="12">
        <v>0</v>
      </c>
      <c r="BQ377" s="12">
        <v>0</v>
      </c>
      <c r="BR377" s="12">
        <v>0</v>
      </c>
      <c r="BS377" s="12">
        <v>0</v>
      </c>
      <c r="BT377" s="12">
        <v>0</v>
      </c>
      <c r="BU377" s="12">
        <v>0</v>
      </c>
      <c r="BV377" s="12">
        <v>29793</v>
      </c>
      <c r="BW377" s="12">
        <v>0</v>
      </c>
      <c r="BX377" s="12">
        <v>0</v>
      </c>
      <c r="BY377" s="12">
        <v>0</v>
      </c>
      <c r="BZ377" s="12">
        <v>0</v>
      </c>
      <c r="CA377" s="12">
        <v>0</v>
      </c>
      <c r="CB377" s="12">
        <v>69646</v>
      </c>
      <c r="CC377" s="12">
        <v>37325</v>
      </c>
      <c r="CD377" s="12">
        <v>0</v>
      </c>
      <c r="CE377" s="12">
        <v>46639</v>
      </c>
      <c r="CF377" s="12">
        <v>46614</v>
      </c>
      <c r="CG377" s="12">
        <v>27618</v>
      </c>
      <c r="CH377" s="12">
        <v>64162</v>
      </c>
      <c r="CI377" s="12">
        <v>64177</v>
      </c>
      <c r="CJ377" s="12">
        <v>52521</v>
      </c>
      <c r="CK377" s="12">
        <v>49596</v>
      </c>
      <c r="CL377" s="12">
        <v>63135</v>
      </c>
      <c r="CM377" s="12">
        <v>22404</v>
      </c>
      <c r="CN377" s="12">
        <v>28758</v>
      </c>
      <c r="CO377" s="12">
        <v>28758</v>
      </c>
      <c r="CP377" s="12">
        <v>29793</v>
      </c>
      <c r="CQ377" s="12">
        <v>29793</v>
      </c>
      <c r="CR377" s="12">
        <v>543837</v>
      </c>
      <c r="CS377" s="10">
        <v>2018</v>
      </c>
    </row>
    <row r="378" spans="1:97" x14ac:dyDescent="0.3">
      <c r="A378" s="10">
        <v>404</v>
      </c>
      <c r="B378" s="11" t="s">
        <v>106</v>
      </c>
      <c r="C378" s="10" t="s">
        <v>107</v>
      </c>
      <c r="D378" s="11" t="s">
        <v>503</v>
      </c>
      <c r="E378" s="11" t="s">
        <v>491</v>
      </c>
      <c r="F378" s="10">
        <v>11208</v>
      </c>
      <c r="G378" s="11" t="s">
        <v>118</v>
      </c>
      <c r="H378" s="11" t="s">
        <v>160</v>
      </c>
      <c r="I378" s="11" t="s">
        <v>137</v>
      </c>
      <c r="J378" s="11" t="s">
        <v>3</v>
      </c>
      <c r="K378" s="10">
        <v>22</v>
      </c>
      <c r="L378" s="10">
        <v>1</v>
      </c>
      <c r="M378" s="11" t="s">
        <v>113</v>
      </c>
      <c r="N378" s="11" t="s">
        <v>118</v>
      </c>
      <c r="O378" s="11" t="s">
        <v>504</v>
      </c>
      <c r="P378" s="11" t="s">
        <v>505</v>
      </c>
      <c r="Q378" s="11" t="s">
        <v>3</v>
      </c>
      <c r="R378" s="11" t="s">
        <v>3</v>
      </c>
      <c r="S378" s="11" t="s">
        <v>120</v>
      </c>
      <c r="T378" s="12">
        <v>0</v>
      </c>
      <c r="U378" s="12">
        <v>0</v>
      </c>
      <c r="V378" s="12">
        <v>0</v>
      </c>
      <c r="W378" s="12">
        <v>0</v>
      </c>
      <c r="X378" s="12">
        <v>0</v>
      </c>
      <c r="Y378" s="12">
        <v>0</v>
      </c>
      <c r="Z378" s="12">
        <v>0</v>
      </c>
      <c r="AA378" s="12">
        <v>0</v>
      </c>
      <c r="AB378" s="12">
        <v>0</v>
      </c>
      <c r="AC378" s="12">
        <v>0</v>
      </c>
      <c r="AD378" s="12">
        <v>0</v>
      </c>
      <c r="AE378" s="12">
        <v>0</v>
      </c>
      <c r="AF378" s="12">
        <v>0</v>
      </c>
      <c r="AG378" s="12">
        <v>0</v>
      </c>
      <c r="AH378" s="12">
        <v>0</v>
      </c>
      <c r="AI378" s="12">
        <v>0</v>
      </c>
      <c r="AJ378" s="12">
        <v>0</v>
      </c>
      <c r="AK378" s="12">
        <v>0</v>
      </c>
      <c r="AL378" s="12">
        <v>0</v>
      </c>
      <c r="AM378" s="12">
        <v>0</v>
      </c>
      <c r="AN378" s="12">
        <v>0</v>
      </c>
      <c r="AO378" s="12">
        <v>0</v>
      </c>
      <c r="AP378" s="12">
        <v>0</v>
      </c>
      <c r="AQ378" s="12">
        <v>0</v>
      </c>
      <c r="AR378" s="13">
        <v>0</v>
      </c>
      <c r="AS378" s="13">
        <v>0</v>
      </c>
      <c r="AT378" s="13">
        <v>0</v>
      </c>
      <c r="AU378" s="13">
        <v>0</v>
      </c>
      <c r="AV378" s="13">
        <v>0</v>
      </c>
      <c r="AW378" s="13">
        <v>0</v>
      </c>
      <c r="AX378" s="13">
        <v>0</v>
      </c>
      <c r="AY378" s="13">
        <v>0</v>
      </c>
      <c r="AZ378" s="13">
        <v>0</v>
      </c>
      <c r="BA378" s="13">
        <v>0</v>
      </c>
      <c r="BB378" s="13">
        <v>0</v>
      </c>
      <c r="BC378" s="13">
        <v>0</v>
      </c>
      <c r="BD378" s="12">
        <v>0</v>
      </c>
      <c r="BE378" s="12">
        <v>0</v>
      </c>
      <c r="BF378" s="12">
        <v>0</v>
      </c>
      <c r="BG378" s="12">
        <v>0</v>
      </c>
      <c r="BH378" s="12">
        <v>0</v>
      </c>
      <c r="BI378" s="12">
        <v>0</v>
      </c>
      <c r="BJ378" s="12">
        <v>0</v>
      </c>
      <c r="BK378" s="12">
        <v>0</v>
      </c>
      <c r="BL378" s="12">
        <v>0</v>
      </c>
      <c r="BM378" s="12">
        <v>0</v>
      </c>
      <c r="BN378" s="12">
        <v>0</v>
      </c>
      <c r="BO378" s="12">
        <v>0</v>
      </c>
      <c r="BP378" s="12">
        <v>0</v>
      </c>
      <c r="BQ378" s="12">
        <v>0</v>
      </c>
      <c r="BR378" s="12">
        <v>0</v>
      </c>
      <c r="BS378" s="12">
        <v>0</v>
      </c>
      <c r="BT378" s="12">
        <v>0</v>
      </c>
      <c r="BU378" s="12">
        <v>0</v>
      </c>
      <c r="BV378" s="12">
        <v>0</v>
      </c>
      <c r="BW378" s="12">
        <v>0</v>
      </c>
      <c r="BX378" s="12">
        <v>0</v>
      </c>
      <c r="BY378" s="12">
        <v>0</v>
      </c>
      <c r="BZ378" s="12">
        <v>0</v>
      </c>
      <c r="CA378" s="12">
        <v>0</v>
      </c>
      <c r="CB378" s="12">
        <v>0</v>
      </c>
      <c r="CC378" s="12">
        <v>0</v>
      </c>
      <c r="CD378" s="12">
        <v>0</v>
      </c>
      <c r="CE378" s="12">
        <v>0</v>
      </c>
      <c r="CF378" s="12">
        <v>0</v>
      </c>
      <c r="CG378" s="12">
        <v>0</v>
      </c>
      <c r="CH378" s="12">
        <v>0</v>
      </c>
      <c r="CI378" s="12">
        <v>0</v>
      </c>
      <c r="CJ378" s="12">
        <v>0</v>
      </c>
      <c r="CK378" s="12">
        <v>0</v>
      </c>
      <c r="CL378" s="12">
        <v>0</v>
      </c>
      <c r="CM378" s="12">
        <v>0</v>
      </c>
      <c r="CN378" s="12">
        <v>0</v>
      </c>
      <c r="CO378" s="12">
        <v>0</v>
      </c>
      <c r="CP378" s="12">
        <v>0</v>
      </c>
      <c r="CQ378" s="12">
        <v>0</v>
      </c>
      <c r="CR378" s="12">
        <v>0</v>
      </c>
      <c r="CS378" s="10">
        <v>2018</v>
      </c>
    </row>
    <row r="379" spans="1:97" x14ac:dyDescent="0.3">
      <c r="A379" s="10">
        <v>404</v>
      </c>
      <c r="B379" s="11" t="s">
        <v>106</v>
      </c>
      <c r="C379" s="10" t="s">
        <v>107</v>
      </c>
      <c r="D379" s="11" t="s">
        <v>503</v>
      </c>
      <c r="E379" s="11" t="s">
        <v>491</v>
      </c>
      <c r="F379" s="10">
        <v>11208</v>
      </c>
      <c r="G379" s="11" t="s">
        <v>118</v>
      </c>
      <c r="H379" s="11" t="s">
        <v>160</v>
      </c>
      <c r="I379" s="11" t="s">
        <v>137</v>
      </c>
      <c r="J379" s="11" t="s">
        <v>3</v>
      </c>
      <c r="K379" s="10">
        <v>22</v>
      </c>
      <c r="L379" s="10">
        <v>1</v>
      </c>
      <c r="M379" s="11" t="s">
        <v>113</v>
      </c>
      <c r="N379" s="11" t="s">
        <v>121</v>
      </c>
      <c r="O379" s="11" t="s">
        <v>119</v>
      </c>
      <c r="P379" s="11" t="s">
        <v>119</v>
      </c>
      <c r="Q379" s="11" t="s">
        <v>3</v>
      </c>
      <c r="R379" s="11" t="s">
        <v>3</v>
      </c>
      <c r="S379" s="11" t="s">
        <v>120</v>
      </c>
      <c r="T379" s="12">
        <v>1384223</v>
      </c>
      <c r="U379" s="12">
        <v>757083</v>
      </c>
      <c r="V379" s="12">
        <v>0</v>
      </c>
      <c r="W379" s="12">
        <v>954595</v>
      </c>
      <c r="X379" s="12">
        <v>957705</v>
      </c>
      <c r="Y379" s="12">
        <v>581213</v>
      </c>
      <c r="Z379" s="12">
        <v>1319636</v>
      </c>
      <c r="AA379" s="12">
        <v>1305334</v>
      </c>
      <c r="AB379" s="12">
        <v>1077437</v>
      </c>
      <c r="AC379" s="12">
        <v>1024655</v>
      </c>
      <c r="AD379" s="12">
        <v>1289233</v>
      </c>
      <c r="AE379" s="12">
        <v>464467</v>
      </c>
      <c r="AF379" s="12">
        <v>1384223</v>
      </c>
      <c r="AG379" s="12">
        <v>757083</v>
      </c>
      <c r="AH379" s="12">
        <v>0</v>
      </c>
      <c r="AI379" s="12">
        <v>954595</v>
      </c>
      <c r="AJ379" s="12">
        <v>957705</v>
      </c>
      <c r="AK379" s="12">
        <v>581213</v>
      </c>
      <c r="AL379" s="12">
        <v>1319636</v>
      </c>
      <c r="AM379" s="12">
        <v>1305334</v>
      </c>
      <c r="AN379" s="12">
        <v>1077437</v>
      </c>
      <c r="AO379" s="12">
        <v>1024655</v>
      </c>
      <c r="AP379" s="12">
        <v>1289233</v>
      </c>
      <c r="AQ379" s="12">
        <v>464467</v>
      </c>
      <c r="AR379" s="13">
        <v>1.0369999999999999</v>
      </c>
      <c r="AS379" s="13">
        <v>1.038</v>
      </c>
      <c r="AT379" s="13">
        <v>0</v>
      </c>
      <c r="AU379" s="13">
        <v>1.032</v>
      </c>
      <c r="AV379" s="13">
        <v>1.0289999999999999</v>
      </c>
      <c r="AW379" s="13">
        <v>1.0369999999999999</v>
      </c>
      <c r="AX379" s="13">
        <v>1.036</v>
      </c>
      <c r="AY379" s="13">
        <v>1.036</v>
      </c>
      <c r="AZ379" s="13">
        <v>1.0349999999999999</v>
      </c>
      <c r="BA379" s="13">
        <v>1.036</v>
      </c>
      <c r="BB379" s="13">
        <v>1.0329999999999999</v>
      </c>
      <c r="BC379" s="13">
        <v>1.0369999999999999</v>
      </c>
      <c r="BD379" s="12">
        <v>1435439</v>
      </c>
      <c r="BE379" s="12">
        <v>785852</v>
      </c>
      <c r="BF379" s="12">
        <v>0</v>
      </c>
      <c r="BG379" s="12">
        <v>985142</v>
      </c>
      <c r="BH379" s="12">
        <v>985478</v>
      </c>
      <c r="BI379" s="12">
        <v>602718</v>
      </c>
      <c r="BJ379" s="12">
        <v>1367143</v>
      </c>
      <c r="BK379" s="12">
        <v>1352326</v>
      </c>
      <c r="BL379" s="12">
        <v>1115147</v>
      </c>
      <c r="BM379" s="12">
        <v>1061543</v>
      </c>
      <c r="BN379" s="12">
        <v>1331778</v>
      </c>
      <c r="BO379" s="12">
        <v>481652</v>
      </c>
      <c r="BP379" s="12">
        <v>1435439</v>
      </c>
      <c r="BQ379" s="12">
        <v>785852</v>
      </c>
      <c r="BR379" s="12">
        <v>0</v>
      </c>
      <c r="BS379" s="12">
        <v>985142</v>
      </c>
      <c r="BT379" s="12">
        <v>985478</v>
      </c>
      <c r="BU379" s="12">
        <v>602718</v>
      </c>
      <c r="BV379" s="12">
        <v>1367143</v>
      </c>
      <c r="BW379" s="12">
        <v>1352326</v>
      </c>
      <c r="BX379" s="12">
        <v>1115147</v>
      </c>
      <c r="BY379" s="12">
        <v>1061543</v>
      </c>
      <c r="BZ379" s="12">
        <v>1331778</v>
      </c>
      <c r="CA379" s="12">
        <v>481652</v>
      </c>
      <c r="CB379" s="12">
        <v>136160</v>
      </c>
      <c r="CC379" s="12">
        <v>72799</v>
      </c>
      <c r="CD379" s="12">
        <v>0</v>
      </c>
      <c r="CE379" s="12">
        <v>92554</v>
      </c>
      <c r="CF379" s="12">
        <v>92309</v>
      </c>
      <c r="CG379" s="12">
        <v>54475</v>
      </c>
      <c r="CH379" s="12">
        <v>126124</v>
      </c>
      <c r="CI379" s="12">
        <v>123365</v>
      </c>
      <c r="CJ379" s="12">
        <v>106446</v>
      </c>
      <c r="CK379" s="12">
        <v>99528</v>
      </c>
      <c r="CL379" s="12">
        <v>121980</v>
      </c>
      <c r="CM379" s="12">
        <v>43250</v>
      </c>
      <c r="CN379" s="12">
        <v>11115581</v>
      </c>
      <c r="CO379" s="12">
        <v>11115581</v>
      </c>
      <c r="CP379" s="12">
        <v>11504218</v>
      </c>
      <c r="CQ379" s="12">
        <v>11504218</v>
      </c>
      <c r="CR379" s="12">
        <v>1068990</v>
      </c>
      <c r="CS379" s="10">
        <v>2018</v>
      </c>
    </row>
    <row r="380" spans="1:97" x14ac:dyDescent="0.3">
      <c r="A380" s="10">
        <v>404</v>
      </c>
      <c r="B380" s="11" t="s">
        <v>106</v>
      </c>
      <c r="C380" s="10" t="s">
        <v>107</v>
      </c>
      <c r="D380" s="11" t="s">
        <v>503</v>
      </c>
      <c r="E380" s="11" t="s">
        <v>491</v>
      </c>
      <c r="F380" s="10">
        <v>11208</v>
      </c>
      <c r="G380" s="11" t="s">
        <v>118</v>
      </c>
      <c r="H380" s="11" t="s">
        <v>160</v>
      </c>
      <c r="I380" s="11" t="s">
        <v>137</v>
      </c>
      <c r="J380" s="11" t="s">
        <v>3</v>
      </c>
      <c r="K380" s="10">
        <v>22</v>
      </c>
      <c r="L380" s="10">
        <v>1</v>
      </c>
      <c r="M380" s="11" t="s">
        <v>113</v>
      </c>
      <c r="N380" s="11" t="s">
        <v>121</v>
      </c>
      <c r="O380" s="11" t="s">
        <v>504</v>
      </c>
      <c r="P380" s="11" t="s">
        <v>505</v>
      </c>
      <c r="Q380" s="11" t="s">
        <v>3</v>
      </c>
      <c r="R380" s="11" t="s">
        <v>3</v>
      </c>
      <c r="S380" s="11" t="s">
        <v>120</v>
      </c>
      <c r="T380" s="12">
        <v>0</v>
      </c>
      <c r="U380" s="12">
        <v>0</v>
      </c>
      <c r="V380" s="12">
        <v>0</v>
      </c>
      <c r="W380" s="12">
        <v>0</v>
      </c>
      <c r="X380" s="12">
        <v>0</v>
      </c>
      <c r="Y380" s="12">
        <v>0</v>
      </c>
      <c r="Z380" s="12">
        <v>0</v>
      </c>
      <c r="AA380" s="12">
        <v>0</v>
      </c>
      <c r="AB380" s="12">
        <v>0</v>
      </c>
      <c r="AC380" s="12">
        <v>0</v>
      </c>
      <c r="AD380" s="12">
        <v>0</v>
      </c>
      <c r="AE380" s="12">
        <v>0</v>
      </c>
      <c r="AF380" s="12">
        <v>0</v>
      </c>
      <c r="AG380" s="12">
        <v>0</v>
      </c>
      <c r="AH380" s="12">
        <v>0</v>
      </c>
      <c r="AI380" s="12">
        <v>0</v>
      </c>
      <c r="AJ380" s="12">
        <v>0</v>
      </c>
      <c r="AK380" s="12">
        <v>0</v>
      </c>
      <c r="AL380" s="12">
        <v>0</v>
      </c>
      <c r="AM380" s="12">
        <v>0</v>
      </c>
      <c r="AN380" s="12">
        <v>0</v>
      </c>
      <c r="AO380" s="12">
        <v>0</v>
      </c>
      <c r="AP380" s="12">
        <v>0</v>
      </c>
      <c r="AQ380" s="12">
        <v>0</v>
      </c>
      <c r="AR380" s="13">
        <v>0</v>
      </c>
      <c r="AS380" s="13">
        <v>0</v>
      </c>
      <c r="AT380" s="13">
        <v>0</v>
      </c>
      <c r="AU380" s="13">
        <v>0</v>
      </c>
      <c r="AV380" s="13">
        <v>0</v>
      </c>
      <c r="AW380" s="13">
        <v>0</v>
      </c>
      <c r="AX380" s="13">
        <v>0</v>
      </c>
      <c r="AY380" s="13">
        <v>0</v>
      </c>
      <c r="AZ380" s="13">
        <v>0</v>
      </c>
      <c r="BA380" s="13">
        <v>0</v>
      </c>
      <c r="BB380" s="13">
        <v>0</v>
      </c>
      <c r="BC380" s="13">
        <v>0</v>
      </c>
      <c r="BD380" s="12">
        <v>0</v>
      </c>
      <c r="BE380" s="12">
        <v>0</v>
      </c>
      <c r="BF380" s="12">
        <v>0</v>
      </c>
      <c r="BG380" s="12">
        <v>0</v>
      </c>
      <c r="BH380" s="12">
        <v>0</v>
      </c>
      <c r="BI380" s="12">
        <v>0</v>
      </c>
      <c r="BJ380" s="12">
        <v>0</v>
      </c>
      <c r="BK380" s="12">
        <v>0</v>
      </c>
      <c r="BL380" s="12">
        <v>0</v>
      </c>
      <c r="BM380" s="12">
        <v>0</v>
      </c>
      <c r="BN380" s="12">
        <v>0</v>
      </c>
      <c r="BO380" s="12">
        <v>0</v>
      </c>
      <c r="BP380" s="12">
        <v>0</v>
      </c>
      <c r="BQ380" s="12">
        <v>0</v>
      </c>
      <c r="BR380" s="12">
        <v>0</v>
      </c>
      <c r="BS380" s="12">
        <v>0</v>
      </c>
      <c r="BT380" s="12">
        <v>0</v>
      </c>
      <c r="BU380" s="12">
        <v>0</v>
      </c>
      <c r="BV380" s="12">
        <v>0</v>
      </c>
      <c r="BW380" s="12">
        <v>0</v>
      </c>
      <c r="BX380" s="12">
        <v>0</v>
      </c>
      <c r="BY380" s="12">
        <v>0</v>
      </c>
      <c r="BZ380" s="12">
        <v>0</v>
      </c>
      <c r="CA380" s="12">
        <v>0</v>
      </c>
      <c r="CB380" s="12">
        <v>0</v>
      </c>
      <c r="CC380" s="12">
        <v>0</v>
      </c>
      <c r="CD380" s="12">
        <v>0</v>
      </c>
      <c r="CE380" s="12">
        <v>0</v>
      </c>
      <c r="CF380" s="12">
        <v>0</v>
      </c>
      <c r="CG380" s="12">
        <v>0</v>
      </c>
      <c r="CH380" s="12">
        <v>0</v>
      </c>
      <c r="CI380" s="12">
        <v>0</v>
      </c>
      <c r="CJ380" s="12">
        <v>0</v>
      </c>
      <c r="CK380" s="12">
        <v>0</v>
      </c>
      <c r="CL380" s="12">
        <v>0</v>
      </c>
      <c r="CM380" s="12">
        <v>0</v>
      </c>
      <c r="CN380" s="12">
        <v>0</v>
      </c>
      <c r="CO380" s="12">
        <v>0</v>
      </c>
      <c r="CP380" s="12">
        <v>0</v>
      </c>
      <c r="CQ380" s="12">
        <v>0</v>
      </c>
      <c r="CR380" s="12">
        <v>0</v>
      </c>
      <c r="CS380" s="10">
        <v>2018</v>
      </c>
    </row>
    <row r="381" spans="1:97" x14ac:dyDescent="0.3">
      <c r="A381" s="10">
        <v>404</v>
      </c>
      <c r="B381" s="11" t="s">
        <v>106</v>
      </c>
      <c r="C381" s="10" t="s">
        <v>107</v>
      </c>
      <c r="D381" s="11" t="s">
        <v>503</v>
      </c>
      <c r="E381" s="11" t="s">
        <v>491</v>
      </c>
      <c r="F381" s="10">
        <v>11208</v>
      </c>
      <c r="G381" s="11" t="s">
        <v>118</v>
      </c>
      <c r="H381" s="11" t="s">
        <v>160</v>
      </c>
      <c r="I381" s="11" t="s">
        <v>137</v>
      </c>
      <c r="J381" s="11" t="s">
        <v>3</v>
      </c>
      <c r="K381" s="10">
        <v>22</v>
      </c>
      <c r="L381" s="10">
        <v>1</v>
      </c>
      <c r="M381" s="11" t="s">
        <v>113</v>
      </c>
      <c r="N381" s="11" t="s">
        <v>138</v>
      </c>
      <c r="O381" s="11" t="s">
        <v>119</v>
      </c>
      <c r="P381" s="11" t="s">
        <v>119</v>
      </c>
      <c r="Q381" s="11" t="s">
        <v>3</v>
      </c>
      <c r="R381" s="11" t="s">
        <v>3</v>
      </c>
      <c r="S381" s="11" t="s">
        <v>120</v>
      </c>
      <c r="T381" s="12">
        <v>4058</v>
      </c>
      <c r="U381" s="12">
        <v>25321</v>
      </c>
      <c r="V381" s="12">
        <v>40089</v>
      </c>
      <c r="W381" s="12">
        <v>48821</v>
      </c>
      <c r="X381" s="12">
        <v>48289</v>
      </c>
      <c r="Y381" s="12">
        <v>55785</v>
      </c>
      <c r="Z381" s="12">
        <v>79781</v>
      </c>
      <c r="AA381" s="12">
        <v>38438</v>
      </c>
      <c r="AB381" s="12">
        <v>136525</v>
      </c>
      <c r="AC381" s="12">
        <v>64857</v>
      </c>
      <c r="AD381" s="12">
        <v>17468</v>
      </c>
      <c r="AE381" s="12">
        <v>21087</v>
      </c>
      <c r="AF381" s="12">
        <v>4058</v>
      </c>
      <c r="AG381" s="12">
        <v>25321</v>
      </c>
      <c r="AH381" s="12">
        <v>40089</v>
      </c>
      <c r="AI381" s="12">
        <v>48821</v>
      </c>
      <c r="AJ381" s="12">
        <v>48289</v>
      </c>
      <c r="AK381" s="12">
        <v>55785</v>
      </c>
      <c r="AL381" s="12">
        <v>79781</v>
      </c>
      <c r="AM381" s="12">
        <v>38438</v>
      </c>
      <c r="AN381" s="12">
        <v>136525</v>
      </c>
      <c r="AO381" s="12">
        <v>64857</v>
      </c>
      <c r="AP381" s="12">
        <v>17468</v>
      </c>
      <c r="AQ381" s="12">
        <v>21087</v>
      </c>
      <c r="AR381" s="13">
        <v>1.0369999999999999</v>
      </c>
      <c r="AS381" s="13">
        <v>1.038</v>
      </c>
      <c r="AT381" s="13">
        <v>1.0349999999999999</v>
      </c>
      <c r="AU381" s="13">
        <v>1.032</v>
      </c>
      <c r="AV381" s="13">
        <v>1.0289999999999999</v>
      </c>
      <c r="AW381" s="13">
        <v>1.0369999999999999</v>
      </c>
      <c r="AX381" s="13">
        <v>1.036</v>
      </c>
      <c r="AY381" s="13">
        <v>1.036</v>
      </c>
      <c r="AZ381" s="13">
        <v>1.0349999999999999</v>
      </c>
      <c r="BA381" s="13">
        <v>1.036</v>
      </c>
      <c r="BB381" s="13">
        <v>1.0329999999999999</v>
      </c>
      <c r="BC381" s="13">
        <v>1.0369999999999999</v>
      </c>
      <c r="BD381" s="12">
        <v>4208</v>
      </c>
      <c r="BE381" s="12">
        <v>26283</v>
      </c>
      <c r="BF381" s="12">
        <v>41492</v>
      </c>
      <c r="BG381" s="12">
        <v>50383</v>
      </c>
      <c r="BH381" s="12">
        <v>49689</v>
      </c>
      <c r="BI381" s="12">
        <v>57849</v>
      </c>
      <c r="BJ381" s="12">
        <v>82653</v>
      </c>
      <c r="BK381" s="12">
        <v>39822</v>
      </c>
      <c r="BL381" s="12">
        <v>141303</v>
      </c>
      <c r="BM381" s="12">
        <v>67192</v>
      </c>
      <c r="BN381" s="12">
        <v>18044</v>
      </c>
      <c r="BO381" s="12">
        <v>21867</v>
      </c>
      <c r="BP381" s="12">
        <v>4208</v>
      </c>
      <c r="BQ381" s="12">
        <v>26283</v>
      </c>
      <c r="BR381" s="12">
        <v>41492</v>
      </c>
      <c r="BS381" s="12">
        <v>50383</v>
      </c>
      <c r="BT381" s="12">
        <v>49689</v>
      </c>
      <c r="BU381" s="12">
        <v>57849</v>
      </c>
      <c r="BV381" s="12">
        <v>82653</v>
      </c>
      <c r="BW381" s="12">
        <v>39822</v>
      </c>
      <c r="BX381" s="12">
        <v>141303</v>
      </c>
      <c r="BY381" s="12">
        <v>67192</v>
      </c>
      <c r="BZ381" s="12">
        <v>18044</v>
      </c>
      <c r="CA381" s="12">
        <v>21867</v>
      </c>
      <c r="CB381" s="12">
        <v>538</v>
      </c>
      <c r="CC381" s="12">
        <v>2858</v>
      </c>
      <c r="CD381" s="12">
        <v>3986</v>
      </c>
      <c r="CE381" s="12">
        <v>5556</v>
      </c>
      <c r="CF381" s="12">
        <v>5529</v>
      </c>
      <c r="CG381" s="12">
        <v>6374</v>
      </c>
      <c r="CH381" s="12">
        <v>8650</v>
      </c>
      <c r="CI381" s="12">
        <v>3364</v>
      </c>
      <c r="CJ381" s="12">
        <v>15142</v>
      </c>
      <c r="CK381" s="12">
        <v>6664</v>
      </c>
      <c r="CL381" s="12">
        <v>1357</v>
      </c>
      <c r="CM381" s="12">
        <v>1765</v>
      </c>
      <c r="CN381" s="12">
        <v>580519</v>
      </c>
      <c r="CO381" s="12">
        <v>580519</v>
      </c>
      <c r="CP381" s="12">
        <v>600785</v>
      </c>
      <c r="CQ381" s="12">
        <v>600785</v>
      </c>
      <c r="CR381" s="12">
        <v>61783</v>
      </c>
      <c r="CS381" s="10">
        <v>2018</v>
      </c>
    </row>
    <row r="382" spans="1:97" x14ac:dyDescent="0.3">
      <c r="A382" s="10">
        <v>404</v>
      </c>
      <c r="B382" s="11" t="s">
        <v>106</v>
      </c>
      <c r="C382" s="10" t="s">
        <v>107</v>
      </c>
      <c r="D382" s="11" t="s">
        <v>503</v>
      </c>
      <c r="E382" s="11" t="s">
        <v>491</v>
      </c>
      <c r="F382" s="10">
        <v>11208</v>
      </c>
      <c r="G382" s="11" t="s">
        <v>118</v>
      </c>
      <c r="H382" s="11" t="s">
        <v>160</v>
      </c>
      <c r="I382" s="11" t="s">
        <v>137</v>
      </c>
      <c r="J382" s="11" t="s">
        <v>3</v>
      </c>
      <c r="K382" s="10">
        <v>22</v>
      </c>
      <c r="L382" s="10">
        <v>1</v>
      </c>
      <c r="M382" s="11" t="s">
        <v>113</v>
      </c>
      <c r="N382" s="11" t="s">
        <v>138</v>
      </c>
      <c r="O382" s="11" t="s">
        <v>373</v>
      </c>
      <c r="P382" s="11" t="s">
        <v>215</v>
      </c>
      <c r="Q382" s="11" t="s">
        <v>3</v>
      </c>
      <c r="R382" s="11" t="s">
        <v>3</v>
      </c>
      <c r="S382" s="11" t="s">
        <v>374</v>
      </c>
      <c r="T382" s="12">
        <v>0</v>
      </c>
      <c r="U382" s="12">
        <v>0</v>
      </c>
      <c r="V382" s="12">
        <v>0</v>
      </c>
      <c r="W382" s="12">
        <v>0</v>
      </c>
      <c r="X382" s="12">
        <v>0</v>
      </c>
      <c r="Y382" s="12">
        <v>0</v>
      </c>
      <c r="Z382" s="12">
        <v>0</v>
      </c>
      <c r="AA382" s="12">
        <v>0</v>
      </c>
      <c r="AB382" s="12">
        <v>0</v>
      </c>
      <c r="AC382" s="12">
        <v>0</v>
      </c>
      <c r="AD382" s="12">
        <v>0</v>
      </c>
      <c r="AE382" s="12">
        <v>0</v>
      </c>
      <c r="AF382" s="12">
        <v>0</v>
      </c>
      <c r="AG382" s="12">
        <v>0</v>
      </c>
      <c r="AH382" s="12">
        <v>0</v>
      </c>
      <c r="AI382" s="12">
        <v>0</v>
      </c>
      <c r="AJ382" s="12">
        <v>0</v>
      </c>
      <c r="AK382" s="12">
        <v>0</v>
      </c>
      <c r="AL382" s="12">
        <v>0</v>
      </c>
      <c r="AM382" s="12">
        <v>0</v>
      </c>
      <c r="AN382" s="12">
        <v>0</v>
      </c>
      <c r="AO382" s="12">
        <v>0</v>
      </c>
      <c r="AP382" s="12">
        <v>0</v>
      </c>
      <c r="AQ382" s="12">
        <v>0</v>
      </c>
      <c r="AR382" s="13">
        <v>0</v>
      </c>
      <c r="AS382" s="13">
        <v>0</v>
      </c>
      <c r="AT382" s="13">
        <v>0</v>
      </c>
      <c r="AU382" s="13">
        <v>0</v>
      </c>
      <c r="AV382" s="13">
        <v>0</v>
      </c>
      <c r="AW382" s="13">
        <v>0</v>
      </c>
      <c r="AX382" s="13">
        <v>0</v>
      </c>
      <c r="AY382" s="13">
        <v>0</v>
      </c>
      <c r="AZ382" s="13">
        <v>0</v>
      </c>
      <c r="BA382" s="13">
        <v>0</v>
      </c>
      <c r="BB382" s="13">
        <v>0</v>
      </c>
      <c r="BC382" s="13">
        <v>0</v>
      </c>
      <c r="BD382" s="12">
        <v>0</v>
      </c>
      <c r="BE382" s="12">
        <v>0</v>
      </c>
      <c r="BF382" s="12">
        <v>0</v>
      </c>
      <c r="BG382" s="12">
        <v>0</v>
      </c>
      <c r="BH382" s="12">
        <v>0</v>
      </c>
      <c r="BI382" s="12">
        <v>0</v>
      </c>
      <c r="BJ382" s="12">
        <v>0</v>
      </c>
      <c r="BK382" s="12">
        <v>0</v>
      </c>
      <c r="BL382" s="12">
        <v>0</v>
      </c>
      <c r="BM382" s="12">
        <v>0</v>
      </c>
      <c r="BN382" s="12">
        <v>0</v>
      </c>
      <c r="BO382" s="12">
        <v>0</v>
      </c>
      <c r="BP382" s="12">
        <v>0</v>
      </c>
      <c r="BQ382" s="12">
        <v>0</v>
      </c>
      <c r="BR382" s="12">
        <v>0</v>
      </c>
      <c r="BS382" s="12">
        <v>0</v>
      </c>
      <c r="BT382" s="12">
        <v>0</v>
      </c>
      <c r="BU382" s="12">
        <v>0</v>
      </c>
      <c r="BV382" s="12">
        <v>0</v>
      </c>
      <c r="BW382" s="12">
        <v>0</v>
      </c>
      <c r="BX382" s="12">
        <v>0</v>
      </c>
      <c r="BY382" s="12">
        <v>0</v>
      </c>
      <c r="BZ382" s="12">
        <v>0</v>
      </c>
      <c r="CA382" s="12">
        <v>0</v>
      </c>
      <c r="CB382" s="12">
        <v>0</v>
      </c>
      <c r="CC382" s="12">
        <v>0</v>
      </c>
      <c r="CD382" s="12">
        <v>0</v>
      </c>
      <c r="CE382" s="12">
        <v>0</v>
      </c>
      <c r="CF382" s="12">
        <v>0</v>
      </c>
      <c r="CG382" s="12">
        <v>0</v>
      </c>
      <c r="CH382" s="12">
        <v>0</v>
      </c>
      <c r="CI382" s="12">
        <v>0</v>
      </c>
      <c r="CJ382" s="12">
        <v>0</v>
      </c>
      <c r="CK382" s="12">
        <v>0</v>
      </c>
      <c r="CL382" s="12">
        <v>0</v>
      </c>
      <c r="CM382" s="12">
        <v>0</v>
      </c>
      <c r="CN382" s="12">
        <v>0</v>
      </c>
      <c r="CO382" s="12">
        <v>0</v>
      </c>
      <c r="CP382" s="12">
        <v>0</v>
      </c>
      <c r="CQ382" s="12">
        <v>0</v>
      </c>
      <c r="CR382" s="12">
        <v>0</v>
      </c>
      <c r="CS382" s="10">
        <v>2018</v>
      </c>
    </row>
    <row r="383" spans="1:97" x14ac:dyDescent="0.3">
      <c r="A383" s="10">
        <v>404</v>
      </c>
      <c r="B383" s="11" t="s">
        <v>106</v>
      </c>
      <c r="C383" s="10" t="s">
        <v>107</v>
      </c>
      <c r="D383" s="11" t="s">
        <v>503</v>
      </c>
      <c r="E383" s="11" t="s">
        <v>491</v>
      </c>
      <c r="F383" s="10">
        <v>11208</v>
      </c>
      <c r="G383" s="11" t="s">
        <v>118</v>
      </c>
      <c r="H383" s="11" t="s">
        <v>160</v>
      </c>
      <c r="I383" s="11" t="s">
        <v>137</v>
      </c>
      <c r="J383" s="11" t="s">
        <v>3</v>
      </c>
      <c r="K383" s="10">
        <v>22</v>
      </c>
      <c r="L383" s="10">
        <v>1</v>
      </c>
      <c r="M383" s="11" t="s">
        <v>113</v>
      </c>
      <c r="N383" s="11" t="s">
        <v>125</v>
      </c>
      <c r="O383" s="11" t="s">
        <v>119</v>
      </c>
      <c r="P383" s="11" t="s">
        <v>119</v>
      </c>
      <c r="Q383" s="11" t="s">
        <v>3</v>
      </c>
      <c r="R383" s="11" t="s">
        <v>3</v>
      </c>
      <c r="S383" s="11" t="s">
        <v>120</v>
      </c>
      <c r="T383" s="12">
        <v>37717</v>
      </c>
      <c r="U383" s="12">
        <v>74262</v>
      </c>
      <c r="V383" s="12">
        <v>168221</v>
      </c>
      <c r="W383" s="12">
        <v>0</v>
      </c>
      <c r="X383" s="12">
        <v>48325</v>
      </c>
      <c r="Y383" s="12">
        <v>0</v>
      </c>
      <c r="Z383" s="12">
        <v>202348</v>
      </c>
      <c r="AA383" s="12">
        <v>391375</v>
      </c>
      <c r="AB383" s="12">
        <v>332843</v>
      </c>
      <c r="AC383" s="12">
        <v>0</v>
      </c>
      <c r="AD383" s="12">
        <v>0</v>
      </c>
      <c r="AE383" s="12">
        <v>5365</v>
      </c>
      <c r="AF383" s="12">
        <v>37717</v>
      </c>
      <c r="AG383" s="12">
        <v>74262</v>
      </c>
      <c r="AH383" s="12">
        <v>168221</v>
      </c>
      <c r="AI383" s="12">
        <v>0</v>
      </c>
      <c r="AJ383" s="12">
        <v>48325</v>
      </c>
      <c r="AK383" s="12">
        <v>0</v>
      </c>
      <c r="AL383" s="12">
        <v>202348</v>
      </c>
      <c r="AM383" s="12">
        <v>391375</v>
      </c>
      <c r="AN383" s="12">
        <v>332843</v>
      </c>
      <c r="AO383" s="12">
        <v>0</v>
      </c>
      <c r="AP383" s="12">
        <v>0</v>
      </c>
      <c r="AQ383" s="12">
        <v>5365</v>
      </c>
      <c r="AR383" s="13">
        <v>1.0369999999999999</v>
      </c>
      <c r="AS383" s="13">
        <v>1.038</v>
      </c>
      <c r="AT383" s="13">
        <v>1.0349999999999999</v>
      </c>
      <c r="AU383" s="13">
        <v>0</v>
      </c>
      <c r="AV383" s="13">
        <v>1.034</v>
      </c>
      <c r="AW383" s="13">
        <v>0</v>
      </c>
      <c r="AX383" s="13">
        <v>1.036</v>
      </c>
      <c r="AY383" s="13">
        <v>1.036</v>
      </c>
      <c r="AZ383" s="13">
        <v>1.0349999999999999</v>
      </c>
      <c r="BA383" s="13">
        <v>0</v>
      </c>
      <c r="BB383" s="13">
        <v>0</v>
      </c>
      <c r="BC383" s="13">
        <v>1.0369999999999999</v>
      </c>
      <c r="BD383" s="12">
        <v>39113</v>
      </c>
      <c r="BE383" s="12">
        <v>77084</v>
      </c>
      <c r="BF383" s="12">
        <v>174109</v>
      </c>
      <c r="BG383" s="12">
        <v>0</v>
      </c>
      <c r="BH383" s="12">
        <v>49968</v>
      </c>
      <c r="BI383" s="12">
        <v>0</v>
      </c>
      <c r="BJ383" s="12">
        <v>209633</v>
      </c>
      <c r="BK383" s="12">
        <v>405465</v>
      </c>
      <c r="BL383" s="12">
        <v>344493</v>
      </c>
      <c r="BM383" s="12">
        <v>0</v>
      </c>
      <c r="BN383" s="12">
        <v>0</v>
      </c>
      <c r="BO383" s="12">
        <v>5564</v>
      </c>
      <c r="BP383" s="12">
        <v>39113</v>
      </c>
      <c r="BQ383" s="12">
        <v>77084</v>
      </c>
      <c r="BR383" s="12">
        <v>174109</v>
      </c>
      <c r="BS383" s="12">
        <v>0</v>
      </c>
      <c r="BT383" s="12">
        <v>49968</v>
      </c>
      <c r="BU383" s="12">
        <v>0</v>
      </c>
      <c r="BV383" s="12">
        <v>209633</v>
      </c>
      <c r="BW383" s="12">
        <v>405465</v>
      </c>
      <c r="BX383" s="12">
        <v>344493</v>
      </c>
      <c r="BY383" s="12">
        <v>0</v>
      </c>
      <c r="BZ383" s="12">
        <v>0</v>
      </c>
      <c r="CA383" s="12">
        <v>5564</v>
      </c>
      <c r="CB383" s="12">
        <v>3544</v>
      </c>
      <c r="CC383" s="12">
        <v>6577</v>
      </c>
      <c r="CD383" s="12">
        <v>13720</v>
      </c>
      <c r="CE383" s="12">
        <v>0</v>
      </c>
      <c r="CF383" s="12">
        <v>4508</v>
      </c>
      <c r="CG383" s="12">
        <v>0</v>
      </c>
      <c r="CH383" s="12">
        <v>19614</v>
      </c>
      <c r="CI383" s="12">
        <v>33953</v>
      </c>
      <c r="CJ383" s="12">
        <v>30037</v>
      </c>
      <c r="CK383" s="12">
        <v>0</v>
      </c>
      <c r="CL383" s="12">
        <v>0</v>
      </c>
      <c r="CM383" s="12">
        <v>277</v>
      </c>
      <c r="CN383" s="12">
        <v>1260456</v>
      </c>
      <c r="CO383" s="12">
        <v>1260456</v>
      </c>
      <c r="CP383" s="12">
        <v>1305429</v>
      </c>
      <c r="CQ383" s="12">
        <v>1305429</v>
      </c>
      <c r="CR383" s="12">
        <v>112230</v>
      </c>
      <c r="CS383" s="10">
        <v>2018</v>
      </c>
    </row>
    <row r="384" spans="1:97" x14ac:dyDescent="0.3">
      <c r="A384" s="10">
        <v>404</v>
      </c>
      <c r="B384" s="11" t="s">
        <v>106</v>
      </c>
      <c r="C384" s="10" t="s">
        <v>107</v>
      </c>
      <c r="D384" s="11" t="s">
        <v>503</v>
      </c>
      <c r="E384" s="11" t="s">
        <v>491</v>
      </c>
      <c r="F384" s="10">
        <v>11208</v>
      </c>
      <c r="G384" s="11" t="s">
        <v>118</v>
      </c>
      <c r="H384" s="11" t="s">
        <v>160</v>
      </c>
      <c r="I384" s="11" t="s">
        <v>137</v>
      </c>
      <c r="J384" s="11" t="s">
        <v>3</v>
      </c>
      <c r="K384" s="10">
        <v>22</v>
      </c>
      <c r="L384" s="10">
        <v>1</v>
      </c>
      <c r="M384" s="11" t="s">
        <v>113</v>
      </c>
      <c r="N384" s="11" t="s">
        <v>125</v>
      </c>
      <c r="O384" s="11" t="s">
        <v>373</v>
      </c>
      <c r="P384" s="11" t="s">
        <v>215</v>
      </c>
      <c r="Q384" s="11" t="s">
        <v>3</v>
      </c>
      <c r="R384" s="11" t="s">
        <v>3</v>
      </c>
      <c r="S384" s="11" t="s">
        <v>374</v>
      </c>
      <c r="T384" s="12">
        <v>0</v>
      </c>
      <c r="U384" s="12">
        <v>0</v>
      </c>
      <c r="V384" s="12">
        <v>0</v>
      </c>
      <c r="W384" s="12">
        <v>0</v>
      </c>
      <c r="X384" s="12">
        <v>0</v>
      </c>
      <c r="Y384" s="12">
        <v>0</v>
      </c>
      <c r="Z384" s="12">
        <v>0</v>
      </c>
      <c r="AA384" s="12">
        <v>0</v>
      </c>
      <c r="AB384" s="12">
        <v>0</v>
      </c>
      <c r="AC384" s="12">
        <v>0</v>
      </c>
      <c r="AD384" s="12">
        <v>0</v>
      </c>
      <c r="AE384" s="12">
        <v>0</v>
      </c>
      <c r="AF384" s="12">
        <v>0</v>
      </c>
      <c r="AG384" s="12">
        <v>0</v>
      </c>
      <c r="AH384" s="12">
        <v>0</v>
      </c>
      <c r="AI384" s="12">
        <v>0</v>
      </c>
      <c r="AJ384" s="12">
        <v>0</v>
      </c>
      <c r="AK384" s="12">
        <v>0</v>
      </c>
      <c r="AL384" s="12">
        <v>0</v>
      </c>
      <c r="AM384" s="12">
        <v>0</v>
      </c>
      <c r="AN384" s="12">
        <v>0</v>
      </c>
      <c r="AO384" s="12">
        <v>0</v>
      </c>
      <c r="AP384" s="12">
        <v>0</v>
      </c>
      <c r="AQ384" s="12">
        <v>0</v>
      </c>
      <c r="AR384" s="13">
        <v>0</v>
      </c>
      <c r="AS384" s="13">
        <v>0</v>
      </c>
      <c r="AT384" s="13">
        <v>0</v>
      </c>
      <c r="AU384" s="13">
        <v>0</v>
      </c>
      <c r="AV384" s="13">
        <v>0</v>
      </c>
      <c r="AW384" s="13">
        <v>0</v>
      </c>
      <c r="AX384" s="13">
        <v>0</v>
      </c>
      <c r="AY384" s="13">
        <v>0</v>
      </c>
      <c r="AZ384" s="13">
        <v>0</v>
      </c>
      <c r="BA384" s="13">
        <v>0</v>
      </c>
      <c r="BB384" s="13">
        <v>0</v>
      </c>
      <c r="BC384" s="13">
        <v>0</v>
      </c>
      <c r="BD384" s="12">
        <v>0</v>
      </c>
      <c r="BE384" s="12">
        <v>0</v>
      </c>
      <c r="BF384" s="12">
        <v>0</v>
      </c>
      <c r="BG384" s="12">
        <v>0</v>
      </c>
      <c r="BH384" s="12">
        <v>0</v>
      </c>
      <c r="BI384" s="12">
        <v>0</v>
      </c>
      <c r="BJ384" s="12">
        <v>0</v>
      </c>
      <c r="BK384" s="12">
        <v>0</v>
      </c>
      <c r="BL384" s="12">
        <v>0</v>
      </c>
      <c r="BM384" s="12">
        <v>0</v>
      </c>
      <c r="BN384" s="12">
        <v>0</v>
      </c>
      <c r="BO384" s="12">
        <v>0</v>
      </c>
      <c r="BP384" s="12">
        <v>0</v>
      </c>
      <c r="BQ384" s="12">
        <v>0</v>
      </c>
      <c r="BR384" s="12">
        <v>0</v>
      </c>
      <c r="BS384" s="12">
        <v>0</v>
      </c>
      <c r="BT384" s="12">
        <v>0</v>
      </c>
      <c r="BU384" s="12">
        <v>0</v>
      </c>
      <c r="BV384" s="12">
        <v>0</v>
      </c>
      <c r="BW384" s="12">
        <v>0</v>
      </c>
      <c r="BX384" s="12">
        <v>0</v>
      </c>
      <c r="BY384" s="12">
        <v>0</v>
      </c>
      <c r="BZ384" s="12">
        <v>0</v>
      </c>
      <c r="CA384" s="12">
        <v>0</v>
      </c>
      <c r="CB384" s="12">
        <v>0</v>
      </c>
      <c r="CC384" s="12">
        <v>0</v>
      </c>
      <c r="CD384" s="12">
        <v>0</v>
      </c>
      <c r="CE384" s="12">
        <v>0</v>
      </c>
      <c r="CF384" s="12">
        <v>0</v>
      </c>
      <c r="CG384" s="12">
        <v>0</v>
      </c>
      <c r="CH384" s="12">
        <v>0</v>
      </c>
      <c r="CI384" s="12">
        <v>0</v>
      </c>
      <c r="CJ384" s="12">
        <v>0</v>
      </c>
      <c r="CK384" s="12">
        <v>0</v>
      </c>
      <c r="CL384" s="12">
        <v>0</v>
      </c>
      <c r="CM384" s="12">
        <v>0</v>
      </c>
      <c r="CN384" s="12">
        <v>0</v>
      </c>
      <c r="CO384" s="12">
        <v>0</v>
      </c>
      <c r="CP384" s="12">
        <v>0</v>
      </c>
      <c r="CQ384" s="12">
        <v>0</v>
      </c>
      <c r="CR384" s="12">
        <v>0</v>
      </c>
      <c r="CS384" s="10">
        <v>2018</v>
      </c>
    </row>
    <row r="385" spans="1:97" x14ac:dyDescent="0.3">
      <c r="A385" s="10">
        <v>406</v>
      </c>
      <c r="B385" s="11" t="s">
        <v>106</v>
      </c>
      <c r="C385" s="10" t="s">
        <v>107</v>
      </c>
      <c r="D385" s="11" t="s">
        <v>506</v>
      </c>
      <c r="E385" s="11" t="s">
        <v>198</v>
      </c>
      <c r="F385" s="10">
        <v>219</v>
      </c>
      <c r="G385" s="11" t="s">
        <v>191</v>
      </c>
      <c r="H385" s="11" t="s">
        <v>192</v>
      </c>
      <c r="I385" s="11" t="s">
        <v>193</v>
      </c>
      <c r="J385" s="11" t="s">
        <v>3</v>
      </c>
      <c r="K385" s="10">
        <v>22</v>
      </c>
      <c r="L385" s="10">
        <v>1</v>
      </c>
      <c r="M385" s="11" t="s">
        <v>113</v>
      </c>
      <c r="N385" s="11" t="s">
        <v>157</v>
      </c>
      <c r="O385" s="11" t="s">
        <v>131</v>
      </c>
      <c r="P385" s="11" t="s">
        <v>131</v>
      </c>
      <c r="Q385" s="11" t="s">
        <v>3</v>
      </c>
      <c r="R385" s="11" t="s">
        <v>3</v>
      </c>
      <c r="S385" s="11" t="s">
        <v>132</v>
      </c>
      <c r="T385" s="12">
        <v>1235</v>
      </c>
      <c r="U385" s="12">
        <v>1151</v>
      </c>
      <c r="V385" s="12">
        <v>1151</v>
      </c>
      <c r="W385" s="12">
        <v>1163</v>
      </c>
      <c r="X385" s="12">
        <v>1331</v>
      </c>
      <c r="Y385" s="12">
        <v>1242</v>
      </c>
      <c r="Z385" s="12">
        <v>1338</v>
      </c>
      <c r="AA385" s="12">
        <v>1367</v>
      </c>
      <c r="AB385" s="12">
        <v>1391</v>
      </c>
      <c r="AC385" s="12">
        <v>1461</v>
      </c>
      <c r="AD385" s="12">
        <v>1314</v>
      </c>
      <c r="AE385" s="12">
        <v>1259</v>
      </c>
      <c r="AF385" s="12">
        <v>1235</v>
      </c>
      <c r="AG385" s="12">
        <v>1151</v>
      </c>
      <c r="AH385" s="12">
        <v>1151</v>
      </c>
      <c r="AI385" s="12">
        <v>1163</v>
      </c>
      <c r="AJ385" s="12">
        <v>1331</v>
      </c>
      <c r="AK385" s="12">
        <v>1242</v>
      </c>
      <c r="AL385" s="12">
        <v>1338</v>
      </c>
      <c r="AM385" s="12">
        <v>1367</v>
      </c>
      <c r="AN385" s="12">
        <v>1391</v>
      </c>
      <c r="AO385" s="12">
        <v>1461</v>
      </c>
      <c r="AP385" s="12">
        <v>1314</v>
      </c>
      <c r="AQ385" s="12">
        <v>1259</v>
      </c>
      <c r="AR385" s="13">
        <v>5.8250000000000002</v>
      </c>
      <c r="AS385" s="13">
        <v>5.8250000000000002</v>
      </c>
      <c r="AT385" s="13">
        <v>5.8250000000000002</v>
      </c>
      <c r="AU385" s="13">
        <v>5.8250000000000002</v>
      </c>
      <c r="AV385" s="13">
        <v>5.8250000000000002</v>
      </c>
      <c r="AW385" s="13">
        <v>5.8250000000000002</v>
      </c>
      <c r="AX385" s="13">
        <v>5.8250000000000002</v>
      </c>
      <c r="AY385" s="13">
        <v>5.8250000000000002</v>
      </c>
      <c r="AZ385" s="13">
        <v>5.8250000000000002</v>
      </c>
      <c r="BA385" s="13">
        <v>5.8250000000000002</v>
      </c>
      <c r="BB385" s="13">
        <v>5.8250000000000002</v>
      </c>
      <c r="BC385" s="13">
        <v>5.8250000000000002</v>
      </c>
      <c r="BD385" s="12">
        <v>7194</v>
      </c>
      <c r="BE385" s="12">
        <v>6705</v>
      </c>
      <c r="BF385" s="12">
        <v>6705</v>
      </c>
      <c r="BG385" s="12">
        <v>6774</v>
      </c>
      <c r="BH385" s="12">
        <v>7753</v>
      </c>
      <c r="BI385" s="12">
        <v>7235</v>
      </c>
      <c r="BJ385" s="12">
        <v>7794</v>
      </c>
      <c r="BK385" s="12">
        <v>7963</v>
      </c>
      <c r="BL385" s="12">
        <v>8103</v>
      </c>
      <c r="BM385" s="12">
        <v>8510</v>
      </c>
      <c r="BN385" s="12">
        <v>7654</v>
      </c>
      <c r="BO385" s="12">
        <v>7334</v>
      </c>
      <c r="BP385" s="12">
        <v>7194</v>
      </c>
      <c r="BQ385" s="12">
        <v>6705</v>
      </c>
      <c r="BR385" s="12">
        <v>6705</v>
      </c>
      <c r="BS385" s="12">
        <v>6774</v>
      </c>
      <c r="BT385" s="12">
        <v>7753</v>
      </c>
      <c r="BU385" s="12">
        <v>7235</v>
      </c>
      <c r="BV385" s="12">
        <v>7794</v>
      </c>
      <c r="BW385" s="12">
        <v>7963</v>
      </c>
      <c r="BX385" s="12">
        <v>8103</v>
      </c>
      <c r="BY385" s="12">
        <v>8510</v>
      </c>
      <c r="BZ385" s="12">
        <v>7654</v>
      </c>
      <c r="CA385" s="12">
        <v>7334</v>
      </c>
      <c r="CB385" s="12">
        <v>735.93600000000004</v>
      </c>
      <c r="CC385" s="12">
        <v>686.35699999999997</v>
      </c>
      <c r="CD385" s="12">
        <v>686.45699999999999</v>
      </c>
      <c r="CE385" s="12">
        <v>693.40200000000004</v>
      </c>
      <c r="CF385" s="12">
        <v>793.39599999999996</v>
      </c>
      <c r="CG385" s="12">
        <v>740.72299999999996</v>
      </c>
      <c r="CH385" s="12">
        <v>798.16099999999994</v>
      </c>
      <c r="CI385" s="12">
        <v>815.06200000000001</v>
      </c>
      <c r="CJ385" s="12">
        <v>829.673</v>
      </c>
      <c r="CK385" s="12">
        <v>871.14599999999996</v>
      </c>
      <c r="CL385" s="12">
        <v>783.82100000000003</v>
      </c>
      <c r="CM385" s="12">
        <v>750.86599999999999</v>
      </c>
      <c r="CN385" s="12">
        <v>15403</v>
      </c>
      <c r="CO385" s="12">
        <v>15403</v>
      </c>
      <c r="CP385" s="12">
        <v>89724</v>
      </c>
      <c r="CQ385" s="12">
        <v>89724</v>
      </c>
      <c r="CR385" s="12">
        <v>9185</v>
      </c>
      <c r="CS385" s="10">
        <v>2018</v>
      </c>
    </row>
    <row r="386" spans="1:97" x14ac:dyDescent="0.3">
      <c r="A386" s="10">
        <v>407</v>
      </c>
      <c r="B386" s="11" t="s">
        <v>106</v>
      </c>
      <c r="C386" s="10" t="s">
        <v>107</v>
      </c>
      <c r="D386" s="11" t="s">
        <v>507</v>
      </c>
      <c r="E386" s="11" t="s">
        <v>491</v>
      </c>
      <c r="F386" s="10">
        <v>11208</v>
      </c>
      <c r="G386" s="11" t="s">
        <v>118</v>
      </c>
      <c r="H386" s="11" t="s">
        <v>160</v>
      </c>
      <c r="I386" s="11" t="s">
        <v>137</v>
      </c>
      <c r="J386" s="11" t="s">
        <v>3</v>
      </c>
      <c r="K386" s="10">
        <v>22</v>
      </c>
      <c r="L386" s="10">
        <v>1</v>
      </c>
      <c r="M386" s="11" t="s">
        <v>113</v>
      </c>
      <c r="N386" s="11" t="s">
        <v>114</v>
      </c>
      <c r="O386" s="11" t="s">
        <v>115</v>
      </c>
      <c r="P386" s="11" t="s">
        <v>116</v>
      </c>
      <c r="Q386" s="11" t="s">
        <v>3</v>
      </c>
      <c r="R386" s="11" t="s">
        <v>3</v>
      </c>
      <c r="S386" s="11" t="s">
        <v>3</v>
      </c>
      <c r="T386" s="12">
        <v>0</v>
      </c>
      <c r="U386" s="12">
        <v>0</v>
      </c>
      <c r="V386" s="12">
        <v>0</v>
      </c>
      <c r="W386" s="12">
        <v>0</v>
      </c>
      <c r="X386" s="12">
        <v>0</v>
      </c>
      <c r="Y386" s="12">
        <v>0</v>
      </c>
      <c r="Z386" s="12">
        <v>0</v>
      </c>
      <c r="AA386" s="12">
        <v>0</v>
      </c>
      <c r="AB386" s="12">
        <v>0</v>
      </c>
      <c r="AC386" s="12">
        <v>0</v>
      </c>
      <c r="AD386" s="12">
        <v>0</v>
      </c>
      <c r="AE386" s="12">
        <v>0</v>
      </c>
      <c r="AF386" s="12">
        <v>0</v>
      </c>
      <c r="AG386" s="12">
        <v>0</v>
      </c>
      <c r="AH386" s="12">
        <v>0</v>
      </c>
      <c r="AI386" s="12">
        <v>0</v>
      </c>
      <c r="AJ386" s="12">
        <v>0</v>
      </c>
      <c r="AK386" s="12">
        <v>0</v>
      </c>
      <c r="AL386" s="12">
        <v>0</v>
      </c>
      <c r="AM386" s="12">
        <v>0</v>
      </c>
      <c r="AN386" s="12">
        <v>0</v>
      </c>
      <c r="AO386" s="12">
        <v>0</v>
      </c>
      <c r="AP386" s="12">
        <v>0</v>
      </c>
      <c r="AQ386" s="12">
        <v>0</v>
      </c>
      <c r="AR386" s="13">
        <v>0</v>
      </c>
      <c r="AS386" s="13">
        <v>0</v>
      </c>
      <c r="AT386" s="13">
        <v>0</v>
      </c>
      <c r="AU386" s="13">
        <v>0</v>
      </c>
      <c r="AV386" s="13">
        <v>0</v>
      </c>
      <c r="AW386" s="13">
        <v>0</v>
      </c>
      <c r="AX386" s="13">
        <v>0</v>
      </c>
      <c r="AY386" s="13">
        <v>0</v>
      </c>
      <c r="AZ386" s="13">
        <v>0</v>
      </c>
      <c r="BA386" s="13">
        <v>0</v>
      </c>
      <c r="BB386" s="13">
        <v>0</v>
      </c>
      <c r="BC386" s="13">
        <v>0</v>
      </c>
      <c r="BD386" s="12">
        <v>42832</v>
      </c>
      <c r="BE386" s="12">
        <v>32225</v>
      </c>
      <c r="BF386" s="12">
        <v>49591</v>
      </c>
      <c r="BG386" s="12">
        <v>85436</v>
      </c>
      <c r="BH386" s="12">
        <v>79361</v>
      </c>
      <c r="BI386" s="12">
        <v>73936</v>
      </c>
      <c r="BJ386" s="12">
        <v>81296</v>
      </c>
      <c r="BK386" s="12">
        <v>73779</v>
      </c>
      <c r="BL386" s="12">
        <v>59877</v>
      </c>
      <c r="BM386" s="12">
        <v>39813</v>
      </c>
      <c r="BN386" s="12">
        <v>31727</v>
      </c>
      <c r="BO386" s="12">
        <v>37751</v>
      </c>
      <c r="BP386" s="12">
        <v>42832</v>
      </c>
      <c r="BQ386" s="12">
        <v>32225</v>
      </c>
      <c r="BR386" s="12">
        <v>49591</v>
      </c>
      <c r="BS386" s="12">
        <v>85436</v>
      </c>
      <c r="BT386" s="12">
        <v>79361</v>
      </c>
      <c r="BU386" s="12">
        <v>73936</v>
      </c>
      <c r="BV386" s="12">
        <v>81296</v>
      </c>
      <c r="BW386" s="12">
        <v>73779</v>
      </c>
      <c r="BX386" s="12">
        <v>59877</v>
      </c>
      <c r="BY386" s="12">
        <v>39813</v>
      </c>
      <c r="BZ386" s="12">
        <v>31727</v>
      </c>
      <c r="CA386" s="12">
        <v>37751</v>
      </c>
      <c r="CB386" s="12">
        <v>4697.518</v>
      </c>
      <c r="CC386" s="12">
        <v>3534.2559999999999</v>
      </c>
      <c r="CD386" s="12">
        <v>5438.8289999999997</v>
      </c>
      <c r="CE386" s="12">
        <v>9370.08</v>
      </c>
      <c r="CF386" s="12">
        <v>8703.8040000000001</v>
      </c>
      <c r="CG386" s="12">
        <v>8108.7629999999999</v>
      </c>
      <c r="CH386" s="12">
        <v>8916.0439999999999</v>
      </c>
      <c r="CI386" s="12">
        <v>8091.5730000000003</v>
      </c>
      <c r="CJ386" s="12">
        <v>6566.848</v>
      </c>
      <c r="CK386" s="12">
        <v>4366.4430000000002</v>
      </c>
      <c r="CL386" s="12">
        <v>3479.5920000000001</v>
      </c>
      <c r="CM386" s="12">
        <v>4140.25</v>
      </c>
      <c r="CN386" s="12">
        <v>0</v>
      </c>
      <c r="CO386" s="12">
        <v>0</v>
      </c>
      <c r="CP386" s="12">
        <v>687624</v>
      </c>
      <c r="CQ386" s="12">
        <v>687624</v>
      </c>
      <c r="CR386" s="12">
        <v>75414</v>
      </c>
      <c r="CS386" s="10">
        <v>2018</v>
      </c>
    </row>
    <row r="387" spans="1:97" x14ac:dyDescent="0.3">
      <c r="A387" s="10">
        <v>408</v>
      </c>
      <c r="B387" s="11" t="s">
        <v>106</v>
      </c>
      <c r="C387" s="10" t="s">
        <v>107</v>
      </c>
      <c r="D387" s="11" t="s">
        <v>508</v>
      </c>
      <c r="E387" s="11" t="s">
        <v>491</v>
      </c>
      <c r="F387" s="10">
        <v>11208</v>
      </c>
      <c r="G387" s="11" t="s">
        <v>118</v>
      </c>
      <c r="H387" s="11" t="s">
        <v>160</v>
      </c>
      <c r="I387" s="11" t="s">
        <v>137</v>
      </c>
      <c r="J387" s="11" t="s">
        <v>3</v>
      </c>
      <c r="K387" s="10">
        <v>22</v>
      </c>
      <c r="L387" s="10">
        <v>1</v>
      </c>
      <c r="M387" s="11" t="s">
        <v>113</v>
      </c>
      <c r="N387" s="11" t="s">
        <v>118</v>
      </c>
      <c r="O387" s="11" t="s">
        <v>131</v>
      </c>
      <c r="P387" s="11" t="s">
        <v>131</v>
      </c>
      <c r="Q387" s="11" t="s">
        <v>3</v>
      </c>
      <c r="R387" s="11" t="s">
        <v>3</v>
      </c>
      <c r="S387" s="11" t="s">
        <v>132</v>
      </c>
      <c r="T387" s="12">
        <v>0</v>
      </c>
      <c r="U387" s="12">
        <v>0</v>
      </c>
      <c r="V387" s="12">
        <v>0</v>
      </c>
      <c r="W387" s="12">
        <v>0</v>
      </c>
      <c r="X387" s="12">
        <v>0</v>
      </c>
      <c r="Y387" s="12">
        <v>0</v>
      </c>
      <c r="Z387" s="12">
        <v>0</v>
      </c>
      <c r="AA387" s="12">
        <v>0</v>
      </c>
      <c r="AB387" s="12">
        <v>0</v>
      </c>
      <c r="AC387" s="12">
        <v>0</v>
      </c>
      <c r="AD387" s="12">
        <v>0</v>
      </c>
      <c r="AE387" s="12">
        <v>0</v>
      </c>
      <c r="AF387" s="12">
        <v>0</v>
      </c>
      <c r="AG387" s="12">
        <v>0</v>
      </c>
      <c r="AH387" s="12">
        <v>0</v>
      </c>
      <c r="AI387" s="12">
        <v>0</v>
      </c>
      <c r="AJ387" s="12">
        <v>0</v>
      </c>
      <c r="AK387" s="12">
        <v>0</v>
      </c>
      <c r="AL387" s="12">
        <v>0</v>
      </c>
      <c r="AM387" s="12">
        <v>0</v>
      </c>
      <c r="AN387" s="12">
        <v>0</v>
      </c>
      <c r="AO387" s="12">
        <v>0</v>
      </c>
      <c r="AP387" s="12">
        <v>0</v>
      </c>
      <c r="AQ387" s="12">
        <v>0</v>
      </c>
      <c r="AR387" s="13">
        <v>0</v>
      </c>
      <c r="AS387" s="13">
        <v>0</v>
      </c>
      <c r="AT387" s="13">
        <v>0</v>
      </c>
      <c r="AU387" s="13">
        <v>0</v>
      </c>
      <c r="AV387" s="13">
        <v>0</v>
      </c>
      <c r="AW387" s="13">
        <v>0</v>
      </c>
      <c r="AX387" s="13">
        <v>0</v>
      </c>
      <c r="AY387" s="13">
        <v>0</v>
      </c>
      <c r="AZ387" s="13">
        <v>0</v>
      </c>
      <c r="BA387" s="13">
        <v>0</v>
      </c>
      <c r="BB387" s="13">
        <v>0</v>
      </c>
      <c r="BC387" s="13">
        <v>0</v>
      </c>
      <c r="BD387" s="12">
        <v>0</v>
      </c>
      <c r="BE387" s="12">
        <v>0</v>
      </c>
      <c r="BF387" s="12">
        <v>0</v>
      </c>
      <c r="BG387" s="12">
        <v>0</v>
      </c>
      <c r="BH387" s="12">
        <v>0</v>
      </c>
      <c r="BI387" s="12">
        <v>0</v>
      </c>
      <c r="BJ387" s="12">
        <v>0</v>
      </c>
      <c r="BK387" s="12">
        <v>0</v>
      </c>
      <c r="BL387" s="12">
        <v>0</v>
      </c>
      <c r="BM387" s="12">
        <v>0</v>
      </c>
      <c r="BN387" s="12">
        <v>0</v>
      </c>
      <c r="BO387" s="12">
        <v>0</v>
      </c>
      <c r="BP387" s="12">
        <v>0</v>
      </c>
      <c r="BQ387" s="12">
        <v>0</v>
      </c>
      <c r="BR387" s="12">
        <v>0</v>
      </c>
      <c r="BS387" s="12">
        <v>0</v>
      </c>
      <c r="BT387" s="12">
        <v>0</v>
      </c>
      <c r="BU387" s="12">
        <v>0</v>
      </c>
      <c r="BV387" s="12">
        <v>0</v>
      </c>
      <c r="BW387" s="12">
        <v>0</v>
      </c>
      <c r="BX387" s="12">
        <v>0</v>
      </c>
      <c r="BY387" s="12">
        <v>0</v>
      </c>
      <c r="BZ387" s="12">
        <v>0</v>
      </c>
      <c r="CA387" s="12">
        <v>0</v>
      </c>
      <c r="CB387" s="12">
        <v>0</v>
      </c>
      <c r="CC387" s="12">
        <v>0</v>
      </c>
      <c r="CD387" s="12">
        <v>0</v>
      </c>
      <c r="CE387" s="12">
        <v>0</v>
      </c>
      <c r="CF387" s="12">
        <v>0</v>
      </c>
      <c r="CG387" s="12">
        <v>115.253</v>
      </c>
      <c r="CH387" s="12">
        <v>0</v>
      </c>
      <c r="CI387" s="12">
        <v>0</v>
      </c>
      <c r="CJ387" s="12">
        <v>0</v>
      </c>
      <c r="CK387" s="12">
        <v>0</v>
      </c>
      <c r="CL387" s="12">
        <v>0</v>
      </c>
      <c r="CM387" s="12">
        <v>0</v>
      </c>
      <c r="CN387" s="12">
        <v>0</v>
      </c>
      <c r="CO387" s="12">
        <v>0</v>
      </c>
      <c r="CP387" s="12">
        <v>0</v>
      </c>
      <c r="CQ387" s="12">
        <v>0</v>
      </c>
      <c r="CR387" s="12">
        <v>115.253</v>
      </c>
      <c r="CS387" s="10">
        <v>2018</v>
      </c>
    </row>
    <row r="388" spans="1:97" x14ac:dyDescent="0.3">
      <c r="A388" s="10">
        <v>408</v>
      </c>
      <c r="B388" s="11" t="s">
        <v>106</v>
      </c>
      <c r="C388" s="10" t="s">
        <v>107</v>
      </c>
      <c r="D388" s="11" t="s">
        <v>508</v>
      </c>
      <c r="E388" s="11" t="s">
        <v>491</v>
      </c>
      <c r="F388" s="10">
        <v>11208</v>
      </c>
      <c r="G388" s="11" t="s">
        <v>118</v>
      </c>
      <c r="H388" s="11" t="s">
        <v>160</v>
      </c>
      <c r="I388" s="11" t="s">
        <v>137</v>
      </c>
      <c r="J388" s="11" t="s">
        <v>3</v>
      </c>
      <c r="K388" s="10">
        <v>22</v>
      </c>
      <c r="L388" s="10">
        <v>1</v>
      </c>
      <c r="M388" s="11" t="s">
        <v>113</v>
      </c>
      <c r="N388" s="11" t="s">
        <v>118</v>
      </c>
      <c r="O388" s="11" t="s">
        <v>119</v>
      </c>
      <c r="P388" s="11" t="s">
        <v>119</v>
      </c>
      <c r="Q388" s="11" t="s">
        <v>3</v>
      </c>
      <c r="R388" s="11" t="s">
        <v>3</v>
      </c>
      <c r="S388" s="11" t="s">
        <v>120</v>
      </c>
      <c r="T388" s="12">
        <v>0</v>
      </c>
      <c r="U388" s="12">
        <v>0</v>
      </c>
      <c r="V388" s="12">
        <v>0</v>
      </c>
      <c r="W388" s="12">
        <v>0</v>
      </c>
      <c r="X388" s="12">
        <v>10256</v>
      </c>
      <c r="Y388" s="12">
        <v>23273</v>
      </c>
      <c r="Z388" s="12">
        <v>45628</v>
      </c>
      <c r="AA388" s="12">
        <v>32936</v>
      </c>
      <c r="AB388" s="12">
        <v>5300</v>
      </c>
      <c r="AC388" s="12">
        <v>30560</v>
      </c>
      <c r="AD388" s="12">
        <v>24822</v>
      </c>
      <c r="AE388" s="12">
        <v>28374</v>
      </c>
      <c r="AF388" s="12">
        <v>0</v>
      </c>
      <c r="AG388" s="12">
        <v>0</v>
      </c>
      <c r="AH388" s="12">
        <v>0</v>
      </c>
      <c r="AI388" s="12">
        <v>0</v>
      </c>
      <c r="AJ388" s="12">
        <v>10256</v>
      </c>
      <c r="AK388" s="12">
        <v>23273</v>
      </c>
      <c r="AL388" s="12">
        <v>45628</v>
      </c>
      <c r="AM388" s="12">
        <v>32936</v>
      </c>
      <c r="AN388" s="12">
        <v>5300</v>
      </c>
      <c r="AO388" s="12">
        <v>30560</v>
      </c>
      <c r="AP388" s="12">
        <v>24822</v>
      </c>
      <c r="AQ388" s="12">
        <v>28374</v>
      </c>
      <c r="AR388" s="13">
        <v>0</v>
      </c>
      <c r="AS388" s="13">
        <v>0</v>
      </c>
      <c r="AT388" s="13">
        <v>0</v>
      </c>
      <c r="AU388" s="13">
        <v>0</v>
      </c>
      <c r="AV388" s="13">
        <v>1.034</v>
      </c>
      <c r="AW388" s="13">
        <v>1.0329999999999999</v>
      </c>
      <c r="AX388" s="13">
        <v>1.0349999999999999</v>
      </c>
      <c r="AY388" s="13">
        <v>1.0349999999999999</v>
      </c>
      <c r="AZ388" s="13">
        <v>1.0349999999999999</v>
      </c>
      <c r="BA388" s="13">
        <v>1.032</v>
      </c>
      <c r="BB388" s="13">
        <v>1.0329999999999999</v>
      </c>
      <c r="BC388" s="13">
        <v>1.0349999999999999</v>
      </c>
      <c r="BD388" s="12">
        <v>0</v>
      </c>
      <c r="BE388" s="12">
        <v>0</v>
      </c>
      <c r="BF388" s="12">
        <v>0</v>
      </c>
      <c r="BG388" s="12">
        <v>0</v>
      </c>
      <c r="BH388" s="12">
        <v>10605</v>
      </c>
      <c r="BI388" s="12">
        <v>24041</v>
      </c>
      <c r="BJ388" s="12">
        <v>47225</v>
      </c>
      <c r="BK388" s="12">
        <v>34089</v>
      </c>
      <c r="BL388" s="12">
        <v>5486</v>
      </c>
      <c r="BM388" s="12">
        <v>31538</v>
      </c>
      <c r="BN388" s="12">
        <v>25641</v>
      </c>
      <c r="BO388" s="12">
        <v>29367</v>
      </c>
      <c r="BP388" s="12">
        <v>0</v>
      </c>
      <c r="BQ388" s="12">
        <v>0</v>
      </c>
      <c r="BR388" s="12">
        <v>0</v>
      </c>
      <c r="BS388" s="12">
        <v>0</v>
      </c>
      <c r="BT388" s="12">
        <v>10605</v>
      </c>
      <c r="BU388" s="12">
        <v>24041</v>
      </c>
      <c r="BV388" s="12">
        <v>47225</v>
      </c>
      <c r="BW388" s="12">
        <v>34089</v>
      </c>
      <c r="BX388" s="12">
        <v>5486</v>
      </c>
      <c r="BY388" s="12">
        <v>31538</v>
      </c>
      <c r="BZ388" s="12">
        <v>25641</v>
      </c>
      <c r="CA388" s="12">
        <v>29367</v>
      </c>
      <c r="CB388" s="12">
        <v>0</v>
      </c>
      <c r="CC388" s="12">
        <v>17258</v>
      </c>
      <c r="CD388" s="12">
        <v>32315</v>
      </c>
      <c r="CE388" s="12">
        <v>58544</v>
      </c>
      <c r="CF388" s="12">
        <v>31738</v>
      </c>
      <c r="CG388" s="12">
        <v>57662.747000000003</v>
      </c>
      <c r="CH388" s="12">
        <v>76213</v>
      </c>
      <c r="CI388" s="12">
        <v>58770</v>
      </c>
      <c r="CJ388" s="12">
        <v>15540</v>
      </c>
      <c r="CK388" s="12">
        <v>93732</v>
      </c>
      <c r="CL388" s="12">
        <v>82064</v>
      </c>
      <c r="CM388" s="12">
        <v>55060</v>
      </c>
      <c r="CN388" s="12">
        <v>201149</v>
      </c>
      <c r="CO388" s="12">
        <v>201149</v>
      </c>
      <c r="CP388" s="12">
        <v>207992</v>
      </c>
      <c r="CQ388" s="12">
        <v>207992</v>
      </c>
      <c r="CR388" s="12">
        <v>578896.75</v>
      </c>
      <c r="CS388" s="10">
        <v>2018</v>
      </c>
    </row>
    <row r="389" spans="1:97" x14ac:dyDescent="0.3">
      <c r="A389" s="10">
        <v>408</v>
      </c>
      <c r="B389" s="11" t="s">
        <v>106</v>
      </c>
      <c r="C389" s="10" t="s">
        <v>107</v>
      </c>
      <c r="D389" s="11" t="s">
        <v>508</v>
      </c>
      <c r="E389" s="11" t="s">
        <v>491</v>
      </c>
      <c r="F389" s="10">
        <v>11208</v>
      </c>
      <c r="G389" s="11" t="s">
        <v>118</v>
      </c>
      <c r="H389" s="11" t="s">
        <v>160</v>
      </c>
      <c r="I389" s="11" t="s">
        <v>137</v>
      </c>
      <c r="J389" s="11" t="s">
        <v>3</v>
      </c>
      <c r="K389" s="10">
        <v>22</v>
      </c>
      <c r="L389" s="10">
        <v>1</v>
      </c>
      <c r="M389" s="11" t="s">
        <v>113</v>
      </c>
      <c r="N389" s="11" t="s">
        <v>118</v>
      </c>
      <c r="O389" s="11" t="s">
        <v>373</v>
      </c>
      <c r="P389" s="11" t="s">
        <v>215</v>
      </c>
      <c r="Q389" s="11" t="s">
        <v>3</v>
      </c>
      <c r="R389" s="11" t="s">
        <v>3</v>
      </c>
      <c r="S389" s="11" t="s">
        <v>374</v>
      </c>
      <c r="T389" s="12">
        <v>0</v>
      </c>
      <c r="U389" s="12">
        <v>0</v>
      </c>
      <c r="V389" s="12">
        <v>0</v>
      </c>
      <c r="W389" s="12">
        <v>0</v>
      </c>
      <c r="X389" s="12">
        <v>0</v>
      </c>
      <c r="Y389" s="12">
        <v>0</v>
      </c>
      <c r="Z389" s="12">
        <v>0</v>
      </c>
      <c r="AA389" s="12">
        <v>0</v>
      </c>
      <c r="AB389" s="12">
        <v>0</v>
      </c>
      <c r="AC389" s="12">
        <v>0</v>
      </c>
      <c r="AD389" s="12">
        <v>0</v>
      </c>
      <c r="AE389" s="12">
        <v>0</v>
      </c>
      <c r="AF389" s="12">
        <v>0</v>
      </c>
      <c r="AG389" s="12">
        <v>0</v>
      </c>
      <c r="AH389" s="12">
        <v>0</v>
      </c>
      <c r="AI389" s="12">
        <v>0</v>
      </c>
      <c r="AJ389" s="12">
        <v>0</v>
      </c>
      <c r="AK389" s="12">
        <v>0</v>
      </c>
      <c r="AL389" s="12">
        <v>0</v>
      </c>
      <c r="AM389" s="12">
        <v>0</v>
      </c>
      <c r="AN389" s="12">
        <v>0</v>
      </c>
      <c r="AO389" s="12">
        <v>0</v>
      </c>
      <c r="AP389" s="12">
        <v>0</v>
      </c>
      <c r="AQ389" s="12">
        <v>0</v>
      </c>
      <c r="AR389" s="13">
        <v>0</v>
      </c>
      <c r="AS389" s="13">
        <v>0</v>
      </c>
      <c r="AT389" s="13">
        <v>0</v>
      </c>
      <c r="AU389" s="13">
        <v>0</v>
      </c>
      <c r="AV389" s="13">
        <v>0</v>
      </c>
      <c r="AW389" s="13">
        <v>0</v>
      </c>
      <c r="AX389" s="13">
        <v>0</v>
      </c>
      <c r="AY389" s="13">
        <v>0</v>
      </c>
      <c r="AZ389" s="13">
        <v>0</v>
      </c>
      <c r="BA389" s="13">
        <v>0</v>
      </c>
      <c r="BB389" s="13">
        <v>0</v>
      </c>
      <c r="BC389" s="13">
        <v>0</v>
      </c>
      <c r="BD389" s="12">
        <v>0</v>
      </c>
      <c r="BE389" s="12">
        <v>0</v>
      </c>
      <c r="BF389" s="12">
        <v>0</v>
      </c>
      <c r="BG389" s="12">
        <v>0</v>
      </c>
      <c r="BH389" s="12">
        <v>0</v>
      </c>
      <c r="BI389" s="12">
        <v>0</v>
      </c>
      <c r="BJ389" s="12">
        <v>0</v>
      </c>
      <c r="BK389" s="12">
        <v>0</v>
      </c>
      <c r="BL389" s="12">
        <v>0</v>
      </c>
      <c r="BM389" s="12">
        <v>0</v>
      </c>
      <c r="BN389" s="12">
        <v>0</v>
      </c>
      <c r="BO389" s="12">
        <v>0</v>
      </c>
      <c r="BP389" s="12">
        <v>0</v>
      </c>
      <c r="BQ389" s="12">
        <v>0</v>
      </c>
      <c r="BR389" s="12">
        <v>0</v>
      </c>
      <c r="BS389" s="12">
        <v>0</v>
      </c>
      <c r="BT389" s="12">
        <v>0</v>
      </c>
      <c r="BU389" s="12">
        <v>0</v>
      </c>
      <c r="BV389" s="12">
        <v>0</v>
      </c>
      <c r="BW389" s="12">
        <v>0</v>
      </c>
      <c r="BX389" s="12">
        <v>0</v>
      </c>
      <c r="BY389" s="12">
        <v>0</v>
      </c>
      <c r="BZ389" s="12">
        <v>0</v>
      </c>
      <c r="CA389" s="12">
        <v>0</v>
      </c>
      <c r="CB389" s="12">
        <v>0</v>
      </c>
      <c r="CC389" s="12">
        <v>0</v>
      </c>
      <c r="CD389" s="12">
        <v>0</v>
      </c>
      <c r="CE389" s="12">
        <v>0</v>
      </c>
      <c r="CF389" s="12">
        <v>0</v>
      </c>
      <c r="CG389" s="12">
        <v>0</v>
      </c>
      <c r="CH389" s="12">
        <v>0</v>
      </c>
      <c r="CI389" s="12">
        <v>0</v>
      </c>
      <c r="CJ389" s="12">
        <v>0</v>
      </c>
      <c r="CK389" s="12">
        <v>0</v>
      </c>
      <c r="CL389" s="12">
        <v>0</v>
      </c>
      <c r="CM389" s="12">
        <v>0</v>
      </c>
      <c r="CN389" s="12">
        <v>0</v>
      </c>
      <c r="CO389" s="12">
        <v>0</v>
      </c>
      <c r="CP389" s="12">
        <v>0</v>
      </c>
      <c r="CQ389" s="12">
        <v>0</v>
      </c>
      <c r="CR389" s="12">
        <v>0</v>
      </c>
      <c r="CS389" s="10">
        <v>2018</v>
      </c>
    </row>
    <row r="390" spans="1:97" x14ac:dyDescent="0.3">
      <c r="A390" s="10">
        <v>408</v>
      </c>
      <c r="B390" s="11" t="s">
        <v>106</v>
      </c>
      <c r="C390" s="10" t="s">
        <v>107</v>
      </c>
      <c r="D390" s="11" t="s">
        <v>508</v>
      </c>
      <c r="E390" s="11" t="s">
        <v>491</v>
      </c>
      <c r="F390" s="10">
        <v>11208</v>
      </c>
      <c r="G390" s="11" t="s">
        <v>118</v>
      </c>
      <c r="H390" s="11" t="s">
        <v>160</v>
      </c>
      <c r="I390" s="11" t="s">
        <v>137</v>
      </c>
      <c r="J390" s="11" t="s">
        <v>3</v>
      </c>
      <c r="K390" s="10">
        <v>22</v>
      </c>
      <c r="L390" s="10">
        <v>1</v>
      </c>
      <c r="M390" s="11" t="s">
        <v>113</v>
      </c>
      <c r="N390" s="11" t="s">
        <v>121</v>
      </c>
      <c r="O390" s="11" t="s">
        <v>131</v>
      </c>
      <c r="P390" s="11" t="s">
        <v>131</v>
      </c>
      <c r="Q390" s="11" t="s">
        <v>3</v>
      </c>
      <c r="R390" s="11" t="s">
        <v>3</v>
      </c>
      <c r="S390" s="11" t="s">
        <v>132</v>
      </c>
      <c r="T390" s="12">
        <v>0</v>
      </c>
      <c r="U390" s="12">
        <v>0</v>
      </c>
      <c r="V390" s="12">
        <v>0</v>
      </c>
      <c r="W390" s="12">
        <v>0</v>
      </c>
      <c r="X390" s="12">
        <v>0</v>
      </c>
      <c r="Y390" s="12">
        <v>383</v>
      </c>
      <c r="Z390" s="12">
        <v>0</v>
      </c>
      <c r="AA390" s="12">
        <v>0</v>
      </c>
      <c r="AB390" s="12">
        <v>0</v>
      </c>
      <c r="AC390" s="12">
        <v>0</v>
      </c>
      <c r="AD390" s="12">
        <v>0</v>
      </c>
      <c r="AE390" s="12">
        <v>0</v>
      </c>
      <c r="AF390" s="12">
        <v>0</v>
      </c>
      <c r="AG390" s="12">
        <v>0</v>
      </c>
      <c r="AH390" s="12">
        <v>0</v>
      </c>
      <c r="AI390" s="12">
        <v>0</v>
      </c>
      <c r="AJ390" s="12">
        <v>0</v>
      </c>
      <c r="AK390" s="12">
        <v>383</v>
      </c>
      <c r="AL390" s="12">
        <v>0</v>
      </c>
      <c r="AM390" s="12">
        <v>0</v>
      </c>
      <c r="AN390" s="12">
        <v>0</v>
      </c>
      <c r="AO390" s="12">
        <v>0</v>
      </c>
      <c r="AP390" s="12">
        <v>0</v>
      </c>
      <c r="AQ390" s="12">
        <v>0</v>
      </c>
      <c r="AR390" s="13">
        <v>0</v>
      </c>
      <c r="AS390" s="13">
        <v>0</v>
      </c>
      <c r="AT390" s="13">
        <v>0</v>
      </c>
      <c r="AU390" s="13">
        <v>0</v>
      </c>
      <c r="AV390" s="13">
        <v>0</v>
      </c>
      <c r="AW390" s="13">
        <v>5.71</v>
      </c>
      <c r="AX390" s="13">
        <v>0</v>
      </c>
      <c r="AY390" s="13">
        <v>0</v>
      </c>
      <c r="AZ390" s="13">
        <v>0</v>
      </c>
      <c r="BA390" s="13">
        <v>0</v>
      </c>
      <c r="BB390" s="13">
        <v>0</v>
      </c>
      <c r="BC390" s="13">
        <v>0</v>
      </c>
      <c r="BD390" s="12">
        <v>0</v>
      </c>
      <c r="BE390" s="12">
        <v>0</v>
      </c>
      <c r="BF390" s="12">
        <v>0</v>
      </c>
      <c r="BG390" s="12">
        <v>0</v>
      </c>
      <c r="BH390" s="12">
        <v>0</v>
      </c>
      <c r="BI390" s="12">
        <v>2187</v>
      </c>
      <c r="BJ390" s="12">
        <v>0</v>
      </c>
      <c r="BK390" s="12">
        <v>0</v>
      </c>
      <c r="BL390" s="12">
        <v>0</v>
      </c>
      <c r="BM390" s="12">
        <v>0</v>
      </c>
      <c r="BN390" s="12">
        <v>0</v>
      </c>
      <c r="BO390" s="12">
        <v>0</v>
      </c>
      <c r="BP390" s="12">
        <v>0</v>
      </c>
      <c r="BQ390" s="12">
        <v>0</v>
      </c>
      <c r="BR390" s="12">
        <v>0</v>
      </c>
      <c r="BS390" s="12">
        <v>0</v>
      </c>
      <c r="BT390" s="12">
        <v>0</v>
      </c>
      <c r="BU390" s="12">
        <v>2187</v>
      </c>
      <c r="BV390" s="12">
        <v>0</v>
      </c>
      <c r="BW390" s="12">
        <v>0</v>
      </c>
      <c r="BX390" s="12">
        <v>0</v>
      </c>
      <c r="BY390" s="12">
        <v>0</v>
      </c>
      <c r="BZ390" s="12">
        <v>0</v>
      </c>
      <c r="CA390" s="12">
        <v>0</v>
      </c>
      <c r="CB390" s="12">
        <v>0</v>
      </c>
      <c r="CC390" s="12">
        <v>0</v>
      </c>
      <c r="CD390" s="12">
        <v>0</v>
      </c>
      <c r="CE390" s="12">
        <v>0</v>
      </c>
      <c r="CF390" s="12">
        <v>0</v>
      </c>
      <c r="CG390" s="12">
        <v>187.274</v>
      </c>
      <c r="CH390" s="12">
        <v>0</v>
      </c>
      <c r="CI390" s="12">
        <v>0</v>
      </c>
      <c r="CJ390" s="12">
        <v>0</v>
      </c>
      <c r="CK390" s="12">
        <v>0</v>
      </c>
      <c r="CL390" s="12">
        <v>0</v>
      </c>
      <c r="CM390" s="12">
        <v>0</v>
      </c>
      <c r="CN390" s="12">
        <v>383</v>
      </c>
      <c r="CO390" s="12">
        <v>383</v>
      </c>
      <c r="CP390" s="12">
        <v>2187</v>
      </c>
      <c r="CQ390" s="12">
        <v>2187</v>
      </c>
      <c r="CR390" s="12">
        <v>187.274</v>
      </c>
      <c r="CS390" s="10">
        <v>2018</v>
      </c>
    </row>
    <row r="391" spans="1:97" x14ac:dyDescent="0.3">
      <c r="A391" s="10">
        <v>408</v>
      </c>
      <c r="B391" s="11" t="s">
        <v>106</v>
      </c>
      <c r="C391" s="10" t="s">
        <v>107</v>
      </c>
      <c r="D391" s="11" t="s">
        <v>508</v>
      </c>
      <c r="E391" s="11" t="s">
        <v>491</v>
      </c>
      <c r="F391" s="10">
        <v>11208</v>
      </c>
      <c r="G391" s="11" t="s">
        <v>118</v>
      </c>
      <c r="H391" s="11" t="s">
        <v>160</v>
      </c>
      <c r="I391" s="11" t="s">
        <v>137</v>
      </c>
      <c r="J391" s="11" t="s">
        <v>3</v>
      </c>
      <c r="K391" s="10">
        <v>22</v>
      </c>
      <c r="L391" s="10">
        <v>1</v>
      </c>
      <c r="M391" s="11" t="s">
        <v>113</v>
      </c>
      <c r="N391" s="11" t="s">
        <v>121</v>
      </c>
      <c r="O391" s="11" t="s">
        <v>119</v>
      </c>
      <c r="P391" s="11" t="s">
        <v>119</v>
      </c>
      <c r="Q391" s="11" t="s">
        <v>3</v>
      </c>
      <c r="R391" s="11" t="s">
        <v>3</v>
      </c>
      <c r="S391" s="11" t="s">
        <v>120</v>
      </c>
      <c r="T391" s="12">
        <v>0</v>
      </c>
      <c r="U391" s="12">
        <v>337966</v>
      </c>
      <c r="V391" s="12">
        <v>635890</v>
      </c>
      <c r="W391" s="12">
        <v>1105021</v>
      </c>
      <c r="X391" s="12">
        <v>596082</v>
      </c>
      <c r="Y391" s="12">
        <v>1035923</v>
      </c>
      <c r="Z391" s="12">
        <v>1274870</v>
      </c>
      <c r="AA391" s="12">
        <v>1005541</v>
      </c>
      <c r="AB391" s="12">
        <v>296532</v>
      </c>
      <c r="AC391" s="12">
        <v>1642507</v>
      </c>
      <c r="AD391" s="12">
        <v>1406770</v>
      </c>
      <c r="AE391" s="12">
        <v>931921</v>
      </c>
      <c r="AF391" s="12">
        <v>0</v>
      </c>
      <c r="AG391" s="12">
        <v>337966</v>
      </c>
      <c r="AH391" s="12">
        <v>635890</v>
      </c>
      <c r="AI391" s="12">
        <v>1105021</v>
      </c>
      <c r="AJ391" s="12">
        <v>596082</v>
      </c>
      <c r="AK391" s="12">
        <v>1035923</v>
      </c>
      <c r="AL391" s="12">
        <v>1274870</v>
      </c>
      <c r="AM391" s="12">
        <v>1005541</v>
      </c>
      <c r="AN391" s="12">
        <v>296532</v>
      </c>
      <c r="AO391" s="12">
        <v>1642507</v>
      </c>
      <c r="AP391" s="12">
        <v>1406770</v>
      </c>
      <c r="AQ391" s="12">
        <v>931921</v>
      </c>
      <c r="AR391" s="13">
        <v>0</v>
      </c>
      <c r="AS391" s="13">
        <v>1.0329999999999999</v>
      </c>
      <c r="AT391" s="13">
        <v>1.032</v>
      </c>
      <c r="AU391" s="13">
        <v>1.0289999999999999</v>
      </c>
      <c r="AV391" s="13">
        <v>1.034</v>
      </c>
      <c r="AW391" s="13">
        <v>1.0329999999999999</v>
      </c>
      <c r="AX391" s="13">
        <v>1.0349999999999999</v>
      </c>
      <c r="AY391" s="13">
        <v>1.0349999999999999</v>
      </c>
      <c r="AZ391" s="13">
        <v>1.0349999999999999</v>
      </c>
      <c r="BA391" s="13">
        <v>1.032</v>
      </c>
      <c r="BB391" s="13">
        <v>1.0329999999999999</v>
      </c>
      <c r="BC391" s="13">
        <v>1.0349999999999999</v>
      </c>
      <c r="BD391" s="12">
        <v>0</v>
      </c>
      <c r="BE391" s="12">
        <v>349119</v>
      </c>
      <c r="BF391" s="12">
        <v>656238</v>
      </c>
      <c r="BG391" s="12">
        <v>1137067</v>
      </c>
      <c r="BH391" s="12">
        <v>616349</v>
      </c>
      <c r="BI391" s="12">
        <v>1070108</v>
      </c>
      <c r="BJ391" s="12">
        <v>1319490</v>
      </c>
      <c r="BK391" s="12">
        <v>1040735</v>
      </c>
      <c r="BL391" s="12">
        <v>306911</v>
      </c>
      <c r="BM391" s="12">
        <v>1695067</v>
      </c>
      <c r="BN391" s="12">
        <v>1453193</v>
      </c>
      <c r="BO391" s="12">
        <v>964538</v>
      </c>
      <c r="BP391" s="12">
        <v>0</v>
      </c>
      <c r="BQ391" s="12">
        <v>349119</v>
      </c>
      <c r="BR391" s="12">
        <v>656238</v>
      </c>
      <c r="BS391" s="12">
        <v>1137067</v>
      </c>
      <c r="BT391" s="12">
        <v>616349</v>
      </c>
      <c r="BU391" s="12">
        <v>1070108</v>
      </c>
      <c r="BV391" s="12">
        <v>1319490</v>
      </c>
      <c r="BW391" s="12">
        <v>1040735</v>
      </c>
      <c r="BX391" s="12">
        <v>306911</v>
      </c>
      <c r="BY391" s="12">
        <v>1695067</v>
      </c>
      <c r="BZ391" s="12">
        <v>1453193</v>
      </c>
      <c r="CA391" s="12">
        <v>964538</v>
      </c>
      <c r="CB391" s="12">
        <v>-532</v>
      </c>
      <c r="CC391" s="12">
        <v>28284</v>
      </c>
      <c r="CD391" s="12">
        <v>55648</v>
      </c>
      <c r="CE391" s="12">
        <v>98408</v>
      </c>
      <c r="CF391" s="12">
        <v>52071</v>
      </c>
      <c r="CG391" s="12">
        <v>91636.725999999995</v>
      </c>
      <c r="CH391" s="12">
        <v>112731</v>
      </c>
      <c r="CI391" s="12">
        <v>85590</v>
      </c>
      <c r="CJ391" s="12">
        <v>26560</v>
      </c>
      <c r="CK391" s="12">
        <v>147377</v>
      </c>
      <c r="CL391" s="12">
        <v>127675</v>
      </c>
      <c r="CM391" s="12">
        <v>84409</v>
      </c>
      <c r="CN391" s="12">
        <v>10269023</v>
      </c>
      <c r="CO391" s="12">
        <v>10269023</v>
      </c>
      <c r="CP391" s="12">
        <v>10608815</v>
      </c>
      <c r="CQ391" s="12">
        <v>10608815</v>
      </c>
      <c r="CR391" s="12">
        <v>909857.73</v>
      </c>
      <c r="CS391" s="10">
        <v>2018</v>
      </c>
    </row>
    <row r="392" spans="1:97" x14ac:dyDescent="0.3">
      <c r="A392" s="10">
        <v>408</v>
      </c>
      <c r="B392" s="11" t="s">
        <v>106</v>
      </c>
      <c r="C392" s="10" t="s">
        <v>107</v>
      </c>
      <c r="D392" s="11" t="s">
        <v>508</v>
      </c>
      <c r="E392" s="11" t="s">
        <v>491</v>
      </c>
      <c r="F392" s="10">
        <v>11208</v>
      </c>
      <c r="G392" s="11" t="s">
        <v>118</v>
      </c>
      <c r="H392" s="11" t="s">
        <v>160</v>
      </c>
      <c r="I392" s="11" t="s">
        <v>137</v>
      </c>
      <c r="J392" s="11" t="s">
        <v>3</v>
      </c>
      <c r="K392" s="10">
        <v>22</v>
      </c>
      <c r="L392" s="10">
        <v>1</v>
      </c>
      <c r="M392" s="11" t="s">
        <v>113</v>
      </c>
      <c r="N392" s="11" t="s">
        <v>121</v>
      </c>
      <c r="O392" s="11" t="s">
        <v>373</v>
      </c>
      <c r="P392" s="11" t="s">
        <v>215</v>
      </c>
      <c r="Q392" s="11" t="s">
        <v>3</v>
      </c>
      <c r="R392" s="11" t="s">
        <v>3</v>
      </c>
      <c r="S392" s="11" t="s">
        <v>374</v>
      </c>
      <c r="T392" s="12">
        <v>0</v>
      </c>
      <c r="U392" s="12">
        <v>0</v>
      </c>
      <c r="V392" s="12">
        <v>0</v>
      </c>
      <c r="W392" s="12">
        <v>0</v>
      </c>
      <c r="X392" s="12">
        <v>0</v>
      </c>
      <c r="Y392" s="12">
        <v>0</v>
      </c>
      <c r="Z392" s="12">
        <v>0</v>
      </c>
      <c r="AA392" s="12">
        <v>0</v>
      </c>
      <c r="AB392" s="12">
        <v>0</v>
      </c>
      <c r="AC392" s="12">
        <v>0</v>
      </c>
      <c r="AD392" s="12">
        <v>0</v>
      </c>
      <c r="AE392" s="12">
        <v>0</v>
      </c>
      <c r="AF392" s="12">
        <v>0</v>
      </c>
      <c r="AG392" s="12">
        <v>0</v>
      </c>
      <c r="AH392" s="12">
        <v>0</v>
      </c>
      <c r="AI392" s="12">
        <v>0</v>
      </c>
      <c r="AJ392" s="12">
        <v>0</v>
      </c>
      <c r="AK392" s="12">
        <v>0</v>
      </c>
      <c r="AL392" s="12">
        <v>0</v>
      </c>
      <c r="AM392" s="12">
        <v>0</v>
      </c>
      <c r="AN392" s="12">
        <v>0</v>
      </c>
      <c r="AO392" s="12">
        <v>0</v>
      </c>
      <c r="AP392" s="12">
        <v>0</v>
      </c>
      <c r="AQ392" s="12">
        <v>0</v>
      </c>
      <c r="AR392" s="13">
        <v>0</v>
      </c>
      <c r="AS392" s="13">
        <v>0</v>
      </c>
      <c r="AT392" s="13">
        <v>0</v>
      </c>
      <c r="AU392" s="13">
        <v>0</v>
      </c>
      <c r="AV392" s="13">
        <v>0</v>
      </c>
      <c r="AW392" s="13">
        <v>0</v>
      </c>
      <c r="AX392" s="13">
        <v>0</v>
      </c>
      <c r="AY392" s="13">
        <v>0</v>
      </c>
      <c r="AZ392" s="13">
        <v>0</v>
      </c>
      <c r="BA392" s="13">
        <v>0</v>
      </c>
      <c r="BB392" s="13">
        <v>0</v>
      </c>
      <c r="BC392" s="13">
        <v>0</v>
      </c>
      <c r="BD392" s="12">
        <v>0</v>
      </c>
      <c r="BE392" s="12">
        <v>0</v>
      </c>
      <c r="BF392" s="12">
        <v>0</v>
      </c>
      <c r="BG392" s="12">
        <v>0</v>
      </c>
      <c r="BH392" s="12">
        <v>0</v>
      </c>
      <c r="BI392" s="12">
        <v>0</v>
      </c>
      <c r="BJ392" s="12">
        <v>0</v>
      </c>
      <c r="BK392" s="12">
        <v>0</v>
      </c>
      <c r="BL392" s="12">
        <v>0</v>
      </c>
      <c r="BM392" s="12">
        <v>0</v>
      </c>
      <c r="BN392" s="12">
        <v>0</v>
      </c>
      <c r="BO392" s="12">
        <v>0</v>
      </c>
      <c r="BP392" s="12">
        <v>0</v>
      </c>
      <c r="BQ392" s="12">
        <v>0</v>
      </c>
      <c r="BR392" s="12">
        <v>0</v>
      </c>
      <c r="BS392" s="12">
        <v>0</v>
      </c>
      <c r="BT392" s="12">
        <v>0</v>
      </c>
      <c r="BU392" s="12">
        <v>0</v>
      </c>
      <c r="BV392" s="12">
        <v>0</v>
      </c>
      <c r="BW392" s="12">
        <v>0</v>
      </c>
      <c r="BX392" s="12">
        <v>0</v>
      </c>
      <c r="BY392" s="12">
        <v>0</v>
      </c>
      <c r="BZ392" s="12">
        <v>0</v>
      </c>
      <c r="CA392" s="12">
        <v>0</v>
      </c>
      <c r="CB392" s="12">
        <v>0</v>
      </c>
      <c r="CC392" s="12">
        <v>0</v>
      </c>
      <c r="CD392" s="12">
        <v>0</v>
      </c>
      <c r="CE392" s="12">
        <v>0</v>
      </c>
      <c r="CF392" s="12">
        <v>0</v>
      </c>
      <c r="CG392" s="12">
        <v>0</v>
      </c>
      <c r="CH392" s="12">
        <v>0</v>
      </c>
      <c r="CI392" s="12">
        <v>0</v>
      </c>
      <c r="CJ392" s="12">
        <v>0</v>
      </c>
      <c r="CK392" s="12">
        <v>0</v>
      </c>
      <c r="CL392" s="12">
        <v>0</v>
      </c>
      <c r="CM392" s="12">
        <v>0</v>
      </c>
      <c r="CN392" s="12">
        <v>0</v>
      </c>
      <c r="CO392" s="12">
        <v>0</v>
      </c>
      <c r="CP392" s="12">
        <v>0</v>
      </c>
      <c r="CQ392" s="12">
        <v>0</v>
      </c>
      <c r="CR392" s="12">
        <v>0</v>
      </c>
      <c r="CS392" s="10">
        <v>2018</v>
      </c>
    </row>
    <row r="393" spans="1:97" x14ac:dyDescent="0.3">
      <c r="A393" s="10">
        <v>408</v>
      </c>
      <c r="B393" s="11" t="s">
        <v>106</v>
      </c>
      <c r="C393" s="10" t="s">
        <v>107</v>
      </c>
      <c r="D393" s="11" t="s">
        <v>508</v>
      </c>
      <c r="E393" s="11" t="s">
        <v>491</v>
      </c>
      <c r="F393" s="10">
        <v>11208</v>
      </c>
      <c r="G393" s="11" t="s">
        <v>118</v>
      </c>
      <c r="H393" s="11" t="s">
        <v>160</v>
      </c>
      <c r="I393" s="11" t="s">
        <v>137</v>
      </c>
      <c r="J393" s="11" t="s">
        <v>3</v>
      </c>
      <c r="K393" s="10">
        <v>22</v>
      </c>
      <c r="L393" s="10">
        <v>1</v>
      </c>
      <c r="M393" s="11" t="s">
        <v>113</v>
      </c>
      <c r="N393" s="11" t="s">
        <v>138</v>
      </c>
      <c r="O393" s="11" t="s">
        <v>131</v>
      </c>
      <c r="P393" s="11" t="s">
        <v>131</v>
      </c>
      <c r="Q393" s="11" t="s">
        <v>3</v>
      </c>
      <c r="R393" s="11" t="s">
        <v>3</v>
      </c>
      <c r="S393" s="11" t="s">
        <v>132</v>
      </c>
      <c r="T393" s="12">
        <v>0</v>
      </c>
      <c r="U393" s="12">
        <v>0</v>
      </c>
      <c r="V393" s="12">
        <v>0</v>
      </c>
      <c r="W393" s="12">
        <v>0</v>
      </c>
      <c r="X393" s="12">
        <v>0</v>
      </c>
      <c r="Y393" s="12">
        <v>26</v>
      </c>
      <c r="Z393" s="12">
        <v>0</v>
      </c>
      <c r="AA393" s="12">
        <v>0</v>
      </c>
      <c r="AB393" s="12">
        <v>0</v>
      </c>
      <c r="AC393" s="12">
        <v>0</v>
      </c>
      <c r="AD393" s="12">
        <v>0</v>
      </c>
      <c r="AE393" s="12">
        <v>0</v>
      </c>
      <c r="AF393" s="12">
        <v>0</v>
      </c>
      <c r="AG393" s="12">
        <v>0</v>
      </c>
      <c r="AH393" s="12">
        <v>0</v>
      </c>
      <c r="AI393" s="12">
        <v>0</v>
      </c>
      <c r="AJ393" s="12">
        <v>0</v>
      </c>
      <c r="AK393" s="12">
        <v>26</v>
      </c>
      <c r="AL393" s="12">
        <v>0</v>
      </c>
      <c r="AM393" s="12">
        <v>0</v>
      </c>
      <c r="AN393" s="12">
        <v>0</v>
      </c>
      <c r="AO393" s="12">
        <v>0</v>
      </c>
      <c r="AP393" s="12">
        <v>0</v>
      </c>
      <c r="AQ393" s="12">
        <v>0</v>
      </c>
      <c r="AR393" s="13">
        <v>0</v>
      </c>
      <c r="AS393" s="13">
        <v>0</v>
      </c>
      <c r="AT393" s="13">
        <v>0</v>
      </c>
      <c r="AU393" s="13">
        <v>0</v>
      </c>
      <c r="AV393" s="13">
        <v>0</v>
      </c>
      <c r="AW393" s="13">
        <v>5.71</v>
      </c>
      <c r="AX393" s="13">
        <v>0</v>
      </c>
      <c r="AY393" s="13">
        <v>0</v>
      </c>
      <c r="AZ393" s="13">
        <v>0</v>
      </c>
      <c r="BA393" s="13">
        <v>0</v>
      </c>
      <c r="BB393" s="13">
        <v>0</v>
      </c>
      <c r="BC393" s="13">
        <v>0</v>
      </c>
      <c r="BD393" s="12">
        <v>0</v>
      </c>
      <c r="BE393" s="12">
        <v>0</v>
      </c>
      <c r="BF393" s="12">
        <v>0</v>
      </c>
      <c r="BG393" s="12">
        <v>0</v>
      </c>
      <c r="BH393" s="12">
        <v>0</v>
      </c>
      <c r="BI393" s="12">
        <v>148</v>
      </c>
      <c r="BJ393" s="12">
        <v>0</v>
      </c>
      <c r="BK393" s="12">
        <v>0</v>
      </c>
      <c r="BL393" s="12">
        <v>0</v>
      </c>
      <c r="BM393" s="12">
        <v>0</v>
      </c>
      <c r="BN393" s="12">
        <v>0</v>
      </c>
      <c r="BO393" s="12">
        <v>0</v>
      </c>
      <c r="BP393" s="12">
        <v>0</v>
      </c>
      <c r="BQ393" s="12">
        <v>0</v>
      </c>
      <c r="BR393" s="12">
        <v>0</v>
      </c>
      <c r="BS393" s="12">
        <v>0</v>
      </c>
      <c r="BT393" s="12">
        <v>0</v>
      </c>
      <c r="BU393" s="12">
        <v>148</v>
      </c>
      <c r="BV393" s="12">
        <v>0</v>
      </c>
      <c r="BW393" s="12">
        <v>0</v>
      </c>
      <c r="BX393" s="12">
        <v>0</v>
      </c>
      <c r="BY393" s="12">
        <v>0</v>
      </c>
      <c r="BZ393" s="12">
        <v>0</v>
      </c>
      <c r="CA393" s="12">
        <v>0</v>
      </c>
      <c r="CB393" s="12">
        <v>0</v>
      </c>
      <c r="CC393" s="12">
        <v>0</v>
      </c>
      <c r="CD393" s="12">
        <v>0</v>
      </c>
      <c r="CE393" s="12">
        <v>0</v>
      </c>
      <c r="CF393" s="12">
        <v>0</v>
      </c>
      <c r="CG393" s="12">
        <v>11.83</v>
      </c>
      <c r="CH393" s="12">
        <v>0</v>
      </c>
      <c r="CI393" s="12">
        <v>0</v>
      </c>
      <c r="CJ393" s="12">
        <v>0</v>
      </c>
      <c r="CK393" s="12">
        <v>0</v>
      </c>
      <c r="CL393" s="12">
        <v>0</v>
      </c>
      <c r="CM393" s="12">
        <v>0</v>
      </c>
      <c r="CN393" s="12">
        <v>26</v>
      </c>
      <c r="CO393" s="12">
        <v>26</v>
      </c>
      <c r="CP393" s="12">
        <v>148</v>
      </c>
      <c r="CQ393" s="12">
        <v>148</v>
      </c>
      <c r="CR393" s="12">
        <v>11.83</v>
      </c>
      <c r="CS393" s="10">
        <v>2018</v>
      </c>
    </row>
    <row r="394" spans="1:97" x14ac:dyDescent="0.3">
      <c r="A394" s="10">
        <v>408</v>
      </c>
      <c r="B394" s="11" t="s">
        <v>106</v>
      </c>
      <c r="C394" s="10" t="s">
        <v>107</v>
      </c>
      <c r="D394" s="11" t="s">
        <v>508</v>
      </c>
      <c r="E394" s="11" t="s">
        <v>491</v>
      </c>
      <c r="F394" s="10">
        <v>11208</v>
      </c>
      <c r="G394" s="11" t="s">
        <v>118</v>
      </c>
      <c r="H394" s="11" t="s">
        <v>160</v>
      </c>
      <c r="I394" s="11" t="s">
        <v>137</v>
      </c>
      <c r="J394" s="11" t="s">
        <v>3</v>
      </c>
      <c r="K394" s="10">
        <v>22</v>
      </c>
      <c r="L394" s="10">
        <v>1</v>
      </c>
      <c r="M394" s="11" t="s">
        <v>113</v>
      </c>
      <c r="N394" s="11" t="s">
        <v>138</v>
      </c>
      <c r="O394" s="11" t="s">
        <v>119</v>
      </c>
      <c r="P394" s="11" t="s">
        <v>119</v>
      </c>
      <c r="Q394" s="11" t="s">
        <v>3</v>
      </c>
      <c r="R394" s="11" t="s">
        <v>3</v>
      </c>
      <c r="S394" s="11" t="s">
        <v>120</v>
      </c>
      <c r="T394" s="12">
        <v>593</v>
      </c>
      <c r="U394" s="12">
        <v>83</v>
      </c>
      <c r="V394" s="12">
        <v>781</v>
      </c>
      <c r="W394" s="12">
        <v>5624</v>
      </c>
      <c r="X394" s="12">
        <v>0</v>
      </c>
      <c r="Y394" s="12">
        <v>8810</v>
      </c>
      <c r="Z394" s="12">
        <v>3208</v>
      </c>
      <c r="AA394" s="12">
        <v>4479</v>
      </c>
      <c r="AB394" s="12">
        <v>325</v>
      </c>
      <c r="AC394" s="12">
        <v>1875</v>
      </c>
      <c r="AD394" s="12">
        <v>9109</v>
      </c>
      <c r="AE394" s="12">
        <v>944</v>
      </c>
      <c r="AF394" s="12">
        <v>593</v>
      </c>
      <c r="AG394" s="12">
        <v>83</v>
      </c>
      <c r="AH394" s="12">
        <v>781</v>
      </c>
      <c r="AI394" s="12">
        <v>5624</v>
      </c>
      <c r="AJ394" s="12">
        <v>0</v>
      </c>
      <c r="AK394" s="12">
        <v>8810</v>
      </c>
      <c r="AL394" s="12">
        <v>3208</v>
      </c>
      <c r="AM394" s="12">
        <v>4479</v>
      </c>
      <c r="AN394" s="12">
        <v>325</v>
      </c>
      <c r="AO394" s="12">
        <v>1875</v>
      </c>
      <c r="AP394" s="12">
        <v>9109</v>
      </c>
      <c r="AQ394" s="12">
        <v>944</v>
      </c>
      <c r="AR394" s="13">
        <v>1.04</v>
      </c>
      <c r="AS394" s="13">
        <v>1.0329999999999999</v>
      </c>
      <c r="AT394" s="13">
        <v>1.032</v>
      </c>
      <c r="AU394" s="13">
        <v>1.0289999999999999</v>
      </c>
      <c r="AV394" s="13">
        <v>0</v>
      </c>
      <c r="AW394" s="13">
        <v>1.0329999999999999</v>
      </c>
      <c r="AX394" s="13">
        <v>1.0349999999999999</v>
      </c>
      <c r="AY394" s="13">
        <v>1.0349999999999999</v>
      </c>
      <c r="AZ394" s="13">
        <v>1.0349999999999999</v>
      </c>
      <c r="BA394" s="13">
        <v>1.032</v>
      </c>
      <c r="BB394" s="13">
        <v>1.0329999999999999</v>
      </c>
      <c r="BC394" s="13">
        <v>1.0349999999999999</v>
      </c>
      <c r="BD394" s="12">
        <v>617</v>
      </c>
      <c r="BE394" s="12">
        <v>86</v>
      </c>
      <c r="BF394" s="12">
        <v>806</v>
      </c>
      <c r="BG394" s="12">
        <v>5787</v>
      </c>
      <c r="BH394" s="12">
        <v>0</v>
      </c>
      <c r="BI394" s="12">
        <v>9101</v>
      </c>
      <c r="BJ394" s="12">
        <v>3320</v>
      </c>
      <c r="BK394" s="12">
        <v>4636</v>
      </c>
      <c r="BL394" s="12">
        <v>336</v>
      </c>
      <c r="BM394" s="12">
        <v>1935</v>
      </c>
      <c r="BN394" s="12">
        <v>9410</v>
      </c>
      <c r="BO394" s="12">
        <v>977</v>
      </c>
      <c r="BP394" s="12">
        <v>617</v>
      </c>
      <c r="BQ394" s="12">
        <v>86</v>
      </c>
      <c r="BR394" s="12">
        <v>806</v>
      </c>
      <c r="BS394" s="12">
        <v>5787</v>
      </c>
      <c r="BT394" s="12">
        <v>0</v>
      </c>
      <c r="BU394" s="12">
        <v>9101</v>
      </c>
      <c r="BV394" s="12">
        <v>3320</v>
      </c>
      <c r="BW394" s="12">
        <v>4636</v>
      </c>
      <c r="BX394" s="12">
        <v>336</v>
      </c>
      <c r="BY394" s="12">
        <v>1935</v>
      </c>
      <c r="BZ394" s="12">
        <v>9410</v>
      </c>
      <c r="CA394" s="12">
        <v>977</v>
      </c>
      <c r="CB394" s="12">
        <v>17</v>
      </c>
      <c r="CC394" s="12">
        <v>-42</v>
      </c>
      <c r="CD394" s="12">
        <v>30</v>
      </c>
      <c r="CE394" s="12">
        <v>593</v>
      </c>
      <c r="CF394" s="12">
        <v>-39</v>
      </c>
      <c r="CG394" s="12">
        <v>725.17</v>
      </c>
      <c r="CH394" s="12">
        <v>227</v>
      </c>
      <c r="CI394" s="12">
        <v>296</v>
      </c>
      <c r="CJ394" s="12">
        <v>-26</v>
      </c>
      <c r="CK394" s="12">
        <v>103</v>
      </c>
      <c r="CL394" s="12">
        <v>977</v>
      </c>
      <c r="CM394" s="12">
        <v>48</v>
      </c>
      <c r="CN394" s="12">
        <v>35831</v>
      </c>
      <c r="CO394" s="12">
        <v>35831</v>
      </c>
      <c r="CP394" s="12">
        <v>37011</v>
      </c>
      <c r="CQ394" s="12">
        <v>37011</v>
      </c>
      <c r="CR394" s="12">
        <v>2909.17</v>
      </c>
      <c r="CS394" s="10">
        <v>2018</v>
      </c>
    </row>
    <row r="395" spans="1:97" x14ac:dyDescent="0.3">
      <c r="A395" s="10">
        <v>408</v>
      </c>
      <c r="B395" s="11" t="s">
        <v>106</v>
      </c>
      <c r="C395" s="10" t="s">
        <v>107</v>
      </c>
      <c r="D395" s="11" t="s">
        <v>508</v>
      </c>
      <c r="E395" s="11" t="s">
        <v>491</v>
      </c>
      <c r="F395" s="10">
        <v>11208</v>
      </c>
      <c r="G395" s="11" t="s">
        <v>118</v>
      </c>
      <c r="H395" s="11" t="s">
        <v>160</v>
      </c>
      <c r="I395" s="11" t="s">
        <v>137</v>
      </c>
      <c r="J395" s="11" t="s">
        <v>3</v>
      </c>
      <c r="K395" s="10">
        <v>22</v>
      </c>
      <c r="L395" s="10">
        <v>1</v>
      </c>
      <c r="M395" s="11" t="s">
        <v>113</v>
      </c>
      <c r="N395" s="11" t="s">
        <v>138</v>
      </c>
      <c r="O395" s="11" t="s">
        <v>373</v>
      </c>
      <c r="P395" s="11" t="s">
        <v>215</v>
      </c>
      <c r="Q395" s="11" t="s">
        <v>3</v>
      </c>
      <c r="R395" s="11" t="s">
        <v>3</v>
      </c>
      <c r="S395" s="11" t="s">
        <v>374</v>
      </c>
      <c r="T395" s="12">
        <v>0</v>
      </c>
      <c r="U395" s="12">
        <v>0</v>
      </c>
      <c r="V395" s="12">
        <v>0</v>
      </c>
      <c r="W395" s="12">
        <v>0</v>
      </c>
      <c r="X395" s="12">
        <v>0</v>
      </c>
      <c r="Y395" s="12">
        <v>0</v>
      </c>
      <c r="Z395" s="12">
        <v>0</v>
      </c>
      <c r="AA395" s="12">
        <v>0</v>
      </c>
      <c r="AB395" s="12">
        <v>0</v>
      </c>
      <c r="AC395" s="12">
        <v>0</v>
      </c>
      <c r="AD395" s="12">
        <v>0</v>
      </c>
      <c r="AE395" s="12">
        <v>0</v>
      </c>
      <c r="AF395" s="12">
        <v>0</v>
      </c>
      <c r="AG395" s="12">
        <v>0</v>
      </c>
      <c r="AH395" s="12">
        <v>0</v>
      </c>
      <c r="AI395" s="12">
        <v>0</v>
      </c>
      <c r="AJ395" s="12">
        <v>0</v>
      </c>
      <c r="AK395" s="12">
        <v>0</v>
      </c>
      <c r="AL395" s="12">
        <v>0</v>
      </c>
      <c r="AM395" s="12">
        <v>0</v>
      </c>
      <c r="AN395" s="12">
        <v>0</v>
      </c>
      <c r="AO395" s="12">
        <v>0</v>
      </c>
      <c r="AP395" s="12">
        <v>0</v>
      </c>
      <c r="AQ395" s="12">
        <v>0</v>
      </c>
      <c r="AR395" s="13">
        <v>0</v>
      </c>
      <c r="AS395" s="13">
        <v>0</v>
      </c>
      <c r="AT395" s="13">
        <v>0</v>
      </c>
      <c r="AU395" s="13">
        <v>0</v>
      </c>
      <c r="AV395" s="13">
        <v>0</v>
      </c>
      <c r="AW395" s="13">
        <v>0</v>
      </c>
      <c r="AX395" s="13">
        <v>0</v>
      </c>
      <c r="AY395" s="13">
        <v>0</v>
      </c>
      <c r="AZ395" s="13">
        <v>0</v>
      </c>
      <c r="BA395" s="13">
        <v>0</v>
      </c>
      <c r="BB395" s="13">
        <v>0</v>
      </c>
      <c r="BC395" s="13">
        <v>0</v>
      </c>
      <c r="BD395" s="12">
        <v>0</v>
      </c>
      <c r="BE395" s="12">
        <v>0</v>
      </c>
      <c r="BF395" s="12">
        <v>0</v>
      </c>
      <c r="BG395" s="12">
        <v>0</v>
      </c>
      <c r="BH395" s="12">
        <v>0</v>
      </c>
      <c r="BI395" s="12">
        <v>0</v>
      </c>
      <c r="BJ395" s="12">
        <v>0</v>
      </c>
      <c r="BK395" s="12">
        <v>0</v>
      </c>
      <c r="BL395" s="12">
        <v>0</v>
      </c>
      <c r="BM395" s="12">
        <v>0</v>
      </c>
      <c r="BN395" s="12">
        <v>0</v>
      </c>
      <c r="BO395" s="12">
        <v>0</v>
      </c>
      <c r="BP395" s="12">
        <v>0</v>
      </c>
      <c r="BQ395" s="12">
        <v>0</v>
      </c>
      <c r="BR395" s="12">
        <v>0</v>
      </c>
      <c r="BS395" s="12">
        <v>0</v>
      </c>
      <c r="BT395" s="12">
        <v>0</v>
      </c>
      <c r="BU395" s="12">
        <v>0</v>
      </c>
      <c r="BV395" s="12">
        <v>0</v>
      </c>
      <c r="BW395" s="12">
        <v>0</v>
      </c>
      <c r="BX395" s="12">
        <v>0</v>
      </c>
      <c r="BY395" s="12">
        <v>0</v>
      </c>
      <c r="BZ395" s="12">
        <v>0</v>
      </c>
      <c r="CA395" s="12">
        <v>0</v>
      </c>
      <c r="CB395" s="12">
        <v>0</v>
      </c>
      <c r="CC395" s="12">
        <v>0</v>
      </c>
      <c r="CD395" s="12">
        <v>0</v>
      </c>
      <c r="CE395" s="12">
        <v>0</v>
      </c>
      <c r="CF395" s="12">
        <v>0</v>
      </c>
      <c r="CG395" s="12">
        <v>0</v>
      </c>
      <c r="CH395" s="12">
        <v>0</v>
      </c>
      <c r="CI395" s="12">
        <v>0</v>
      </c>
      <c r="CJ395" s="12">
        <v>0</v>
      </c>
      <c r="CK395" s="12">
        <v>0</v>
      </c>
      <c r="CL395" s="12">
        <v>0</v>
      </c>
      <c r="CM395" s="12">
        <v>0</v>
      </c>
      <c r="CN395" s="12">
        <v>0</v>
      </c>
      <c r="CO395" s="12">
        <v>0</v>
      </c>
      <c r="CP395" s="12">
        <v>0</v>
      </c>
      <c r="CQ395" s="12">
        <v>0</v>
      </c>
      <c r="CR395" s="12">
        <v>0</v>
      </c>
      <c r="CS395" s="10">
        <v>2018</v>
      </c>
    </row>
    <row r="396" spans="1:97" x14ac:dyDescent="0.3">
      <c r="A396" s="10">
        <v>409</v>
      </c>
      <c r="B396" s="11" t="s">
        <v>106</v>
      </c>
      <c r="C396" s="10" t="s">
        <v>107</v>
      </c>
      <c r="D396" s="11" t="s">
        <v>509</v>
      </c>
      <c r="E396" s="11" t="s">
        <v>382</v>
      </c>
      <c r="F396" s="10">
        <v>12312</v>
      </c>
      <c r="G396" s="11" t="s">
        <v>118</v>
      </c>
      <c r="H396" s="11" t="s">
        <v>160</v>
      </c>
      <c r="I396" s="11" t="s">
        <v>137</v>
      </c>
      <c r="J396" s="11" t="s">
        <v>3</v>
      </c>
      <c r="K396" s="10">
        <v>22</v>
      </c>
      <c r="L396" s="10">
        <v>2</v>
      </c>
      <c r="M396" s="11" t="s">
        <v>161</v>
      </c>
      <c r="N396" s="11" t="s">
        <v>114</v>
      </c>
      <c r="O396" s="11" t="s">
        <v>115</v>
      </c>
      <c r="P396" s="11" t="s">
        <v>116</v>
      </c>
      <c r="Q396" s="11" t="s">
        <v>3</v>
      </c>
      <c r="R396" s="11" t="s">
        <v>3</v>
      </c>
      <c r="S396" s="11" t="s">
        <v>3</v>
      </c>
      <c r="T396" s="12">
        <v>0</v>
      </c>
      <c r="U396" s="12">
        <v>0</v>
      </c>
      <c r="V396" s="12">
        <v>0</v>
      </c>
      <c r="W396" s="12">
        <v>0</v>
      </c>
      <c r="X396" s="12">
        <v>0</v>
      </c>
      <c r="Y396" s="12">
        <v>0</v>
      </c>
      <c r="Z396" s="12">
        <v>0</v>
      </c>
      <c r="AA396" s="12">
        <v>0</v>
      </c>
      <c r="AB396" s="12">
        <v>0</v>
      </c>
      <c r="AC396" s="12">
        <v>0</v>
      </c>
      <c r="AD396" s="12">
        <v>0</v>
      </c>
      <c r="AE396" s="12">
        <v>0</v>
      </c>
      <c r="AF396" s="12">
        <v>0</v>
      </c>
      <c r="AG396" s="12">
        <v>0</v>
      </c>
      <c r="AH396" s="12">
        <v>0</v>
      </c>
      <c r="AI396" s="12">
        <v>0</v>
      </c>
      <c r="AJ396" s="12">
        <v>0</v>
      </c>
      <c r="AK396" s="12">
        <v>0</v>
      </c>
      <c r="AL396" s="12">
        <v>0</v>
      </c>
      <c r="AM396" s="12">
        <v>0</v>
      </c>
      <c r="AN396" s="12">
        <v>0</v>
      </c>
      <c r="AO396" s="12">
        <v>0</v>
      </c>
      <c r="AP396" s="12">
        <v>0</v>
      </c>
      <c r="AQ396" s="12">
        <v>0</v>
      </c>
      <c r="AR396" s="13">
        <v>0</v>
      </c>
      <c r="AS396" s="13">
        <v>0</v>
      </c>
      <c r="AT396" s="13">
        <v>0</v>
      </c>
      <c r="AU396" s="13">
        <v>0</v>
      </c>
      <c r="AV396" s="13">
        <v>0</v>
      </c>
      <c r="AW396" s="13">
        <v>0</v>
      </c>
      <c r="AX396" s="13">
        <v>0</v>
      </c>
      <c r="AY396" s="13">
        <v>0</v>
      </c>
      <c r="AZ396" s="13">
        <v>0</v>
      </c>
      <c r="BA396" s="13">
        <v>0</v>
      </c>
      <c r="BB396" s="13">
        <v>0</v>
      </c>
      <c r="BC396" s="13">
        <v>0</v>
      </c>
      <c r="BD396" s="12">
        <v>136464</v>
      </c>
      <c r="BE396" s="12">
        <v>102671</v>
      </c>
      <c r="BF396" s="12">
        <v>158000</v>
      </c>
      <c r="BG396" s="12">
        <v>272204</v>
      </c>
      <c r="BH396" s="12">
        <v>252848</v>
      </c>
      <c r="BI396" s="12">
        <v>235562</v>
      </c>
      <c r="BJ396" s="12">
        <v>259014</v>
      </c>
      <c r="BK396" s="12">
        <v>235063</v>
      </c>
      <c r="BL396" s="12">
        <v>190769</v>
      </c>
      <c r="BM396" s="12">
        <v>126847</v>
      </c>
      <c r="BN396" s="12">
        <v>101083</v>
      </c>
      <c r="BO396" s="12">
        <v>120276</v>
      </c>
      <c r="BP396" s="12">
        <v>136464</v>
      </c>
      <c r="BQ396" s="12">
        <v>102671</v>
      </c>
      <c r="BR396" s="12">
        <v>158000</v>
      </c>
      <c r="BS396" s="12">
        <v>272204</v>
      </c>
      <c r="BT396" s="12">
        <v>252848</v>
      </c>
      <c r="BU396" s="12">
        <v>235562</v>
      </c>
      <c r="BV396" s="12">
        <v>259014</v>
      </c>
      <c r="BW396" s="12">
        <v>235063</v>
      </c>
      <c r="BX396" s="12">
        <v>190769</v>
      </c>
      <c r="BY396" s="12">
        <v>126847</v>
      </c>
      <c r="BZ396" s="12">
        <v>101083</v>
      </c>
      <c r="CA396" s="12">
        <v>120276</v>
      </c>
      <c r="CB396" s="12">
        <v>14966.481</v>
      </c>
      <c r="CC396" s="12">
        <v>11260.28</v>
      </c>
      <c r="CD396" s="12">
        <v>17328.325000000001</v>
      </c>
      <c r="CE396" s="12">
        <v>29853.447</v>
      </c>
      <c r="CF396" s="12">
        <v>27730.665000000001</v>
      </c>
      <c r="CG396" s="12">
        <v>25834.84</v>
      </c>
      <c r="CH396" s="12">
        <v>28406.870999999999</v>
      </c>
      <c r="CI396" s="12">
        <v>25780.073</v>
      </c>
      <c r="CJ396" s="12">
        <v>20922.237000000001</v>
      </c>
      <c r="CK396" s="12">
        <v>13911.662</v>
      </c>
      <c r="CL396" s="12">
        <v>11086.118</v>
      </c>
      <c r="CM396" s="12">
        <v>13191.001</v>
      </c>
      <c r="CN396" s="12">
        <v>0</v>
      </c>
      <c r="CO396" s="12">
        <v>0</v>
      </c>
      <c r="CP396" s="12">
        <v>2190801</v>
      </c>
      <c r="CQ396" s="12">
        <v>2190801</v>
      </c>
      <c r="CR396" s="12">
        <v>240272</v>
      </c>
      <c r="CS396" s="10">
        <v>2018</v>
      </c>
    </row>
    <row r="397" spans="1:97" x14ac:dyDescent="0.3">
      <c r="A397" s="10">
        <v>410</v>
      </c>
      <c r="B397" s="11" t="s">
        <v>106</v>
      </c>
      <c r="C397" s="10" t="s">
        <v>107</v>
      </c>
      <c r="D397" s="11" t="s">
        <v>510</v>
      </c>
      <c r="E397" s="11" t="s">
        <v>382</v>
      </c>
      <c r="F397" s="10">
        <v>12312</v>
      </c>
      <c r="G397" s="11" t="s">
        <v>118</v>
      </c>
      <c r="H397" s="11" t="s">
        <v>160</v>
      </c>
      <c r="I397" s="11" t="s">
        <v>137</v>
      </c>
      <c r="J397" s="11" t="s">
        <v>3</v>
      </c>
      <c r="K397" s="10">
        <v>22</v>
      </c>
      <c r="L397" s="10">
        <v>2</v>
      </c>
      <c r="M397" s="11" t="s">
        <v>161</v>
      </c>
      <c r="N397" s="11" t="s">
        <v>114</v>
      </c>
      <c r="O397" s="11" t="s">
        <v>115</v>
      </c>
      <c r="P397" s="11" t="s">
        <v>116</v>
      </c>
      <c r="Q397" s="11" t="s">
        <v>3</v>
      </c>
      <c r="R397" s="11" t="s">
        <v>3</v>
      </c>
      <c r="S397" s="11" t="s">
        <v>3</v>
      </c>
      <c r="T397" s="12">
        <v>0</v>
      </c>
      <c r="U397" s="12">
        <v>0</v>
      </c>
      <c r="V397" s="12">
        <v>0</v>
      </c>
      <c r="W397" s="12">
        <v>0</v>
      </c>
      <c r="X397" s="12">
        <v>0</v>
      </c>
      <c r="Y397" s="12">
        <v>0</v>
      </c>
      <c r="Z397" s="12">
        <v>0</v>
      </c>
      <c r="AA397" s="12">
        <v>0</v>
      </c>
      <c r="AB397" s="12">
        <v>0</v>
      </c>
      <c r="AC397" s="12">
        <v>0</v>
      </c>
      <c r="AD397" s="12">
        <v>0</v>
      </c>
      <c r="AE397" s="12">
        <v>0</v>
      </c>
      <c r="AF397" s="12">
        <v>0</v>
      </c>
      <c r="AG397" s="12">
        <v>0</v>
      </c>
      <c r="AH397" s="12">
        <v>0</v>
      </c>
      <c r="AI397" s="12">
        <v>0</v>
      </c>
      <c r="AJ397" s="12">
        <v>0</v>
      </c>
      <c r="AK397" s="12">
        <v>0</v>
      </c>
      <c r="AL397" s="12">
        <v>0</v>
      </c>
      <c r="AM397" s="12">
        <v>0</v>
      </c>
      <c r="AN397" s="12">
        <v>0</v>
      </c>
      <c r="AO397" s="12">
        <v>0</v>
      </c>
      <c r="AP397" s="12">
        <v>0</v>
      </c>
      <c r="AQ397" s="12">
        <v>0</v>
      </c>
      <c r="AR397" s="13">
        <v>0</v>
      </c>
      <c r="AS397" s="13">
        <v>0</v>
      </c>
      <c r="AT397" s="13">
        <v>0</v>
      </c>
      <c r="AU397" s="13">
        <v>0</v>
      </c>
      <c r="AV397" s="13">
        <v>0</v>
      </c>
      <c r="AW397" s="13">
        <v>0</v>
      </c>
      <c r="AX397" s="13">
        <v>0</v>
      </c>
      <c r="AY397" s="13">
        <v>0</v>
      </c>
      <c r="AZ397" s="13">
        <v>0</v>
      </c>
      <c r="BA397" s="13">
        <v>0</v>
      </c>
      <c r="BB397" s="13">
        <v>0</v>
      </c>
      <c r="BC397" s="13">
        <v>0</v>
      </c>
      <c r="BD397" s="12">
        <v>16688</v>
      </c>
      <c r="BE397" s="12">
        <v>12556</v>
      </c>
      <c r="BF397" s="12">
        <v>19322</v>
      </c>
      <c r="BG397" s="12">
        <v>33288</v>
      </c>
      <c r="BH397" s="12">
        <v>30921</v>
      </c>
      <c r="BI397" s="12">
        <v>28807</v>
      </c>
      <c r="BJ397" s="12">
        <v>31675</v>
      </c>
      <c r="BK397" s="12">
        <v>28746</v>
      </c>
      <c r="BL397" s="12">
        <v>23329</v>
      </c>
      <c r="BM397" s="12">
        <v>15512</v>
      </c>
      <c r="BN397" s="12">
        <v>12362</v>
      </c>
      <c r="BO397" s="12">
        <v>14709</v>
      </c>
      <c r="BP397" s="12">
        <v>16688</v>
      </c>
      <c r="BQ397" s="12">
        <v>12556</v>
      </c>
      <c r="BR397" s="12">
        <v>19322</v>
      </c>
      <c r="BS397" s="12">
        <v>33288</v>
      </c>
      <c r="BT397" s="12">
        <v>30921</v>
      </c>
      <c r="BU397" s="12">
        <v>28807</v>
      </c>
      <c r="BV397" s="12">
        <v>31675</v>
      </c>
      <c r="BW397" s="12">
        <v>28746</v>
      </c>
      <c r="BX397" s="12">
        <v>23329</v>
      </c>
      <c r="BY397" s="12">
        <v>15512</v>
      </c>
      <c r="BZ397" s="12">
        <v>12362</v>
      </c>
      <c r="CA397" s="12">
        <v>14709</v>
      </c>
      <c r="CB397" s="12">
        <v>1830.26</v>
      </c>
      <c r="CC397" s="12">
        <v>1377.0260000000001</v>
      </c>
      <c r="CD397" s="12">
        <v>2119.0909999999999</v>
      </c>
      <c r="CE397" s="12">
        <v>3650.7950000000001</v>
      </c>
      <c r="CF397" s="12">
        <v>3391.1990000000001</v>
      </c>
      <c r="CG397" s="12">
        <v>3159.357</v>
      </c>
      <c r="CH397" s="12">
        <v>3473.8919999999998</v>
      </c>
      <c r="CI397" s="12">
        <v>3152.66</v>
      </c>
      <c r="CJ397" s="12">
        <v>2558.5920000000001</v>
      </c>
      <c r="CK397" s="12">
        <v>1701.2650000000001</v>
      </c>
      <c r="CL397" s="12">
        <v>1355.7280000000001</v>
      </c>
      <c r="CM397" s="12">
        <v>1613.135</v>
      </c>
      <c r="CN397" s="12">
        <v>0</v>
      </c>
      <c r="CO397" s="12">
        <v>0</v>
      </c>
      <c r="CP397" s="12">
        <v>267915</v>
      </c>
      <c r="CQ397" s="12">
        <v>267915</v>
      </c>
      <c r="CR397" s="12">
        <v>29383</v>
      </c>
      <c r="CS397" s="10">
        <v>2018</v>
      </c>
    </row>
    <row r="398" spans="1:97" x14ac:dyDescent="0.3">
      <c r="A398" s="10">
        <v>412</v>
      </c>
      <c r="B398" s="11" t="s">
        <v>106</v>
      </c>
      <c r="C398" s="10" t="s">
        <v>107</v>
      </c>
      <c r="D398" s="11" t="s">
        <v>511</v>
      </c>
      <c r="E398" s="11" t="s">
        <v>159</v>
      </c>
      <c r="F398" s="10">
        <v>13402</v>
      </c>
      <c r="G398" s="11" t="s">
        <v>118</v>
      </c>
      <c r="H398" s="11" t="s">
        <v>160</v>
      </c>
      <c r="I398" s="11" t="s">
        <v>137</v>
      </c>
      <c r="J398" s="11" t="s">
        <v>3</v>
      </c>
      <c r="K398" s="10">
        <v>22</v>
      </c>
      <c r="L398" s="10">
        <v>2</v>
      </c>
      <c r="M398" s="11" t="s">
        <v>161</v>
      </c>
      <c r="N398" s="11" t="s">
        <v>114</v>
      </c>
      <c r="O398" s="11" t="s">
        <v>115</v>
      </c>
      <c r="P398" s="11" t="s">
        <v>116</v>
      </c>
      <c r="Q398" s="11" t="s">
        <v>3</v>
      </c>
      <c r="R398" s="11" t="s">
        <v>3</v>
      </c>
      <c r="S398" s="11" t="s">
        <v>3</v>
      </c>
      <c r="T398" s="12">
        <v>0</v>
      </c>
      <c r="U398" s="12">
        <v>0</v>
      </c>
      <c r="V398" s="12">
        <v>0</v>
      </c>
      <c r="W398" s="12">
        <v>0</v>
      </c>
      <c r="X398" s="12">
        <v>0</v>
      </c>
      <c r="Y398" s="12">
        <v>0</v>
      </c>
      <c r="Z398" s="12">
        <v>0</v>
      </c>
      <c r="AA398" s="12">
        <v>0</v>
      </c>
      <c r="AB398" s="12">
        <v>0</v>
      </c>
      <c r="AC398" s="12">
        <v>0</v>
      </c>
      <c r="AD398" s="12">
        <v>0</v>
      </c>
      <c r="AE398" s="12">
        <v>0</v>
      </c>
      <c r="AF398" s="12">
        <v>0</v>
      </c>
      <c r="AG398" s="12">
        <v>0</v>
      </c>
      <c r="AH398" s="12">
        <v>0</v>
      </c>
      <c r="AI398" s="12">
        <v>0</v>
      </c>
      <c r="AJ398" s="12">
        <v>0</v>
      </c>
      <c r="AK398" s="12">
        <v>0</v>
      </c>
      <c r="AL398" s="12">
        <v>0</v>
      </c>
      <c r="AM398" s="12">
        <v>0</v>
      </c>
      <c r="AN398" s="12">
        <v>0</v>
      </c>
      <c r="AO398" s="12">
        <v>0</v>
      </c>
      <c r="AP398" s="12">
        <v>0</v>
      </c>
      <c r="AQ398" s="12">
        <v>0</v>
      </c>
      <c r="AR398" s="13">
        <v>0</v>
      </c>
      <c r="AS398" s="13">
        <v>0</v>
      </c>
      <c r="AT398" s="13">
        <v>0</v>
      </c>
      <c r="AU398" s="13">
        <v>0</v>
      </c>
      <c r="AV398" s="13">
        <v>0</v>
      </c>
      <c r="AW398" s="13">
        <v>0</v>
      </c>
      <c r="AX398" s="13">
        <v>0</v>
      </c>
      <c r="AY398" s="13">
        <v>0</v>
      </c>
      <c r="AZ398" s="13">
        <v>0</v>
      </c>
      <c r="BA398" s="13">
        <v>0</v>
      </c>
      <c r="BB398" s="13">
        <v>0</v>
      </c>
      <c r="BC398" s="13">
        <v>0</v>
      </c>
      <c r="BD398" s="12">
        <v>70439</v>
      </c>
      <c r="BE398" s="12">
        <v>52996</v>
      </c>
      <c r="BF398" s="12">
        <v>81555</v>
      </c>
      <c r="BG398" s="12">
        <v>140504</v>
      </c>
      <c r="BH398" s="12">
        <v>130514</v>
      </c>
      <c r="BI398" s="12">
        <v>121591</v>
      </c>
      <c r="BJ398" s="12">
        <v>133696</v>
      </c>
      <c r="BK398" s="12">
        <v>121333</v>
      </c>
      <c r="BL398" s="12">
        <v>98470</v>
      </c>
      <c r="BM398" s="12">
        <v>65475</v>
      </c>
      <c r="BN398" s="12">
        <v>52176</v>
      </c>
      <c r="BO398" s="12">
        <v>62083</v>
      </c>
      <c r="BP398" s="12">
        <v>70439</v>
      </c>
      <c r="BQ398" s="12">
        <v>52996</v>
      </c>
      <c r="BR398" s="12">
        <v>81555</v>
      </c>
      <c r="BS398" s="12">
        <v>140504</v>
      </c>
      <c r="BT398" s="12">
        <v>130514</v>
      </c>
      <c r="BU398" s="12">
        <v>121591</v>
      </c>
      <c r="BV398" s="12">
        <v>133696</v>
      </c>
      <c r="BW398" s="12">
        <v>121333</v>
      </c>
      <c r="BX398" s="12">
        <v>98470</v>
      </c>
      <c r="BY398" s="12">
        <v>65475</v>
      </c>
      <c r="BZ398" s="12">
        <v>52176</v>
      </c>
      <c r="CA398" s="12">
        <v>62083</v>
      </c>
      <c r="CB398" s="12">
        <v>7725.3</v>
      </c>
      <c r="CC398" s="12">
        <v>5812.2560000000003</v>
      </c>
      <c r="CD398" s="12">
        <v>8944.4189999999999</v>
      </c>
      <c r="CE398" s="12">
        <v>15409.553</v>
      </c>
      <c r="CF398" s="12">
        <v>14313.83</v>
      </c>
      <c r="CG398" s="12">
        <v>13335.255999999999</v>
      </c>
      <c r="CH398" s="12">
        <v>14662.869000000001</v>
      </c>
      <c r="CI398" s="12">
        <v>13306.986000000001</v>
      </c>
      <c r="CJ398" s="12">
        <v>10799.501</v>
      </c>
      <c r="CK398" s="12">
        <v>7180.8289999999997</v>
      </c>
      <c r="CL398" s="12">
        <v>5722.3580000000002</v>
      </c>
      <c r="CM398" s="12">
        <v>6808.8429999999998</v>
      </c>
      <c r="CN398" s="12">
        <v>0</v>
      </c>
      <c r="CO398" s="12">
        <v>0</v>
      </c>
      <c r="CP398" s="12">
        <v>1130832</v>
      </c>
      <c r="CQ398" s="12">
        <v>1130832</v>
      </c>
      <c r="CR398" s="12">
        <v>124022</v>
      </c>
      <c r="CS398" s="10">
        <v>2018</v>
      </c>
    </row>
    <row r="399" spans="1:97" x14ac:dyDescent="0.3">
      <c r="A399" s="10">
        <v>413</v>
      </c>
      <c r="B399" s="11" t="s">
        <v>106</v>
      </c>
      <c r="C399" s="10" t="s">
        <v>107</v>
      </c>
      <c r="D399" s="11" t="s">
        <v>512</v>
      </c>
      <c r="E399" s="11" t="s">
        <v>159</v>
      </c>
      <c r="F399" s="10">
        <v>13402</v>
      </c>
      <c r="G399" s="11" t="s">
        <v>118</v>
      </c>
      <c r="H399" s="11" t="s">
        <v>160</v>
      </c>
      <c r="I399" s="11" t="s">
        <v>137</v>
      </c>
      <c r="J399" s="11" t="s">
        <v>3</v>
      </c>
      <c r="K399" s="10">
        <v>22</v>
      </c>
      <c r="L399" s="10">
        <v>2</v>
      </c>
      <c r="M399" s="11" t="s">
        <v>161</v>
      </c>
      <c r="N399" s="11" t="s">
        <v>114</v>
      </c>
      <c r="O399" s="11" t="s">
        <v>115</v>
      </c>
      <c r="P399" s="11" t="s">
        <v>116</v>
      </c>
      <c r="Q399" s="11" t="s">
        <v>3</v>
      </c>
      <c r="R399" s="11" t="s">
        <v>3</v>
      </c>
      <c r="S399" s="11" t="s">
        <v>3</v>
      </c>
      <c r="T399" s="12">
        <v>0</v>
      </c>
      <c r="U399" s="12">
        <v>0</v>
      </c>
      <c r="V399" s="12">
        <v>0</v>
      </c>
      <c r="W399" s="12">
        <v>0</v>
      </c>
      <c r="X399" s="12">
        <v>0</v>
      </c>
      <c r="Y399" s="12">
        <v>0</v>
      </c>
      <c r="Z399" s="12">
        <v>0</v>
      </c>
      <c r="AA399" s="12">
        <v>0</v>
      </c>
      <c r="AB399" s="12">
        <v>0</v>
      </c>
      <c r="AC399" s="12">
        <v>0</v>
      </c>
      <c r="AD399" s="12">
        <v>0</v>
      </c>
      <c r="AE399" s="12">
        <v>0</v>
      </c>
      <c r="AF399" s="12">
        <v>0</v>
      </c>
      <c r="AG399" s="12">
        <v>0</v>
      </c>
      <c r="AH399" s="12">
        <v>0</v>
      </c>
      <c r="AI399" s="12">
        <v>0</v>
      </c>
      <c r="AJ399" s="12">
        <v>0</v>
      </c>
      <c r="AK399" s="12">
        <v>0</v>
      </c>
      <c r="AL399" s="12">
        <v>0</v>
      </c>
      <c r="AM399" s="12">
        <v>0</v>
      </c>
      <c r="AN399" s="12">
        <v>0</v>
      </c>
      <c r="AO399" s="12">
        <v>0</v>
      </c>
      <c r="AP399" s="12">
        <v>0</v>
      </c>
      <c r="AQ399" s="12">
        <v>0</v>
      </c>
      <c r="AR399" s="13">
        <v>0</v>
      </c>
      <c r="AS399" s="13">
        <v>0</v>
      </c>
      <c r="AT399" s="13">
        <v>0</v>
      </c>
      <c r="AU399" s="13">
        <v>0</v>
      </c>
      <c r="AV399" s="13">
        <v>0</v>
      </c>
      <c r="AW399" s="13">
        <v>0</v>
      </c>
      <c r="AX399" s="13">
        <v>0</v>
      </c>
      <c r="AY399" s="13">
        <v>0</v>
      </c>
      <c r="AZ399" s="13">
        <v>0</v>
      </c>
      <c r="BA399" s="13">
        <v>0</v>
      </c>
      <c r="BB399" s="13">
        <v>0</v>
      </c>
      <c r="BC399" s="13">
        <v>0</v>
      </c>
      <c r="BD399" s="12">
        <v>38937</v>
      </c>
      <c r="BE399" s="12">
        <v>29295</v>
      </c>
      <c r="BF399" s="12">
        <v>45082</v>
      </c>
      <c r="BG399" s="12">
        <v>77668</v>
      </c>
      <c r="BH399" s="12">
        <v>72145</v>
      </c>
      <c r="BI399" s="12">
        <v>67213</v>
      </c>
      <c r="BJ399" s="12">
        <v>73905</v>
      </c>
      <c r="BK399" s="12">
        <v>67071</v>
      </c>
      <c r="BL399" s="12">
        <v>54432</v>
      </c>
      <c r="BM399" s="12">
        <v>36193</v>
      </c>
      <c r="BN399" s="12">
        <v>28842</v>
      </c>
      <c r="BO399" s="12">
        <v>34318</v>
      </c>
      <c r="BP399" s="12">
        <v>38937</v>
      </c>
      <c r="BQ399" s="12">
        <v>29295</v>
      </c>
      <c r="BR399" s="12">
        <v>45082</v>
      </c>
      <c r="BS399" s="12">
        <v>77668</v>
      </c>
      <c r="BT399" s="12">
        <v>72145</v>
      </c>
      <c r="BU399" s="12">
        <v>67213</v>
      </c>
      <c r="BV399" s="12">
        <v>73905</v>
      </c>
      <c r="BW399" s="12">
        <v>67071</v>
      </c>
      <c r="BX399" s="12">
        <v>54432</v>
      </c>
      <c r="BY399" s="12">
        <v>36193</v>
      </c>
      <c r="BZ399" s="12">
        <v>28842</v>
      </c>
      <c r="CA399" s="12">
        <v>34318</v>
      </c>
      <c r="CB399" s="12">
        <v>4270.3959999999997</v>
      </c>
      <c r="CC399" s="12">
        <v>3212.9050000000002</v>
      </c>
      <c r="CD399" s="12">
        <v>4944.3050000000003</v>
      </c>
      <c r="CE399" s="12">
        <v>8518.1080000000002</v>
      </c>
      <c r="CF399" s="12">
        <v>7912.4129999999996</v>
      </c>
      <c r="CG399" s="12">
        <v>7371.4750000000004</v>
      </c>
      <c r="CH399" s="12">
        <v>8105.3549999999996</v>
      </c>
      <c r="CI399" s="12">
        <v>7355.8490000000002</v>
      </c>
      <c r="CJ399" s="12">
        <v>5969.759</v>
      </c>
      <c r="CK399" s="12">
        <v>3969.4250000000002</v>
      </c>
      <c r="CL399" s="12">
        <v>3163.2109999999998</v>
      </c>
      <c r="CM399" s="12">
        <v>3763.799</v>
      </c>
      <c r="CN399" s="12">
        <v>0</v>
      </c>
      <c r="CO399" s="12">
        <v>0</v>
      </c>
      <c r="CP399" s="12">
        <v>625101</v>
      </c>
      <c r="CQ399" s="12">
        <v>625101</v>
      </c>
      <c r="CR399" s="12">
        <v>68557</v>
      </c>
      <c r="CS399" s="10">
        <v>2018</v>
      </c>
    </row>
    <row r="400" spans="1:97" x14ac:dyDescent="0.3">
      <c r="A400" s="10">
        <v>414</v>
      </c>
      <c r="B400" s="11" t="s">
        <v>106</v>
      </c>
      <c r="C400" s="10" t="s">
        <v>107</v>
      </c>
      <c r="D400" s="11" t="s">
        <v>513</v>
      </c>
      <c r="E400" s="11" t="s">
        <v>514</v>
      </c>
      <c r="F400" s="10">
        <v>13935</v>
      </c>
      <c r="G400" s="11" t="s">
        <v>118</v>
      </c>
      <c r="H400" s="11" t="s">
        <v>160</v>
      </c>
      <c r="I400" s="11" t="s">
        <v>137</v>
      </c>
      <c r="J400" s="11" t="s">
        <v>3</v>
      </c>
      <c r="K400" s="10">
        <v>22</v>
      </c>
      <c r="L400" s="10">
        <v>2</v>
      </c>
      <c r="M400" s="11" t="s">
        <v>161</v>
      </c>
      <c r="N400" s="11" t="s">
        <v>114</v>
      </c>
      <c r="O400" s="11" t="s">
        <v>115</v>
      </c>
      <c r="P400" s="11" t="s">
        <v>116</v>
      </c>
      <c r="Q400" s="11" t="s">
        <v>3</v>
      </c>
      <c r="R400" s="11" t="s">
        <v>3</v>
      </c>
      <c r="S400" s="11" t="s">
        <v>3</v>
      </c>
      <c r="T400" s="12">
        <v>0</v>
      </c>
      <c r="U400" s="12">
        <v>0</v>
      </c>
      <c r="V400" s="12">
        <v>0</v>
      </c>
      <c r="W400" s="12">
        <v>0</v>
      </c>
      <c r="X400" s="12">
        <v>0</v>
      </c>
      <c r="Y400" s="12">
        <v>0</v>
      </c>
      <c r="Z400" s="12">
        <v>0</v>
      </c>
      <c r="AA400" s="12">
        <v>0</v>
      </c>
      <c r="AB400" s="12">
        <v>0</v>
      </c>
      <c r="AC400" s="12">
        <v>0</v>
      </c>
      <c r="AD400" s="12">
        <v>0</v>
      </c>
      <c r="AE400" s="12">
        <v>0</v>
      </c>
      <c r="AF400" s="12">
        <v>0</v>
      </c>
      <c r="AG400" s="12">
        <v>0</v>
      </c>
      <c r="AH400" s="12">
        <v>0</v>
      </c>
      <c r="AI400" s="12">
        <v>0</v>
      </c>
      <c r="AJ400" s="12">
        <v>0</v>
      </c>
      <c r="AK400" s="12">
        <v>0</v>
      </c>
      <c r="AL400" s="12">
        <v>0</v>
      </c>
      <c r="AM400" s="12">
        <v>0</v>
      </c>
      <c r="AN400" s="12">
        <v>0</v>
      </c>
      <c r="AO400" s="12">
        <v>0</v>
      </c>
      <c r="AP400" s="12">
        <v>0</v>
      </c>
      <c r="AQ400" s="12">
        <v>0</v>
      </c>
      <c r="AR400" s="13">
        <v>0</v>
      </c>
      <c r="AS400" s="13">
        <v>0</v>
      </c>
      <c r="AT400" s="13">
        <v>0</v>
      </c>
      <c r="AU400" s="13">
        <v>0</v>
      </c>
      <c r="AV400" s="13">
        <v>0</v>
      </c>
      <c r="AW400" s="13">
        <v>0</v>
      </c>
      <c r="AX400" s="13">
        <v>0</v>
      </c>
      <c r="AY400" s="13">
        <v>0</v>
      </c>
      <c r="AZ400" s="13">
        <v>0</v>
      </c>
      <c r="BA400" s="13">
        <v>0</v>
      </c>
      <c r="BB400" s="13">
        <v>0</v>
      </c>
      <c r="BC400" s="13">
        <v>0</v>
      </c>
      <c r="BD400" s="12">
        <v>30360</v>
      </c>
      <c r="BE400" s="12">
        <v>22842</v>
      </c>
      <c r="BF400" s="12">
        <v>35151</v>
      </c>
      <c r="BG400" s="12">
        <v>60559</v>
      </c>
      <c r="BH400" s="12">
        <v>56253</v>
      </c>
      <c r="BI400" s="12">
        <v>52407</v>
      </c>
      <c r="BJ400" s="12">
        <v>57625</v>
      </c>
      <c r="BK400" s="12">
        <v>52296</v>
      </c>
      <c r="BL400" s="12">
        <v>42442</v>
      </c>
      <c r="BM400" s="12">
        <v>28220</v>
      </c>
      <c r="BN400" s="12">
        <v>22489</v>
      </c>
      <c r="BO400" s="12">
        <v>26759</v>
      </c>
      <c r="BP400" s="12">
        <v>30360</v>
      </c>
      <c r="BQ400" s="12">
        <v>22842</v>
      </c>
      <c r="BR400" s="12">
        <v>35151</v>
      </c>
      <c r="BS400" s="12">
        <v>60559</v>
      </c>
      <c r="BT400" s="12">
        <v>56253</v>
      </c>
      <c r="BU400" s="12">
        <v>52407</v>
      </c>
      <c r="BV400" s="12">
        <v>57625</v>
      </c>
      <c r="BW400" s="12">
        <v>52296</v>
      </c>
      <c r="BX400" s="12">
        <v>42442</v>
      </c>
      <c r="BY400" s="12">
        <v>28220</v>
      </c>
      <c r="BZ400" s="12">
        <v>22489</v>
      </c>
      <c r="CA400" s="12">
        <v>26759</v>
      </c>
      <c r="CB400" s="12">
        <v>3329.6979999999999</v>
      </c>
      <c r="CC400" s="12">
        <v>2505.154</v>
      </c>
      <c r="CD400" s="12">
        <v>3855.154</v>
      </c>
      <c r="CE400" s="12">
        <v>6641.7060000000001</v>
      </c>
      <c r="CF400" s="12">
        <v>6169.4359999999997</v>
      </c>
      <c r="CG400" s="12">
        <v>5747.6580000000004</v>
      </c>
      <c r="CH400" s="12">
        <v>6319.8760000000002</v>
      </c>
      <c r="CI400" s="12">
        <v>5735.4740000000002</v>
      </c>
      <c r="CJ400" s="12">
        <v>4654.7169999999996</v>
      </c>
      <c r="CK400" s="12">
        <v>3095.0250000000001</v>
      </c>
      <c r="CL400" s="12">
        <v>2466.4070000000002</v>
      </c>
      <c r="CM400" s="12">
        <v>2934.6950000000002</v>
      </c>
      <c r="CN400" s="12">
        <v>0</v>
      </c>
      <c r="CO400" s="12">
        <v>0</v>
      </c>
      <c r="CP400" s="12">
        <v>487403</v>
      </c>
      <c r="CQ400" s="12">
        <v>487403</v>
      </c>
      <c r="CR400" s="12">
        <v>53455</v>
      </c>
      <c r="CS400" s="10">
        <v>2018</v>
      </c>
    </row>
    <row r="401" spans="1:97" x14ac:dyDescent="0.3">
      <c r="A401" s="10">
        <v>415</v>
      </c>
      <c r="B401" s="11" t="s">
        <v>106</v>
      </c>
      <c r="C401" s="10" t="s">
        <v>107</v>
      </c>
      <c r="D401" s="11" t="s">
        <v>515</v>
      </c>
      <c r="E401" s="11" t="s">
        <v>514</v>
      </c>
      <c r="F401" s="10">
        <v>13935</v>
      </c>
      <c r="G401" s="11" t="s">
        <v>118</v>
      </c>
      <c r="H401" s="11" t="s">
        <v>160</v>
      </c>
      <c r="I401" s="11" t="s">
        <v>137</v>
      </c>
      <c r="J401" s="11" t="s">
        <v>3</v>
      </c>
      <c r="K401" s="10">
        <v>22</v>
      </c>
      <c r="L401" s="10">
        <v>2</v>
      </c>
      <c r="M401" s="11" t="s">
        <v>161</v>
      </c>
      <c r="N401" s="11" t="s">
        <v>114</v>
      </c>
      <c r="O401" s="11" t="s">
        <v>115</v>
      </c>
      <c r="P401" s="11" t="s">
        <v>116</v>
      </c>
      <c r="Q401" s="11" t="s">
        <v>3</v>
      </c>
      <c r="R401" s="11" t="s">
        <v>3</v>
      </c>
      <c r="S401" s="11" t="s">
        <v>3</v>
      </c>
      <c r="T401" s="12">
        <v>0</v>
      </c>
      <c r="U401" s="12">
        <v>0</v>
      </c>
      <c r="V401" s="12">
        <v>0</v>
      </c>
      <c r="W401" s="12">
        <v>0</v>
      </c>
      <c r="X401" s="12">
        <v>0</v>
      </c>
      <c r="Y401" s="12">
        <v>0</v>
      </c>
      <c r="Z401" s="12">
        <v>0</v>
      </c>
      <c r="AA401" s="12">
        <v>0</v>
      </c>
      <c r="AB401" s="12">
        <v>0</v>
      </c>
      <c r="AC401" s="12">
        <v>0</v>
      </c>
      <c r="AD401" s="12">
        <v>0</v>
      </c>
      <c r="AE401" s="12">
        <v>0</v>
      </c>
      <c r="AF401" s="12">
        <v>0</v>
      </c>
      <c r="AG401" s="12">
        <v>0</v>
      </c>
      <c r="AH401" s="12">
        <v>0</v>
      </c>
      <c r="AI401" s="12">
        <v>0</v>
      </c>
      <c r="AJ401" s="12">
        <v>0</v>
      </c>
      <c r="AK401" s="12">
        <v>0</v>
      </c>
      <c r="AL401" s="12">
        <v>0</v>
      </c>
      <c r="AM401" s="12">
        <v>0</v>
      </c>
      <c r="AN401" s="12">
        <v>0</v>
      </c>
      <c r="AO401" s="12">
        <v>0</v>
      </c>
      <c r="AP401" s="12">
        <v>0</v>
      </c>
      <c r="AQ401" s="12">
        <v>0</v>
      </c>
      <c r="AR401" s="13">
        <v>0</v>
      </c>
      <c r="AS401" s="13">
        <v>0</v>
      </c>
      <c r="AT401" s="13">
        <v>0</v>
      </c>
      <c r="AU401" s="13">
        <v>0</v>
      </c>
      <c r="AV401" s="13">
        <v>0</v>
      </c>
      <c r="AW401" s="13">
        <v>0</v>
      </c>
      <c r="AX401" s="13">
        <v>0</v>
      </c>
      <c r="AY401" s="13">
        <v>0</v>
      </c>
      <c r="AZ401" s="13">
        <v>0</v>
      </c>
      <c r="BA401" s="13">
        <v>0</v>
      </c>
      <c r="BB401" s="13">
        <v>0</v>
      </c>
      <c r="BC401" s="13">
        <v>0</v>
      </c>
      <c r="BD401" s="12">
        <v>73379</v>
      </c>
      <c r="BE401" s="12">
        <v>55208</v>
      </c>
      <c r="BF401" s="12">
        <v>84959</v>
      </c>
      <c r="BG401" s="12">
        <v>146368</v>
      </c>
      <c r="BH401" s="12">
        <v>135960</v>
      </c>
      <c r="BI401" s="12">
        <v>126665</v>
      </c>
      <c r="BJ401" s="12">
        <v>139276</v>
      </c>
      <c r="BK401" s="12">
        <v>126397</v>
      </c>
      <c r="BL401" s="12">
        <v>102579</v>
      </c>
      <c r="BM401" s="12">
        <v>68207</v>
      </c>
      <c r="BN401" s="12">
        <v>54354</v>
      </c>
      <c r="BO401" s="12">
        <v>64674</v>
      </c>
      <c r="BP401" s="12">
        <v>73379</v>
      </c>
      <c r="BQ401" s="12">
        <v>55208</v>
      </c>
      <c r="BR401" s="12">
        <v>84959</v>
      </c>
      <c r="BS401" s="12">
        <v>146368</v>
      </c>
      <c r="BT401" s="12">
        <v>135960</v>
      </c>
      <c r="BU401" s="12">
        <v>126665</v>
      </c>
      <c r="BV401" s="12">
        <v>139276</v>
      </c>
      <c r="BW401" s="12">
        <v>126397</v>
      </c>
      <c r="BX401" s="12">
        <v>102579</v>
      </c>
      <c r="BY401" s="12">
        <v>68207</v>
      </c>
      <c r="BZ401" s="12">
        <v>54354</v>
      </c>
      <c r="CA401" s="12">
        <v>64674</v>
      </c>
      <c r="CB401" s="12">
        <v>8047.7110000000002</v>
      </c>
      <c r="CC401" s="12">
        <v>6054.8280000000004</v>
      </c>
      <c r="CD401" s="12">
        <v>9317.7109999999993</v>
      </c>
      <c r="CE401" s="12">
        <v>16052.664000000001</v>
      </c>
      <c r="CF401" s="12">
        <v>14911.210999999999</v>
      </c>
      <c r="CG401" s="12">
        <v>13891.796</v>
      </c>
      <c r="CH401" s="12">
        <v>15274.816999999999</v>
      </c>
      <c r="CI401" s="12">
        <v>13862.347</v>
      </c>
      <c r="CJ401" s="12">
        <v>11250.213</v>
      </c>
      <c r="CK401" s="12">
        <v>7480.5169999999998</v>
      </c>
      <c r="CL401" s="12">
        <v>5961.1779999999999</v>
      </c>
      <c r="CM401" s="12">
        <v>7093.0069999999996</v>
      </c>
      <c r="CN401" s="12">
        <v>0</v>
      </c>
      <c r="CO401" s="12">
        <v>0</v>
      </c>
      <c r="CP401" s="12">
        <v>1178026</v>
      </c>
      <c r="CQ401" s="12">
        <v>1178026</v>
      </c>
      <c r="CR401" s="12">
        <v>129198</v>
      </c>
      <c r="CS401" s="10">
        <v>2018</v>
      </c>
    </row>
    <row r="402" spans="1:97" x14ac:dyDescent="0.3">
      <c r="A402" s="10">
        <v>416</v>
      </c>
      <c r="B402" s="11" t="s">
        <v>106</v>
      </c>
      <c r="C402" s="10" t="s">
        <v>107</v>
      </c>
      <c r="D402" s="11" t="s">
        <v>516</v>
      </c>
      <c r="E402" s="11" t="s">
        <v>514</v>
      </c>
      <c r="F402" s="10">
        <v>13935</v>
      </c>
      <c r="G402" s="11" t="s">
        <v>118</v>
      </c>
      <c r="H402" s="11" t="s">
        <v>160</v>
      </c>
      <c r="I402" s="11" t="s">
        <v>137</v>
      </c>
      <c r="J402" s="11" t="s">
        <v>3</v>
      </c>
      <c r="K402" s="10">
        <v>22</v>
      </c>
      <c r="L402" s="10">
        <v>2</v>
      </c>
      <c r="M402" s="11" t="s">
        <v>161</v>
      </c>
      <c r="N402" s="11" t="s">
        <v>114</v>
      </c>
      <c r="O402" s="11" t="s">
        <v>115</v>
      </c>
      <c r="P402" s="11" t="s">
        <v>116</v>
      </c>
      <c r="Q402" s="11" t="s">
        <v>3</v>
      </c>
      <c r="R402" s="11" t="s">
        <v>3</v>
      </c>
      <c r="S402" s="11" t="s">
        <v>3</v>
      </c>
      <c r="T402" s="12">
        <v>0</v>
      </c>
      <c r="U402" s="12">
        <v>0</v>
      </c>
      <c r="V402" s="12">
        <v>0</v>
      </c>
      <c r="W402" s="12">
        <v>0</v>
      </c>
      <c r="X402" s="12">
        <v>0</v>
      </c>
      <c r="Y402" s="12">
        <v>0</v>
      </c>
      <c r="Z402" s="12">
        <v>0</v>
      </c>
      <c r="AA402" s="12">
        <v>0</v>
      </c>
      <c r="AB402" s="12">
        <v>0</v>
      </c>
      <c r="AC402" s="12">
        <v>0</v>
      </c>
      <c r="AD402" s="12">
        <v>0</v>
      </c>
      <c r="AE402" s="12">
        <v>0</v>
      </c>
      <c r="AF402" s="12">
        <v>0</v>
      </c>
      <c r="AG402" s="12">
        <v>0</v>
      </c>
      <c r="AH402" s="12">
        <v>0</v>
      </c>
      <c r="AI402" s="12">
        <v>0</v>
      </c>
      <c r="AJ402" s="12">
        <v>0</v>
      </c>
      <c r="AK402" s="12">
        <v>0</v>
      </c>
      <c r="AL402" s="12">
        <v>0</v>
      </c>
      <c r="AM402" s="12">
        <v>0</v>
      </c>
      <c r="AN402" s="12">
        <v>0</v>
      </c>
      <c r="AO402" s="12">
        <v>0</v>
      </c>
      <c r="AP402" s="12">
        <v>0</v>
      </c>
      <c r="AQ402" s="12">
        <v>0</v>
      </c>
      <c r="AR402" s="13">
        <v>0</v>
      </c>
      <c r="AS402" s="13">
        <v>0</v>
      </c>
      <c r="AT402" s="13">
        <v>0</v>
      </c>
      <c r="AU402" s="13">
        <v>0</v>
      </c>
      <c r="AV402" s="13">
        <v>0</v>
      </c>
      <c r="AW402" s="13">
        <v>0</v>
      </c>
      <c r="AX402" s="13">
        <v>0</v>
      </c>
      <c r="AY402" s="13">
        <v>0</v>
      </c>
      <c r="AZ402" s="13">
        <v>0</v>
      </c>
      <c r="BA402" s="13">
        <v>0</v>
      </c>
      <c r="BB402" s="13">
        <v>0</v>
      </c>
      <c r="BC402" s="13">
        <v>0</v>
      </c>
      <c r="BD402" s="12">
        <v>64139</v>
      </c>
      <c r="BE402" s="12">
        <v>48256</v>
      </c>
      <c r="BF402" s="12">
        <v>74261</v>
      </c>
      <c r="BG402" s="12">
        <v>127937</v>
      </c>
      <c r="BH402" s="12">
        <v>118840</v>
      </c>
      <c r="BI402" s="12">
        <v>110715</v>
      </c>
      <c r="BJ402" s="12">
        <v>121738</v>
      </c>
      <c r="BK402" s="12">
        <v>110481</v>
      </c>
      <c r="BL402" s="12">
        <v>89662</v>
      </c>
      <c r="BM402" s="12">
        <v>59618</v>
      </c>
      <c r="BN402" s="12">
        <v>47510</v>
      </c>
      <c r="BO402" s="12">
        <v>56530</v>
      </c>
      <c r="BP402" s="12">
        <v>64139</v>
      </c>
      <c r="BQ402" s="12">
        <v>48256</v>
      </c>
      <c r="BR402" s="12">
        <v>74261</v>
      </c>
      <c r="BS402" s="12">
        <v>127937</v>
      </c>
      <c r="BT402" s="12">
        <v>118840</v>
      </c>
      <c r="BU402" s="12">
        <v>110715</v>
      </c>
      <c r="BV402" s="12">
        <v>121738</v>
      </c>
      <c r="BW402" s="12">
        <v>110481</v>
      </c>
      <c r="BX402" s="12">
        <v>89662</v>
      </c>
      <c r="BY402" s="12">
        <v>59618</v>
      </c>
      <c r="BZ402" s="12">
        <v>47510</v>
      </c>
      <c r="CA402" s="12">
        <v>56530</v>
      </c>
      <c r="CB402" s="12">
        <v>7034.3180000000002</v>
      </c>
      <c r="CC402" s="12">
        <v>5292.3860000000004</v>
      </c>
      <c r="CD402" s="12">
        <v>8144.3969999999999</v>
      </c>
      <c r="CE402" s="12">
        <v>14031.263999999999</v>
      </c>
      <c r="CF402" s="12">
        <v>13033.546</v>
      </c>
      <c r="CG402" s="12">
        <v>12142.5</v>
      </c>
      <c r="CH402" s="12">
        <v>13351.366</v>
      </c>
      <c r="CI402" s="12">
        <v>12116.759</v>
      </c>
      <c r="CJ402" s="12">
        <v>9833.5529999999999</v>
      </c>
      <c r="CK402" s="12">
        <v>6538.5479999999998</v>
      </c>
      <c r="CL402" s="12">
        <v>5210.5290000000005</v>
      </c>
      <c r="CM402" s="12">
        <v>6199.8339999999998</v>
      </c>
      <c r="CN402" s="12">
        <v>0</v>
      </c>
      <c r="CO402" s="12">
        <v>0</v>
      </c>
      <c r="CP402" s="12">
        <v>1029687</v>
      </c>
      <c r="CQ402" s="12">
        <v>1029687</v>
      </c>
      <c r="CR402" s="12">
        <v>112929</v>
      </c>
      <c r="CS402" s="10">
        <v>2018</v>
      </c>
    </row>
    <row r="403" spans="1:97" x14ac:dyDescent="0.3">
      <c r="A403" s="10">
        <v>417</v>
      </c>
      <c r="B403" s="11" t="s">
        <v>106</v>
      </c>
      <c r="C403" s="10" t="s">
        <v>107</v>
      </c>
      <c r="D403" s="11" t="s">
        <v>517</v>
      </c>
      <c r="E403" s="11" t="s">
        <v>518</v>
      </c>
      <c r="F403" s="10">
        <v>14191</v>
      </c>
      <c r="G403" s="11" t="s">
        <v>118</v>
      </c>
      <c r="H403" s="11" t="s">
        <v>160</v>
      </c>
      <c r="I403" s="11" t="s">
        <v>137</v>
      </c>
      <c r="J403" s="11" t="s">
        <v>3</v>
      </c>
      <c r="K403" s="10">
        <v>22</v>
      </c>
      <c r="L403" s="10">
        <v>1</v>
      </c>
      <c r="M403" s="11" t="s">
        <v>113</v>
      </c>
      <c r="N403" s="11" t="s">
        <v>114</v>
      </c>
      <c r="O403" s="11" t="s">
        <v>115</v>
      </c>
      <c r="P403" s="11" t="s">
        <v>116</v>
      </c>
      <c r="Q403" s="11" t="s">
        <v>3</v>
      </c>
      <c r="R403" s="11" t="s">
        <v>3</v>
      </c>
      <c r="S403" s="11" t="s">
        <v>3</v>
      </c>
      <c r="T403" s="12">
        <v>0</v>
      </c>
      <c r="U403" s="12">
        <v>0</v>
      </c>
      <c r="V403" s="12">
        <v>0</v>
      </c>
      <c r="W403" s="12">
        <v>0</v>
      </c>
      <c r="X403" s="12">
        <v>0</v>
      </c>
      <c r="Y403" s="12">
        <v>0</v>
      </c>
      <c r="Z403" s="12">
        <v>0</v>
      </c>
      <c r="AA403" s="12">
        <v>0</v>
      </c>
      <c r="AB403" s="12">
        <v>0</v>
      </c>
      <c r="AC403" s="12">
        <v>0</v>
      </c>
      <c r="AD403" s="12">
        <v>0</v>
      </c>
      <c r="AE403" s="12">
        <v>0</v>
      </c>
      <c r="AF403" s="12">
        <v>0</v>
      </c>
      <c r="AG403" s="12">
        <v>0</v>
      </c>
      <c r="AH403" s="12">
        <v>0</v>
      </c>
      <c r="AI403" s="12">
        <v>0</v>
      </c>
      <c r="AJ403" s="12">
        <v>0</v>
      </c>
      <c r="AK403" s="12">
        <v>0</v>
      </c>
      <c r="AL403" s="12">
        <v>0</v>
      </c>
      <c r="AM403" s="12">
        <v>0</v>
      </c>
      <c r="AN403" s="12">
        <v>0</v>
      </c>
      <c r="AO403" s="12">
        <v>0</v>
      </c>
      <c r="AP403" s="12">
        <v>0</v>
      </c>
      <c r="AQ403" s="12">
        <v>0</v>
      </c>
      <c r="AR403" s="13">
        <v>0</v>
      </c>
      <c r="AS403" s="13">
        <v>0</v>
      </c>
      <c r="AT403" s="13">
        <v>0</v>
      </c>
      <c r="AU403" s="13">
        <v>0</v>
      </c>
      <c r="AV403" s="13">
        <v>0</v>
      </c>
      <c r="AW403" s="13">
        <v>0</v>
      </c>
      <c r="AX403" s="13">
        <v>0</v>
      </c>
      <c r="AY403" s="13">
        <v>0</v>
      </c>
      <c r="AZ403" s="13">
        <v>0</v>
      </c>
      <c r="BA403" s="13">
        <v>0</v>
      </c>
      <c r="BB403" s="13">
        <v>0</v>
      </c>
      <c r="BC403" s="13">
        <v>0</v>
      </c>
      <c r="BD403" s="12">
        <v>47865</v>
      </c>
      <c r="BE403" s="12">
        <v>36012</v>
      </c>
      <c r="BF403" s="12">
        <v>55418</v>
      </c>
      <c r="BG403" s="12">
        <v>95475</v>
      </c>
      <c r="BH403" s="12">
        <v>88686</v>
      </c>
      <c r="BI403" s="12">
        <v>82623</v>
      </c>
      <c r="BJ403" s="12">
        <v>90849</v>
      </c>
      <c r="BK403" s="12">
        <v>82448</v>
      </c>
      <c r="BL403" s="12">
        <v>66912</v>
      </c>
      <c r="BM403" s="12">
        <v>44491</v>
      </c>
      <c r="BN403" s="12">
        <v>35455</v>
      </c>
      <c r="BO403" s="12">
        <v>42186</v>
      </c>
      <c r="BP403" s="12">
        <v>47865</v>
      </c>
      <c r="BQ403" s="12">
        <v>36012</v>
      </c>
      <c r="BR403" s="12">
        <v>55418</v>
      </c>
      <c r="BS403" s="12">
        <v>95475</v>
      </c>
      <c r="BT403" s="12">
        <v>88686</v>
      </c>
      <c r="BU403" s="12">
        <v>82623</v>
      </c>
      <c r="BV403" s="12">
        <v>90849</v>
      </c>
      <c r="BW403" s="12">
        <v>82448</v>
      </c>
      <c r="BX403" s="12">
        <v>66912</v>
      </c>
      <c r="BY403" s="12">
        <v>44491</v>
      </c>
      <c r="BZ403" s="12">
        <v>35455</v>
      </c>
      <c r="CA403" s="12">
        <v>42186</v>
      </c>
      <c r="CB403" s="12">
        <v>5249.4690000000001</v>
      </c>
      <c r="CC403" s="12">
        <v>3949.5239999999999</v>
      </c>
      <c r="CD403" s="12">
        <v>6077.8810000000003</v>
      </c>
      <c r="CE403" s="12">
        <v>10471.046</v>
      </c>
      <c r="CF403" s="12">
        <v>9726.4840000000004</v>
      </c>
      <c r="CG403" s="12">
        <v>9061.527</v>
      </c>
      <c r="CH403" s="12">
        <v>9963.6620000000003</v>
      </c>
      <c r="CI403" s="12">
        <v>9042.3169999999991</v>
      </c>
      <c r="CJ403" s="12">
        <v>7338.44</v>
      </c>
      <c r="CK403" s="12">
        <v>4879.4920000000002</v>
      </c>
      <c r="CL403" s="12">
        <v>3888.4369999999999</v>
      </c>
      <c r="CM403" s="12">
        <v>4626.7209999999995</v>
      </c>
      <c r="CN403" s="12">
        <v>0</v>
      </c>
      <c r="CO403" s="12">
        <v>0</v>
      </c>
      <c r="CP403" s="12">
        <v>768420</v>
      </c>
      <c r="CQ403" s="12">
        <v>768420</v>
      </c>
      <c r="CR403" s="12">
        <v>84275</v>
      </c>
      <c r="CS403" s="10">
        <v>2018</v>
      </c>
    </row>
    <row r="404" spans="1:97" x14ac:dyDescent="0.3">
      <c r="A404" s="10">
        <v>418</v>
      </c>
      <c r="B404" s="11" t="s">
        <v>106</v>
      </c>
      <c r="C404" s="10" t="s">
        <v>107</v>
      </c>
      <c r="D404" s="11" t="s">
        <v>519</v>
      </c>
      <c r="E404" s="11" t="s">
        <v>518</v>
      </c>
      <c r="F404" s="10">
        <v>14191</v>
      </c>
      <c r="G404" s="11" t="s">
        <v>118</v>
      </c>
      <c r="H404" s="11" t="s">
        <v>160</v>
      </c>
      <c r="I404" s="11" t="s">
        <v>137</v>
      </c>
      <c r="J404" s="11" t="s">
        <v>3</v>
      </c>
      <c r="K404" s="10">
        <v>22</v>
      </c>
      <c r="L404" s="10">
        <v>1</v>
      </c>
      <c r="M404" s="11" t="s">
        <v>113</v>
      </c>
      <c r="N404" s="11" t="s">
        <v>114</v>
      </c>
      <c r="O404" s="11" t="s">
        <v>115</v>
      </c>
      <c r="P404" s="11" t="s">
        <v>116</v>
      </c>
      <c r="Q404" s="11" t="s">
        <v>3</v>
      </c>
      <c r="R404" s="11" t="s">
        <v>3</v>
      </c>
      <c r="S404" s="11" t="s">
        <v>3</v>
      </c>
      <c r="T404" s="12">
        <v>0</v>
      </c>
      <c r="U404" s="12">
        <v>0</v>
      </c>
      <c r="V404" s="12">
        <v>0</v>
      </c>
      <c r="W404" s="12">
        <v>0</v>
      </c>
      <c r="X404" s="12">
        <v>0</v>
      </c>
      <c r="Y404" s="12">
        <v>0</v>
      </c>
      <c r="Z404" s="12">
        <v>0</v>
      </c>
      <c r="AA404" s="12">
        <v>0</v>
      </c>
      <c r="AB404" s="12">
        <v>0</v>
      </c>
      <c r="AC404" s="12">
        <v>0</v>
      </c>
      <c r="AD404" s="12">
        <v>0</v>
      </c>
      <c r="AE404" s="12">
        <v>0</v>
      </c>
      <c r="AF404" s="12">
        <v>0</v>
      </c>
      <c r="AG404" s="12">
        <v>0</v>
      </c>
      <c r="AH404" s="12">
        <v>0</v>
      </c>
      <c r="AI404" s="12">
        <v>0</v>
      </c>
      <c r="AJ404" s="12">
        <v>0</v>
      </c>
      <c r="AK404" s="12">
        <v>0</v>
      </c>
      <c r="AL404" s="12">
        <v>0</v>
      </c>
      <c r="AM404" s="12">
        <v>0</v>
      </c>
      <c r="AN404" s="12">
        <v>0</v>
      </c>
      <c r="AO404" s="12">
        <v>0</v>
      </c>
      <c r="AP404" s="12">
        <v>0</v>
      </c>
      <c r="AQ404" s="12">
        <v>0</v>
      </c>
      <c r="AR404" s="13">
        <v>0</v>
      </c>
      <c r="AS404" s="13">
        <v>0</v>
      </c>
      <c r="AT404" s="13">
        <v>0</v>
      </c>
      <c r="AU404" s="13">
        <v>0</v>
      </c>
      <c r="AV404" s="13">
        <v>0</v>
      </c>
      <c r="AW404" s="13">
        <v>0</v>
      </c>
      <c r="AX404" s="13">
        <v>0</v>
      </c>
      <c r="AY404" s="13">
        <v>0</v>
      </c>
      <c r="AZ404" s="13">
        <v>0</v>
      </c>
      <c r="BA404" s="13">
        <v>0</v>
      </c>
      <c r="BB404" s="13">
        <v>0</v>
      </c>
      <c r="BC404" s="13">
        <v>0</v>
      </c>
      <c r="BD404" s="12">
        <v>17883</v>
      </c>
      <c r="BE404" s="12">
        <v>13455</v>
      </c>
      <c r="BF404" s="12">
        <v>20705</v>
      </c>
      <c r="BG404" s="12">
        <v>35672</v>
      </c>
      <c r="BH404" s="12">
        <v>33135</v>
      </c>
      <c r="BI404" s="12">
        <v>30870</v>
      </c>
      <c r="BJ404" s="12">
        <v>33943</v>
      </c>
      <c r="BK404" s="12">
        <v>30804</v>
      </c>
      <c r="BL404" s="12">
        <v>25000</v>
      </c>
      <c r="BM404" s="12">
        <v>16623</v>
      </c>
      <c r="BN404" s="12">
        <v>13247</v>
      </c>
      <c r="BO404" s="12">
        <v>15762</v>
      </c>
      <c r="BP404" s="12">
        <v>17883</v>
      </c>
      <c r="BQ404" s="12">
        <v>13455</v>
      </c>
      <c r="BR404" s="12">
        <v>20705</v>
      </c>
      <c r="BS404" s="12">
        <v>35672</v>
      </c>
      <c r="BT404" s="12">
        <v>33135</v>
      </c>
      <c r="BU404" s="12">
        <v>30870</v>
      </c>
      <c r="BV404" s="12">
        <v>33943</v>
      </c>
      <c r="BW404" s="12">
        <v>30804</v>
      </c>
      <c r="BX404" s="12">
        <v>25000</v>
      </c>
      <c r="BY404" s="12">
        <v>16623</v>
      </c>
      <c r="BZ404" s="12">
        <v>13247</v>
      </c>
      <c r="CA404" s="12">
        <v>15762</v>
      </c>
      <c r="CB404" s="12">
        <v>1961.319</v>
      </c>
      <c r="CC404" s="12">
        <v>1475.6289999999999</v>
      </c>
      <c r="CD404" s="12">
        <v>2270.83</v>
      </c>
      <c r="CE404" s="12">
        <v>3912.2139999999999</v>
      </c>
      <c r="CF404" s="12">
        <v>3634.029</v>
      </c>
      <c r="CG404" s="12">
        <v>3385.5859999999998</v>
      </c>
      <c r="CH404" s="12">
        <v>3722.6439999999998</v>
      </c>
      <c r="CI404" s="12">
        <v>3378.4090000000001</v>
      </c>
      <c r="CJ404" s="12">
        <v>2741.8029999999999</v>
      </c>
      <c r="CK404" s="12">
        <v>1823.086</v>
      </c>
      <c r="CL404" s="12">
        <v>1452.806</v>
      </c>
      <c r="CM404" s="12">
        <v>1728.645</v>
      </c>
      <c r="CN404" s="12">
        <v>0</v>
      </c>
      <c r="CO404" s="12">
        <v>0</v>
      </c>
      <c r="CP404" s="12">
        <v>287099</v>
      </c>
      <c r="CQ404" s="12">
        <v>287099</v>
      </c>
      <c r="CR404" s="12">
        <v>31487</v>
      </c>
      <c r="CS404" s="10">
        <v>2018</v>
      </c>
    </row>
    <row r="405" spans="1:97" x14ac:dyDescent="0.3">
      <c r="A405" s="10">
        <v>419</v>
      </c>
      <c r="B405" s="11" t="s">
        <v>106</v>
      </c>
      <c r="C405" s="10" t="s">
        <v>107</v>
      </c>
      <c r="D405" s="11" t="s">
        <v>520</v>
      </c>
      <c r="E405" s="11" t="s">
        <v>518</v>
      </c>
      <c r="F405" s="10">
        <v>14191</v>
      </c>
      <c r="G405" s="11" t="s">
        <v>118</v>
      </c>
      <c r="H405" s="11" t="s">
        <v>160</v>
      </c>
      <c r="I405" s="11" t="s">
        <v>137</v>
      </c>
      <c r="J405" s="11" t="s">
        <v>3</v>
      </c>
      <c r="K405" s="10">
        <v>22</v>
      </c>
      <c r="L405" s="10">
        <v>1</v>
      </c>
      <c r="M405" s="11" t="s">
        <v>113</v>
      </c>
      <c r="N405" s="11" t="s">
        <v>114</v>
      </c>
      <c r="O405" s="11" t="s">
        <v>115</v>
      </c>
      <c r="P405" s="11" t="s">
        <v>116</v>
      </c>
      <c r="Q405" s="11" t="s">
        <v>3</v>
      </c>
      <c r="R405" s="11" t="s">
        <v>3</v>
      </c>
      <c r="S405" s="11" t="s">
        <v>3</v>
      </c>
      <c r="T405" s="12">
        <v>0</v>
      </c>
      <c r="U405" s="12">
        <v>0</v>
      </c>
      <c r="V405" s="12">
        <v>0</v>
      </c>
      <c r="W405" s="12">
        <v>0</v>
      </c>
      <c r="X405" s="12">
        <v>0</v>
      </c>
      <c r="Y405" s="12">
        <v>0</v>
      </c>
      <c r="Z405" s="12">
        <v>0</v>
      </c>
      <c r="AA405" s="12">
        <v>0</v>
      </c>
      <c r="AB405" s="12">
        <v>0</v>
      </c>
      <c r="AC405" s="12">
        <v>0</v>
      </c>
      <c r="AD405" s="12">
        <v>0</v>
      </c>
      <c r="AE405" s="12">
        <v>0</v>
      </c>
      <c r="AF405" s="12">
        <v>0</v>
      </c>
      <c r="AG405" s="12">
        <v>0</v>
      </c>
      <c r="AH405" s="12">
        <v>0</v>
      </c>
      <c r="AI405" s="12">
        <v>0</v>
      </c>
      <c r="AJ405" s="12">
        <v>0</v>
      </c>
      <c r="AK405" s="12">
        <v>0</v>
      </c>
      <c r="AL405" s="12">
        <v>0</v>
      </c>
      <c r="AM405" s="12">
        <v>0</v>
      </c>
      <c r="AN405" s="12">
        <v>0</v>
      </c>
      <c r="AO405" s="12">
        <v>0</v>
      </c>
      <c r="AP405" s="12">
        <v>0</v>
      </c>
      <c r="AQ405" s="12">
        <v>0</v>
      </c>
      <c r="AR405" s="13">
        <v>0</v>
      </c>
      <c r="AS405" s="13">
        <v>0</v>
      </c>
      <c r="AT405" s="13">
        <v>0</v>
      </c>
      <c r="AU405" s="13">
        <v>0</v>
      </c>
      <c r="AV405" s="13">
        <v>0</v>
      </c>
      <c r="AW405" s="13">
        <v>0</v>
      </c>
      <c r="AX405" s="13">
        <v>0</v>
      </c>
      <c r="AY405" s="13">
        <v>0</v>
      </c>
      <c r="AZ405" s="13">
        <v>0</v>
      </c>
      <c r="BA405" s="13">
        <v>0</v>
      </c>
      <c r="BB405" s="13">
        <v>0</v>
      </c>
      <c r="BC405" s="13">
        <v>0</v>
      </c>
      <c r="BD405" s="12">
        <v>77835</v>
      </c>
      <c r="BE405" s="12">
        <v>58561</v>
      </c>
      <c r="BF405" s="12">
        <v>90118</v>
      </c>
      <c r="BG405" s="12">
        <v>155257</v>
      </c>
      <c r="BH405" s="12">
        <v>144217</v>
      </c>
      <c r="BI405" s="12">
        <v>134358</v>
      </c>
      <c r="BJ405" s="12">
        <v>147734</v>
      </c>
      <c r="BK405" s="12">
        <v>134073</v>
      </c>
      <c r="BL405" s="12">
        <v>108809</v>
      </c>
      <c r="BM405" s="12">
        <v>72349</v>
      </c>
      <c r="BN405" s="12">
        <v>57655</v>
      </c>
      <c r="BO405" s="12">
        <v>68602</v>
      </c>
      <c r="BP405" s="12">
        <v>77835</v>
      </c>
      <c r="BQ405" s="12">
        <v>58561</v>
      </c>
      <c r="BR405" s="12">
        <v>90118</v>
      </c>
      <c r="BS405" s="12">
        <v>155257</v>
      </c>
      <c r="BT405" s="12">
        <v>144217</v>
      </c>
      <c r="BU405" s="12">
        <v>134358</v>
      </c>
      <c r="BV405" s="12">
        <v>147734</v>
      </c>
      <c r="BW405" s="12">
        <v>134073</v>
      </c>
      <c r="BX405" s="12">
        <v>108809</v>
      </c>
      <c r="BY405" s="12">
        <v>72349</v>
      </c>
      <c r="BZ405" s="12">
        <v>57655</v>
      </c>
      <c r="CA405" s="12">
        <v>68602</v>
      </c>
      <c r="CB405" s="12">
        <v>8536.4359999999997</v>
      </c>
      <c r="CC405" s="12">
        <v>6422.5290000000005</v>
      </c>
      <c r="CD405" s="12">
        <v>9883.5609999999997</v>
      </c>
      <c r="CE405" s="12">
        <v>17027.518</v>
      </c>
      <c r="CF405" s="12">
        <v>15816.745999999999</v>
      </c>
      <c r="CG405" s="12">
        <v>14735.424000000001</v>
      </c>
      <c r="CH405" s="12">
        <v>16202.433999999999</v>
      </c>
      <c r="CI405" s="12">
        <v>14704.186</v>
      </c>
      <c r="CJ405" s="12">
        <v>11933.422</v>
      </c>
      <c r="CK405" s="12">
        <v>7934.7979999999998</v>
      </c>
      <c r="CL405" s="12">
        <v>6323.192</v>
      </c>
      <c r="CM405" s="12">
        <v>7523.7539999999999</v>
      </c>
      <c r="CN405" s="12">
        <v>0</v>
      </c>
      <c r="CO405" s="12">
        <v>0</v>
      </c>
      <c r="CP405" s="12">
        <v>1249568</v>
      </c>
      <c r="CQ405" s="12">
        <v>1249568</v>
      </c>
      <c r="CR405" s="12">
        <v>137044</v>
      </c>
      <c r="CS405" s="10">
        <v>2018</v>
      </c>
    </row>
    <row r="406" spans="1:97" x14ac:dyDescent="0.3">
      <c r="A406" s="10">
        <v>421</v>
      </c>
      <c r="B406" s="11" t="s">
        <v>106</v>
      </c>
      <c r="C406" s="10" t="s">
        <v>107</v>
      </c>
      <c r="D406" s="11" t="s">
        <v>521</v>
      </c>
      <c r="E406" s="11" t="s">
        <v>198</v>
      </c>
      <c r="F406" s="10">
        <v>219</v>
      </c>
      <c r="G406" s="11" t="s">
        <v>191</v>
      </c>
      <c r="H406" s="11" t="s">
        <v>192</v>
      </c>
      <c r="I406" s="11" t="s">
        <v>193</v>
      </c>
      <c r="J406" s="11" t="s">
        <v>3</v>
      </c>
      <c r="K406" s="10">
        <v>22</v>
      </c>
      <c r="L406" s="10">
        <v>1</v>
      </c>
      <c r="M406" s="11" t="s">
        <v>113</v>
      </c>
      <c r="N406" s="11" t="s">
        <v>157</v>
      </c>
      <c r="O406" s="11" t="s">
        <v>131</v>
      </c>
      <c r="P406" s="11" t="s">
        <v>131</v>
      </c>
      <c r="Q406" s="11" t="s">
        <v>3</v>
      </c>
      <c r="R406" s="11" t="s">
        <v>3</v>
      </c>
      <c r="S406" s="11" t="s">
        <v>132</v>
      </c>
      <c r="T406" s="12">
        <v>334</v>
      </c>
      <c r="U406" s="12">
        <v>311</v>
      </c>
      <c r="V406" s="12">
        <v>311</v>
      </c>
      <c r="W406" s="12">
        <v>314</v>
      </c>
      <c r="X406" s="12">
        <v>360</v>
      </c>
      <c r="Y406" s="12">
        <v>336</v>
      </c>
      <c r="Z406" s="12">
        <v>362</v>
      </c>
      <c r="AA406" s="12">
        <v>370</v>
      </c>
      <c r="AB406" s="12">
        <v>376</v>
      </c>
      <c r="AC406" s="12">
        <v>395</v>
      </c>
      <c r="AD406" s="12">
        <v>355</v>
      </c>
      <c r="AE406" s="12">
        <v>340</v>
      </c>
      <c r="AF406" s="12">
        <v>334</v>
      </c>
      <c r="AG406" s="12">
        <v>311</v>
      </c>
      <c r="AH406" s="12">
        <v>311</v>
      </c>
      <c r="AI406" s="12">
        <v>314</v>
      </c>
      <c r="AJ406" s="12">
        <v>360</v>
      </c>
      <c r="AK406" s="12">
        <v>336</v>
      </c>
      <c r="AL406" s="12">
        <v>362</v>
      </c>
      <c r="AM406" s="12">
        <v>370</v>
      </c>
      <c r="AN406" s="12">
        <v>376</v>
      </c>
      <c r="AO406" s="12">
        <v>395</v>
      </c>
      <c r="AP406" s="12">
        <v>355</v>
      </c>
      <c r="AQ406" s="12">
        <v>340</v>
      </c>
      <c r="AR406" s="13">
        <v>5.8250000000000002</v>
      </c>
      <c r="AS406" s="13">
        <v>5.8250000000000002</v>
      </c>
      <c r="AT406" s="13">
        <v>5.8250000000000002</v>
      </c>
      <c r="AU406" s="13">
        <v>5.8250000000000002</v>
      </c>
      <c r="AV406" s="13">
        <v>5.8250000000000002</v>
      </c>
      <c r="AW406" s="13">
        <v>5.8250000000000002</v>
      </c>
      <c r="AX406" s="13">
        <v>5.8250000000000002</v>
      </c>
      <c r="AY406" s="13">
        <v>5.8250000000000002</v>
      </c>
      <c r="AZ406" s="13">
        <v>5.8250000000000002</v>
      </c>
      <c r="BA406" s="13">
        <v>5.8250000000000002</v>
      </c>
      <c r="BB406" s="13">
        <v>5.8250000000000002</v>
      </c>
      <c r="BC406" s="13">
        <v>5.8250000000000002</v>
      </c>
      <c r="BD406" s="12">
        <v>1946</v>
      </c>
      <c r="BE406" s="12">
        <v>1812</v>
      </c>
      <c r="BF406" s="12">
        <v>1812</v>
      </c>
      <c r="BG406" s="12">
        <v>1829</v>
      </c>
      <c r="BH406" s="12">
        <v>2097</v>
      </c>
      <c r="BI406" s="12">
        <v>1957</v>
      </c>
      <c r="BJ406" s="12">
        <v>2109</v>
      </c>
      <c r="BK406" s="12">
        <v>2155</v>
      </c>
      <c r="BL406" s="12">
        <v>2190</v>
      </c>
      <c r="BM406" s="12">
        <v>2301</v>
      </c>
      <c r="BN406" s="12">
        <v>2068</v>
      </c>
      <c r="BO406" s="12">
        <v>1981</v>
      </c>
      <c r="BP406" s="12">
        <v>1946</v>
      </c>
      <c r="BQ406" s="12">
        <v>1812</v>
      </c>
      <c r="BR406" s="12">
        <v>1812</v>
      </c>
      <c r="BS406" s="12">
        <v>1829</v>
      </c>
      <c r="BT406" s="12">
        <v>2097</v>
      </c>
      <c r="BU406" s="12">
        <v>1957</v>
      </c>
      <c r="BV406" s="12">
        <v>2109</v>
      </c>
      <c r="BW406" s="12">
        <v>2155</v>
      </c>
      <c r="BX406" s="12">
        <v>2190</v>
      </c>
      <c r="BY406" s="12">
        <v>2301</v>
      </c>
      <c r="BZ406" s="12">
        <v>2068</v>
      </c>
      <c r="CA406" s="12">
        <v>1981</v>
      </c>
      <c r="CB406" s="12">
        <v>188.209</v>
      </c>
      <c r="CC406" s="12">
        <v>175.53100000000001</v>
      </c>
      <c r="CD406" s="12">
        <v>175.55699999999999</v>
      </c>
      <c r="CE406" s="12">
        <v>177.333</v>
      </c>
      <c r="CF406" s="12">
        <v>202.90600000000001</v>
      </c>
      <c r="CG406" s="12">
        <v>189.435</v>
      </c>
      <c r="CH406" s="12">
        <v>204.124</v>
      </c>
      <c r="CI406" s="12">
        <v>208.446</v>
      </c>
      <c r="CJ406" s="12">
        <v>212.18299999999999</v>
      </c>
      <c r="CK406" s="12">
        <v>222.79</v>
      </c>
      <c r="CL406" s="12">
        <v>200.45699999999999</v>
      </c>
      <c r="CM406" s="12">
        <v>192.029</v>
      </c>
      <c r="CN406" s="12">
        <v>4164</v>
      </c>
      <c r="CO406" s="12">
        <v>4164</v>
      </c>
      <c r="CP406" s="12">
        <v>24257</v>
      </c>
      <c r="CQ406" s="12">
        <v>24257</v>
      </c>
      <c r="CR406" s="12">
        <v>2349</v>
      </c>
      <c r="CS406" s="10">
        <v>2018</v>
      </c>
    </row>
    <row r="407" spans="1:97" x14ac:dyDescent="0.3">
      <c r="A407" s="10">
        <v>422</v>
      </c>
      <c r="B407" s="11" t="s">
        <v>106</v>
      </c>
      <c r="C407" s="10" t="s">
        <v>107</v>
      </c>
      <c r="D407" s="11" t="s">
        <v>522</v>
      </c>
      <c r="E407" s="11" t="s">
        <v>523</v>
      </c>
      <c r="F407" s="10">
        <v>14534</v>
      </c>
      <c r="G407" s="11" t="s">
        <v>118</v>
      </c>
      <c r="H407" s="11" t="s">
        <v>160</v>
      </c>
      <c r="I407" s="11" t="s">
        <v>137</v>
      </c>
      <c r="J407" s="11" t="s">
        <v>3</v>
      </c>
      <c r="K407" s="10">
        <v>22</v>
      </c>
      <c r="L407" s="10">
        <v>1</v>
      </c>
      <c r="M407" s="11" t="s">
        <v>113</v>
      </c>
      <c r="N407" s="11" t="s">
        <v>118</v>
      </c>
      <c r="O407" s="11" t="s">
        <v>119</v>
      </c>
      <c r="P407" s="11" t="s">
        <v>119</v>
      </c>
      <c r="Q407" s="11" t="s">
        <v>3</v>
      </c>
      <c r="R407" s="11" t="s">
        <v>3</v>
      </c>
      <c r="S407" s="11" t="s">
        <v>120</v>
      </c>
      <c r="T407" s="12">
        <v>0</v>
      </c>
      <c r="U407" s="12">
        <v>0</v>
      </c>
      <c r="V407" s="12">
        <v>0</v>
      </c>
      <c r="W407" s="12">
        <v>0</v>
      </c>
      <c r="X407" s="12">
        <v>0</v>
      </c>
      <c r="Y407" s="12">
        <v>0</v>
      </c>
      <c r="Z407" s="12">
        <v>0</v>
      </c>
      <c r="AA407" s="12">
        <v>0</v>
      </c>
      <c r="AB407" s="12">
        <v>0</v>
      </c>
      <c r="AC407" s="12">
        <v>0</v>
      </c>
      <c r="AD407" s="12">
        <v>0</v>
      </c>
      <c r="AE407" s="12">
        <v>0</v>
      </c>
      <c r="AF407" s="12">
        <v>0</v>
      </c>
      <c r="AG407" s="12">
        <v>0</v>
      </c>
      <c r="AH407" s="12">
        <v>0</v>
      </c>
      <c r="AI407" s="12">
        <v>0</v>
      </c>
      <c r="AJ407" s="12">
        <v>0</v>
      </c>
      <c r="AK407" s="12">
        <v>0</v>
      </c>
      <c r="AL407" s="12">
        <v>0</v>
      </c>
      <c r="AM407" s="12">
        <v>0</v>
      </c>
      <c r="AN407" s="12">
        <v>0</v>
      </c>
      <c r="AO407" s="12">
        <v>0</v>
      </c>
      <c r="AP407" s="12">
        <v>0</v>
      </c>
      <c r="AQ407" s="12">
        <v>0</v>
      </c>
      <c r="AR407" s="13">
        <v>0</v>
      </c>
      <c r="AS407" s="13">
        <v>0</v>
      </c>
      <c r="AT407" s="13">
        <v>0</v>
      </c>
      <c r="AU407" s="13">
        <v>0</v>
      </c>
      <c r="AV407" s="13">
        <v>0</v>
      </c>
      <c r="AW407" s="13">
        <v>0</v>
      </c>
      <c r="AX407" s="13">
        <v>0</v>
      </c>
      <c r="AY407" s="13">
        <v>0</v>
      </c>
      <c r="AZ407" s="13">
        <v>0</v>
      </c>
      <c r="BA407" s="13">
        <v>0</v>
      </c>
      <c r="BB407" s="13">
        <v>0</v>
      </c>
      <c r="BC407" s="13">
        <v>0</v>
      </c>
      <c r="BD407" s="12">
        <v>0</v>
      </c>
      <c r="BE407" s="12">
        <v>0</v>
      </c>
      <c r="BF407" s="12">
        <v>0</v>
      </c>
      <c r="BG407" s="12">
        <v>0</v>
      </c>
      <c r="BH407" s="12">
        <v>0</v>
      </c>
      <c r="BI407" s="12">
        <v>0</v>
      </c>
      <c r="BJ407" s="12">
        <v>0</v>
      </c>
      <c r="BK407" s="12">
        <v>0</v>
      </c>
      <c r="BL407" s="12">
        <v>0</v>
      </c>
      <c r="BM407" s="12">
        <v>0</v>
      </c>
      <c r="BN407" s="12">
        <v>0</v>
      </c>
      <c r="BO407" s="12">
        <v>0</v>
      </c>
      <c r="BP407" s="12">
        <v>0</v>
      </c>
      <c r="BQ407" s="12">
        <v>0</v>
      </c>
      <c r="BR407" s="12">
        <v>0</v>
      </c>
      <c r="BS407" s="12">
        <v>0</v>
      </c>
      <c r="BT407" s="12">
        <v>0</v>
      </c>
      <c r="BU407" s="12">
        <v>0</v>
      </c>
      <c r="BV407" s="12">
        <v>0</v>
      </c>
      <c r="BW407" s="12">
        <v>0</v>
      </c>
      <c r="BX407" s="12">
        <v>0</v>
      </c>
      <c r="BY407" s="12">
        <v>0</v>
      </c>
      <c r="BZ407" s="12">
        <v>0</v>
      </c>
      <c r="CA407" s="12">
        <v>0</v>
      </c>
      <c r="CB407" s="12">
        <v>382.18</v>
      </c>
      <c r="CC407" s="12">
        <v>110.58</v>
      </c>
      <c r="CD407" s="12">
        <v>923.44</v>
      </c>
      <c r="CE407" s="12">
        <v>700.34</v>
      </c>
      <c r="CF407" s="12">
        <v>78.569999999999993</v>
      </c>
      <c r="CG407" s="12">
        <v>0</v>
      </c>
      <c r="CH407" s="12">
        <v>1853.67</v>
      </c>
      <c r="CI407" s="12">
        <v>1505.44</v>
      </c>
      <c r="CJ407" s="12">
        <v>676.09</v>
      </c>
      <c r="CK407" s="12">
        <v>353.08</v>
      </c>
      <c r="CL407" s="12">
        <v>259.95999999999998</v>
      </c>
      <c r="CM407" s="12">
        <v>0.97</v>
      </c>
      <c r="CN407" s="12">
        <v>0</v>
      </c>
      <c r="CO407" s="12">
        <v>0</v>
      </c>
      <c r="CP407" s="12">
        <v>0</v>
      </c>
      <c r="CQ407" s="12">
        <v>0</v>
      </c>
      <c r="CR407" s="12">
        <v>6844.32</v>
      </c>
      <c r="CS407" s="10">
        <v>2018</v>
      </c>
    </row>
    <row r="408" spans="1:97" x14ac:dyDescent="0.3">
      <c r="A408" s="10">
        <v>422</v>
      </c>
      <c r="B408" s="11" t="s">
        <v>106</v>
      </c>
      <c r="C408" s="10" t="s">
        <v>107</v>
      </c>
      <c r="D408" s="11" t="s">
        <v>522</v>
      </c>
      <c r="E408" s="11" t="s">
        <v>523</v>
      </c>
      <c r="F408" s="10">
        <v>14534</v>
      </c>
      <c r="G408" s="11" t="s">
        <v>118</v>
      </c>
      <c r="H408" s="11" t="s">
        <v>160</v>
      </c>
      <c r="I408" s="11" t="s">
        <v>137</v>
      </c>
      <c r="J408" s="11" t="s">
        <v>3</v>
      </c>
      <c r="K408" s="10">
        <v>22</v>
      </c>
      <c r="L408" s="10">
        <v>1</v>
      </c>
      <c r="M408" s="11" t="s">
        <v>113</v>
      </c>
      <c r="N408" s="11" t="s">
        <v>121</v>
      </c>
      <c r="O408" s="11" t="s">
        <v>119</v>
      </c>
      <c r="P408" s="11" t="s">
        <v>119</v>
      </c>
      <c r="Q408" s="11" t="s">
        <v>3</v>
      </c>
      <c r="R408" s="11" t="s">
        <v>3</v>
      </c>
      <c r="S408" s="11" t="s">
        <v>120</v>
      </c>
      <c r="T408" s="12">
        <v>15891</v>
      </c>
      <c r="U408" s="12">
        <v>6300</v>
      </c>
      <c r="V408" s="12">
        <v>40902</v>
      </c>
      <c r="W408" s="12">
        <v>35480</v>
      </c>
      <c r="X408" s="12">
        <v>7550</v>
      </c>
      <c r="Y408" s="12">
        <v>28800</v>
      </c>
      <c r="Z408" s="12">
        <v>82190</v>
      </c>
      <c r="AA408" s="12">
        <v>63329</v>
      </c>
      <c r="AB408" s="12">
        <v>31692</v>
      </c>
      <c r="AC408" s="12">
        <v>17594</v>
      </c>
      <c r="AD408" s="12">
        <v>12149</v>
      </c>
      <c r="AE408" s="12">
        <v>2246</v>
      </c>
      <c r="AF408" s="12">
        <v>15891</v>
      </c>
      <c r="AG408" s="12">
        <v>6300</v>
      </c>
      <c r="AH408" s="12">
        <v>40902</v>
      </c>
      <c r="AI408" s="12">
        <v>35480</v>
      </c>
      <c r="AJ408" s="12">
        <v>7550</v>
      </c>
      <c r="AK408" s="12">
        <v>28800</v>
      </c>
      <c r="AL408" s="12">
        <v>82190</v>
      </c>
      <c r="AM408" s="12">
        <v>63329</v>
      </c>
      <c r="AN408" s="12">
        <v>31692</v>
      </c>
      <c r="AO408" s="12">
        <v>17594</v>
      </c>
      <c r="AP408" s="12">
        <v>12149</v>
      </c>
      <c r="AQ408" s="12">
        <v>2246</v>
      </c>
      <c r="AR408" s="13">
        <v>1.048</v>
      </c>
      <c r="AS408" s="13">
        <v>1.036</v>
      </c>
      <c r="AT408" s="13">
        <v>1.038</v>
      </c>
      <c r="AU408" s="13">
        <v>1.0289999999999999</v>
      </c>
      <c r="AV408" s="13">
        <v>1.032</v>
      </c>
      <c r="AW408" s="13">
        <v>1.034</v>
      </c>
      <c r="AX408" s="13">
        <v>1.0369999999999999</v>
      </c>
      <c r="AY408" s="13">
        <v>1.038</v>
      </c>
      <c r="AZ408" s="13">
        <v>1.0369999999999999</v>
      </c>
      <c r="BA408" s="13">
        <v>1.032</v>
      </c>
      <c r="BB408" s="13">
        <v>1.0389999999999999</v>
      </c>
      <c r="BC408" s="13">
        <v>1.0329999999999999</v>
      </c>
      <c r="BD408" s="12">
        <v>16654</v>
      </c>
      <c r="BE408" s="12">
        <v>6527</v>
      </c>
      <c r="BF408" s="12">
        <v>42456</v>
      </c>
      <c r="BG408" s="12">
        <v>36509</v>
      </c>
      <c r="BH408" s="12">
        <v>7792</v>
      </c>
      <c r="BI408" s="12">
        <v>29779</v>
      </c>
      <c r="BJ408" s="12">
        <v>85231</v>
      </c>
      <c r="BK408" s="12">
        <v>65736</v>
      </c>
      <c r="BL408" s="12">
        <v>32865</v>
      </c>
      <c r="BM408" s="12">
        <v>18157</v>
      </c>
      <c r="BN408" s="12">
        <v>12623</v>
      </c>
      <c r="BO408" s="12">
        <v>2320</v>
      </c>
      <c r="BP408" s="12">
        <v>16654</v>
      </c>
      <c r="BQ408" s="12">
        <v>6527</v>
      </c>
      <c r="BR408" s="12">
        <v>42456</v>
      </c>
      <c r="BS408" s="12">
        <v>36509</v>
      </c>
      <c r="BT408" s="12">
        <v>7792</v>
      </c>
      <c r="BU408" s="12">
        <v>29779</v>
      </c>
      <c r="BV408" s="12">
        <v>85231</v>
      </c>
      <c r="BW408" s="12">
        <v>65736</v>
      </c>
      <c r="BX408" s="12">
        <v>32865</v>
      </c>
      <c r="BY408" s="12">
        <v>18157</v>
      </c>
      <c r="BZ408" s="12">
        <v>12623</v>
      </c>
      <c r="CA408" s="12">
        <v>2320</v>
      </c>
      <c r="CB408" s="12">
        <v>1549</v>
      </c>
      <c r="CC408" s="12">
        <v>439</v>
      </c>
      <c r="CD408" s="12">
        <v>3771</v>
      </c>
      <c r="CE408" s="12">
        <v>3031</v>
      </c>
      <c r="CF408" s="12">
        <v>521</v>
      </c>
      <c r="CG408" s="12">
        <v>1995</v>
      </c>
      <c r="CH408" s="12">
        <v>7973</v>
      </c>
      <c r="CI408" s="12">
        <v>6041</v>
      </c>
      <c r="CJ408" s="12">
        <v>2748</v>
      </c>
      <c r="CK408" s="12">
        <v>1424</v>
      </c>
      <c r="CL408" s="12">
        <v>978</v>
      </c>
      <c r="CM408" s="12">
        <v>164</v>
      </c>
      <c r="CN408" s="12">
        <v>344123</v>
      </c>
      <c r="CO408" s="12">
        <v>344123</v>
      </c>
      <c r="CP408" s="12">
        <v>356649</v>
      </c>
      <c r="CQ408" s="12">
        <v>356649</v>
      </c>
      <c r="CR408" s="12">
        <v>30634</v>
      </c>
      <c r="CS408" s="10">
        <v>2018</v>
      </c>
    </row>
    <row r="409" spans="1:97" x14ac:dyDescent="0.3">
      <c r="A409" s="10">
        <v>422</v>
      </c>
      <c r="B409" s="11" t="s">
        <v>106</v>
      </c>
      <c r="C409" s="10" t="s">
        <v>107</v>
      </c>
      <c r="D409" s="11" t="s">
        <v>522</v>
      </c>
      <c r="E409" s="11" t="s">
        <v>523</v>
      </c>
      <c r="F409" s="10">
        <v>14534</v>
      </c>
      <c r="G409" s="11" t="s">
        <v>118</v>
      </c>
      <c r="H409" s="11" t="s">
        <v>160</v>
      </c>
      <c r="I409" s="11" t="s">
        <v>137</v>
      </c>
      <c r="J409" s="11" t="s">
        <v>3</v>
      </c>
      <c r="K409" s="10">
        <v>22</v>
      </c>
      <c r="L409" s="10">
        <v>1</v>
      </c>
      <c r="M409" s="11" t="s">
        <v>113</v>
      </c>
      <c r="N409" s="11" t="s">
        <v>138</v>
      </c>
      <c r="O409" s="11" t="s">
        <v>119</v>
      </c>
      <c r="P409" s="11" t="s">
        <v>119</v>
      </c>
      <c r="Q409" s="11" t="s">
        <v>3</v>
      </c>
      <c r="R409" s="11" t="s">
        <v>3</v>
      </c>
      <c r="S409" s="11" t="s">
        <v>120</v>
      </c>
      <c r="T409" s="12">
        <v>62798</v>
      </c>
      <c r="U409" s="12">
        <v>55139</v>
      </c>
      <c r="V409" s="12">
        <v>57346</v>
      </c>
      <c r="W409" s="12">
        <v>43158</v>
      </c>
      <c r="X409" s="12">
        <v>39397</v>
      </c>
      <c r="Y409" s="12">
        <v>53894</v>
      </c>
      <c r="Z409" s="12">
        <v>94044</v>
      </c>
      <c r="AA409" s="12">
        <v>86999</v>
      </c>
      <c r="AB409" s="12">
        <v>70017</v>
      </c>
      <c r="AC409" s="12">
        <v>78263</v>
      </c>
      <c r="AD409" s="12">
        <v>69964</v>
      </c>
      <c r="AE409" s="12">
        <v>70489</v>
      </c>
      <c r="AF409" s="12">
        <v>62798</v>
      </c>
      <c r="AG409" s="12">
        <v>55139</v>
      </c>
      <c r="AH409" s="12">
        <v>57346</v>
      </c>
      <c r="AI409" s="12">
        <v>43158</v>
      </c>
      <c r="AJ409" s="12">
        <v>39397</v>
      </c>
      <c r="AK409" s="12">
        <v>53894</v>
      </c>
      <c r="AL409" s="12">
        <v>94044</v>
      </c>
      <c r="AM409" s="12">
        <v>86999</v>
      </c>
      <c r="AN409" s="12">
        <v>70017</v>
      </c>
      <c r="AO409" s="12">
        <v>78263</v>
      </c>
      <c r="AP409" s="12">
        <v>69964</v>
      </c>
      <c r="AQ409" s="12">
        <v>70489</v>
      </c>
      <c r="AR409" s="13">
        <v>1.036</v>
      </c>
      <c r="AS409" s="13">
        <v>1.036</v>
      </c>
      <c r="AT409" s="13">
        <v>1.036</v>
      </c>
      <c r="AU409" s="13">
        <v>1.036</v>
      </c>
      <c r="AV409" s="13">
        <v>1.036</v>
      </c>
      <c r="AW409" s="13">
        <v>1.036</v>
      </c>
      <c r="AX409" s="13">
        <v>1.036</v>
      </c>
      <c r="AY409" s="13">
        <v>1.036</v>
      </c>
      <c r="AZ409" s="13">
        <v>1.036</v>
      </c>
      <c r="BA409" s="13">
        <v>1.036</v>
      </c>
      <c r="BB409" s="13">
        <v>1.036</v>
      </c>
      <c r="BC409" s="13">
        <v>1.036</v>
      </c>
      <c r="BD409" s="12">
        <v>65059</v>
      </c>
      <c r="BE409" s="12">
        <v>57124</v>
      </c>
      <c r="BF409" s="12">
        <v>59410</v>
      </c>
      <c r="BG409" s="12">
        <v>44712</v>
      </c>
      <c r="BH409" s="12">
        <v>40815</v>
      </c>
      <c r="BI409" s="12">
        <v>55834</v>
      </c>
      <c r="BJ409" s="12">
        <v>97430</v>
      </c>
      <c r="BK409" s="12">
        <v>90131</v>
      </c>
      <c r="BL409" s="12">
        <v>72538</v>
      </c>
      <c r="BM409" s="12">
        <v>81080</v>
      </c>
      <c r="BN409" s="12">
        <v>72483</v>
      </c>
      <c r="BO409" s="12">
        <v>73027</v>
      </c>
      <c r="BP409" s="12">
        <v>65059</v>
      </c>
      <c r="BQ409" s="12">
        <v>57124</v>
      </c>
      <c r="BR409" s="12">
        <v>59410</v>
      </c>
      <c r="BS409" s="12">
        <v>44712</v>
      </c>
      <c r="BT409" s="12">
        <v>40815</v>
      </c>
      <c r="BU409" s="12">
        <v>55834</v>
      </c>
      <c r="BV409" s="12">
        <v>97430</v>
      </c>
      <c r="BW409" s="12">
        <v>90131</v>
      </c>
      <c r="BX409" s="12">
        <v>72538</v>
      </c>
      <c r="BY409" s="12">
        <v>81080</v>
      </c>
      <c r="BZ409" s="12">
        <v>72483</v>
      </c>
      <c r="CA409" s="12">
        <v>73027</v>
      </c>
      <c r="CB409" s="12">
        <v>5605.2250000000004</v>
      </c>
      <c r="CC409" s="12">
        <v>4921.5140000000001</v>
      </c>
      <c r="CD409" s="12">
        <v>5118.5529999999999</v>
      </c>
      <c r="CE409" s="12">
        <v>3852.1410000000001</v>
      </c>
      <c r="CF409" s="12">
        <v>3516.46</v>
      </c>
      <c r="CG409" s="12">
        <v>4810.3689999999997</v>
      </c>
      <c r="CH409" s="12">
        <v>8394.0689999999995</v>
      </c>
      <c r="CI409" s="12">
        <v>7765.2629999999999</v>
      </c>
      <c r="CJ409" s="12">
        <v>6249.4960000000001</v>
      </c>
      <c r="CK409" s="12">
        <v>6985.5140000000001</v>
      </c>
      <c r="CL409" s="12">
        <v>6244.7780000000002</v>
      </c>
      <c r="CM409" s="12">
        <v>6291.6180000000004</v>
      </c>
      <c r="CN409" s="12">
        <v>781508</v>
      </c>
      <c r="CO409" s="12">
        <v>781508</v>
      </c>
      <c r="CP409" s="12">
        <v>809643</v>
      </c>
      <c r="CQ409" s="12">
        <v>809643</v>
      </c>
      <c r="CR409" s="12">
        <v>69755</v>
      </c>
      <c r="CS409" s="10">
        <v>2018</v>
      </c>
    </row>
    <row r="410" spans="1:97" x14ac:dyDescent="0.3">
      <c r="A410" s="10">
        <v>423</v>
      </c>
      <c r="B410" s="11" t="s">
        <v>106</v>
      </c>
      <c r="C410" s="10" t="s">
        <v>107</v>
      </c>
      <c r="D410" s="11" t="s">
        <v>524</v>
      </c>
      <c r="E410" s="11" t="s">
        <v>198</v>
      </c>
      <c r="F410" s="10">
        <v>219</v>
      </c>
      <c r="G410" s="11" t="s">
        <v>191</v>
      </c>
      <c r="H410" s="11" t="s">
        <v>192</v>
      </c>
      <c r="I410" s="11" t="s">
        <v>193</v>
      </c>
      <c r="J410" s="11" t="s">
        <v>3</v>
      </c>
      <c r="K410" s="10">
        <v>22</v>
      </c>
      <c r="L410" s="10">
        <v>1</v>
      </c>
      <c r="M410" s="11" t="s">
        <v>113</v>
      </c>
      <c r="N410" s="11" t="s">
        <v>157</v>
      </c>
      <c r="O410" s="11" t="s">
        <v>131</v>
      </c>
      <c r="P410" s="11" t="s">
        <v>131</v>
      </c>
      <c r="Q410" s="11" t="s">
        <v>3</v>
      </c>
      <c r="R410" s="11" t="s">
        <v>3</v>
      </c>
      <c r="S410" s="11" t="s">
        <v>132</v>
      </c>
      <c r="T410" s="12">
        <v>4</v>
      </c>
      <c r="U410" s="12">
        <v>4</v>
      </c>
      <c r="V410" s="12">
        <v>4</v>
      </c>
      <c r="W410" s="12">
        <v>4</v>
      </c>
      <c r="X410" s="12">
        <v>4</v>
      </c>
      <c r="Y410" s="12">
        <v>4</v>
      </c>
      <c r="Z410" s="12">
        <v>4</v>
      </c>
      <c r="AA410" s="12">
        <v>4</v>
      </c>
      <c r="AB410" s="12">
        <v>4</v>
      </c>
      <c r="AC410" s="12">
        <v>5</v>
      </c>
      <c r="AD410" s="12">
        <v>4</v>
      </c>
      <c r="AE410" s="12">
        <v>4</v>
      </c>
      <c r="AF410" s="12">
        <v>4</v>
      </c>
      <c r="AG410" s="12">
        <v>4</v>
      </c>
      <c r="AH410" s="12">
        <v>4</v>
      </c>
      <c r="AI410" s="12">
        <v>4</v>
      </c>
      <c r="AJ410" s="12">
        <v>4</v>
      </c>
      <c r="AK410" s="12">
        <v>4</v>
      </c>
      <c r="AL410" s="12">
        <v>4</v>
      </c>
      <c r="AM410" s="12">
        <v>4</v>
      </c>
      <c r="AN410" s="12">
        <v>4</v>
      </c>
      <c r="AO410" s="12">
        <v>5</v>
      </c>
      <c r="AP410" s="12">
        <v>4</v>
      </c>
      <c r="AQ410" s="12">
        <v>4</v>
      </c>
      <c r="AR410" s="13">
        <v>5.8250000000000002</v>
      </c>
      <c r="AS410" s="13">
        <v>5.8250000000000002</v>
      </c>
      <c r="AT410" s="13">
        <v>5.8250000000000002</v>
      </c>
      <c r="AU410" s="13">
        <v>5.8250000000000002</v>
      </c>
      <c r="AV410" s="13">
        <v>5.8250000000000002</v>
      </c>
      <c r="AW410" s="13">
        <v>5.8250000000000002</v>
      </c>
      <c r="AX410" s="13">
        <v>5.8250000000000002</v>
      </c>
      <c r="AY410" s="13">
        <v>5.8250000000000002</v>
      </c>
      <c r="AZ410" s="13">
        <v>5.8250000000000002</v>
      </c>
      <c r="BA410" s="13">
        <v>5.8250000000000002</v>
      </c>
      <c r="BB410" s="13">
        <v>5.8250000000000002</v>
      </c>
      <c r="BC410" s="13">
        <v>5.8250000000000002</v>
      </c>
      <c r="BD410" s="12">
        <v>23</v>
      </c>
      <c r="BE410" s="12">
        <v>23</v>
      </c>
      <c r="BF410" s="12">
        <v>23</v>
      </c>
      <c r="BG410" s="12">
        <v>23</v>
      </c>
      <c r="BH410" s="12">
        <v>23</v>
      </c>
      <c r="BI410" s="12">
        <v>23</v>
      </c>
      <c r="BJ410" s="12">
        <v>23</v>
      </c>
      <c r="BK410" s="12">
        <v>23</v>
      </c>
      <c r="BL410" s="12">
        <v>23</v>
      </c>
      <c r="BM410" s="12">
        <v>29</v>
      </c>
      <c r="BN410" s="12">
        <v>23</v>
      </c>
      <c r="BO410" s="12">
        <v>23</v>
      </c>
      <c r="BP410" s="12">
        <v>23</v>
      </c>
      <c r="BQ410" s="12">
        <v>23</v>
      </c>
      <c r="BR410" s="12">
        <v>23</v>
      </c>
      <c r="BS410" s="12">
        <v>23</v>
      </c>
      <c r="BT410" s="12">
        <v>23</v>
      </c>
      <c r="BU410" s="12">
        <v>23</v>
      </c>
      <c r="BV410" s="12">
        <v>23</v>
      </c>
      <c r="BW410" s="12">
        <v>23</v>
      </c>
      <c r="BX410" s="12">
        <v>23</v>
      </c>
      <c r="BY410" s="12">
        <v>29</v>
      </c>
      <c r="BZ410" s="12">
        <v>23</v>
      </c>
      <c r="CA410" s="12">
        <v>23</v>
      </c>
      <c r="CB410" s="12">
        <v>0.24099999999999999</v>
      </c>
      <c r="CC410" s="12">
        <v>0.224</v>
      </c>
      <c r="CD410" s="12">
        <v>0.224</v>
      </c>
      <c r="CE410" s="12">
        <v>0.22600000000000001</v>
      </c>
      <c r="CF410" s="12">
        <v>0.25900000000000001</v>
      </c>
      <c r="CG410" s="12">
        <v>0.24199999999999999</v>
      </c>
      <c r="CH410" s="12">
        <v>0.26100000000000001</v>
      </c>
      <c r="CI410" s="12">
        <v>0.26600000000000001</v>
      </c>
      <c r="CJ410" s="12">
        <v>0.27100000000000002</v>
      </c>
      <c r="CK410" s="12">
        <v>0.28499999999999998</v>
      </c>
      <c r="CL410" s="12">
        <v>0.25600000000000001</v>
      </c>
      <c r="CM410" s="12">
        <v>0.245</v>
      </c>
      <c r="CN410" s="12">
        <v>49</v>
      </c>
      <c r="CO410" s="12">
        <v>49</v>
      </c>
      <c r="CP410" s="12">
        <v>282</v>
      </c>
      <c r="CQ410" s="12">
        <v>282</v>
      </c>
      <c r="CR410" s="12">
        <v>3</v>
      </c>
      <c r="CS410" s="10">
        <v>2018</v>
      </c>
    </row>
    <row r="411" spans="1:97" x14ac:dyDescent="0.3">
      <c r="A411" s="10">
        <v>424</v>
      </c>
      <c r="B411" s="11" t="s">
        <v>106</v>
      </c>
      <c r="C411" s="10" t="s">
        <v>107</v>
      </c>
      <c r="D411" s="11" t="s">
        <v>525</v>
      </c>
      <c r="E411" s="11" t="s">
        <v>526</v>
      </c>
      <c r="F411" s="10">
        <v>15127</v>
      </c>
      <c r="G411" s="11" t="s">
        <v>118</v>
      </c>
      <c r="H411" s="11" t="s">
        <v>160</v>
      </c>
      <c r="I411" s="11" t="s">
        <v>137</v>
      </c>
      <c r="J411" s="11" t="s">
        <v>3</v>
      </c>
      <c r="K411" s="10">
        <v>22</v>
      </c>
      <c r="L411" s="10">
        <v>1</v>
      </c>
      <c r="M411" s="11" t="s">
        <v>113</v>
      </c>
      <c r="N411" s="11" t="s">
        <v>114</v>
      </c>
      <c r="O411" s="11" t="s">
        <v>115</v>
      </c>
      <c r="P411" s="11" t="s">
        <v>116</v>
      </c>
      <c r="Q411" s="11" t="s">
        <v>3</v>
      </c>
      <c r="R411" s="11" t="s">
        <v>3</v>
      </c>
      <c r="S411" s="11" t="s">
        <v>3</v>
      </c>
      <c r="T411" s="12">
        <v>0</v>
      </c>
      <c r="U411" s="12">
        <v>0</v>
      </c>
      <c r="V411" s="12">
        <v>0</v>
      </c>
      <c r="W411" s="12">
        <v>0</v>
      </c>
      <c r="X411" s="12">
        <v>0</v>
      </c>
      <c r="Y411" s="12">
        <v>0</v>
      </c>
      <c r="Z411" s="12">
        <v>0</v>
      </c>
      <c r="AA411" s="12">
        <v>0</v>
      </c>
      <c r="AB411" s="12">
        <v>0</v>
      </c>
      <c r="AC411" s="12">
        <v>0</v>
      </c>
      <c r="AD411" s="12">
        <v>0</v>
      </c>
      <c r="AE411" s="12">
        <v>0</v>
      </c>
      <c r="AF411" s="12">
        <v>0</v>
      </c>
      <c r="AG411" s="12">
        <v>0</v>
      </c>
      <c r="AH411" s="12">
        <v>0</v>
      </c>
      <c r="AI411" s="12">
        <v>0</v>
      </c>
      <c r="AJ411" s="12">
        <v>0</v>
      </c>
      <c r="AK411" s="12">
        <v>0</v>
      </c>
      <c r="AL411" s="12">
        <v>0</v>
      </c>
      <c r="AM411" s="12">
        <v>0</v>
      </c>
      <c r="AN411" s="12">
        <v>0</v>
      </c>
      <c r="AO411" s="12">
        <v>0</v>
      </c>
      <c r="AP411" s="12">
        <v>0</v>
      </c>
      <c r="AQ411" s="12">
        <v>0</v>
      </c>
      <c r="AR411" s="13">
        <v>0</v>
      </c>
      <c r="AS411" s="13">
        <v>0</v>
      </c>
      <c r="AT411" s="13">
        <v>0</v>
      </c>
      <c r="AU411" s="13">
        <v>0</v>
      </c>
      <c r="AV411" s="13">
        <v>0</v>
      </c>
      <c r="AW411" s="13">
        <v>0</v>
      </c>
      <c r="AX411" s="13">
        <v>0</v>
      </c>
      <c r="AY411" s="13">
        <v>0</v>
      </c>
      <c r="AZ411" s="13">
        <v>0</v>
      </c>
      <c r="BA411" s="13">
        <v>0</v>
      </c>
      <c r="BB411" s="13">
        <v>0</v>
      </c>
      <c r="BC411" s="13">
        <v>0</v>
      </c>
      <c r="BD411" s="12">
        <v>21615</v>
      </c>
      <c r="BE411" s="12">
        <v>16263</v>
      </c>
      <c r="BF411" s="12">
        <v>25026</v>
      </c>
      <c r="BG411" s="12">
        <v>43116</v>
      </c>
      <c r="BH411" s="12">
        <v>40050</v>
      </c>
      <c r="BI411" s="12">
        <v>37312</v>
      </c>
      <c r="BJ411" s="12">
        <v>41027</v>
      </c>
      <c r="BK411" s="12">
        <v>37233</v>
      </c>
      <c r="BL411" s="12">
        <v>30217</v>
      </c>
      <c r="BM411" s="12">
        <v>20092</v>
      </c>
      <c r="BN411" s="12">
        <v>16011</v>
      </c>
      <c r="BO411" s="12">
        <v>19051</v>
      </c>
      <c r="BP411" s="12">
        <v>21615</v>
      </c>
      <c r="BQ411" s="12">
        <v>16263</v>
      </c>
      <c r="BR411" s="12">
        <v>25026</v>
      </c>
      <c r="BS411" s="12">
        <v>43116</v>
      </c>
      <c r="BT411" s="12">
        <v>40050</v>
      </c>
      <c r="BU411" s="12">
        <v>37312</v>
      </c>
      <c r="BV411" s="12">
        <v>41027</v>
      </c>
      <c r="BW411" s="12">
        <v>37233</v>
      </c>
      <c r="BX411" s="12">
        <v>30217</v>
      </c>
      <c r="BY411" s="12">
        <v>20092</v>
      </c>
      <c r="BZ411" s="12">
        <v>16011</v>
      </c>
      <c r="CA411" s="12">
        <v>19051</v>
      </c>
      <c r="CB411" s="12">
        <v>2370.6239999999998</v>
      </c>
      <c r="CC411" s="12">
        <v>1783.578</v>
      </c>
      <c r="CD411" s="12">
        <v>2744.7280000000001</v>
      </c>
      <c r="CE411" s="12">
        <v>4728.6509999999998</v>
      </c>
      <c r="CF411" s="12">
        <v>4392.4120000000003</v>
      </c>
      <c r="CG411" s="12">
        <v>4092.1219999999998</v>
      </c>
      <c r="CH411" s="12">
        <v>4499.5200000000004</v>
      </c>
      <c r="CI411" s="12">
        <v>4083.4470000000001</v>
      </c>
      <c r="CJ411" s="12">
        <v>3313.9879999999998</v>
      </c>
      <c r="CK411" s="12">
        <v>2203.5439999999999</v>
      </c>
      <c r="CL411" s="12">
        <v>1755.991</v>
      </c>
      <c r="CM411" s="12">
        <v>2089.395</v>
      </c>
      <c r="CN411" s="12">
        <v>0</v>
      </c>
      <c r="CO411" s="12">
        <v>0</v>
      </c>
      <c r="CP411" s="12">
        <v>347013</v>
      </c>
      <c r="CQ411" s="12">
        <v>347013</v>
      </c>
      <c r="CR411" s="12">
        <v>38058</v>
      </c>
      <c r="CS411" s="10">
        <v>2018</v>
      </c>
    </row>
    <row r="412" spans="1:97" x14ac:dyDescent="0.3">
      <c r="A412" s="10">
        <v>425</v>
      </c>
      <c r="B412" s="11" t="s">
        <v>106</v>
      </c>
      <c r="C412" s="10" t="s">
        <v>107</v>
      </c>
      <c r="D412" s="11" t="s">
        <v>527</v>
      </c>
      <c r="E412" s="11" t="s">
        <v>526</v>
      </c>
      <c r="F412" s="10">
        <v>15127</v>
      </c>
      <c r="G412" s="11" t="s">
        <v>118</v>
      </c>
      <c r="H412" s="11" t="s">
        <v>160</v>
      </c>
      <c r="I412" s="11" t="s">
        <v>137</v>
      </c>
      <c r="J412" s="11" t="s">
        <v>3</v>
      </c>
      <c r="K412" s="10">
        <v>22</v>
      </c>
      <c r="L412" s="10">
        <v>1</v>
      </c>
      <c r="M412" s="11" t="s">
        <v>113</v>
      </c>
      <c r="N412" s="11" t="s">
        <v>114</v>
      </c>
      <c r="O412" s="11" t="s">
        <v>115</v>
      </c>
      <c r="P412" s="11" t="s">
        <v>116</v>
      </c>
      <c r="Q412" s="11" t="s">
        <v>3</v>
      </c>
      <c r="R412" s="11" t="s">
        <v>3</v>
      </c>
      <c r="S412" s="11" t="s">
        <v>3</v>
      </c>
      <c r="T412" s="12">
        <v>0</v>
      </c>
      <c r="U412" s="12">
        <v>0</v>
      </c>
      <c r="V412" s="12">
        <v>0</v>
      </c>
      <c r="W412" s="12">
        <v>0</v>
      </c>
      <c r="X412" s="12">
        <v>0</v>
      </c>
      <c r="Y412" s="12">
        <v>0</v>
      </c>
      <c r="Z412" s="12">
        <v>0</v>
      </c>
      <c r="AA412" s="12">
        <v>0</v>
      </c>
      <c r="AB412" s="12">
        <v>0</v>
      </c>
      <c r="AC412" s="12">
        <v>0</v>
      </c>
      <c r="AD412" s="12">
        <v>0</v>
      </c>
      <c r="AE412" s="12">
        <v>0</v>
      </c>
      <c r="AF412" s="12">
        <v>0</v>
      </c>
      <c r="AG412" s="12">
        <v>0</v>
      </c>
      <c r="AH412" s="12">
        <v>0</v>
      </c>
      <c r="AI412" s="12">
        <v>0</v>
      </c>
      <c r="AJ412" s="12">
        <v>0</v>
      </c>
      <c r="AK412" s="12">
        <v>0</v>
      </c>
      <c r="AL412" s="12">
        <v>0</v>
      </c>
      <c r="AM412" s="12">
        <v>0</v>
      </c>
      <c r="AN412" s="12">
        <v>0</v>
      </c>
      <c r="AO412" s="12">
        <v>0</v>
      </c>
      <c r="AP412" s="12">
        <v>0</v>
      </c>
      <c r="AQ412" s="12">
        <v>0</v>
      </c>
      <c r="AR412" s="13">
        <v>0</v>
      </c>
      <c r="AS412" s="13">
        <v>0</v>
      </c>
      <c r="AT412" s="13">
        <v>0</v>
      </c>
      <c r="AU412" s="13">
        <v>0</v>
      </c>
      <c r="AV412" s="13">
        <v>0</v>
      </c>
      <c r="AW412" s="13">
        <v>0</v>
      </c>
      <c r="AX412" s="13">
        <v>0</v>
      </c>
      <c r="AY412" s="13">
        <v>0</v>
      </c>
      <c r="AZ412" s="13">
        <v>0</v>
      </c>
      <c r="BA412" s="13">
        <v>0</v>
      </c>
      <c r="BB412" s="13">
        <v>0</v>
      </c>
      <c r="BC412" s="13">
        <v>0</v>
      </c>
      <c r="BD412" s="12">
        <v>383740</v>
      </c>
      <c r="BE412" s="12">
        <v>127023</v>
      </c>
      <c r="BF412" s="12">
        <v>99149</v>
      </c>
      <c r="BG412" s="12">
        <v>596308</v>
      </c>
      <c r="BH412" s="12">
        <v>448715</v>
      </c>
      <c r="BI412" s="12">
        <v>376738</v>
      </c>
      <c r="BJ412" s="12">
        <v>614599</v>
      </c>
      <c r="BK412" s="12">
        <v>582184</v>
      </c>
      <c r="BL412" s="12">
        <v>420404</v>
      </c>
      <c r="BM412" s="12">
        <v>6839</v>
      </c>
      <c r="BN412" s="12">
        <v>181640</v>
      </c>
      <c r="BO412" s="12">
        <v>279476</v>
      </c>
      <c r="BP412" s="12">
        <v>383740</v>
      </c>
      <c r="BQ412" s="12">
        <v>127023</v>
      </c>
      <c r="BR412" s="12">
        <v>99149</v>
      </c>
      <c r="BS412" s="12">
        <v>596308</v>
      </c>
      <c r="BT412" s="12">
        <v>448715</v>
      </c>
      <c r="BU412" s="12">
        <v>376738</v>
      </c>
      <c r="BV412" s="12">
        <v>614599</v>
      </c>
      <c r="BW412" s="12">
        <v>582184</v>
      </c>
      <c r="BX412" s="12">
        <v>420404</v>
      </c>
      <c r="BY412" s="12">
        <v>6839</v>
      </c>
      <c r="BZ412" s="12">
        <v>181640</v>
      </c>
      <c r="CA412" s="12">
        <v>279476</v>
      </c>
      <c r="CB412" s="12">
        <v>42086</v>
      </c>
      <c r="CC412" s="12">
        <v>13931</v>
      </c>
      <c r="CD412" s="12">
        <v>10874</v>
      </c>
      <c r="CE412" s="12">
        <v>65399</v>
      </c>
      <c r="CF412" s="12">
        <v>49212</v>
      </c>
      <c r="CG412" s="12">
        <v>41318</v>
      </c>
      <c r="CH412" s="12">
        <v>67405</v>
      </c>
      <c r="CI412" s="12">
        <v>63850</v>
      </c>
      <c r="CJ412" s="12">
        <v>46107</v>
      </c>
      <c r="CK412" s="12">
        <v>750</v>
      </c>
      <c r="CL412" s="12">
        <v>19921</v>
      </c>
      <c r="CM412" s="12">
        <v>30651</v>
      </c>
      <c r="CN412" s="12">
        <v>0</v>
      </c>
      <c r="CO412" s="12">
        <v>0</v>
      </c>
      <c r="CP412" s="12">
        <v>4116815</v>
      </c>
      <c r="CQ412" s="12">
        <v>4116815</v>
      </c>
      <c r="CR412" s="12">
        <v>451504</v>
      </c>
      <c r="CS412" s="10">
        <v>2018</v>
      </c>
    </row>
    <row r="413" spans="1:97" x14ac:dyDescent="0.3">
      <c r="A413" s="10">
        <v>426</v>
      </c>
      <c r="B413" s="11" t="s">
        <v>106</v>
      </c>
      <c r="C413" s="10" t="s">
        <v>107</v>
      </c>
      <c r="D413" s="11" t="s">
        <v>528</v>
      </c>
      <c r="E413" s="11" t="s">
        <v>526</v>
      </c>
      <c r="F413" s="10">
        <v>15127</v>
      </c>
      <c r="G413" s="11" t="s">
        <v>118</v>
      </c>
      <c r="H413" s="11" t="s">
        <v>160</v>
      </c>
      <c r="I413" s="11" t="s">
        <v>137</v>
      </c>
      <c r="J413" s="11" t="s">
        <v>3</v>
      </c>
      <c r="K413" s="10">
        <v>22</v>
      </c>
      <c r="L413" s="10">
        <v>1</v>
      </c>
      <c r="M413" s="11" t="s">
        <v>113</v>
      </c>
      <c r="N413" s="11" t="s">
        <v>114</v>
      </c>
      <c r="O413" s="11" t="s">
        <v>115</v>
      </c>
      <c r="P413" s="11" t="s">
        <v>116</v>
      </c>
      <c r="Q413" s="11" t="s">
        <v>3</v>
      </c>
      <c r="R413" s="11" t="s">
        <v>3</v>
      </c>
      <c r="S413" s="11" t="s">
        <v>3</v>
      </c>
      <c r="T413" s="12">
        <v>0</v>
      </c>
      <c r="U413" s="12">
        <v>0</v>
      </c>
      <c r="V413" s="12">
        <v>0</v>
      </c>
      <c r="W413" s="12">
        <v>0</v>
      </c>
      <c r="X413" s="12">
        <v>0</v>
      </c>
      <c r="Y413" s="12">
        <v>0</v>
      </c>
      <c r="Z413" s="12">
        <v>0</v>
      </c>
      <c r="AA413" s="12">
        <v>0</v>
      </c>
      <c r="AB413" s="12">
        <v>0</v>
      </c>
      <c r="AC413" s="12">
        <v>0</v>
      </c>
      <c r="AD413" s="12">
        <v>0</v>
      </c>
      <c r="AE413" s="12">
        <v>0</v>
      </c>
      <c r="AF413" s="12">
        <v>0</v>
      </c>
      <c r="AG413" s="12">
        <v>0</v>
      </c>
      <c r="AH413" s="12">
        <v>0</v>
      </c>
      <c r="AI413" s="12">
        <v>0</v>
      </c>
      <c r="AJ413" s="12">
        <v>0</v>
      </c>
      <c r="AK413" s="12">
        <v>0</v>
      </c>
      <c r="AL413" s="12">
        <v>0</v>
      </c>
      <c r="AM413" s="12">
        <v>0</v>
      </c>
      <c r="AN413" s="12">
        <v>0</v>
      </c>
      <c r="AO413" s="12">
        <v>0</v>
      </c>
      <c r="AP413" s="12">
        <v>0</v>
      </c>
      <c r="AQ413" s="12">
        <v>0</v>
      </c>
      <c r="AR413" s="13">
        <v>0</v>
      </c>
      <c r="AS413" s="13">
        <v>0</v>
      </c>
      <c r="AT413" s="13">
        <v>0</v>
      </c>
      <c r="AU413" s="13">
        <v>0</v>
      </c>
      <c r="AV413" s="13">
        <v>0</v>
      </c>
      <c r="AW413" s="13">
        <v>0</v>
      </c>
      <c r="AX413" s="13">
        <v>0</v>
      </c>
      <c r="AY413" s="13">
        <v>0</v>
      </c>
      <c r="AZ413" s="13">
        <v>0</v>
      </c>
      <c r="BA413" s="13">
        <v>0</v>
      </c>
      <c r="BB413" s="13">
        <v>0</v>
      </c>
      <c r="BC413" s="13">
        <v>0</v>
      </c>
      <c r="BD413" s="12">
        <v>14806</v>
      </c>
      <c r="BE413" s="12">
        <v>11139</v>
      </c>
      <c r="BF413" s="12">
        <v>17142</v>
      </c>
      <c r="BG413" s="12">
        <v>29532</v>
      </c>
      <c r="BH413" s="12">
        <v>27432</v>
      </c>
      <c r="BI413" s="12">
        <v>25557</v>
      </c>
      <c r="BJ413" s="12">
        <v>28101</v>
      </c>
      <c r="BK413" s="12">
        <v>25503</v>
      </c>
      <c r="BL413" s="12">
        <v>20697</v>
      </c>
      <c r="BM413" s="12">
        <v>13762</v>
      </c>
      <c r="BN413" s="12">
        <v>10967</v>
      </c>
      <c r="BO413" s="12">
        <v>13049</v>
      </c>
      <c r="BP413" s="12">
        <v>14806</v>
      </c>
      <c r="BQ413" s="12">
        <v>11139</v>
      </c>
      <c r="BR413" s="12">
        <v>17142</v>
      </c>
      <c r="BS413" s="12">
        <v>29532</v>
      </c>
      <c r="BT413" s="12">
        <v>27432</v>
      </c>
      <c r="BU413" s="12">
        <v>25557</v>
      </c>
      <c r="BV413" s="12">
        <v>28101</v>
      </c>
      <c r="BW413" s="12">
        <v>25503</v>
      </c>
      <c r="BX413" s="12">
        <v>20697</v>
      </c>
      <c r="BY413" s="12">
        <v>13762</v>
      </c>
      <c r="BZ413" s="12">
        <v>10967</v>
      </c>
      <c r="CA413" s="12">
        <v>13049</v>
      </c>
      <c r="CB413" s="12">
        <v>1623.7670000000001</v>
      </c>
      <c r="CC413" s="12">
        <v>1221.67</v>
      </c>
      <c r="CD413" s="12">
        <v>1880.0139999999999</v>
      </c>
      <c r="CE413" s="12">
        <v>3238.9110000000001</v>
      </c>
      <c r="CF413" s="12">
        <v>3008.6030000000001</v>
      </c>
      <c r="CG413" s="12">
        <v>2802.9180000000001</v>
      </c>
      <c r="CH413" s="12">
        <v>3081.9670000000001</v>
      </c>
      <c r="CI413" s="12">
        <v>2796.9760000000001</v>
      </c>
      <c r="CJ413" s="12">
        <v>2269.931</v>
      </c>
      <c r="CK413" s="12">
        <v>1509.328</v>
      </c>
      <c r="CL413" s="12">
        <v>1202.7739999999999</v>
      </c>
      <c r="CM413" s="12">
        <v>1431.1410000000001</v>
      </c>
      <c r="CN413" s="12">
        <v>0</v>
      </c>
      <c r="CO413" s="12">
        <v>0</v>
      </c>
      <c r="CP413" s="12">
        <v>237687</v>
      </c>
      <c r="CQ413" s="12">
        <v>237687</v>
      </c>
      <c r="CR413" s="12">
        <v>26068</v>
      </c>
      <c r="CS413" s="10">
        <v>2018</v>
      </c>
    </row>
    <row r="414" spans="1:97" x14ac:dyDescent="0.3">
      <c r="A414" s="10">
        <v>427</v>
      </c>
      <c r="B414" s="11" t="s">
        <v>106</v>
      </c>
      <c r="C414" s="10" t="s">
        <v>107</v>
      </c>
      <c r="D414" s="11" t="s">
        <v>529</v>
      </c>
      <c r="E414" s="11" t="s">
        <v>526</v>
      </c>
      <c r="F414" s="10">
        <v>15127</v>
      </c>
      <c r="G414" s="11" t="s">
        <v>118</v>
      </c>
      <c r="H414" s="11" t="s">
        <v>160</v>
      </c>
      <c r="I414" s="11" t="s">
        <v>137</v>
      </c>
      <c r="J414" s="11" t="s">
        <v>3</v>
      </c>
      <c r="K414" s="10">
        <v>22</v>
      </c>
      <c r="L414" s="10">
        <v>1</v>
      </c>
      <c r="M414" s="11" t="s">
        <v>113</v>
      </c>
      <c r="N414" s="11" t="s">
        <v>114</v>
      </c>
      <c r="O414" s="11" t="s">
        <v>115</v>
      </c>
      <c r="P414" s="11" t="s">
        <v>116</v>
      </c>
      <c r="Q414" s="11" t="s">
        <v>3</v>
      </c>
      <c r="R414" s="11" t="s">
        <v>3</v>
      </c>
      <c r="S414" s="11" t="s">
        <v>3</v>
      </c>
      <c r="T414" s="12">
        <v>0</v>
      </c>
      <c r="U414" s="12">
        <v>0</v>
      </c>
      <c r="V414" s="12">
        <v>0</v>
      </c>
      <c r="W414" s="12">
        <v>0</v>
      </c>
      <c r="X414" s="12">
        <v>0</v>
      </c>
      <c r="Y414" s="12">
        <v>0</v>
      </c>
      <c r="Z414" s="12">
        <v>0</v>
      </c>
      <c r="AA414" s="12">
        <v>0</v>
      </c>
      <c r="AB414" s="12">
        <v>0</v>
      </c>
      <c r="AC414" s="12">
        <v>0</v>
      </c>
      <c r="AD414" s="12">
        <v>0</v>
      </c>
      <c r="AE414" s="12">
        <v>0</v>
      </c>
      <c r="AF414" s="12">
        <v>0</v>
      </c>
      <c r="AG414" s="12">
        <v>0</v>
      </c>
      <c r="AH414" s="12">
        <v>0</v>
      </c>
      <c r="AI414" s="12">
        <v>0</v>
      </c>
      <c r="AJ414" s="12">
        <v>0</v>
      </c>
      <c r="AK414" s="12">
        <v>0</v>
      </c>
      <c r="AL414" s="12">
        <v>0</v>
      </c>
      <c r="AM414" s="12">
        <v>0</v>
      </c>
      <c r="AN414" s="12">
        <v>0</v>
      </c>
      <c r="AO414" s="12">
        <v>0</v>
      </c>
      <c r="AP414" s="12">
        <v>0</v>
      </c>
      <c r="AQ414" s="12">
        <v>0</v>
      </c>
      <c r="AR414" s="13">
        <v>0</v>
      </c>
      <c r="AS414" s="13">
        <v>0</v>
      </c>
      <c r="AT414" s="13">
        <v>0</v>
      </c>
      <c r="AU414" s="13">
        <v>0</v>
      </c>
      <c r="AV414" s="13">
        <v>0</v>
      </c>
      <c r="AW414" s="13">
        <v>0</v>
      </c>
      <c r="AX414" s="13">
        <v>0</v>
      </c>
      <c r="AY414" s="13">
        <v>0</v>
      </c>
      <c r="AZ414" s="13">
        <v>0</v>
      </c>
      <c r="BA414" s="13">
        <v>0</v>
      </c>
      <c r="BB414" s="13">
        <v>0</v>
      </c>
      <c r="BC414" s="13">
        <v>0</v>
      </c>
      <c r="BD414" s="12">
        <v>184430</v>
      </c>
      <c r="BE414" s="12">
        <v>138759</v>
      </c>
      <c r="BF414" s="12">
        <v>213535</v>
      </c>
      <c r="BG414" s="12">
        <v>367880</v>
      </c>
      <c r="BH414" s="12">
        <v>341722</v>
      </c>
      <c r="BI414" s="12">
        <v>318360</v>
      </c>
      <c r="BJ414" s="12">
        <v>350054</v>
      </c>
      <c r="BK414" s="12">
        <v>317685</v>
      </c>
      <c r="BL414" s="12">
        <v>257822</v>
      </c>
      <c r="BM414" s="12">
        <v>171432</v>
      </c>
      <c r="BN414" s="12">
        <v>136613</v>
      </c>
      <c r="BO414" s="12">
        <v>162551</v>
      </c>
      <c r="BP414" s="12">
        <v>184430</v>
      </c>
      <c r="BQ414" s="12">
        <v>138759</v>
      </c>
      <c r="BR414" s="12">
        <v>213535</v>
      </c>
      <c r="BS414" s="12">
        <v>367880</v>
      </c>
      <c r="BT414" s="12">
        <v>341722</v>
      </c>
      <c r="BU414" s="12">
        <v>318360</v>
      </c>
      <c r="BV414" s="12">
        <v>350054</v>
      </c>
      <c r="BW414" s="12">
        <v>317685</v>
      </c>
      <c r="BX414" s="12">
        <v>257822</v>
      </c>
      <c r="BY414" s="12">
        <v>171432</v>
      </c>
      <c r="BZ414" s="12">
        <v>136613</v>
      </c>
      <c r="CA414" s="12">
        <v>162551</v>
      </c>
      <c r="CB414" s="12">
        <v>20227.037</v>
      </c>
      <c r="CC414" s="12">
        <v>15218.146000000001</v>
      </c>
      <c r="CD414" s="12">
        <v>23419.044000000002</v>
      </c>
      <c r="CE414" s="12">
        <v>40346.61</v>
      </c>
      <c r="CF414" s="12">
        <v>37477.692000000003</v>
      </c>
      <c r="CG414" s="12">
        <v>34915.506000000001</v>
      </c>
      <c r="CH414" s="12">
        <v>38391.578000000001</v>
      </c>
      <c r="CI414" s="12">
        <v>34841.487999999998</v>
      </c>
      <c r="CJ414" s="12">
        <v>28276.177</v>
      </c>
      <c r="CK414" s="12">
        <v>18801.46</v>
      </c>
      <c r="CL414" s="12">
        <v>14982.768</v>
      </c>
      <c r="CM414" s="12">
        <v>17827.493999999999</v>
      </c>
      <c r="CN414" s="12">
        <v>0</v>
      </c>
      <c r="CO414" s="12">
        <v>0</v>
      </c>
      <c r="CP414" s="12">
        <v>2960843</v>
      </c>
      <c r="CQ414" s="12">
        <v>2960843</v>
      </c>
      <c r="CR414" s="12">
        <v>324725</v>
      </c>
      <c r="CS414" s="10">
        <v>2018</v>
      </c>
    </row>
    <row r="415" spans="1:97" x14ac:dyDescent="0.3">
      <c r="A415" s="10">
        <v>428</v>
      </c>
      <c r="B415" s="11" t="s">
        <v>106</v>
      </c>
      <c r="C415" s="10" t="s">
        <v>107</v>
      </c>
      <c r="D415" s="11" t="s">
        <v>530</v>
      </c>
      <c r="E415" s="11" t="s">
        <v>382</v>
      </c>
      <c r="F415" s="10">
        <v>12312</v>
      </c>
      <c r="G415" s="11" t="s">
        <v>118</v>
      </c>
      <c r="H415" s="11" t="s">
        <v>160</v>
      </c>
      <c r="I415" s="11" t="s">
        <v>137</v>
      </c>
      <c r="J415" s="11" t="s">
        <v>3</v>
      </c>
      <c r="K415" s="10">
        <v>22</v>
      </c>
      <c r="L415" s="10">
        <v>2</v>
      </c>
      <c r="M415" s="11" t="s">
        <v>161</v>
      </c>
      <c r="N415" s="11" t="s">
        <v>114</v>
      </c>
      <c r="O415" s="11" t="s">
        <v>115</v>
      </c>
      <c r="P415" s="11" t="s">
        <v>116</v>
      </c>
      <c r="Q415" s="11" t="s">
        <v>3</v>
      </c>
      <c r="R415" s="11" t="s">
        <v>3</v>
      </c>
      <c r="S415" s="11" t="s">
        <v>3</v>
      </c>
      <c r="T415" s="12">
        <v>0</v>
      </c>
      <c r="U415" s="12">
        <v>0</v>
      </c>
      <c r="V415" s="12">
        <v>0</v>
      </c>
      <c r="W415" s="12">
        <v>0</v>
      </c>
      <c r="X415" s="12">
        <v>0</v>
      </c>
      <c r="Y415" s="12">
        <v>0</v>
      </c>
      <c r="Z415" s="12">
        <v>0</v>
      </c>
      <c r="AA415" s="12">
        <v>0</v>
      </c>
      <c r="AB415" s="12">
        <v>0</v>
      </c>
      <c r="AC415" s="12">
        <v>0</v>
      </c>
      <c r="AD415" s="12">
        <v>0</v>
      </c>
      <c r="AE415" s="12">
        <v>0</v>
      </c>
      <c r="AF415" s="12">
        <v>0</v>
      </c>
      <c r="AG415" s="12">
        <v>0</v>
      </c>
      <c r="AH415" s="12">
        <v>0</v>
      </c>
      <c r="AI415" s="12">
        <v>0</v>
      </c>
      <c r="AJ415" s="12">
        <v>0</v>
      </c>
      <c r="AK415" s="12">
        <v>0</v>
      </c>
      <c r="AL415" s="12">
        <v>0</v>
      </c>
      <c r="AM415" s="12">
        <v>0</v>
      </c>
      <c r="AN415" s="12">
        <v>0</v>
      </c>
      <c r="AO415" s="12">
        <v>0</v>
      </c>
      <c r="AP415" s="12">
        <v>0</v>
      </c>
      <c r="AQ415" s="12">
        <v>0</v>
      </c>
      <c r="AR415" s="13">
        <v>0</v>
      </c>
      <c r="AS415" s="13">
        <v>0</v>
      </c>
      <c r="AT415" s="13">
        <v>0</v>
      </c>
      <c r="AU415" s="13">
        <v>0</v>
      </c>
      <c r="AV415" s="13">
        <v>0</v>
      </c>
      <c r="AW415" s="13">
        <v>0</v>
      </c>
      <c r="AX415" s="13">
        <v>0</v>
      </c>
      <c r="AY415" s="13">
        <v>0</v>
      </c>
      <c r="AZ415" s="13">
        <v>0</v>
      </c>
      <c r="BA415" s="13">
        <v>0</v>
      </c>
      <c r="BB415" s="13">
        <v>0</v>
      </c>
      <c r="BC415" s="13">
        <v>0</v>
      </c>
      <c r="BD415" s="12">
        <v>2958</v>
      </c>
      <c r="BE415" s="12">
        <v>2226</v>
      </c>
      <c r="BF415" s="12">
        <v>3425</v>
      </c>
      <c r="BG415" s="12">
        <v>5901</v>
      </c>
      <c r="BH415" s="12">
        <v>5482</v>
      </c>
      <c r="BI415" s="12">
        <v>5107</v>
      </c>
      <c r="BJ415" s="12">
        <v>5615</v>
      </c>
      <c r="BK415" s="12">
        <v>5096</v>
      </c>
      <c r="BL415" s="12">
        <v>4136</v>
      </c>
      <c r="BM415" s="12">
        <v>2750</v>
      </c>
      <c r="BN415" s="12">
        <v>2191</v>
      </c>
      <c r="BO415" s="12">
        <v>2608</v>
      </c>
      <c r="BP415" s="12">
        <v>2958</v>
      </c>
      <c r="BQ415" s="12">
        <v>2226</v>
      </c>
      <c r="BR415" s="12">
        <v>3425</v>
      </c>
      <c r="BS415" s="12">
        <v>5901</v>
      </c>
      <c r="BT415" s="12">
        <v>5482</v>
      </c>
      <c r="BU415" s="12">
        <v>5107</v>
      </c>
      <c r="BV415" s="12">
        <v>5615</v>
      </c>
      <c r="BW415" s="12">
        <v>5096</v>
      </c>
      <c r="BX415" s="12">
        <v>4136</v>
      </c>
      <c r="BY415" s="12">
        <v>2750</v>
      </c>
      <c r="BZ415" s="12">
        <v>2191</v>
      </c>
      <c r="CA415" s="12">
        <v>2608</v>
      </c>
      <c r="CB415" s="12">
        <v>324.46600000000001</v>
      </c>
      <c r="CC415" s="12">
        <v>244.11799999999999</v>
      </c>
      <c r="CD415" s="12">
        <v>375.67099999999999</v>
      </c>
      <c r="CE415" s="12">
        <v>647.21100000000001</v>
      </c>
      <c r="CF415" s="12">
        <v>601.19000000000005</v>
      </c>
      <c r="CG415" s="12">
        <v>560.08900000000006</v>
      </c>
      <c r="CH415" s="12">
        <v>615.84900000000005</v>
      </c>
      <c r="CI415" s="12">
        <v>558.90200000000004</v>
      </c>
      <c r="CJ415" s="12">
        <v>453.58600000000001</v>
      </c>
      <c r="CK415" s="12">
        <v>301.59899999999999</v>
      </c>
      <c r="CL415" s="12">
        <v>240.34299999999999</v>
      </c>
      <c r="CM415" s="12">
        <v>285.976</v>
      </c>
      <c r="CN415" s="12">
        <v>0</v>
      </c>
      <c r="CO415" s="12">
        <v>0</v>
      </c>
      <c r="CP415" s="12">
        <v>47495</v>
      </c>
      <c r="CQ415" s="12">
        <v>47495</v>
      </c>
      <c r="CR415" s="12">
        <v>5209</v>
      </c>
      <c r="CS415" s="10">
        <v>2018</v>
      </c>
    </row>
    <row r="416" spans="1:97" x14ac:dyDescent="0.3">
      <c r="A416" s="10">
        <v>430</v>
      </c>
      <c r="B416" s="11" t="s">
        <v>106</v>
      </c>
      <c r="C416" s="10" t="s">
        <v>107</v>
      </c>
      <c r="D416" s="11" t="s">
        <v>531</v>
      </c>
      <c r="E416" s="11" t="s">
        <v>532</v>
      </c>
      <c r="F416" s="10">
        <v>16534</v>
      </c>
      <c r="G416" s="11" t="s">
        <v>118</v>
      </c>
      <c r="H416" s="11" t="s">
        <v>160</v>
      </c>
      <c r="I416" s="11" t="s">
        <v>137</v>
      </c>
      <c r="J416" s="11" t="s">
        <v>3</v>
      </c>
      <c r="K416" s="10">
        <v>22</v>
      </c>
      <c r="L416" s="10">
        <v>1</v>
      </c>
      <c r="M416" s="11" t="s">
        <v>113</v>
      </c>
      <c r="N416" s="11" t="s">
        <v>114</v>
      </c>
      <c r="O416" s="11" t="s">
        <v>115</v>
      </c>
      <c r="P416" s="11" t="s">
        <v>116</v>
      </c>
      <c r="Q416" s="11" t="s">
        <v>3</v>
      </c>
      <c r="R416" s="11" t="s">
        <v>3</v>
      </c>
      <c r="S416" s="11" t="s">
        <v>3</v>
      </c>
      <c r="T416" s="12">
        <v>0</v>
      </c>
      <c r="U416" s="12">
        <v>0</v>
      </c>
      <c r="V416" s="12">
        <v>0</v>
      </c>
      <c r="W416" s="12">
        <v>0</v>
      </c>
      <c r="X416" s="12">
        <v>0</v>
      </c>
      <c r="Y416" s="12">
        <v>0</v>
      </c>
      <c r="Z416" s="12">
        <v>0</v>
      </c>
      <c r="AA416" s="12">
        <v>0</v>
      </c>
      <c r="AB416" s="12">
        <v>0</v>
      </c>
      <c r="AC416" s="12">
        <v>0</v>
      </c>
      <c r="AD416" s="12">
        <v>0</v>
      </c>
      <c r="AE416" s="12">
        <v>0</v>
      </c>
      <c r="AF416" s="12">
        <v>0</v>
      </c>
      <c r="AG416" s="12">
        <v>0</v>
      </c>
      <c r="AH416" s="12">
        <v>0</v>
      </c>
      <c r="AI416" s="12">
        <v>0</v>
      </c>
      <c r="AJ416" s="12">
        <v>0</v>
      </c>
      <c r="AK416" s="12">
        <v>0</v>
      </c>
      <c r="AL416" s="12">
        <v>0</v>
      </c>
      <c r="AM416" s="12">
        <v>0</v>
      </c>
      <c r="AN416" s="12">
        <v>0</v>
      </c>
      <c r="AO416" s="12">
        <v>0</v>
      </c>
      <c r="AP416" s="12">
        <v>0</v>
      </c>
      <c r="AQ416" s="12">
        <v>0</v>
      </c>
      <c r="AR416" s="13">
        <v>0</v>
      </c>
      <c r="AS416" s="13">
        <v>0</v>
      </c>
      <c r="AT416" s="13">
        <v>0</v>
      </c>
      <c r="AU416" s="13">
        <v>0</v>
      </c>
      <c r="AV416" s="13">
        <v>0</v>
      </c>
      <c r="AW416" s="13">
        <v>0</v>
      </c>
      <c r="AX416" s="13">
        <v>0</v>
      </c>
      <c r="AY416" s="13">
        <v>0</v>
      </c>
      <c r="AZ416" s="13">
        <v>0</v>
      </c>
      <c r="BA416" s="13">
        <v>0</v>
      </c>
      <c r="BB416" s="13">
        <v>0</v>
      </c>
      <c r="BC416" s="13">
        <v>0</v>
      </c>
      <c r="BD416" s="12">
        <v>137755</v>
      </c>
      <c r="BE416" s="12">
        <v>121215</v>
      </c>
      <c r="BF416" s="12">
        <v>165783</v>
      </c>
      <c r="BG416" s="12">
        <v>450338</v>
      </c>
      <c r="BH416" s="12">
        <v>419911</v>
      </c>
      <c r="BI416" s="12">
        <v>191068</v>
      </c>
      <c r="BJ416" s="12">
        <v>202319</v>
      </c>
      <c r="BK416" s="12">
        <v>277598</v>
      </c>
      <c r="BL416" s="12">
        <v>291028</v>
      </c>
      <c r="BM416" s="12">
        <v>164598</v>
      </c>
      <c r="BN416" s="12">
        <v>69197</v>
      </c>
      <c r="BO416" s="12">
        <v>164033</v>
      </c>
      <c r="BP416" s="12">
        <v>137755</v>
      </c>
      <c r="BQ416" s="12">
        <v>121215</v>
      </c>
      <c r="BR416" s="12">
        <v>165783</v>
      </c>
      <c r="BS416" s="12">
        <v>450338</v>
      </c>
      <c r="BT416" s="12">
        <v>419911</v>
      </c>
      <c r="BU416" s="12">
        <v>191068</v>
      </c>
      <c r="BV416" s="12">
        <v>202319</v>
      </c>
      <c r="BW416" s="12">
        <v>277598</v>
      </c>
      <c r="BX416" s="12">
        <v>291028</v>
      </c>
      <c r="BY416" s="12">
        <v>164598</v>
      </c>
      <c r="BZ416" s="12">
        <v>69197</v>
      </c>
      <c r="CA416" s="12">
        <v>164033</v>
      </c>
      <c r="CB416" s="12">
        <v>15108</v>
      </c>
      <c r="CC416" s="12">
        <v>13294</v>
      </c>
      <c r="CD416" s="12">
        <v>18182</v>
      </c>
      <c r="CE416" s="12">
        <v>49390</v>
      </c>
      <c r="CF416" s="12">
        <v>46053</v>
      </c>
      <c r="CG416" s="12">
        <v>20955</v>
      </c>
      <c r="CH416" s="12">
        <v>22189</v>
      </c>
      <c r="CI416" s="12">
        <v>30445</v>
      </c>
      <c r="CJ416" s="12">
        <v>31918</v>
      </c>
      <c r="CK416" s="12">
        <v>18052</v>
      </c>
      <c r="CL416" s="12">
        <v>7589</v>
      </c>
      <c r="CM416" s="12">
        <v>17990</v>
      </c>
      <c r="CN416" s="12">
        <v>0</v>
      </c>
      <c r="CO416" s="12">
        <v>0</v>
      </c>
      <c r="CP416" s="12">
        <v>2654843</v>
      </c>
      <c r="CQ416" s="12">
        <v>2654843</v>
      </c>
      <c r="CR416" s="12">
        <v>291165</v>
      </c>
      <c r="CS416" s="10">
        <v>2018</v>
      </c>
    </row>
    <row r="417" spans="1:97" x14ac:dyDescent="0.3">
      <c r="A417" s="10">
        <v>431</v>
      </c>
      <c r="B417" s="11" t="s">
        <v>106</v>
      </c>
      <c r="C417" s="10" t="s">
        <v>107</v>
      </c>
      <c r="D417" s="11" t="s">
        <v>533</v>
      </c>
      <c r="E417" s="11" t="s">
        <v>532</v>
      </c>
      <c r="F417" s="10">
        <v>16534</v>
      </c>
      <c r="G417" s="11" t="s">
        <v>118</v>
      </c>
      <c r="H417" s="11" t="s">
        <v>160</v>
      </c>
      <c r="I417" s="11" t="s">
        <v>137</v>
      </c>
      <c r="J417" s="11" t="s">
        <v>3</v>
      </c>
      <c r="K417" s="10">
        <v>22</v>
      </c>
      <c r="L417" s="10">
        <v>1</v>
      </c>
      <c r="M417" s="11" t="s">
        <v>113</v>
      </c>
      <c r="N417" s="11" t="s">
        <v>114</v>
      </c>
      <c r="O417" s="11" t="s">
        <v>115</v>
      </c>
      <c r="P417" s="11" t="s">
        <v>116</v>
      </c>
      <c r="Q417" s="11" t="s">
        <v>3</v>
      </c>
      <c r="R417" s="11" t="s">
        <v>3</v>
      </c>
      <c r="S417" s="11" t="s">
        <v>3</v>
      </c>
      <c r="T417" s="12">
        <v>0</v>
      </c>
      <c r="U417" s="12">
        <v>0</v>
      </c>
      <c r="V417" s="12">
        <v>0</v>
      </c>
      <c r="W417" s="12">
        <v>0</v>
      </c>
      <c r="X417" s="12">
        <v>0</v>
      </c>
      <c r="Y417" s="12">
        <v>0</v>
      </c>
      <c r="Z417" s="12">
        <v>0</v>
      </c>
      <c r="AA417" s="12">
        <v>0</v>
      </c>
      <c r="AB417" s="12">
        <v>0</v>
      </c>
      <c r="AC417" s="12">
        <v>0</v>
      </c>
      <c r="AD417" s="12">
        <v>0</v>
      </c>
      <c r="AE417" s="12">
        <v>0</v>
      </c>
      <c r="AF417" s="12">
        <v>0</v>
      </c>
      <c r="AG417" s="12">
        <v>0</v>
      </c>
      <c r="AH417" s="12">
        <v>0</v>
      </c>
      <c r="AI417" s="12">
        <v>0</v>
      </c>
      <c r="AJ417" s="12">
        <v>0</v>
      </c>
      <c r="AK417" s="12">
        <v>0</v>
      </c>
      <c r="AL417" s="12">
        <v>0</v>
      </c>
      <c r="AM417" s="12">
        <v>0</v>
      </c>
      <c r="AN417" s="12">
        <v>0</v>
      </c>
      <c r="AO417" s="12">
        <v>0</v>
      </c>
      <c r="AP417" s="12">
        <v>0</v>
      </c>
      <c r="AQ417" s="12">
        <v>0</v>
      </c>
      <c r="AR417" s="13">
        <v>0</v>
      </c>
      <c r="AS417" s="13">
        <v>0</v>
      </c>
      <c r="AT417" s="13">
        <v>0</v>
      </c>
      <c r="AU417" s="13">
        <v>0</v>
      </c>
      <c r="AV417" s="13">
        <v>0</v>
      </c>
      <c r="AW417" s="13">
        <v>0</v>
      </c>
      <c r="AX417" s="13">
        <v>0</v>
      </c>
      <c r="AY417" s="13">
        <v>0</v>
      </c>
      <c r="AZ417" s="13">
        <v>0</v>
      </c>
      <c r="BA417" s="13">
        <v>0</v>
      </c>
      <c r="BB417" s="13">
        <v>0</v>
      </c>
      <c r="BC417" s="13">
        <v>0</v>
      </c>
      <c r="BD417" s="12">
        <v>135512</v>
      </c>
      <c r="BE417" s="12">
        <v>23989</v>
      </c>
      <c r="BF417" s="12">
        <v>118343</v>
      </c>
      <c r="BG417" s="12">
        <v>565006</v>
      </c>
      <c r="BH417" s="12">
        <v>605691</v>
      </c>
      <c r="BI417" s="12">
        <v>288494</v>
      </c>
      <c r="BJ417" s="12">
        <v>327464</v>
      </c>
      <c r="BK417" s="12">
        <v>449581</v>
      </c>
      <c r="BL417" s="12">
        <v>446882</v>
      </c>
      <c r="BM417" s="12">
        <v>261349</v>
      </c>
      <c r="BN417" s="12">
        <v>119090</v>
      </c>
      <c r="BO417" s="12">
        <v>257501</v>
      </c>
      <c r="BP417" s="12">
        <v>135512</v>
      </c>
      <c r="BQ417" s="12">
        <v>23989</v>
      </c>
      <c r="BR417" s="12">
        <v>118343</v>
      </c>
      <c r="BS417" s="12">
        <v>565006</v>
      </c>
      <c r="BT417" s="12">
        <v>605691</v>
      </c>
      <c r="BU417" s="12">
        <v>288494</v>
      </c>
      <c r="BV417" s="12">
        <v>327464</v>
      </c>
      <c r="BW417" s="12">
        <v>449581</v>
      </c>
      <c r="BX417" s="12">
        <v>446882</v>
      </c>
      <c r="BY417" s="12">
        <v>261349</v>
      </c>
      <c r="BZ417" s="12">
        <v>119090</v>
      </c>
      <c r="CA417" s="12">
        <v>257501</v>
      </c>
      <c r="CB417" s="12">
        <v>14862</v>
      </c>
      <c r="CC417" s="12">
        <v>2631</v>
      </c>
      <c r="CD417" s="12">
        <v>12979</v>
      </c>
      <c r="CE417" s="12">
        <v>61966</v>
      </c>
      <c r="CF417" s="12">
        <v>66428</v>
      </c>
      <c r="CG417" s="12">
        <v>31640</v>
      </c>
      <c r="CH417" s="12">
        <v>35914</v>
      </c>
      <c r="CI417" s="12">
        <v>49307</v>
      </c>
      <c r="CJ417" s="12">
        <v>49011</v>
      </c>
      <c r="CK417" s="12">
        <v>28663</v>
      </c>
      <c r="CL417" s="12">
        <v>13061</v>
      </c>
      <c r="CM417" s="12">
        <v>28241</v>
      </c>
      <c r="CN417" s="12">
        <v>0</v>
      </c>
      <c r="CO417" s="12">
        <v>0</v>
      </c>
      <c r="CP417" s="12">
        <v>3598902</v>
      </c>
      <c r="CQ417" s="12">
        <v>3598902</v>
      </c>
      <c r="CR417" s="12">
        <v>394703</v>
      </c>
      <c r="CS417" s="10">
        <v>2018</v>
      </c>
    </row>
    <row r="418" spans="1:97" x14ac:dyDescent="0.3">
      <c r="A418" s="10">
        <v>432</v>
      </c>
      <c r="B418" s="11" t="s">
        <v>106</v>
      </c>
      <c r="C418" s="10" t="s">
        <v>107</v>
      </c>
      <c r="D418" s="11" t="s">
        <v>534</v>
      </c>
      <c r="E418" s="11" t="s">
        <v>532</v>
      </c>
      <c r="F418" s="10">
        <v>16534</v>
      </c>
      <c r="G418" s="11" t="s">
        <v>118</v>
      </c>
      <c r="H418" s="11" t="s">
        <v>160</v>
      </c>
      <c r="I418" s="11" t="s">
        <v>137</v>
      </c>
      <c r="J418" s="11" t="s">
        <v>3</v>
      </c>
      <c r="K418" s="10">
        <v>22</v>
      </c>
      <c r="L418" s="10">
        <v>1</v>
      </c>
      <c r="M418" s="11" t="s">
        <v>113</v>
      </c>
      <c r="N418" s="11" t="s">
        <v>114</v>
      </c>
      <c r="O418" s="11" t="s">
        <v>115</v>
      </c>
      <c r="P418" s="11" t="s">
        <v>116</v>
      </c>
      <c r="Q418" s="11" t="s">
        <v>3</v>
      </c>
      <c r="R418" s="11" t="s">
        <v>3</v>
      </c>
      <c r="S418" s="11" t="s">
        <v>3</v>
      </c>
      <c r="T418" s="12">
        <v>0</v>
      </c>
      <c r="U418" s="12">
        <v>0</v>
      </c>
      <c r="V418" s="12">
        <v>0</v>
      </c>
      <c r="W418" s="12">
        <v>0</v>
      </c>
      <c r="X418" s="12">
        <v>0</v>
      </c>
      <c r="Y418" s="12">
        <v>0</v>
      </c>
      <c r="Z418" s="12">
        <v>0</v>
      </c>
      <c r="AA418" s="12">
        <v>0</v>
      </c>
      <c r="AB418" s="12">
        <v>0</v>
      </c>
      <c r="AC418" s="12">
        <v>0</v>
      </c>
      <c r="AD418" s="12">
        <v>0</v>
      </c>
      <c r="AE418" s="12">
        <v>0</v>
      </c>
      <c r="AF418" s="12">
        <v>0</v>
      </c>
      <c r="AG418" s="12">
        <v>0</v>
      </c>
      <c r="AH418" s="12">
        <v>0</v>
      </c>
      <c r="AI418" s="12">
        <v>0</v>
      </c>
      <c r="AJ418" s="12">
        <v>0</v>
      </c>
      <c r="AK418" s="12">
        <v>0</v>
      </c>
      <c r="AL418" s="12">
        <v>0</v>
      </c>
      <c r="AM418" s="12">
        <v>0</v>
      </c>
      <c r="AN418" s="12">
        <v>0</v>
      </c>
      <c r="AO418" s="12">
        <v>0</v>
      </c>
      <c r="AP418" s="12">
        <v>0</v>
      </c>
      <c r="AQ418" s="12">
        <v>0</v>
      </c>
      <c r="AR418" s="13">
        <v>0</v>
      </c>
      <c r="AS418" s="13">
        <v>0</v>
      </c>
      <c r="AT418" s="13">
        <v>0</v>
      </c>
      <c r="AU418" s="13">
        <v>0</v>
      </c>
      <c r="AV418" s="13">
        <v>0</v>
      </c>
      <c r="AW418" s="13">
        <v>0</v>
      </c>
      <c r="AX418" s="13">
        <v>0</v>
      </c>
      <c r="AY418" s="13">
        <v>0</v>
      </c>
      <c r="AZ418" s="13">
        <v>0</v>
      </c>
      <c r="BA418" s="13">
        <v>0</v>
      </c>
      <c r="BB418" s="13">
        <v>0</v>
      </c>
      <c r="BC418" s="13">
        <v>0</v>
      </c>
      <c r="BD418" s="12">
        <v>31008</v>
      </c>
      <c r="BE418" s="12">
        <v>23329</v>
      </c>
      <c r="BF418" s="12">
        <v>35901</v>
      </c>
      <c r="BG418" s="12">
        <v>61851</v>
      </c>
      <c r="BH418" s="12">
        <v>57453</v>
      </c>
      <c r="BI418" s="12">
        <v>53525</v>
      </c>
      <c r="BJ418" s="12">
        <v>58854</v>
      </c>
      <c r="BK418" s="12">
        <v>53411</v>
      </c>
      <c r="BL418" s="12">
        <v>43347</v>
      </c>
      <c r="BM418" s="12">
        <v>28822</v>
      </c>
      <c r="BN418" s="12">
        <v>22968</v>
      </c>
      <c r="BO418" s="12">
        <v>27329</v>
      </c>
      <c r="BP418" s="12">
        <v>31008</v>
      </c>
      <c r="BQ418" s="12">
        <v>23329</v>
      </c>
      <c r="BR418" s="12">
        <v>35901</v>
      </c>
      <c r="BS418" s="12">
        <v>61851</v>
      </c>
      <c r="BT418" s="12">
        <v>57453</v>
      </c>
      <c r="BU418" s="12">
        <v>53525</v>
      </c>
      <c r="BV418" s="12">
        <v>58854</v>
      </c>
      <c r="BW418" s="12">
        <v>53411</v>
      </c>
      <c r="BX418" s="12">
        <v>43347</v>
      </c>
      <c r="BY418" s="12">
        <v>28822</v>
      </c>
      <c r="BZ418" s="12">
        <v>22968</v>
      </c>
      <c r="CA418" s="12">
        <v>27329</v>
      </c>
      <c r="CB418" s="12">
        <v>3400.7089999999998</v>
      </c>
      <c r="CC418" s="12">
        <v>2558.5790000000002</v>
      </c>
      <c r="CD418" s="12">
        <v>3937.3710000000001</v>
      </c>
      <c r="CE418" s="12">
        <v>6783.3490000000002</v>
      </c>
      <c r="CF418" s="12">
        <v>6301.0069999999996</v>
      </c>
      <c r="CG418" s="12">
        <v>5870.2349999999997</v>
      </c>
      <c r="CH418" s="12">
        <v>6454.6559999999999</v>
      </c>
      <c r="CI418" s="12">
        <v>5857.7910000000002</v>
      </c>
      <c r="CJ418" s="12">
        <v>4753.9849999999997</v>
      </c>
      <c r="CK418" s="12">
        <v>3161.0309999999999</v>
      </c>
      <c r="CL418" s="12">
        <v>2519.0059999999999</v>
      </c>
      <c r="CM418" s="12">
        <v>2997.2809999999999</v>
      </c>
      <c r="CN418" s="12">
        <v>0</v>
      </c>
      <c r="CO418" s="12">
        <v>0</v>
      </c>
      <c r="CP418" s="12">
        <v>497798</v>
      </c>
      <c r="CQ418" s="12">
        <v>497798</v>
      </c>
      <c r="CR418" s="12">
        <v>54595</v>
      </c>
      <c r="CS418" s="10">
        <v>2018</v>
      </c>
    </row>
    <row r="419" spans="1:97" x14ac:dyDescent="0.3">
      <c r="A419" s="10">
        <v>433</v>
      </c>
      <c r="B419" s="11" t="s">
        <v>106</v>
      </c>
      <c r="C419" s="10" t="s">
        <v>107</v>
      </c>
      <c r="D419" s="11" t="s">
        <v>535</v>
      </c>
      <c r="E419" s="11" t="s">
        <v>532</v>
      </c>
      <c r="F419" s="10">
        <v>16534</v>
      </c>
      <c r="G419" s="11" t="s">
        <v>118</v>
      </c>
      <c r="H419" s="11" t="s">
        <v>160</v>
      </c>
      <c r="I419" s="11" t="s">
        <v>137</v>
      </c>
      <c r="J419" s="11" t="s">
        <v>3</v>
      </c>
      <c r="K419" s="10">
        <v>22</v>
      </c>
      <c r="L419" s="10">
        <v>1</v>
      </c>
      <c r="M419" s="11" t="s">
        <v>113</v>
      </c>
      <c r="N419" s="11" t="s">
        <v>114</v>
      </c>
      <c r="O419" s="11" t="s">
        <v>115</v>
      </c>
      <c r="P419" s="11" t="s">
        <v>116</v>
      </c>
      <c r="Q419" s="11" t="s">
        <v>3</v>
      </c>
      <c r="R419" s="11" t="s">
        <v>3</v>
      </c>
      <c r="S419" s="11" t="s">
        <v>3</v>
      </c>
      <c r="T419" s="12">
        <v>0</v>
      </c>
      <c r="U419" s="12">
        <v>0</v>
      </c>
      <c r="V419" s="12">
        <v>0</v>
      </c>
      <c r="W419" s="12">
        <v>0</v>
      </c>
      <c r="X419" s="12">
        <v>0</v>
      </c>
      <c r="Y419" s="12">
        <v>0</v>
      </c>
      <c r="Z419" s="12">
        <v>0</v>
      </c>
      <c r="AA419" s="12">
        <v>0</v>
      </c>
      <c r="AB419" s="12">
        <v>0</v>
      </c>
      <c r="AC419" s="12">
        <v>0</v>
      </c>
      <c r="AD419" s="12">
        <v>0</v>
      </c>
      <c r="AE419" s="12">
        <v>0</v>
      </c>
      <c r="AF419" s="12">
        <v>0</v>
      </c>
      <c r="AG419" s="12">
        <v>0</v>
      </c>
      <c r="AH419" s="12">
        <v>0</v>
      </c>
      <c r="AI419" s="12">
        <v>0</v>
      </c>
      <c r="AJ419" s="12">
        <v>0</v>
      </c>
      <c r="AK419" s="12">
        <v>0</v>
      </c>
      <c r="AL419" s="12">
        <v>0</v>
      </c>
      <c r="AM419" s="12">
        <v>0</v>
      </c>
      <c r="AN419" s="12">
        <v>0</v>
      </c>
      <c r="AO419" s="12">
        <v>0</v>
      </c>
      <c r="AP419" s="12">
        <v>0</v>
      </c>
      <c r="AQ419" s="12">
        <v>0</v>
      </c>
      <c r="AR419" s="13">
        <v>0</v>
      </c>
      <c r="AS419" s="13">
        <v>0</v>
      </c>
      <c r="AT419" s="13">
        <v>0</v>
      </c>
      <c r="AU419" s="13">
        <v>0</v>
      </c>
      <c r="AV419" s="13">
        <v>0</v>
      </c>
      <c r="AW419" s="13">
        <v>0</v>
      </c>
      <c r="AX419" s="13">
        <v>0</v>
      </c>
      <c r="AY419" s="13">
        <v>0</v>
      </c>
      <c r="AZ419" s="13">
        <v>0</v>
      </c>
      <c r="BA419" s="13">
        <v>0</v>
      </c>
      <c r="BB419" s="13">
        <v>0</v>
      </c>
      <c r="BC419" s="13">
        <v>0</v>
      </c>
      <c r="BD419" s="12">
        <v>16295</v>
      </c>
      <c r="BE419" s="12">
        <v>12260</v>
      </c>
      <c r="BF419" s="12">
        <v>18866</v>
      </c>
      <c r="BG419" s="12">
        <v>32503</v>
      </c>
      <c r="BH419" s="12">
        <v>30192</v>
      </c>
      <c r="BI419" s="12">
        <v>28128</v>
      </c>
      <c r="BJ419" s="12">
        <v>30928</v>
      </c>
      <c r="BK419" s="12">
        <v>28068</v>
      </c>
      <c r="BL419" s="12">
        <v>22779</v>
      </c>
      <c r="BM419" s="12">
        <v>15146</v>
      </c>
      <c r="BN419" s="12">
        <v>12070</v>
      </c>
      <c r="BO419" s="12">
        <v>14362</v>
      </c>
      <c r="BP419" s="12">
        <v>16295</v>
      </c>
      <c r="BQ419" s="12">
        <v>12260</v>
      </c>
      <c r="BR419" s="12">
        <v>18866</v>
      </c>
      <c r="BS419" s="12">
        <v>32503</v>
      </c>
      <c r="BT419" s="12">
        <v>30192</v>
      </c>
      <c r="BU419" s="12">
        <v>28128</v>
      </c>
      <c r="BV419" s="12">
        <v>30928</v>
      </c>
      <c r="BW419" s="12">
        <v>28068</v>
      </c>
      <c r="BX419" s="12">
        <v>22779</v>
      </c>
      <c r="BY419" s="12">
        <v>15146</v>
      </c>
      <c r="BZ419" s="12">
        <v>12070</v>
      </c>
      <c r="CA419" s="12">
        <v>14362</v>
      </c>
      <c r="CB419" s="12">
        <v>1787.0920000000001</v>
      </c>
      <c r="CC419" s="12">
        <v>1344.549</v>
      </c>
      <c r="CD419" s="12">
        <v>2069.1120000000001</v>
      </c>
      <c r="CE419" s="12">
        <v>3564.6909999999998</v>
      </c>
      <c r="CF419" s="12">
        <v>3311.2170000000001</v>
      </c>
      <c r="CG419" s="12">
        <v>3084.8440000000001</v>
      </c>
      <c r="CH419" s="12">
        <v>3391.96</v>
      </c>
      <c r="CI419" s="12">
        <v>3078.3040000000001</v>
      </c>
      <c r="CJ419" s="12">
        <v>2498.248</v>
      </c>
      <c r="CK419" s="12">
        <v>1661.1410000000001</v>
      </c>
      <c r="CL419" s="12">
        <v>1323.7529999999999</v>
      </c>
      <c r="CM419" s="12">
        <v>1575.0889999999999</v>
      </c>
      <c r="CN419" s="12">
        <v>0</v>
      </c>
      <c r="CO419" s="12">
        <v>0</v>
      </c>
      <c r="CP419" s="12">
        <v>261597</v>
      </c>
      <c r="CQ419" s="12">
        <v>261597</v>
      </c>
      <c r="CR419" s="12">
        <v>28690</v>
      </c>
      <c r="CS419" s="10">
        <v>2018</v>
      </c>
    </row>
    <row r="420" spans="1:97" x14ac:dyDescent="0.3">
      <c r="A420" s="10">
        <v>435</v>
      </c>
      <c r="B420" s="11" t="s">
        <v>106</v>
      </c>
      <c r="C420" s="10" t="s">
        <v>107</v>
      </c>
      <c r="D420" s="11" t="s">
        <v>536</v>
      </c>
      <c r="E420" s="11" t="s">
        <v>532</v>
      </c>
      <c r="F420" s="10">
        <v>16534</v>
      </c>
      <c r="G420" s="11" t="s">
        <v>118</v>
      </c>
      <c r="H420" s="11" t="s">
        <v>160</v>
      </c>
      <c r="I420" s="11" t="s">
        <v>137</v>
      </c>
      <c r="J420" s="11" t="s">
        <v>3</v>
      </c>
      <c r="K420" s="10">
        <v>22</v>
      </c>
      <c r="L420" s="10">
        <v>1</v>
      </c>
      <c r="M420" s="11" t="s">
        <v>113</v>
      </c>
      <c r="N420" s="11" t="s">
        <v>114</v>
      </c>
      <c r="O420" s="11" t="s">
        <v>115</v>
      </c>
      <c r="P420" s="11" t="s">
        <v>116</v>
      </c>
      <c r="Q420" s="11" t="s">
        <v>3</v>
      </c>
      <c r="R420" s="11" t="s">
        <v>3</v>
      </c>
      <c r="S420" s="11" t="s">
        <v>3</v>
      </c>
      <c r="T420" s="12">
        <v>0</v>
      </c>
      <c r="U420" s="12">
        <v>0</v>
      </c>
      <c r="V420" s="12">
        <v>0</v>
      </c>
      <c r="W420" s="12">
        <v>0</v>
      </c>
      <c r="X420" s="12">
        <v>0</v>
      </c>
      <c r="Y420" s="12">
        <v>0</v>
      </c>
      <c r="Z420" s="12">
        <v>0</v>
      </c>
      <c r="AA420" s="12">
        <v>0</v>
      </c>
      <c r="AB420" s="12">
        <v>0</v>
      </c>
      <c r="AC420" s="12">
        <v>0</v>
      </c>
      <c r="AD420" s="12">
        <v>0</v>
      </c>
      <c r="AE420" s="12">
        <v>0</v>
      </c>
      <c r="AF420" s="12">
        <v>0</v>
      </c>
      <c r="AG420" s="12">
        <v>0</v>
      </c>
      <c r="AH420" s="12">
        <v>0</v>
      </c>
      <c r="AI420" s="12">
        <v>0</v>
      </c>
      <c r="AJ420" s="12">
        <v>0</v>
      </c>
      <c r="AK420" s="12">
        <v>0</v>
      </c>
      <c r="AL420" s="12">
        <v>0</v>
      </c>
      <c r="AM420" s="12">
        <v>0</v>
      </c>
      <c r="AN420" s="12">
        <v>0</v>
      </c>
      <c r="AO420" s="12">
        <v>0</v>
      </c>
      <c r="AP420" s="12">
        <v>0</v>
      </c>
      <c r="AQ420" s="12">
        <v>0</v>
      </c>
      <c r="AR420" s="13">
        <v>0</v>
      </c>
      <c r="AS420" s="13">
        <v>0</v>
      </c>
      <c r="AT420" s="13">
        <v>0</v>
      </c>
      <c r="AU420" s="13">
        <v>0</v>
      </c>
      <c r="AV420" s="13">
        <v>0</v>
      </c>
      <c r="AW420" s="13">
        <v>0</v>
      </c>
      <c r="AX420" s="13">
        <v>0</v>
      </c>
      <c r="AY420" s="13">
        <v>0</v>
      </c>
      <c r="AZ420" s="13">
        <v>0</v>
      </c>
      <c r="BA420" s="13">
        <v>0</v>
      </c>
      <c r="BB420" s="13">
        <v>0</v>
      </c>
      <c r="BC420" s="13">
        <v>0</v>
      </c>
      <c r="BD420" s="12">
        <v>112279</v>
      </c>
      <c r="BE420" s="12">
        <v>137582</v>
      </c>
      <c r="BF420" s="12">
        <v>518395</v>
      </c>
      <c r="BG420" s="12">
        <v>894284</v>
      </c>
      <c r="BH420" s="12">
        <v>655821</v>
      </c>
      <c r="BI420" s="12">
        <v>264632</v>
      </c>
      <c r="BJ420" s="12">
        <v>208018</v>
      </c>
      <c r="BK420" s="12">
        <v>226573</v>
      </c>
      <c r="BL420" s="12">
        <v>214802</v>
      </c>
      <c r="BM420" s="12">
        <v>109525</v>
      </c>
      <c r="BN420" s="12">
        <v>69725</v>
      </c>
      <c r="BO420" s="12">
        <v>136752</v>
      </c>
      <c r="BP420" s="12">
        <v>112279</v>
      </c>
      <c r="BQ420" s="12">
        <v>137582</v>
      </c>
      <c r="BR420" s="12">
        <v>518395</v>
      </c>
      <c r="BS420" s="12">
        <v>894284</v>
      </c>
      <c r="BT420" s="12">
        <v>655821</v>
      </c>
      <c r="BU420" s="12">
        <v>264632</v>
      </c>
      <c r="BV420" s="12">
        <v>208018</v>
      </c>
      <c r="BW420" s="12">
        <v>226573</v>
      </c>
      <c r="BX420" s="12">
        <v>214802</v>
      </c>
      <c r="BY420" s="12">
        <v>109525</v>
      </c>
      <c r="BZ420" s="12">
        <v>69725</v>
      </c>
      <c r="CA420" s="12">
        <v>136752</v>
      </c>
      <c r="CB420" s="12">
        <v>12314</v>
      </c>
      <c r="CC420" s="12">
        <v>15089</v>
      </c>
      <c r="CD420" s="12">
        <v>56854</v>
      </c>
      <c r="CE420" s="12">
        <v>98079</v>
      </c>
      <c r="CF420" s="12">
        <v>71926</v>
      </c>
      <c r="CG420" s="12">
        <v>29023</v>
      </c>
      <c r="CH420" s="12">
        <v>22814</v>
      </c>
      <c r="CI420" s="12">
        <v>24849</v>
      </c>
      <c r="CJ420" s="12">
        <v>23558</v>
      </c>
      <c r="CK420" s="12">
        <v>12012</v>
      </c>
      <c r="CL420" s="12">
        <v>7647</v>
      </c>
      <c r="CM420" s="12">
        <v>14998</v>
      </c>
      <c r="CN420" s="12">
        <v>0</v>
      </c>
      <c r="CO420" s="12">
        <v>0</v>
      </c>
      <c r="CP420" s="12">
        <v>3548388</v>
      </c>
      <c r="CQ420" s="12">
        <v>3548388</v>
      </c>
      <c r="CR420" s="12">
        <v>389163</v>
      </c>
      <c r="CS420" s="10">
        <v>2018</v>
      </c>
    </row>
    <row r="421" spans="1:97" x14ac:dyDescent="0.3">
      <c r="A421" s="10">
        <v>436</v>
      </c>
      <c r="B421" s="11" t="s">
        <v>106</v>
      </c>
      <c r="C421" s="10" t="s">
        <v>107</v>
      </c>
      <c r="D421" s="11" t="s">
        <v>537</v>
      </c>
      <c r="E421" s="11" t="s">
        <v>538</v>
      </c>
      <c r="F421" s="10">
        <v>3255</v>
      </c>
      <c r="G421" s="11" t="s">
        <v>118</v>
      </c>
      <c r="H421" s="11" t="s">
        <v>160</v>
      </c>
      <c r="I421" s="11" t="s">
        <v>137</v>
      </c>
      <c r="J421" s="11" t="s">
        <v>3</v>
      </c>
      <c r="K421" s="10">
        <v>22</v>
      </c>
      <c r="L421" s="10">
        <v>1</v>
      </c>
      <c r="M421" s="11" t="s">
        <v>113</v>
      </c>
      <c r="N421" s="11" t="s">
        <v>114</v>
      </c>
      <c r="O421" s="11" t="s">
        <v>115</v>
      </c>
      <c r="P421" s="11" t="s">
        <v>116</v>
      </c>
      <c r="Q421" s="11" t="s">
        <v>3</v>
      </c>
      <c r="R421" s="11" t="s">
        <v>3</v>
      </c>
      <c r="S421" s="11" t="s">
        <v>3</v>
      </c>
      <c r="T421" s="12">
        <v>0</v>
      </c>
      <c r="U421" s="12">
        <v>0</v>
      </c>
      <c r="V421" s="12">
        <v>0</v>
      </c>
      <c r="W421" s="12">
        <v>0</v>
      </c>
      <c r="X421" s="12">
        <v>0</v>
      </c>
      <c r="Y421" s="12">
        <v>0</v>
      </c>
      <c r="Z421" s="12">
        <v>0</v>
      </c>
      <c r="AA421" s="12">
        <v>0</v>
      </c>
      <c r="AB421" s="12">
        <v>0</v>
      </c>
      <c r="AC421" s="12">
        <v>0</v>
      </c>
      <c r="AD421" s="12">
        <v>0</v>
      </c>
      <c r="AE421" s="12">
        <v>0</v>
      </c>
      <c r="AF421" s="12">
        <v>0</v>
      </c>
      <c r="AG421" s="12">
        <v>0</v>
      </c>
      <c r="AH421" s="12">
        <v>0</v>
      </c>
      <c r="AI421" s="12">
        <v>0</v>
      </c>
      <c r="AJ421" s="12">
        <v>0</v>
      </c>
      <c r="AK421" s="12">
        <v>0</v>
      </c>
      <c r="AL421" s="12">
        <v>0</v>
      </c>
      <c r="AM421" s="12">
        <v>0</v>
      </c>
      <c r="AN421" s="12">
        <v>0</v>
      </c>
      <c r="AO421" s="12">
        <v>0</v>
      </c>
      <c r="AP421" s="12">
        <v>0</v>
      </c>
      <c r="AQ421" s="12">
        <v>0</v>
      </c>
      <c r="AR421" s="13">
        <v>0</v>
      </c>
      <c r="AS421" s="13">
        <v>0</v>
      </c>
      <c r="AT421" s="13">
        <v>0</v>
      </c>
      <c r="AU421" s="13">
        <v>0</v>
      </c>
      <c r="AV421" s="13">
        <v>0</v>
      </c>
      <c r="AW421" s="13">
        <v>0</v>
      </c>
      <c r="AX421" s="13">
        <v>0</v>
      </c>
      <c r="AY421" s="13">
        <v>0</v>
      </c>
      <c r="AZ421" s="13">
        <v>0</v>
      </c>
      <c r="BA421" s="13">
        <v>0</v>
      </c>
      <c r="BB421" s="13">
        <v>0</v>
      </c>
      <c r="BC421" s="13">
        <v>0</v>
      </c>
      <c r="BD421" s="12">
        <v>981617</v>
      </c>
      <c r="BE421" s="12">
        <v>596016</v>
      </c>
      <c r="BF421" s="12">
        <v>471638</v>
      </c>
      <c r="BG421" s="12">
        <v>376045</v>
      </c>
      <c r="BH421" s="12">
        <v>345362</v>
      </c>
      <c r="BI421" s="12">
        <v>354599</v>
      </c>
      <c r="BJ421" s="12">
        <v>802703</v>
      </c>
      <c r="BK421" s="12">
        <v>779124</v>
      </c>
      <c r="BL421" s="12">
        <v>753256</v>
      </c>
      <c r="BM421" s="12">
        <v>607915</v>
      </c>
      <c r="BN421" s="12">
        <v>696688</v>
      </c>
      <c r="BO421" s="12">
        <v>414723</v>
      </c>
      <c r="BP421" s="12">
        <v>981617</v>
      </c>
      <c r="BQ421" s="12">
        <v>596016</v>
      </c>
      <c r="BR421" s="12">
        <v>471638</v>
      </c>
      <c r="BS421" s="12">
        <v>376045</v>
      </c>
      <c r="BT421" s="12">
        <v>345362</v>
      </c>
      <c r="BU421" s="12">
        <v>354599</v>
      </c>
      <c r="BV421" s="12">
        <v>802703</v>
      </c>
      <c r="BW421" s="12">
        <v>779124</v>
      </c>
      <c r="BX421" s="12">
        <v>753256</v>
      </c>
      <c r="BY421" s="12">
        <v>607915</v>
      </c>
      <c r="BZ421" s="12">
        <v>696688</v>
      </c>
      <c r="CA421" s="12">
        <v>414723</v>
      </c>
      <c r="CB421" s="12">
        <v>107657</v>
      </c>
      <c r="CC421" s="12">
        <v>65367</v>
      </c>
      <c r="CD421" s="12">
        <v>51726</v>
      </c>
      <c r="CE421" s="12">
        <v>41242</v>
      </c>
      <c r="CF421" s="12">
        <v>37877</v>
      </c>
      <c r="CG421" s="12">
        <v>38890</v>
      </c>
      <c r="CH421" s="12">
        <v>88035</v>
      </c>
      <c r="CI421" s="12">
        <v>85449</v>
      </c>
      <c r="CJ421" s="12">
        <v>82612</v>
      </c>
      <c r="CK421" s="12">
        <v>66672</v>
      </c>
      <c r="CL421" s="12">
        <v>76408</v>
      </c>
      <c r="CM421" s="12">
        <v>45484</v>
      </c>
      <c r="CN421" s="12">
        <v>0</v>
      </c>
      <c r="CO421" s="12">
        <v>0</v>
      </c>
      <c r="CP421" s="12">
        <v>7179686</v>
      </c>
      <c r="CQ421" s="12">
        <v>7179686</v>
      </c>
      <c r="CR421" s="12">
        <v>787419</v>
      </c>
      <c r="CS421" s="10">
        <v>2018</v>
      </c>
    </row>
    <row r="422" spans="1:97" x14ac:dyDescent="0.3">
      <c r="A422" s="10">
        <v>437</v>
      </c>
      <c r="B422" s="11" t="s">
        <v>106</v>
      </c>
      <c r="C422" s="10" t="s">
        <v>107</v>
      </c>
      <c r="D422" s="11" t="s">
        <v>539</v>
      </c>
      <c r="E422" s="11" t="s">
        <v>538</v>
      </c>
      <c r="F422" s="10">
        <v>3255</v>
      </c>
      <c r="G422" s="11" t="s">
        <v>118</v>
      </c>
      <c r="H422" s="11" t="s">
        <v>160</v>
      </c>
      <c r="I422" s="11" t="s">
        <v>137</v>
      </c>
      <c r="J422" s="11" t="s">
        <v>3</v>
      </c>
      <c r="K422" s="10">
        <v>22</v>
      </c>
      <c r="L422" s="10">
        <v>1</v>
      </c>
      <c r="M422" s="11" t="s">
        <v>113</v>
      </c>
      <c r="N422" s="11" t="s">
        <v>114</v>
      </c>
      <c r="O422" s="11" t="s">
        <v>115</v>
      </c>
      <c r="P422" s="11" t="s">
        <v>116</v>
      </c>
      <c r="Q422" s="11" t="s">
        <v>3</v>
      </c>
      <c r="R422" s="11" t="s">
        <v>3</v>
      </c>
      <c r="S422" s="11" t="s">
        <v>3</v>
      </c>
      <c r="T422" s="12">
        <v>0</v>
      </c>
      <c r="U422" s="12">
        <v>0</v>
      </c>
      <c r="V422" s="12">
        <v>0</v>
      </c>
      <c r="W422" s="12">
        <v>0</v>
      </c>
      <c r="X422" s="12">
        <v>0</v>
      </c>
      <c r="Y422" s="12">
        <v>0</v>
      </c>
      <c r="Z422" s="12">
        <v>0</v>
      </c>
      <c r="AA422" s="12">
        <v>0</v>
      </c>
      <c r="AB422" s="12">
        <v>0</v>
      </c>
      <c r="AC422" s="12">
        <v>0</v>
      </c>
      <c r="AD422" s="12">
        <v>0</v>
      </c>
      <c r="AE422" s="12">
        <v>0</v>
      </c>
      <c r="AF422" s="12">
        <v>0</v>
      </c>
      <c r="AG422" s="12">
        <v>0</v>
      </c>
      <c r="AH422" s="12">
        <v>0</v>
      </c>
      <c r="AI422" s="12">
        <v>0</v>
      </c>
      <c r="AJ422" s="12">
        <v>0</v>
      </c>
      <c r="AK422" s="12">
        <v>0</v>
      </c>
      <c r="AL422" s="12">
        <v>0</v>
      </c>
      <c r="AM422" s="12">
        <v>0</v>
      </c>
      <c r="AN422" s="12">
        <v>0</v>
      </c>
      <c r="AO422" s="12">
        <v>0</v>
      </c>
      <c r="AP422" s="12">
        <v>0</v>
      </c>
      <c r="AQ422" s="12">
        <v>0</v>
      </c>
      <c r="AR422" s="13">
        <v>0</v>
      </c>
      <c r="AS422" s="13">
        <v>0</v>
      </c>
      <c r="AT422" s="13">
        <v>0</v>
      </c>
      <c r="AU422" s="13">
        <v>0</v>
      </c>
      <c r="AV422" s="13">
        <v>0</v>
      </c>
      <c r="AW422" s="13">
        <v>0</v>
      </c>
      <c r="AX422" s="13">
        <v>0</v>
      </c>
      <c r="AY422" s="13">
        <v>0</v>
      </c>
      <c r="AZ422" s="13">
        <v>0</v>
      </c>
      <c r="BA422" s="13">
        <v>0</v>
      </c>
      <c r="BB422" s="13">
        <v>0</v>
      </c>
      <c r="BC422" s="13">
        <v>0</v>
      </c>
      <c r="BD422" s="12">
        <v>526574</v>
      </c>
      <c r="BE422" s="12">
        <v>395794</v>
      </c>
      <c r="BF422" s="12">
        <v>347378</v>
      </c>
      <c r="BG422" s="12">
        <v>1497759</v>
      </c>
      <c r="BH422" s="12">
        <v>1104801</v>
      </c>
      <c r="BI422" s="12">
        <v>1315682</v>
      </c>
      <c r="BJ422" s="12">
        <v>1972205</v>
      </c>
      <c r="BK422" s="12">
        <v>2143040</v>
      </c>
      <c r="BL422" s="12">
        <v>1516670</v>
      </c>
      <c r="BM422" s="12">
        <v>381534</v>
      </c>
      <c r="BN422" s="12">
        <v>255149</v>
      </c>
      <c r="BO422" s="12">
        <v>318282</v>
      </c>
      <c r="BP422" s="12">
        <v>526574</v>
      </c>
      <c r="BQ422" s="12">
        <v>395794</v>
      </c>
      <c r="BR422" s="12">
        <v>347378</v>
      </c>
      <c r="BS422" s="12">
        <v>1497759</v>
      </c>
      <c r="BT422" s="12">
        <v>1104801</v>
      </c>
      <c r="BU422" s="12">
        <v>1315682</v>
      </c>
      <c r="BV422" s="12">
        <v>1972205</v>
      </c>
      <c r="BW422" s="12">
        <v>2143040</v>
      </c>
      <c r="BX422" s="12">
        <v>1516670</v>
      </c>
      <c r="BY422" s="12">
        <v>381534</v>
      </c>
      <c r="BZ422" s="12">
        <v>255149</v>
      </c>
      <c r="CA422" s="12">
        <v>318282</v>
      </c>
      <c r="CB422" s="12">
        <v>57751</v>
      </c>
      <c r="CC422" s="12">
        <v>43408</v>
      </c>
      <c r="CD422" s="12">
        <v>38098</v>
      </c>
      <c r="CE422" s="12">
        <v>164264</v>
      </c>
      <c r="CF422" s="12">
        <v>121167</v>
      </c>
      <c r="CG422" s="12">
        <v>144295</v>
      </c>
      <c r="CH422" s="12">
        <v>216298</v>
      </c>
      <c r="CI422" s="12">
        <v>235034</v>
      </c>
      <c r="CJ422" s="12">
        <v>166338</v>
      </c>
      <c r="CK422" s="12">
        <v>41844</v>
      </c>
      <c r="CL422" s="12">
        <v>27983</v>
      </c>
      <c r="CM422" s="12">
        <v>34907</v>
      </c>
      <c r="CN422" s="12">
        <v>0</v>
      </c>
      <c r="CO422" s="12">
        <v>0</v>
      </c>
      <c r="CP422" s="12">
        <v>11774868</v>
      </c>
      <c r="CQ422" s="12">
        <v>11774868</v>
      </c>
      <c r="CR422" s="12">
        <v>1291387</v>
      </c>
      <c r="CS422" s="10">
        <v>2018</v>
      </c>
    </row>
    <row r="423" spans="1:97" x14ac:dyDescent="0.3">
      <c r="A423" s="10">
        <v>437</v>
      </c>
      <c r="B423" s="11" t="s">
        <v>106</v>
      </c>
      <c r="C423" s="10" t="s">
        <v>107</v>
      </c>
      <c r="D423" s="11" t="s">
        <v>539</v>
      </c>
      <c r="E423" s="11" t="s">
        <v>538</v>
      </c>
      <c r="F423" s="10">
        <v>3255</v>
      </c>
      <c r="G423" s="11" t="s">
        <v>118</v>
      </c>
      <c r="H423" s="11" t="s">
        <v>160</v>
      </c>
      <c r="I423" s="11" t="s">
        <v>137</v>
      </c>
      <c r="J423" s="11" t="s">
        <v>3</v>
      </c>
      <c r="K423" s="10">
        <v>22</v>
      </c>
      <c r="L423" s="10">
        <v>1</v>
      </c>
      <c r="M423" s="11" t="s">
        <v>113</v>
      </c>
      <c r="N423" s="11" t="s">
        <v>252</v>
      </c>
      <c r="O423" s="11" t="s">
        <v>115</v>
      </c>
      <c r="P423" s="11" t="s">
        <v>253</v>
      </c>
      <c r="Q423" s="11" t="s">
        <v>3</v>
      </c>
      <c r="R423" s="11" t="s">
        <v>3</v>
      </c>
      <c r="S423" s="11" t="s">
        <v>254</v>
      </c>
      <c r="T423" s="12">
        <v>0</v>
      </c>
      <c r="U423" s="12">
        <v>0</v>
      </c>
      <c r="V423" s="12">
        <v>0</v>
      </c>
      <c r="W423" s="12">
        <v>0</v>
      </c>
      <c r="X423" s="12">
        <v>0</v>
      </c>
      <c r="Y423" s="12">
        <v>0</v>
      </c>
      <c r="Z423" s="12">
        <v>0</v>
      </c>
      <c r="AA423" s="12">
        <v>0</v>
      </c>
      <c r="AB423" s="12">
        <v>0</v>
      </c>
      <c r="AC423" s="12">
        <v>0</v>
      </c>
      <c r="AD423" s="12">
        <v>0</v>
      </c>
      <c r="AE423" s="12">
        <v>0</v>
      </c>
      <c r="AF423" s="12">
        <v>0</v>
      </c>
      <c r="AG423" s="12">
        <v>0</v>
      </c>
      <c r="AH423" s="12">
        <v>0</v>
      </c>
      <c r="AI423" s="12">
        <v>0</v>
      </c>
      <c r="AJ423" s="12">
        <v>0</v>
      </c>
      <c r="AK423" s="12">
        <v>0</v>
      </c>
      <c r="AL423" s="12">
        <v>0</v>
      </c>
      <c r="AM423" s="12">
        <v>0</v>
      </c>
      <c r="AN423" s="12">
        <v>0</v>
      </c>
      <c r="AO423" s="12">
        <v>0</v>
      </c>
      <c r="AP423" s="12">
        <v>0</v>
      </c>
      <c r="AQ423" s="12">
        <v>0</v>
      </c>
      <c r="AR423" s="13">
        <v>0</v>
      </c>
      <c r="AS423" s="13">
        <v>0</v>
      </c>
      <c r="AT423" s="13">
        <v>0</v>
      </c>
      <c r="AU423" s="13">
        <v>0</v>
      </c>
      <c r="AV423" s="13">
        <v>0</v>
      </c>
      <c r="AW423" s="13">
        <v>0</v>
      </c>
      <c r="AX423" s="13">
        <v>0</v>
      </c>
      <c r="AY423" s="13">
        <v>0</v>
      </c>
      <c r="AZ423" s="13">
        <v>0</v>
      </c>
      <c r="BA423" s="13">
        <v>0</v>
      </c>
      <c r="BB423" s="13">
        <v>0</v>
      </c>
      <c r="BC423" s="13">
        <v>0</v>
      </c>
      <c r="BD423" s="12">
        <v>0</v>
      </c>
      <c r="BE423" s="12">
        <v>0</v>
      </c>
      <c r="BF423" s="12">
        <v>0</v>
      </c>
      <c r="BG423" s="12">
        <v>0</v>
      </c>
      <c r="BH423" s="12">
        <v>0</v>
      </c>
      <c r="BI423" s="12">
        <v>0</v>
      </c>
      <c r="BJ423" s="12">
        <v>0</v>
      </c>
      <c r="BK423" s="12">
        <v>0</v>
      </c>
      <c r="BL423" s="12">
        <v>0</v>
      </c>
      <c r="BM423" s="12">
        <v>0</v>
      </c>
      <c r="BN423" s="12">
        <v>0</v>
      </c>
      <c r="BO423" s="12">
        <v>0</v>
      </c>
      <c r="BP423" s="12">
        <v>0</v>
      </c>
      <c r="BQ423" s="12">
        <v>0</v>
      </c>
      <c r="BR423" s="12">
        <v>0</v>
      </c>
      <c r="BS423" s="12">
        <v>0</v>
      </c>
      <c r="BT423" s="12">
        <v>0</v>
      </c>
      <c r="BU423" s="12">
        <v>0</v>
      </c>
      <c r="BV423" s="12">
        <v>0</v>
      </c>
      <c r="BW423" s="12">
        <v>0</v>
      </c>
      <c r="BX423" s="12">
        <v>0</v>
      </c>
      <c r="BY423" s="12">
        <v>0</v>
      </c>
      <c r="BZ423" s="12">
        <v>0</v>
      </c>
      <c r="CA423" s="12">
        <v>0</v>
      </c>
      <c r="CB423" s="12">
        <v>0</v>
      </c>
      <c r="CC423" s="12">
        <v>0</v>
      </c>
      <c r="CD423" s="12">
        <v>0</v>
      </c>
      <c r="CE423" s="12">
        <v>0</v>
      </c>
      <c r="CF423" s="12">
        <v>0</v>
      </c>
      <c r="CG423" s="12">
        <v>0</v>
      </c>
      <c r="CH423" s="12">
        <v>0</v>
      </c>
      <c r="CI423" s="12">
        <v>0</v>
      </c>
      <c r="CJ423" s="12">
        <v>0</v>
      </c>
      <c r="CK423" s="12">
        <v>0</v>
      </c>
      <c r="CL423" s="12">
        <v>0</v>
      </c>
      <c r="CM423" s="12">
        <v>0</v>
      </c>
      <c r="CN423" s="12">
        <v>0</v>
      </c>
      <c r="CO423" s="12">
        <v>0</v>
      </c>
      <c r="CP423" s="12">
        <v>0</v>
      </c>
      <c r="CQ423" s="12">
        <v>0</v>
      </c>
      <c r="CR423" s="12">
        <v>0</v>
      </c>
      <c r="CS423" s="10">
        <v>2018</v>
      </c>
    </row>
    <row r="424" spans="1:97" x14ac:dyDescent="0.3">
      <c r="A424" s="10">
        <v>439</v>
      </c>
      <c r="B424" s="11" t="s">
        <v>106</v>
      </c>
      <c r="C424" s="10" t="s">
        <v>107</v>
      </c>
      <c r="D424" s="11" t="s">
        <v>540</v>
      </c>
      <c r="E424" s="11" t="s">
        <v>307</v>
      </c>
      <c r="F424" s="10">
        <v>19281</v>
      </c>
      <c r="G424" s="11" t="s">
        <v>118</v>
      </c>
      <c r="H424" s="11" t="s">
        <v>160</v>
      </c>
      <c r="I424" s="11" t="s">
        <v>137</v>
      </c>
      <c r="J424" s="11" t="s">
        <v>3</v>
      </c>
      <c r="K424" s="10">
        <v>22</v>
      </c>
      <c r="L424" s="10">
        <v>1</v>
      </c>
      <c r="M424" s="11" t="s">
        <v>113</v>
      </c>
      <c r="N424" s="11" t="s">
        <v>114</v>
      </c>
      <c r="O424" s="11" t="s">
        <v>115</v>
      </c>
      <c r="P424" s="11" t="s">
        <v>116</v>
      </c>
      <c r="Q424" s="11" t="s">
        <v>3</v>
      </c>
      <c r="R424" s="11" t="s">
        <v>3</v>
      </c>
      <c r="S424" s="11" t="s">
        <v>3</v>
      </c>
      <c r="T424" s="12">
        <v>0</v>
      </c>
      <c r="U424" s="12">
        <v>0</v>
      </c>
      <c r="V424" s="12">
        <v>0</v>
      </c>
      <c r="W424" s="12">
        <v>0</v>
      </c>
      <c r="X424" s="12">
        <v>0</v>
      </c>
      <c r="Y424" s="12">
        <v>0</v>
      </c>
      <c r="Z424" s="12">
        <v>0</v>
      </c>
      <c r="AA424" s="12">
        <v>0</v>
      </c>
      <c r="AB424" s="12">
        <v>0</v>
      </c>
      <c r="AC424" s="12">
        <v>0</v>
      </c>
      <c r="AD424" s="12">
        <v>0</v>
      </c>
      <c r="AE424" s="12">
        <v>0</v>
      </c>
      <c r="AF424" s="12">
        <v>0</v>
      </c>
      <c r="AG424" s="12">
        <v>0</v>
      </c>
      <c r="AH424" s="12">
        <v>0</v>
      </c>
      <c r="AI424" s="12">
        <v>0</v>
      </c>
      <c r="AJ424" s="12">
        <v>0</v>
      </c>
      <c r="AK424" s="12">
        <v>0</v>
      </c>
      <c r="AL424" s="12">
        <v>0</v>
      </c>
      <c r="AM424" s="12">
        <v>0</v>
      </c>
      <c r="AN424" s="12">
        <v>0</v>
      </c>
      <c r="AO424" s="12">
        <v>0</v>
      </c>
      <c r="AP424" s="12">
        <v>0</v>
      </c>
      <c r="AQ424" s="12">
        <v>0</v>
      </c>
      <c r="AR424" s="13">
        <v>0</v>
      </c>
      <c r="AS424" s="13">
        <v>0</v>
      </c>
      <c r="AT424" s="13">
        <v>0</v>
      </c>
      <c r="AU424" s="13">
        <v>0</v>
      </c>
      <c r="AV424" s="13">
        <v>0</v>
      </c>
      <c r="AW424" s="13">
        <v>0</v>
      </c>
      <c r="AX424" s="13">
        <v>0</v>
      </c>
      <c r="AY424" s="13">
        <v>0</v>
      </c>
      <c r="AZ424" s="13">
        <v>0</v>
      </c>
      <c r="BA424" s="13">
        <v>0</v>
      </c>
      <c r="BB424" s="13">
        <v>0</v>
      </c>
      <c r="BC424" s="13">
        <v>0</v>
      </c>
      <c r="BD424" s="12">
        <v>0</v>
      </c>
      <c r="BE424" s="12">
        <v>57963</v>
      </c>
      <c r="BF424" s="12">
        <v>268388</v>
      </c>
      <c r="BG424" s="12">
        <v>278154</v>
      </c>
      <c r="BH424" s="12">
        <v>307714</v>
      </c>
      <c r="BI424" s="12">
        <v>528999</v>
      </c>
      <c r="BJ424" s="12">
        <v>591612</v>
      </c>
      <c r="BK424" s="12">
        <v>337968</v>
      </c>
      <c r="BL424" s="12">
        <v>214237</v>
      </c>
      <c r="BM424" s="12">
        <v>0</v>
      </c>
      <c r="BN424" s="12">
        <v>58428</v>
      </c>
      <c r="BO424" s="12">
        <v>35214</v>
      </c>
      <c r="BP424" s="12">
        <v>0</v>
      </c>
      <c r="BQ424" s="12">
        <v>57963</v>
      </c>
      <c r="BR424" s="12">
        <v>268388</v>
      </c>
      <c r="BS424" s="12">
        <v>278154</v>
      </c>
      <c r="BT424" s="12">
        <v>307714</v>
      </c>
      <c r="BU424" s="12">
        <v>528999</v>
      </c>
      <c r="BV424" s="12">
        <v>591612</v>
      </c>
      <c r="BW424" s="12">
        <v>337968</v>
      </c>
      <c r="BX424" s="12">
        <v>214237</v>
      </c>
      <c r="BY424" s="12">
        <v>0</v>
      </c>
      <c r="BZ424" s="12">
        <v>58428</v>
      </c>
      <c r="CA424" s="12">
        <v>35214</v>
      </c>
      <c r="CB424" s="12">
        <v>-141</v>
      </c>
      <c r="CC424" s="12">
        <v>6357</v>
      </c>
      <c r="CD424" s="12">
        <v>29435</v>
      </c>
      <c r="CE424" s="12">
        <v>30506</v>
      </c>
      <c r="CF424" s="12">
        <v>33748</v>
      </c>
      <c r="CG424" s="12">
        <v>58017</v>
      </c>
      <c r="CH424" s="12">
        <v>64884</v>
      </c>
      <c r="CI424" s="12">
        <v>37066</v>
      </c>
      <c r="CJ424" s="12">
        <v>23496</v>
      </c>
      <c r="CK424" s="12">
        <v>0</v>
      </c>
      <c r="CL424" s="12">
        <v>6408</v>
      </c>
      <c r="CM424" s="12">
        <v>3862</v>
      </c>
      <c r="CN424" s="12">
        <v>0</v>
      </c>
      <c r="CO424" s="12">
        <v>0</v>
      </c>
      <c r="CP424" s="12">
        <v>2678677</v>
      </c>
      <c r="CQ424" s="12">
        <v>2678677</v>
      </c>
      <c r="CR424" s="12">
        <v>293638</v>
      </c>
      <c r="CS424" s="10">
        <v>2018</v>
      </c>
    </row>
    <row r="425" spans="1:97" x14ac:dyDescent="0.3">
      <c r="A425" s="10">
        <v>440</v>
      </c>
      <c r="B425" s="11" t="s">
        <v>106</v>
      </c>
      <c r="C425" s="10" t="s">
        <v>107</v>
      </c>
      <c r="D425" s="11" t="s">
        <v>541</v>
      </c>
      <c r="E425" s="11" t="s">
        <v>307</v>
      </c>
      <c r="F425" s="10">
        <v>19281</v>
      </c>
      <c r="G425" s="11" t="s">
        <v>118</v>
      </c>
      <c r="H425" s="11" t="s">
        <v>160</v>
      </c>
      <c r="I425" s="11" t="s">
        <v>137</v>
      </c>
      <c r="J425" s="11" t="s">
        <v>3</v>
      </c>
      <c r="K425" s="10">
        <v>22</v>
      </c>
      <c r="L425" s="10">
        <v>1</v>
      </c>
      <c r="M425" s="11" t="s">
        <v>113</v>
      </c>
      <c r="N425" s="11" t="s">
        <v>114</v>
      </c>
      <c r="O425" s="11" t="s">
        <v>115</v>
      </c>
      <c r="P425" s="11" t="s">
        <v>116</v>
      </c>
      <c r="Q425" s="11" t="s">
        <v>3</v>
      </c>
      <c r="R425" s="11" t="s">
        <v>3</v>
      </c>
      <c r="S425" s="11" t="s">
        <v>3</v>
      </c>
      <c r="T425" s="12">
        <v>0</v>
      </c>
      <c r="U425" s="12">
        <v>0</v>
      </c>
      <c r="V425" s="12">
        <v>0</v>
      </c>
      <c r="W425" s="12">
        <v>0</v>
      </c>
      <c r="X425" s="12">
        <v>0</v>
      </c>
      <c r="Y425" s="12">
        <v>0</v>
      </c>
      <c r="Z425" s="12">
        <v>0</v>
      </c>
      <c r="AA425" s="12">
        <v>0</v>
      </c>
      <c r="AB425" s="12">
        <v>0</v>
      </c>
      <c r="AC425" s="12">
        <v>0</v>
      </c>
      <c r="AD425" s="12">
        <v>0</v>
      </c>
      <c r="AE425" s="12">
        <v>0</v>
      </c>
      <c r="AF425" s="12">
        <v>0</v>
      </c>
      <c r="AG425" s="12">
        <v>0</v>
      </c>
      <c r="AH425" s="12">
        <v>0</v>
      </c>
      <c r="AI425" s="12">
        <v>0</v>
      </c>
      <c r="AJ425" s="12">
        <v>0</v>
      </c>
      <c r="AK425" s="12">
        <v>0</v>
      </c>
      <c r="AL425" s="12">
        <v>0</v>
      </c>
      <c r="AM425" s="12">
        <v>0</v>
      </c>
      <c r="AN425" s="12">
        <v>0</v>
      </c>
      <c r="AO425" s="12">
        <v>0</v>
      </c>
      <c r="AP425" s="12">
        <v>0</v>
      </c>
      <c r="AQ425" s="12">
        <v>0</v>
      </c>
      <c r="AR425" s="13">
        <v>0</v>
      </c>
      <c r="AS425" s="13">
        <v>0</v>
      </c>
      <c r="AT425" s="13">
        <v>0</v>
      </c>
      <c r="AU425" s="13">
        <v>0</v>
      </c>
      <c r="AV425" s="13">
        <v>0</v>
      </c>
      <c r="AW425" s="13">
        <v>0</v>
      </c>
      <c r="AX425" s="13">
        <v>0</v>
      </c>
      <c r="AY425" s="13">
        <v>0</v>
      </c>
      <c r="AZ425" s="13">
        <v>0</v>
      </c>
      <c r="BA425" s="13">
        <v>0</v>
      </c>
      <c r="BB425" s="13">
        <v>0</v>
      </c>
      <c r="BC425" s="13">
        <v>0</v>
      </c>
      <c r="BD425" s="12">
        <v>4756</v>
      </c>
      <c r="BE425" s="12">
        <v>3578</v>
      </c>
      <c r="BF425" s="12">
        <v>5507</v>
      </c>
      <c r="BG425" s="12">
        <v>9487</v>
      </c>
      <c r="BH425" s="12">
        <v>8812</v>
      </c>
      <c r="BI425" s="12">
        <v>8210</v>
      </c>
      <c r="BJ425" s="12">
        <v>9027</v>
      </c>
      <c r="BK425" s="12">
        <v>8192</v>
      </c>
      <c r="BL425" s="12">
        <v>6649</v>
      </c>
      <c r="BM425" s="12">
        <v>4421</v>
      </c>
      <c r="BN425" s="12">
        <v>3523</v>
      </c>
      <c r="BO425" s="12">
        <v>4192</v>
      </c>
      <c r="BP425" s="12">
        <v>4756</v>
      </c>
      <c r="BQ425" s="12">
        <v>3578</v>
      </c>
      <c r="BR425" s="12">
        <v>5507</v>
      </c>
      <c r="BS425" s="12">
        <v>9487</v>
      </c>
      <c r="BT425" s="12">
        <v>8812</v>
      </c>
      <c r="BU425" s="12">
        <v>8210</v>
      </c>
      <c r="BV425" s="12">
        <v>9027</v>
      </c>
      <c r="BW425" s="12">
        <v>8192</v>
      </c>
      <c r="BX425" s="12">
        <v>6649</v>
      </c>
      <c r="BY425" s="12">
        <v>4421</v>
      </c>
      <c r="BZ425" s="12">
        <v>3523</v>
      </c>
      <c r="CA425" s="12">
        <v>4192</v>
      </c>
      <c r="CB425" s="12">
        <v>521.61500000000001</v>
      </c>
      <c r="CC425" s="12">
        <v>392.44499999999999</v>
      </c>
      <c r="CD425" s="12">
        <v>603.92999999999995</v>
      </c>
      <c r="CE425" s="12">
        <v>1040.4570000000001</v>
      </c>
      <c r="CF425" s="12">
        <v>966.47400000000005</v>
      </c>
      <c r="CG425" s="12">
        <v>900.4</v>
      </c>
      <c r="CH425" s="12">
        <v>990.04100000000005</v>
      </c>
      <c r="CI425" s="12">
        <v>898.49099999999999</v>
      </c>
      <c r="CJ425" s="12">
        <v>729.18499999999995</v>
      </c>
      <c r="CK425" s="12">
        <v>484.85199999999998</v>
      </c>
      <c r="CL425" s="12">
        <v>386.375</v>
      </c>
      <c r="CM425" s="12">
        <v>459.73500000000001</v>
      </c>
      <c r="CN425" s="12">
        <v>0</v>
      </c>
      <c r="CO425" s="12">
        <v>0</v>
      </c>
      <c r="CP425" s="12">
        <v>76354</v>
      </c>
      <c r="CQ425" s="12">
        <v>76354</v>
      </c>
      <c r="CR425" s="12">
        <v>8374</v>
      </c>
      <c r="CS425" s="10">
        <v>2018</v>
      </c>
    </row>
    <row r="426" spans="1:97" x14ac:dyDescent="0.3">
      <c r="A426" s="10">
        <v>441</v>
      </c>
      <c r="B426" s="11" t="s">
        <v>106</v>
      </c>
      <c r="C426" s="10" t="s">
        <v>107</v>
      </c>
      <c r="D426" s="11" t="s">
        <v>542</v>
      </c>
      <c r="E426" s="11" t="s">
        <v>297</v>
      </c>
      <c r="F426" s="10">
        <v>2518</v>
      </c>
      <c r="G426" s="11" t="s">
        <v>118</v>
      </c>
      <c r="H426" s="11" t="s">
        <v>160</v>
      </c>
      <c r="I426" s="11" t="s">
        <v>137</v>
      </c>
      <c r="J426" s="11" t="s">
        <v>3</v>
      </c>
      <c r="K426" s="10">
        <v>22</v>
      </c>
      <c r="L426" s="10">
        <v>1</v>
      </c>
      <c r="M426" s="11" t="s">
        <v>113</v>
      </c>
      <c r="N426" s="11" t="s">
        <v>114</v>
      </c>
      <c r="O426" s="11" t="s">
        <v>115</v>
      </c>
      <c r="P426" s="11" t="s">
        <v>116</v>
      </c>
      <c r="Q426" s="11" t="s">
        <v>3</v>
      </c>
      <c r="R426" s="11" t="s">
        <v>3</v>
      </c>
      <c r="S426" s="11" t="s">
        <v>3</v>
      </c>
      <c r="T426" s="12">
        <v>0</v>
      </c>
      <c r="U426" s="12">
        <v>0</v>
      </c>
      <c r="V426" s="12">
        <v>0</v>
      </c>
      <c r="W426" s="12">
        <v>0</v>
      </c>
      <c r="X426" s="12">
        <v>0</v>
      </c>
      <c r="Y426" s="12">
        <v>0</v>
      </c>
      <c r="Z426" s="12">
        <v>0</v>
      </c>
      <c r="AA426" s="12">
        <v>0</v>
      </c>
      <c r="AB426" s="12">
        <v>0</v>
      </c>
      <c r="AC426" s="12">
        <v>0</v>
      </c>
      <c r="AD426" s="12">
        <v>0</v>
      </c>
      <c r="AE426" s="12">
        <v>0</v>
      </c>
      <c r="AF426" s="12">
        <v>0</v>
      </c>
      <c r="AG426" s="12">
        <v>0</v>
      </c>
      <c r="AH426" s="12">
        <v>0</v>
      </c>
      <c r="AI426" s="12">
        <v>0</v>
      </c>
      <c r="AJ426" s="12">
        <v>0</v>
      </c>
      <c r="AK426" s="12">
        <v>0</v>
      </c>
      <c r="AL426" s="12">
        <v>0</v>
      </c>
      <c r="AM426" s="12">
        <v>0</v>
      </c>
      <c r="AN426" s="12">
        <v>0</v>
      </c>
      <c r="AO426" s="12">
        <v>0</v>
      </c>
      <c r="AP426" s="12">
        <v>0</v>
      </c>
      <c r="AQ426" s="12">
        <v>0</v>
      </c>
      <c r="AR426" s="13">
        <v>0</v>
      </c>
      <c r="AS426" s="13">
        <v>0</v>
      </c>
      <c r="AT426" s="13">
        <v>0</v>
      </c>
      <c r="AU426" s="13">
        <v>0</v>
      </c>
      <c r="AV426" s="13">
        <v>0</v>
      </c>
      <c r="AW426" s="13">
        <v>0</v>
      </c>
      <c r="AX426" s="13">
        <v>0</v>
      </c>
      <c r="AY426" s="13">
        <v>0</v>
      </c>
      <c r="AZ426" s="13">
        <v>0</v>
      </c>
      <c r="BA426" s="13">
        <v>0</v>
      </c>
      <c r="BB426" s="13">
        <v>0</v>
      </c>
      <c r="BC426" s="13">
        <v>0</v>
      </c>
      <c r="BD426" s="12">
        <v>371440</v>
      </c>
      <c r="BE426" s="12">
        <v>359495</v>
      </c>
      <c r="BF426" s="12">
        <v>560192</v>
      </c>
      <c r="BG426" s="12">
        <v>834808</v>
      </c>
      <c r="BH426" s="12">
        <v>402934</v>
      </c>
      <c r="BI426" s="12">
        <v>579075</v>
      </c>
      <c r="BJ426" s="12">
        <v>767097</v>
      </c>
      <c r="BK426" s="12">
        <v>496904</v>
      </c>
      <c r="BL426" s="12">
        <v>258741</v>
      </c>
      <c r="BM426" s="12">
        <v>229527</v>
      </c>
      <c r="BN426" s="12">
        <v>224011</v>
      </c>
      <c r="BO426" s="12">
        <v>234925</v>
      </c>
      <c r="BP426" s="12">
        <v>371440</v>
      </c>
      <c r="BQ426" s="12">
        <v>359495</v>
      </c>
      <c r="BR426" s="12">
        <v>560192</v>
      </c>
      <c r="BS426" s="12">
        <v>834808</v>
      </c>
      <c r="BT426" s="12">
        <v>402934</v>
      </c>
      <c r="BU426" s="12">
        <v>579075</v>
      </c>
      <c r="BV426" s="12">
        <v>767097</v>
      </c>
      <c r="BW426" s="12">
        <v>496904</v>
      </c>
      <c r="BX426" s="12">
        <v>258741</v>
      </c>
      <c r="BY426" s="12">
        <v>229527</v>
      </c>
      <c r="BZ426" s="12">
        <v>224011</v>
      </c>
      <c r="CA426" s="12">
        <v>234925</v>
      </c>
      <c r="CB426" s="12">
        <v>40737</v>
      </c>
      <c r="CC426" s="12">
        <v>39427</v>
      </c>
      <c r="CD426" s="12">
        <v>61438</v>
      </c>
      <c r="CE426" s="12">
        <v>91556</v>
      </c>
      <c r="CF426" s="12">
        <v>44191</v>
      </c>
      <c r="CG426" s="12">
        <v>63509</v>
      </c>
      <c r="CH426" s="12">
        <v>84130</v>
      </c>
      <c r="CI426" s="12">
        <v>54497</v>
      </c>
      <c r="CJ426" s="12">
        <v>28377</v>
      </c>
      <c r="CK426" s="12">
        <v>25173</v>
      </c>
      <c r="CL426" s="12">
        <v>24568</v>
      </c>
      <c r="CM426" s="12">
        <v>25765</v>
      </c>
      <c r="CN426" s="12">
        <v>0</v>
      </c>
      <c r="CO426" s="12">
        <v>0</v>
      </c>
      <c r="CP426" s="12">
        <v>5319149</v>
      </c>
      <c r="CQ426" s="12">
        <v>5319149</v>
      </c>
      <c r="CR426" s="12">
        <v>583368</v>
      </c>
      <c r="CS426" s="10">
        <v>2018</v>
      </c>
    </row>
    <row r="427" spans="1:97" x14ac:dyDescent="0.3">
      <c r="A427" s="10">
        <v>442</v>
      </c>
      <c r="B427" s="11" t="s">
        <v>106</v>
      </c>
      <c r="C427" s="10" t="s">
        <v>107</v>
      </c>
      <c r="D427" s="11" t="s">
        <v>543</v>
      </c>
      <c r="E427" s="11" t="s">
        <v>297</v>
      </c>
      <c r="F427" s="10">
        <v>2518</v>
      </c>
      <c r="G427" s="11" t="s">
        <v>118</v>
      </c>
      <c r="H427" s="11" t="s">
        <v>160</v>
      </c>
      <c r="I427" s="11" t="s">
        <v>137</v>
      </c>
      <c r="J427" s="11" t="s">
        <v>3</v>
      </c>
      <c r="K427" s="10">
        <v>22</v>
      </c>
      <c r="L427" s="10">
        <v>1</v>
      </c>
      <c r="M427" s="11" t="s">
        <v>113</v>
      </c>
      <c r="N427" s="11" t="s">
        <v>114</v>
      </c>
      <c r="O427" s="11" t="s">
        <v>115</v>
      </c>
      <c r="P427" s="11" t="s">
        <v>116</v>
      </c>
      <c r="Q427" s="11" t="s">
        <v>3</v>
      </c>
      <c r="R427" s="11" t="s">
        <v>3</v>
      </c>
      <c r="S427" s="11" t="s">
        <v>3</v>
      </c>
      <c r="T427" s="12">
        <v>0</v>
      </c>
      <c r="U427" s="12">
        <v>0</v>
      </c>
      <c r="V427" s="12">
        <v>0</v>
      </c>
      <c r="W427" s="12">
        <v>0</v>
      </c>
      <c r="X427" s="12">
        <v>0</v>
      </c>
      <c r="Y427" s="12">
        <v>0</v>
      </c>
      <c r="Z427" s="12">
        <v>0</v>
      </c>
      <c r="AA427" s="12">
        <v>0</v>
      </c>
      <c r="AB427" s="12">
        <v>0</v>
      </c>
      <c r="AC427" s="12">
        <v>0</v>
      </c>
      <c r="AD427" s="12">
        <v>0</v>
      </c>
      <c r="AE427" s="12">
        <v>0</v>
      </c>
      <c r="AF427" s="12">
        <v>0</v>
      </c>
      <c r="AG427" s="12">
        <v>0</v>
      </c>
      <c r="AH427" s="12">
        <v>0</v>
      </c>
      <c r="AI427" s="12">
        <v>0</v>
      </c>
      <c r="AJ427" s="12">
        <v>0</v>
      </c>
      <c r="AK427" s="12">
        <v>0</v>
      </c>
      <c r="AL427" s="12">
        <v>0</v>
      </c>
      <c r="AM427" s="12">
        <v>0</v>
      </c>
      <c r="AN427" s="12">
        <v>0</v>
      </c>
      <c r="AO427" s="12">
        <v>0</v>
      </c>
      <c r="AP427" s="12">
        <v>0</v>
      </c>
      <c r="AQ427" s="12">
        <v>0</v>
      </c>
      <c r="AR427" s="13">
        <v>0</v>
      </c>
      <c r="AS427" s="13">
        <v>0</v>
      </c>
      <c r="AT427" s="13">
        <v>0</v>
      </c>
      <c r="AU427" s="13">
        <v>0</v>
      </c>
      <c r="AV427" s="13">
        <v>0</v>
      </c>
      <c r="AW427" s="13">
        <v>0</v>
      </c>
      <c r="AX427" s="13">
        <v>0</v>
      </c>
      <c r="AY427" s="13">
        <v>0</v>
      </c>
      <c r="AZ427" s="13">
        <v>0</v>
      </c>
      <c r="BA427" s="13">
        <v>0</v>
      </c>
      <c r="BB427" s="13">
        <v>0</v>
      </c>
      <c r="BC427" s="13">
        <v>0</v>
      </c>
      <c r="BD427" s="12">
        <v>80357</v>
      </c>
      <c r="BE427" s="12">
        <v>70500</v>
      </c>
      <c r="BF427" s="12">
        <v>69899</v>
      </c>
      <c r="BG427" s="12">
        <v>178540</v>
      </c>
      <c r="BH427" s="12">
        <v>104866</v>
      </c>
      <c r="BI427" s="12">
        <v>443372</v>
      </c>
      <c r="BJ427" s="12">
        <v>457696</v>
      </c>
      <c r="BK427" s="12">
        <v>118352</v>
      </c>
      <c r="BL427" s="12">
        <v>159638</v>
      </c>
      <c r="BM427" s="12">
        <v>70026</v>
      </c>
      <c r="BN427" s="12">
        <v>70327</v>
      </c>
      <c r="BO427" s="12">
        <v>85664</v>
      </c>
      <c r="BP427" s="12">
        <v>80357</v>
      </c>
      <c r="BQ427" s="12">
        <v>70500</v>
      </c>
      <c r="BR427" s="12">
        <v>69899</v>
      </c>
      <c r="BS427" s="12">
        <v>178540</v>
      </c>
      <c r="BT427" s="12">
        <v>104866</v>
      </c>
      <c r="BU427" s="12">
        <v>443372</v>
      </c>
      <c r="BV427" s="12">
        <v>457696</v>
      </c>
      <c r="BW427" s="12">
        <v>118352</v>
      </c>
      <c r="BX427" s="12">
        <v>159638</v>
      </c>
      <c r="BY427" s="12">
        <v>70026</v>
      </c>
      <c r="BZ427" s="12">
        <v>70327</v>
      </c>
      <c r="CA427" s="12">
        <v>85664</v>
      </c>
      <c r="CB427" s="12">
        <v>8813</v>
      </c>
      <c r="CC427" s="12">
        <v>7732</v>
      </c>
      <c r="CD427" s="12">
        <v>7666</v>
      </c>
      <c r="CE427" s="12">
        <v>19581</v>
      </c>
      <c r="CF427" s="12">
        <v>11501</v>
      </c>
      <c r="CG427" s="12">
        <v>48626</v>
      </c>
      <c r="CH427" s="12">
        <v>50197</v>
      </c>
      <c r="CI427" s="12">
        <v>12980</v>
      </c>
      <c r="CJ427" s="12">
        <v>17508</v>
      </c>
      <c r="CK427" s="12">
        <v>7680</v>
      </c>
      <c r="CL427" s="12">
        <v>7713</v>
      </c>
      <c r="CM427" s="12">
        <v>9395</v>
      </c>
      <c r="CN427" s="12">
        <v>0</v>
      </c>
      <c r="CO427" s="12">
        <v>0</v>
      </c>
      <c r="CP427" s="12">
        <v>1909237</v>
      </c>
      <c r="CQ427" s="12">
        <v>1909237</v>
      </c>
      <c r="CR427" s="12">
        <v>209392</v>
      </c>
      <c r="CS427" s="10">
        <v>2018</v>
      </c>
    </row>
    <row r="428" spans="1:97" x14ac:dyDescent="0.3">
      <c r="A428" s="10">
        <v>443</v>
      </c>
      <c r="B428" s="11" t="s">
        <v>106</v>
      </c>
      <c r="C428" s="10" t="s">
        <v>107</v>
      </c>
      <c r="D428" s="11" t="s">
        <v>544</v>
      </c>
      <c r="E428" s="11" t="s">
        <v>297</v>
      </c>
      <c r="F428" s="10">
        <v>2518</v>
      </c>
      <c r="G428" s="11" t="s">
        <v>118</v>
      </c>
      <c r="H428" s="11" t="s">
        <v>160</v>
      </c>
      <c r="I428" s="11" t="s">
        <v>137</v>
      </c>
      <c r="J428" s="11" t="s">
        <v>3</v>
      </c>
      <c r="K428" s="10">
        <v>22</v>
      </c>
      <c r="L428" s="10">
        <v>1</v>
      </c>
      <c r="M428" s="11" t="s">
        <v>113</v>
      </c>
      <c r="N428" s="11" t="s">
        <v>114</v>
      </c>
      <c r="O428" s="11" t="s">
        <v>115</v>
      </c>
      <c r="P428" s="11" t="s">
        <v>116</v>
      </c>
      <c r="Q428" s="11" t="s">
        <v>3</v>
      </c>
      <c r="R428" s="11" t="s">
        <v>3</v>
      </c>
      <c r="S428" s="11" t="s">
        <v>3</v>
      </c>
      <c r="T428" s="12">
        <v>0</v>
      </c>
      <c r="U428" s="12">
        <v>0</v>
      </c>
      <c r="V428" s="12">
        <v>0</v>
      </c>
      <c r="W428" s="12">
        <v>0</v>
      </c>
      <c r="X428" s="12">
        <v>0</v>
      </c>
      <c r="Y428" s="12">
        <v>0</v>
      </c>
      <c r="Z428" s="12">
        <v>0</v>
      </c>
      <c r="AA428" s="12">
        <v>0</v>
      </c>
      <c r="AB428" s="12">
        <v>0</v>
      </c>
      <c r="AC428" s="12">
        <v>0</v>
      </c>
      <c r="AD428" s="12">
        <v>0</v>
      </c>
      <c r="AE428" s="12">
        <v>0</v>
      </c>
      <c r="AF428" s="12">
        <v>0</v>
      </c>
      <c r="AG428" s="12">
        <v>0</v>
      </c>
      <c r="AH428" s="12">
        <v>0</v>
      </c>
      <c r="AI428" s="12">
        <v>0</v>
      </c>
      <c r="AJ428" s="12">
        <v>0</v>
      </c>
      <c r="AK428" s="12">
        <v>0</v>
      </c>
      <c r="AL428" s="12">
        <v>0</v>
      </c>
      <c r="AM428" s="12">
        <v>0</v>
      </c>
      <c r="AN428" s="12">
        <v>0</v>
      </c>
      <c r="AO428" s="12">
        <v>0</v>
      </c>
      <c r="AP428" s="12">
        <v>0</v>
      </c>
      <c r="AQ428" s="12">
        <v>0</v>
      </c>
      <c r="AR428" s="13">
        <v>0</v>
      </c>
      <c r="AS428" s="13">
        <v>0</v>
      </c>
      <c r="AT428" s="13">
        <v>0</v>
      </c>
      <c r="AU428" s="13">
        <v>0</v>
      </c>
      <c r="AV428" s="13">
        <v>0</v>
      </c>
      <c r="AW428" s="13">
        <v>0</v>
      </c>
      <c r="AX428" s="13">
        <v>0</v>
      </c>
      <c r="AY428" s="13">
        <v>0</v>
      </c>
      <c r="AZ428" s="13">
        <v>0</v>
      </c>
      <c r="BA428" s="13">
        <v>0</v>
      </c>
      <c r="BB428" s="13">
        <v>0</v>
      </c>
      <c r="BC428" s="13">
        <v>0</v>
      </c>
      <c r="BD428" s="12">
        <v>134390</v>
      </c>
      <c r="BE428" s="12">
        <v>120321</v>
      </c>
      <c r="BF428" s="12">
        <v>131536</v>
      </c>
      <c r="BG428" s="12">
        <v>153666</v>
      </c>
      <c r="BH428" s="12">
        <v>348864</v>
      </c>
      <c r="BI428" s="12">
        <v>265908</v>
      </c>
      <c r="BJ428" s="12">
        <v>491898</v>
      </c>
      <c r="BK428" s="12">
        <v>407183</v>
      </c>
      <c r="BL428" s="12">
        <v>318738</v>
      </c>
      <c r="BM428" s="12">
        <v>285038</v>
      </c>
      <c r="BN428" s="12">
        <v>167707</v>
      </c>
      <c r="BO428" s="12">
        <v>139980</v>
      </c>
      <c r="BP428" s="12">
        <v>134390</v>
      </c>
      <c r="BQ428" s="12">
        <v>120321</v>
      </c>
      <c r="BR428" s="12">
        <v>131536</v>
      </c>
      <c r="BS428" s="12">
        <v>153666</v>
      </c>
      <c r="BT428" s="12">
        <v>348864</v>
      </c>
      <c r="BU428" s="12">
        <v>265908</v>
      </c>
      <c r="BV428" s="12">
        <v>491898</v>
      </c>
      <c r="BW428" s="12">
        <v>407183</v>
      </c>
      <c r="BX428" s="12">
        <v>318738</v>
      </c>
      <c r="BY428" s="12">
        <v>285038</v>
      </c>
      <c r="BZ428" s="12">
        <v>167707</v>
      </c>
      <c r="CA428" s="12">
        <v>139980</v>
      </c>
      <c r="CB428" s="12">
        <v>14739</v>
      </c>
      <c r="CC428" s="12">
        <v>13196</v>
      </c>
      <c r="CD428" s="12">
        <v>14426</v>
      </c>
      <c r="CE428" s="12">
        <v>16853</v>
      </c>
      <c r="CF428" s="12">
        <v>38261</v>
      </c>
      <c r="CG428" s="12">
        <v>29163</v>
      </c>
      <c r="CH428" s="12">
        <v>53948</v>
      </c>
      <c r="CI428" s="12">
        <v>44657</v>
      </c>
      <c r="CJ428" s="12">
        <v>34957</v>
      </c>
      <c r="CK428" s="12">
        <v>31261</v>
      </c>
      <c r="CL428" s="12">
        <v>18393</v>
      </c>
      <c r="CM428" s="12">
        <v>15352</v>
      </c>
      <c r="CN428" s="12">
        <v>0</v>
      </c>
      <c r="CO428" s="12">
        <v>0</v>
      </c>
      <c r="CP428" s="12">
        <v>2965229</v>
      </c>
      <c r="CQ428" s="12">
        <v>2965229</v>
      </c>
      <c r="CR428" s="12">
        <v>325206</v>
      </c>
      <c r="CS428" s="10">
        <v>2018</v>
      </c>
    </row>
    <row r="429" spans="1:97" x14ac:dyDescent="0.3">
      <c r="A429" s="10">
        <v>444</v>
      </c>
      <c r="B429" s="11" t="s">
        <v>106</v>
      </c>
      <c r="C429" s="10" t="s">
        <v>107</v>
      </c>
      <c r="D429" s="11" t="s">
        <v>545</v>
      </c>
      <c r="E429" s="11" t="s">
        <v>297</v>
      </c>
      <c r="F429" s="10">
        <v>2518</v>
      </c>
      <c r="G429" s="11" t="s">
        <v>118</v>
      </c>
      <c r="H429" s="11" t="s">
        <v>160</v>
      </c>
      <c r="I429" s="11" t="s">
        <v>137</v>
      </c>
      <c r="J429" s="11" t="s">
        <v>3</v>
      </c>
      <c r="K429" s="10">
        <v>22</v>
      </c>
      <c r="L429" s="10">
        <v>1</v>
      </c>
      <c r="M429" s="11" t="s">
        <v>113</v>
      </c>
      <c r="N429" s="11" t="s">
        <v>114</v>
      </c>
      <c r="O429" s="11" t="s">
        <v>115</v>
      </c>
      <c r="P429" s="11" t="s">
        <v>116</v>
      </c>
      <c r="Q429" s="11" t="s">
        <v>3</v>
      </c>
      <c r="R429" s="11" t="s">
        <v>3</v>
      </c>
      <c r="S429" s="11" t="s">
        <v>3</v>
      </c>
      <c r="T429" s="12">
        <v>0</v>
      </c>
      <c r="U429" s="12">
        <v>0</v>
      </c>
      <c r="V429" s="12">
        <v>0</v>
      </c>
      <c r="W429" s="12">
        <v>0</v>
      </c>
      <c r="X429" s="12">
        <v>0</v>
      </c>
      <c r="Y429" s="12">
        <v>0</v>
      </c>
      <c r="Z429" s="12">
        <v>0</v>
      </c>
      <c r="AA429" s="12">
        <v>0</v>
      </c>
      <c r="AB429" s="12">
        <v>0</v>
      </c>
      <c r="AC429" s="12">
        <v>0</v>
      </c>
      <c r="AD429" s="12">
        <v>0</v>
      </c>
      <c r="AE429" s="12">
        <v>0</v>
      </c>
      <c r="AF429" s="12">
        <v>0</v>
      </c>
      <c r="AG429" s="12">
        <v>0</v>
      </c>
      <c r="AH429" s="12">
        <v>0</v>
      </c>
      <c r="AI429" s="12">
        <v>0</v>
      </c>
      <c r="AJ429" s="12">
        <v>0</v>
      </c>
      <c r="AK429" s="12">
        <v>0</v>
      </c>
      <c r="AL429" s="12">
        <v>0</v>
      </c>
      <c r="AM429" s="12">
        <v>0</v>
      </c>
      <c r="AN429" s="12">
        <v>0</v>
      </c>
      <c r="AO429" s="12">
        <v>0</v>
      </c>
      <c r="AP429" s="12">
        <v>0</v>
      </c>
      <c r="AQ429" s="12">
        <v>0</v>
      </c>
      <c r="AR429" s="13">
        <v>0</v>
      </c>
      <c r="AS429" s="13">
        <v>0</v>
      </c>
      <c r="AT429" s="13">
        <v>0</v>
      </c>
      <c r="AU429" s="13">
        <v>0</v>
      </c>
      <c r="AV429" s="13">
        <v>0</v>
      </c>
      <c r="AW429" s="13">
        <v>0</v>
      </c>
      <c r="AX429" s="13">
        <v>0</v>
      </c>
      <c r="AY429" s="13">
        <v>0</v>
      </c>
      <c r="AZ429" s="13">
        <v>0</v>
      </c>
      <c r="BA429" s="13">
        <v>0</v>
      </c>
      <c r="BB429" s="13">
        <v>0</v>
      </c>
      <c r="BC429" s="13">
        <v>0</v>
      </c>
      <c r="BD429" s="12">
        <v>33772</v>
      </c>
      <c r="BE429" s="12">
        <v>25409</v>
      </c>
      <c r="BF429" s="12">
        <v>39101</v>
      </c>
      <c r="BG429" s="12">
        <v>67364</v>
      </c>
      <c r="BH429" s="12">
        <v>62574</v>
      </c>
      <c r="BI429" s="12">
        <v>58296</v>
      </c>
      <c r="BJ429" s="12">
        <v>64100</v>
      </c>
      <c r="BK429" s="12">
        <v>58173</v>
      </c>
      <c r="BL429" s="12">
        <v>47211</v>
      </c>
      <c r="BM429" s="12">
        <v>31392</v>
      </c>
      <c r="BN429" s="12">
        <v>25016</v>
      </c>
      <c r="BO429" s="12">
        <v>29766</v>
      </c>
      <c r="BP429" s="12">
        <v>33772</v>
      </c>
      <c r="BQ429" s="12">
        <v>25409</v>
      </c>
      <c r="BR429" s="12">
        <v>39101</v>
      </c>
      <c r="BS429" s="12">
        <v>67364</v>
      </c>
      <c r="BT429" s="12">
        <v>62574</v>
      </c>
      <c r="BU429" s="12">
        <v>58296</v>
      </c>
      <c r="BV429" s="12">
        <v>64100</v>
      </c>
      <c r="BW429" s="12">
        <v>58173</v>
      </c>
      <c r="BX429" s="12">
        <v>47211</v>
      </c>
      <c r="BY429" s="12">
        <v>31392</v>
      </c>
      <c r="BZ429" s="12">
        <v>25016</v>
      </c>
      <c r="CA429" s="12">
        <v>29766</v>
      </c>
      <c r="CB429" s="12">
        <v>3703.8719999999998</v>
      </c>
      <c r="CC429" s="12">
        <v>2786.67</v>
      </c>
      <c r="CD429" s="12">
        <v>4288.3770000000004</v>
      </c>
      <c r="CE429" s="12">
        <v>7388.067</v>
      </c>
      <c r="CF429" s="12">
        <v>6862.7259999999997</v>
      </c>
      <c r="CG429" s="12">
        <v>6393.5510000000004</v>
      </c>
      <c r="CH429" s="12">
        <v>7030.0720000000001</v>
      </c>
      <c r="CI429" s="12">
        <v>6379.9970000000003</v>
      </c>
      <c r="CJ429" s="12">
        <v>5177.79</v>
      </c>
      <c r="CK429" s="12">
        <v>3442.828</v>
      </c>
      <c r="CL429" s="12">
        <v>2743.569</v>
      </c>
      <c r="CM429" s="12">
        <v>3264.4810000000002</v>
      </c>
      <c r="CN429" s="12">
        <v>0</v>
      </c>
      <c r="CO429" s="12">
        <v>0</v>
      </c>
      <c r="CP429" s="12">
        <v>542174</v>
      </c>
      <c r="CQ429" s="12">
        <v>542174</v>
      </c>
      <c r="CR429" s="12">
        <v>59462</v>
      </c>
      <c r="CS429" s="10">
        <v>2018</v>
      </c>
    </row>
    <row r="430" spans="1:97" x14ac:dyDescent="0.3">
      <c r="A430" s="10">
        <v>445</v>
      </c>
      <c r="B430" s="11" t="s">
        <v>106</v>
      </c>
      <c r="C430" s="10" t="s">
        <v>107</v>
      </c>
      <c r="D430" s="11" t="s">
        <v>546</v>
      </c>
      <c r="E430" s="11" t="s">
        <v>297</v>
      </c>
      <c r="F430" s="10">
        <v>2518</v>
      </c>
      <c r="G430" s="11" t="s">
        <v>118</v>
      </c>
      <c r="H430" s="11" t="s">
        <v>160</v>
      </c>
      <c r="I430" s="11" t="s">
        <v>137</v>
      </c>
      <c r="J430" s="11" t="s">
        <v>3</v>
      </c>
      <c r="K430" s="10">
        <v>22</v>
      </c>
      <c r="L430" s="10">
        <v>1</v>
      </c>
      <c r="M430" s="11" t="s">
        <v>113</v>
      </c>
      <c r="N430" s="11" t="s">
        <v>114</v>
      </c>
      <c r="O430" s="11" t="s">
        <v>115</v>
      </c>
      <c r="P430" s="11" t="s">
        <v>116</v>
      </c>
      <c r="Q430" s="11" t="s">
        <v>3</v>
      </c>
      <c r="R430" s="11" t="s">
        <v>3</v>
      </c>
      <c r="S430" s="11" t="s">
        <v>3</v>
      </c>
      <c r="T430" s="12">
        <v>0</v>
      </c>
      <c r="U430" s="12">
        <v>0</v>
      </c>
      <c r="V430" s="12">
        <v>0</v>
      </c>
      <c r="W430" s="12">
        <v>0</v>
      </c>
      <c r="X430" s="12">
        <v>0</v>
      </c>
      <c r="Y430" s="12">
        <v>0</v>
      </c>
      <c r="Z430" s="12">
        <v>0</v>
      </c>
      <c r="AA430" s="12">
        <v>0</v>
      </c>
      <c r="AB430" s="12">
        <v>0</v>
      </c>
      <c r="AC430" s="12">
        <v>0</v>
      </c>
      <c r="AD430" s="12">
        <v>0</v>
      </c>
      <c r="AE430" s="12">
        <v>0</v>
      </c>
      <c r="AF430" s="12">
        <v>0</v>
      </c>
      <c r="AG430" s="12">
        <v>0</v>
      </c>
      <c r="AH430" s="12">
        <v>0</v>
      </c>
      <c r="AI430" s="12">
        <v>0</v>
      </c>
      <c r="AJ430" s="12">
        <v>0</v>
      </c>
      <c r="AK430" s="12">
        <v>0</v>
      </c>
      <c r="AL430" s="12">
        <v>0</v>
      </c>
      <c r="AM430" s="12">
        <v>0</v>
      </c>
      <c r="AN430" s="12">
        <v>0</v>
      </c>
      <c r="AO430" s="12">
        <v>0</v>
      </c>
      <c r="AP430" s="12">
        <v>0</v>
      </c>
      <c r="AQ430" s="12">
        <v>0</v>
      </c>
      <c r="AR430" s="13">
        <v>0</v>
      </c>
      <c r="AS430" s="13">
        <v>0</v>
      </c>
      <c r="AT430" s="13">
        <v>0</v>
      </c>
      <c r="AU430" s="13">
        <v>0</v>
      </c>
      <c r="AV430" s="13">
        <v>0</v>
      </c>
      <c r="AW430" s="13">
        <v>0</v>
      </c>
      <c r="AX430" s="13">
        <v>0</v>
      </c>
      <c r="AY430" s="13">
        <v>0</v>
      </c>
      <c r="AZ430" s="13">
        <v>0</v>
      </c>
      <c r="BA430" s="13">
        <v>0</v>
      </c>
      <c r="BB430" s="13">
        <v>0</v>
      </c>
      <c r="BC430" s="13">
        <v>0</v>
      </c>
      <c r="BD430" s="12">
        <v>798126</v>
      </c>
      <c r="BE430" s="12">
        <v>682555</v>
      </c>
      <c r="BF430" s="12">
        <v>623808</v>
      </c>
      <c r="BG430" s="12">
        <v>808502</v>
      </c>
      <c r="BH430" s="12">
        <v>2094085</v>
      </c>
      <c r="BI430" s="12">
        <v>2099410</v>
      </c>
      <c r="BJ430" s="12">
        <v>2206137</v>
      </c>
      <c r="BK430" s="12">
        <v>2210386</v>
      </c>
      <c r="BL430" s="12">
        <v>1544908</v>
      </c>
      <c r="BM430" s="12">
        <v>1326268</v>
      </c>
      <c r="BN430" s="12">
        <v>766641</v>
      </c>
      <c r="BO430" s="12">
        <v>696871</v>
      </c>
      <c r="BP430" s="12">
        <v>798126</v>
      </c>
      <c r="BQ430" s="12">
        <v>682555</v>
      </c>
      <c r="BR430" s="12">
        <v>623808</v>
      </c>
      <c r="BS430" s="12">
        <v>808502</v>
      </c>
      <c r="BT430" s="12">
        <v>2094085</v>
      </c>
      <c r="BU430" s="12">
        <v>2099410</v>
      </c>
      <c r="BV430" s="12">
        <v>2206137</v>
      </c>
      <c r="BW430" s="12">
        <v>2210386</v>
      </c>
      <c r="BX430" s="12">
        <v>1544908</v>
      </c>
      <c r="BY430" s="12">
        <v>1326268</v>
      </c>
      <c r="BZ430" s="12">
        <v>766641</v>
      </c>
      <c r="CA430" s="12">
        <v>696871</v>
      </c>
      <c r="CB430" s="12">
        <v>87533</v>
      </c>
      <c r="CC430" s="12">
        <v>74858</v>
      </c>
      <c r="CD430" s="12">
        <v>68415</v>
      </c>
      <c r="CE430" s="12">
        <v>88671</v>
      </c>
      <c r="CF430" s="12">
        <v>229665</v>
      </c>
      <c r="CG430" s="12">
        <v>230249</v>
      </c>
      <c r="CH430" s="12">
        <v>241954</v>
      </c>
      <c r="CI430" s="12">
        <v>242420</v>
      </c>
      <c r="CJ430" s="12">
        <v>169435</v>
      </c>
      <c r="CK430" s="12">
        <v>145456</v>
      </c>
      <c r="CL430" s="12">
        <v>84080</v>
      </c>
      <c r="CM430" s="12">
        <v>76428</v>
      </c>
      <c r="CN430" s="12">
        <v>0</v>
      </c>
      <c r="CO430" s="12">
        <v>0</v>
      </c>
      <c r="CP430" s="12">
        <v>15857697</v>
      </c>
      <c r="CQ430" s="12">
        <v>15857697</v>
      </c>
      <c r="CR430" s="12">
        <v>1739164</v>
      </c>
      <c r="CS430" s="10">
        <v>2018</v>
      </c>
    </row>
    <row r="431" spans="1:97" x14ac:dyDescent="0.3">
      <c r="A431" s="10">
        <v>446</v>
      </c>
      <c r="B431" s="11" t="s">
        <v>106</v>
      </c>
      <c r="C431" s="10" t="s">
        <v>107</v>
      </c>
      <c r="D431" s="11" t="s">
        <v>547</v>
      </c>
      <c r="E431" s="11" t="s">
        <v>297</v>
      </c>
      <c r="F431" s="10">
        <v>2518</v>
      </c>
      <c r="G431" s="11" t="s">
        <v>118</v>
      </c>
      <c r="H431" s="11" t="s">
        <v>160</v>
      </c>
      <c r="I431" s="11" t="s">
        <v>137</v>
      </c>
      <c r="J431" s="11" t="s">
        <v>3</v>
      </c>
      <c r="K431" s="10">
        <v>22</v>
      </c>
      <c r="L431" s="10">
        <v>1</v>
      </c>
      <c r="M431" s="11" t="s">
        <v>113</v>
      </c>
      <c r="N431" s="11" t="s">
        <v>252</v>
      </c>
      <c r="O431" s="11" t="s">
        <v>115</v>
      </c>
      <c r="P431" s="11" t="s">
        <v>253</v>
      </c>
      <c r="Q431" s="11" t="s">
        <v>3</v>
      </c>
      <c r="R431" s="11" t="s">
        <v>3</v>
      </c>
      <c r="S431" s="11" t="s">
        <v>254</v>
      </c>
      <c r="T431" s="12">
        <v>10704</v>
      </c>
      <c r="U431" s="12">
        <v>2048</v>
      </c>
      <c r="V431" s="12">
        <v>8728</v>
      </c>
      <c r="W431" s="12">
        <v>4527</v>
      </c>
      <c r="X431" s="12">
        <v>1302</v>
      </c>
      <c r="Y431" s="12">
        <v>1522</v>
      </c>
      <c r="Z431" s="12">
        <v>1711</v>
      </c>
      <c r="AA431" s="12">
        <v>4159</v>
      </c>
      <c r="AB431" s="12">
        <v>4896</v>
      </c>
      <c r="AC431" s="12">
        <v>7135</v>
      </c>
      <c r="AD431" s="12">
        <v>4625</v>
      </c>
      <c r="AE431" s="12">
        <v>12642</v>
      </c>
      <c r="AF431" s="12">
        <v>10704</v>
      </c>
      <c r="AG431" s="12">
        <v>2048</v>
      </c>
      <c r="AH431" s="12">
        <v>8728</v>
      </c>
      <c r="AI431" s="12">
        <v>4527</v>
      </c>
      <c r="AJ431" s="12">
        <v>1302</v>
      </c>
      <c r="AK431" s="12">
        <v>1522</v>
      </c>
      <c r="AL431" s="12">
        <v>1711</v>
      </c>
      <c r="AM431" s="12">
        <v>4159</v>
      </c>
      <c r="AN431" s="12">
        <v>4896</v>
      </c>
      <c r="AO431" s="12">
        <v>7135</v>
      </c>
      <c r="AP431" s="12">
        <v>4625</v>
      </c>
      <c r="AQ431" s="12">
        <v>12642</v>
      </c>
      <c r="AR431" s="13">
        <v>0</v>
      </c>
      <c r="AS431" s="13">
        <v>0</v>
      </c>
      <c r="AT431" s="13">
        <v>0</v>
      </c>
      <c r="AU431" s="13">
        <v>0</v>
      </c>
      <c r="AV431" s="13">
        <v>0</v>
      </c>
      <c r="AW431" s="13">
        <v>0</v>
      </c>
      <c r="AX431" s="13">
        <v>0</v>
      </c>
      <c r="AY431" s="13">
        <v>0</v>
      </c>
      <c r="AZ431" s="13">
        <v>0</v>
      </c>
      <c r="BA431" s="13">
        <v>0</v>
      </c>
      <c r="BB431" s="13">
        <v>0</v>
      </c>
      <c r="BC431" s="13">
        <v>0</v>
      </c>
      <c r="BD431" s="12">
        <v>0</v>
      </c>
      <c r="BE431" s="12">
        <v>0</v>
      </c>
      <c r="BF431" s="12">
        <v>0</v>
      </c>
      <c r="BG431" s="12">
        <v>0</v>
      </c>
      <c r="BH431" s="12">
        <v>0</v>
      </c>
      <c r="BI431" s="12">
        <v>0</v>
      </c>
      <c r="BJ431" s="12">
        <v>0</v>
      </c>
      <c r="BK431" s="12">
        <v>0</v>
      </c>
      <c r="BL431" s="12">
        <v>0</v>
      </c>
      <c r="BM431" s="12">
        <v>0</v>
      </c>
      <c r="BN431" s="12">
        <v>0</v>
      </c>
      <c r="BO431" s="12">
        <v>0</v>
      </c>
      <c r="BP431" s="12">
        <v>0</v>
      </c>
      <c r="BQ431" s="12">
        <v>0</v>
      </c>
      <c r="BR431" s="12">
        <v>0</v>
      </c>
      <c r="BS431" s="12">
        <v>0</v>
      </c>
      <c r="BT431" s="12">
        <v>0</v>
      </c>
      <c r="BU431" s="12">
        <v>0</v>
      </c>
      <c r="BV431" s="12">
        <v>0</v>
      </c>
      <c r="BW431" s="12">
        <v>0</v>
      </c>
      <c r="BX431" s="12">
        <v>0</v>
      </c>
      <c r="BY431" s="12">
        <v>0</v>
      </c>
      <c r="BZ431" s="12">
        <v>0</v>
      </c>
      <c r="CA431" s="12">
        <v>0</v>
      </c>
      <c r="CB431" s="12">
        <v>-10704</v>
      </c>
      <c r="CC431" s="12">
        <v>-1195</v>
      </c>
      <c r="CD431" s="12">
        <v>-8717</v>
      </c>
      <c r="CE431" s="12">
        <v>-4333</v>
      </c>
      <c r="CF431" s="12">
        <v>-663</v>
      </c>
      <c r="CG431" s="12">
        <v>-804</v>
      </c>
      <c r="CH431" s="12">
        <v>-1668</v>
      </c>
      <c r="CI431" s="12">
        <v>-4159</v>
      </c>
      <c r="CJ431" s="12">
        <v>-4849</v>
      </c>
      <c r="CK431" s="12">
        <v>-7135</v>
      </c>
      <c r="CL431" s="12">
        <v>-4620</v>
      </c>
      <c r="CM431" s="12">
        <v>-12642</v>
      </c>
      <c r="CN431" s="12">
        <v>63999</v>
      </c>
      <c r="CO431" s="12">
        <v>63999</v>
      </c>
      <c r="CP431" s="12">
        <v>0</v>
      </c>
      <c r="CQ431" s="12">
        <v>0</v>
      </c>
      <c r="CR431" s="12">
        <v>-61489</v>
      </c>
      <c r="CS431" s="10">
        <v>2018</v>
      </c>
    </row>
    <row r="432" spans="1:97" x14ac:dyDescent="0.3">
      <c r="A432" s="10">
        <v>447</v>
      </c>
      <c r="B432" s="11" t="s">
        <v>106</v>
      </c>
      <c r="C432" s="10" t="s">
        <v>107</v>
      </c>
      <c r="D432" s="11" t="s">
        <v>548</v>
      </c>
      <c r="E432" s="11" t="s">
        <v>297</v>
      </c>
      <c r="F432" s="10">
        <v>2518</v>
      </c>
      <c r="G432" s="11" t="s">
        <v>118</v>
      </c>
      <c r="H432" s="11" t="s">
        <v>160</v>
      </c>
      <c r="I432" s="11" t="s">
        <v>137</v>
      </c>
      <c r="J432" s="11" t="s">
        <v>3</v>
      </c>
      <c r="K432" s="10">
        <v>22</v>
      </c>
      <c r="L432" s="10">
        <v>1</v>
      </c>
      <c r="M432" s="11" t="s">
        <v>113</v>
      </c>
      <c r="N432" s="11" t="s">
        <v>114</v>
      </c>
      <c r="O432" s="11" t="s">
        <v>115</v>
      </c>
      <c r="P432" s="11" t="s">
        <v>116</v>
      </c>
      <c r="Q432" s="11" t="s">
        <v>3</v>
      </c>
      <c r="R432" s="11" t="s">
        <v>3</v>
      </c>
      <c r="S432" s="11" t="s">
        <v>3</v>
      </c>
      <c r="T432" s="12">
        <v>0</v>
      </c>
      <c r="U432" s="12">
        <v>0</v>
      </c>
      <c r="V432" s="12">
        <v>0</v>
      </c>
      <c r="W432" s="12">
        <v>0</v>
      </c>
      <c r="X432" s="12">
        <v>0</v>
      </c>
      <c r="Y432" s="12">
        <v>0</v>
      </c>
      <c r="Z432" s="12">
        <v>0</v>
      </c>
      <c r="AA432" s="12">
        <v>0</v>
      </c>
      <c r="AB432" s="12">
        <v>0</v>
      </c>
      <c r="AC432" s="12">
        <v>0</v>
      </c>
      <c r="AD432" s="12">
        <v>0</v>
      </c>
      <c r="AE432" s="12">
        <v>0</v>
      </c>
      <c r="AF432" s="12">
        <v>0</v>
      </c>
      <c r="AG432" s="12">
        <v>0</v>
      </c>
      <c r="AH432" s="12">
        <v>0</v>
      </c>
      <c r="AI432" s="12">
        <v>0</v>
      </c>
      <c r="AJ432" s="12">
        <v>0</v>
      </c>
      <c r="AK432" s="12">
        <v>0</v>
      </c>
      <c r="AL432" s="12">
        <v>0</v>
      </c>
      <c r="AM432" s="12">
        <v>0</v>
      </c>
      <c r="AN432" s="12">
        <v>0</v>
      </c>
      <c r="AO432" s="12">
        <v>0</v>
      </c>
      <c r="AP432" s="12">
        <v>0</v>
      </c>
      <c r="AQ432" s="12">
        <v>0</v>
      </c>
      <c r="AR432" s="13">
        <v>0</v>
      </c>
      <c r="AS432" s="13">
        <v>0</v>
      </c>
      <c r="AT432" s="13">
        <v>0</v>
      </c>
      <c r="AU432" s="13">
        <v>0</v>
      </c>
      <c r="AV432" s="13">
        <v>0</v>
      </c>
      <c r="AW432" s="13">
        <v>0</v>
      </c>
      <c r="AX432" s="13">
        <v>0</v>
      </c>
      <c r="AY432" s="13">
        <v>0</v>
      </c>
      <c r="AZ432" s="13">
        <v>0</v>
      </c>
      <c r="BA432" s="13">
        <v>0</v>
      </c>
      <c r="BB432" s="13">
        <v>0</v>
      </c>
      <c r="BC432" s="13">
        <v>0</v>
      </c>
      <c r="BD432" s="12">
        <v>206140</v>
      </c>
      <c r="BE432" s="12">
        <v>274652</v>
      </c>
      <c r="BF432" s="12">
        <v>408204</v>
      </c>
      <c r="BG432" s="12">
        <v>461216</v>
      </c>
      <c r="BH432" s="12">
        <v>440463</v>
      </c>
      <c r="BI432" s="12">
        <v>451523</v>
      </c>
      <c r="BJ432" s="12">
        <v>417960</v>
      </c>
      <c r="BK432" s="12">
        <v>387150</v>
      </c>
      <c r="BL432" s="12">
        <v>325759</v>
      </c>
      <c r="BM432" s="12">
        <v>253025</v>
      </c>
      <c r="BN432" s="12">
        <v>236311</v>
      </c>
      <c r="BO432" s="12">
        <v>116382</v>
      </c>
      <c r="BP432" s="12">
        <v>206140</v>
      </c>
      <c r="BQ432" s="12">
        <v>274652</v>
      </c>
      <c r="BR432" s="12">
        <v>408204</v>
      </c>
      <c r="BS432" s="12">
        <v>461216</v>
      </c>
      <c r="BT432" s="12">
        <v>440463</v>
      </c>
      <c r="BU432" s="12">
        <v>451523</v>
      </c>
      <c r="BV432" s="12">
        <v>417960</v>
      </c>
      <c r="BW432" s="12">
        <v>387150</v>
      </c>
      <c r="BX432" s="12">
        <v>325759</v>
      </c>
      <c r="BY432" s="12">
        <v>253025</v>
      </c>
      <c r="BZ432" s="12">
        <v>236311</v>
      </c>
      <c r="CA432" s="12">
        <v>116382</v>
      </c>
      <c r="CB432" s="12">
        <v>22608</v>
      </c>
      <c r="CC432" s="12">
        <v>30122</v>
      </c>
      <c r="CD432" s="12">
        <v>44769</v>
      </c>
      <c r="CE432" s="12">
        <v>50583</v>
      </c>
      <c r="CF432" s="12">
        <v>48307</v>
      </c>
      <c r="CG432" s="12">
        <v>49520</v>
      </c>
      <c r="CH432" s="12">
        <v>45839</v>
      </c>
      <c r="CI432" s="12">
        <v>42460</v>
      </c>
      <c r="CJ432" s="12">
        <v>35727</v>
      </c>
      <c r="CK432" s="12">
        <v>27750</v>
      </c>
      <c r="CL432" s="12">
        <v>25917</v>
      </c>
      <c r="CM432" s="12">
        <v>12764</v>
      </c>
      <c r="CN432" s="12">
        <v>0</v>
      </c>
      <c r="CO432" s="12">
        <v>0</v>
      </c>
      <c r="CP432" s="12">
        <v>3978785</v>
      </c>
      <c r="CQ432" s="12">
        <v>3978785</v>
      </c>
      <c r="CR432" s="12">
        <v>436366</v>
      </c>
      <c r="CS432" s="10">
        <v>2018</v>
      </c>
    </row>
    <row r="433" spans="1:97" x14ac:dyDescent="0.3">
      <c r="A433" s="10">
        <v>448</v>
      </c>
      <c r="B433" s="11" t="s">
        <v>106</v>
      </c>
      <c r="C433" s="10" t="s">
        <v>107</v>
      </c>
      <c r="D433" s="11" t="s">
        <v>549</v>
      </c>
      <c r="E433" s="11" t="s">
        <v>538</v>
      </c>
      <c r="F433" s="10">
        <v>3255</v>
      </c>
      <c r="G433" s="11" t="s">
        <v>118</v>
      </c>
      <c r="H433" s="11" t="s">
        <v>160</v>
      </c>
      <c r="I433" s="11" t="s">
        <v>137</v>
      </c>
      <c r="J433" s="11" t="s">
        <v>3</v>
      </c>
      <c r="K433" s="10">
        <v>22</v>
      </c>
      <c r="L433" s="10">
        <v>1</v>
      </c>
      <c r="M433" s="11" t="s">
        <v>113</v>
      </c>
      <c r="N433" s="11" t="s">
        <v>252</v>
      </c>
      <c r="O433" s="11" t="s">
        <v>115</v>
      </c>
      <c r="P433" s="11" t="s">
        <v>253</v>
      </c>
      <c r="Q433" s="11" t="s">
        <v>3</v>
      </c>
      <c r="R433" s="11" t="s">
        <v>3</v>
      </c>
      <c r="S433" s="11" t="s">
        <v>254</v>
      </c>
      <c r="T433" s="12">
        <v>35960</v>
      </c>
      <c r="U433" s="12">
        <v>3080</v>
      </c>
      <c r="V433" s="12">
        <v>88940</v>
      </c>
      <c r="W433" s="12">
        <v>29360</v>
      </c>
      <c r="X433" s="12">
        <v>0</v>
      </c>
      <c r="Y433" s="12">
        <v>0</v>
      </c>
      <c r="Z433" s="12">
        <v>0</v>
      </c>
      <c r="AA433" s="12">
        <v>33740</v>
      </c>
      <c r="AB433" s="12">
        <v>48060</v>
      </c>
      <c r="AC433" s="12">
        <v>38980</v>
      </c>
      <c r="AD433" s="12">
        <v>5990</v>
      </c>
      <c r="AE433" s="12">
        <v>109020</v>
      </c>
      <c r="AF433" s="12">
        <v>35960</v>
      </c>
      <c r="AG433" s="12">
        <v>3080</v>
      </c>
      <c r="AH433" s="12">
        <v>88940</v>
      </c>
      <c r="AI433" s="12">
        <v>29360</v>
      </c>
      <c r="AJ433" s="12">
        <v>0</v>
      </c>
      <c r="AK433" s="12">
        <v>0</v>
      </c>
      <c r="AL433" s="12">
        <v>0</v>
      </c>
      <c r="AM433" s="12">
        <v>33740</v>
      </c>
      <c r="AN433" s="12">
        <v>48060</v>
      </c>
      <c r="AO433" s="12">
        <v>38980</v>
      </c>
      <c r="AP433" s="12">
        <v>5990</v>
      </c>
      <c r="AQ433" s="12">
        <v>109020</v>
      </c>
      <c r="AR433" s="13">
        <v>0</v>
      </c>
      <c r="AS433" s="13">
        <v>0</v>
      </c>
      <c r="AT433" s="13">
        <v>0</v>
      </c>
      <c r="AU433" s="13">
        <v>0</v>
      </c>
      <c r="AV433" s="13">
        <v>0</v>
      </c>
      <c r="AW433" s="13">
        <v>0</v>
      </c>
      <c r="AX433" s="13">
        <v>0</v>
      </c>
      <c r="AY433" s="13">
        <v>0</v>
      </c>
      <c r="AZ433" s="13">
        <v>0</v>
      </c>
      <c r="BA433" s="13">
        <v>0</v>
      </c>
      <c r="BB433" s="13">
        <v>0</v>
      </c>
      <c r="BC433" s="13">
        <v>0</v>
      </c>
      <c r="BD433" s="12">
        <v>0</v>
      </c>
      <c r="BE433" s="12">
        <v>0</v>
      </c>
      <c r="BF433" s="12">
        <v>0</v>
      </c>
      <c r="BG433" s="12">
        <v>0</v>
      </c>
      <c r="BH433" s="12">
        <v>0</v>
      </c>
      <c r="BI433" s="12">
        <v>0</v>
      </c>
      <c r="BJ433" s="12">
        <v>0</v>
      </c>
      <c r="BK433" s="12">
        <v>0</v>
      </c>
      <c r="BL433" s="12">
        <v>0</v>
      </c>
      <c r="BM433" s="12">
        <v>0</v>
      </c>
      <c r="BN433" s="12">
        <v>0</v>
      </c>
      <c r="BO433" s="12">
        <v>0</v>
      </c>
      <c r="BP433" s="12">
        <v>0</v>
      </c>
      <c r="BQ433" s="12">
        <v>0</v>
      </c>
      <c r="BR433" s="12">
        <v>0</v>
      </c>
      <c r="BS433" s="12">
        <v>0</v>
      </c>
      <c r="BT433" s="12">
        <v>0</v>
      </c>
      <c r="BU433" s="12">
        <v>0</v>
      </c>
      <c r="BV433" s="12">
        <v>0</v>
      </c>
      <c r="BW433" s="12">
        <v>0</v>
      </c>
      <c r="BX433" s="12">
        <v>0</v>
      </c>
      <c r="BY433" s="12">
        <v>0</v>
      </c>
      <c r="BZ433" s="12">
        <v>0</v>
      </c>
      <c r="CA433" s="12">
        <v>0</v>
      </c>
      <c r="CB433" s="12">
        <v>-35960</v>
      </c>
      <c r="CC433" s="12">
        <v>46650</v>
      </c>
      <c r="CD433" s="12">
        <v>-88190</v>
      </c>
      <c r="CE433" s="12">
        <v>-10250</v>
      </c>
      <c r="CF433" s="12">
        <v>51930</v>
      </c>
      <c r="CG433" s="12">
        <v>69240</v>
      </c>
      <c r="CH433" s="12">
        <v>58450</v>
      </c>
      <c r="CI433" s="12">
        <v>-27520</v>
      </c>
      <c r="CJ433" s="12">
        <v>-47700</v>
      </c>
      <c r="CK433" s="12">
        <v>-37970</v>
      </c>
      <c r="CL433" s="12">
        <v>4820</v>
      </c>
      <c r="CM433" s="12">
        <v>-109020</v>
      </c>
      <c r="CN433" s="12">
        <v>393130</v>
      </c>
      <c r="CO433" s="12">
        <v>393130</v>
      </c>
      <c r="CP433" s="12">
        <v>0</v>
      </c>
      <c r="CQ433" s="12">
        <v>0</v>
      </c>
      <c r="CR433" s="12">
        <v>-125520</v>
      </c>
      <c r="CS433" s="10">
        <v>2018</v>
      </c>
    </row>
    <row r="434" spans="1:97" x14ac:dyDescent="0.3">
      <c r="A434" s="10">
        <v>450</v>
      </c>
      <c r="B434" s="11" t="s">
        <v>106</v>
      </c>
      <c r="C434" s="10" t="s">
        <v>107</v>
      </c>
      <c r="D434" s="11" t="s">
        <v>550</v>
      </c>
      <c r="E434" s="11" t="s">
        <v>297</v>
      </c>
      <c r="F434" s="10">
        <v>2518</v>
      </c>
      <c r="G434" s="11" t="s">
        <v>118</v>
      </c>
      <c r="H434" s="11" t="s">
        <v>160</v>
      </c>
      <c r="I434" s="11" t="s">
        <v>137</v>
      </c>
      <c r="J434" s="11" t="s">
        <v>3</v>
      </c>
      <c r="K434" s="10">
        <v>22</v>
      </c>
      <c r="L434" s="10">
        <v>1</v>
      </c>
      <c r="M434" s="11" t="s">
        <v>113</v>
      </c>
      <c r="N434" s="11" t="s">
        <v>114</v>
      </c>
      <c r="O434" s="11" t="s">
        <v>115</v>
      </c>
      <c r="P434" s="11" t="s">
        <v>116</v>
      </c>
      <c r="Q434" s="11" t="s">
        <v>3</v>
      </c>
      <c r="R434" s="11" t="s">
        <v>3</v>
      </c>
      <c r="S434" s="11" t="s">
        <v>3</v>
      </c>
      <c r="T434" s="12">
        <v>0</v>
      </c>
      <c r="U434" s="12">
        <v>0</v>
      </c>
      <c r="V434" s="12">
        <v>0</v>
      </c>
      <c r="W434" s="12">
        <v>0</v>
      </c>
      <c r="X434" s="12">
        <v>0</v>
      </c>
      <c r="Y434" s="12">
        <v>0</v>
      </c>
      <c r="Z434" s="12">
        <v>0</v>
      </c>
      <c r="AA434" s="12">
        <v>0</v>
      </c>
      <c r="AB434" s="12">
        <v>0</v>
      </c>
      <c r="AC434" s="12">
        <v>0</v>
      </c>
      <c r="AD434" s="12">
        <v>0</v>
      </c>
      <c r="AE434" s="12">
        <v>0</v>
      </c>
      <c r="AF434" s="12">
        <v>0</v>
      </c>
      <c r="AG434" s="12">
        <v>0</v>
      </c>
      <c r="AH434" s="12">
        <v>0</v>
      </c>
      <c r="AI434" s="12">
        <v>0</v>
      </c>
      <c r="AJ434" s="12">
        <v>0</v>
      </c>
      <c r="AK434" s="12">
        <v>0</v>
      </c>
      <c r="AL434" s="12">
        <v>0</v>
      </c>
      <c r="AM434" s="12">
        <v>0</v>
      </c>
      <c r="AN434" s="12">
        <v>0</v>
      </c>
      <c r="AO434" s="12">
        <v>0</v>
      </c>
      <c r="AP434" s="12">
        <v>0</v>
      </c>
      <c r="AQ434" s="12">
        <v>0</v>
      </c>
      <c r="AR434" s="13">
        <v>0</v>
      </c>
      <c r="AS434" s="13">
        <v>0</v>
      </c>
      <c r="AT434" s="13">
        <v>0</v>
      </c>
      <c r="AU434" s="13">
        <v>0</v>
      </c>
      <c r="AV434" s="13">
        <v>0</v>
      </c>
      <c r="AW434" s="13">
        <v>0</v>
      </c>
      <c r="AX434" s="13">
        <v>0</v>
      </c>
      <c r="AY434" s="13">
        <v>0</v>
      </c>
      <c r="AZ434" s="13">
        <v>0</v>
      </c>
      <c r="BA434" s="13">
        <v>0</v>
      </c>
      <c r="BB434" s="13">
        <v>0</v>
      </c>
      <c r="BC434" s="13">
        <v>0</v>
      </c>
      <c r="BD434" s="12">
        <v>24245</v>
      </c>
      <c r="BE434" s="12">
        <v>0</v>
      </c>
      <c r="BF434" s="12">
        <v>38451</v>
      </c>
      <c r="BG434" s="12">
        <v>34019</v>
      </c>
      <c r="BH434" s="12">
        <v>3665</v>
      </c>
      <c r="BI434" s="12">
        <v>347879</v>
      </c>
      <c r="BJ434" s="12">
        <v>394955</v>
      </c>
      <c r="BK434" s="12">
        <v>67838</v>
      </c>
      <c r="BL434" s="12">
        <v>62221</v>
      </c>
      <c r="BM434" s="12">
        <v>75479</v>
      </c>
      <c r="BN434" s="12">
        <v>79062</v>
      </c>
      <c r="BO434" s="12">
        <v>49839</v>
      </c>
      <c r="BP434" s="12">
        <v>24245</v>
      </c>
      <c r="BQ434" s="12">
        <v>0</v>
      </c>
      <c r="BR434" s="12">
        <v>38451</v>
      </c>
      <c r="BS434" s="12">
        <v>34019</v>
      </c>
      <c r="BT434" s="12">
        <v>3665</v>
      </c>
      <c r="BU434" s="12">
        <v>347879</v>
      </c>
      <c r="BV434" s="12">
        <v>394955</v>
      </c>
      <c r="BW434" s="12">
        <v>67838</v>
      </c>
      <c r="BX434" s="12">
        <v>62221</v>
      </c>
      <c r="BY434" s="12">
        <v>75479</v>
      </c>
      <c r="BZ434" s="12">
        <v>79062</v>
      </c>
      <c r="CA434" s="12">
        <v>49839</v>
      </c>
      <c r="CB434" s="12">
        <v>2659</v>
      </c>
      <c r="CC434" s="12">
        <v>-56</v>
      </c>
      <c r="CD434" s="12">
        <v>4217</v>
      </c>
      <c r="CE434" s="12">
        <v>3731</v>
      </c>
      <c r="CF434" s="12">
        <v>402</v>
      </c>
      <c r="CG434" s="12">
        <v>38153</v>
      </c>
      <c r="CH434" s="12">
        <v>43316</v>
      </c>
      <c r="CI434" s="12">
        <v>7440</v>
      </c>
      <c r="CJ434" s="12">
        <v>6824</v>
      </c>
      <c r="CK434" s="12">
        <v>8278</v>
      </c>
      <c r="CL434" s="12">
        <v>8671</v>
      </c>
      <c r="CM434" s="12">
        <v>5466</v>
      </c>
      <c r="CN434" s="12">
        <v>0</v>
      </c>
      <c r="CO434" s="12">
        <v>0</v>
      </c>
      <c r="CP434" s="12">
        <v>1177653</v>
      </c>
      <c r="CQ434" s="12">
        <v>1177653</v>
      </c>
      <c r="CR434" s="12">
        <v>129101</v>
      </c>
      <c r="CS434" s="10">
        <v>2018</v>
      </c>
    </row>
    <row r="435" spans="1:97" x14ac:dyDescent="0.3">
      <c r="A435" s="10">
        <v>451</v>
      </c>
      <c r="B435" s="11" t="s">
        <v>106</v>
      </c>
      <c r="C435" s="10" t="s">
        <v>107</v>
      </c>
      <c r="D435" s="11" t="s">
        <v>551</v>
      </c>
      <c r="E435" s="11" t="s">
        <v>297</v>
      </c>
      <c r="F435" s="10">
        <v>2518</v>
      </c>
      <c r="G435" s="11" t="s">
        <v>118</v>
      </c>
      <c r="H435" s="11" t="s">
        <v>160</v>
      </c>
      <c r="I435" s="11" t="s">
        <v>137</v>
      </c>
      <c r="J435" s="11" t="s">
        <v>3</v>
      </c>
      <c r="K435" s="10">
        <v>22</v>
      </c>
      <c r="L435" s="10">
        <v>1</v>
      </c>
      <c r="M435" s="11" t="s">
        <v>113</v>
      </c>
      <c r="N435" s="11" t="s">
        <v>114</v>
      </c>
      <c r="O435" s="11" t="s">
        <v>115</v>
      </c>
      <c r="P435" s="11" t="s">
        <v>116</v>
      </c>
      <c r="Q435" s="11" t="s">
        <v>3</v>
      </c>
      <c r="R435" s="11" t="s">
        <v>3</v>
      </c>
      <c r="S435" s="11" t="s">
        <v>3</v>
      </c>
      <c r="T435" s="12">
        <v>0</v>
      </c>
      <c r="U435" s="12">
        <v>0</v>
      </c>
      <c r="V435" s="12">
        <v>0</v>
      </c>
      <c r="W435" s="12">
        <v>0</v>
      </c>
      <c r="X435" s="12">
        <v>0</v>
      </c>
      <c r="Y435" s="12">
        <v>0</v>
      </c>
      <c r="Z435" s="12">
        <v>0</v>
      </c>
      <c r="AA435" s="12">
        <v>0</v>
      </c>
      <c r="AB435" s="12">
        <v>0</v>
      </c>
      <c r="AC435" s="12">
        <v>0</v>
      </c>
      <c r="AD435" s="12">
        <v>0</v>
      </c>
      <c r="AE435" s="12">
        <v>0</v>
      </c>
      <c r="AF435" s="12">
        <v>0</v>
      </c>
      <c r="AG435" s="12">
        <v>0</v>
      </c>
      <c r="AH435" s="12">
        <v>0</v>
      </c>
      <c r="AI435" s="12">
        <v>0</v>
      </c>
      <c r="AJ435" s="12">
        <v>0</v>
      </c>
      <c r="AK435" s="12">
        <v>0</v>
      </c>
      <c r="AL435" s="12">
        <v>0</v>
      </c>
      <c r="AM435" s="12">
        <v>0</v>
      </c>
      <c r="AN435" s="12">
        <v>0</v>
      </c>
      <c r="AO435" s="12">
        <v>0</v>
      </c>
      <c r="AP435" s="12">
        <v>0</v>
      </c>
      <c r="AQ435" s="12">
        <v>0</v>
      </c>
      <c r="AR435" s="13">
        <v>0</v>
      </c>
      <c r="AS435" s="13">
        <v>0</v>
      </c>
      <c r="AT435" s="13">
        <v>0</v>
      </c>
      <c r="AU435" s="13">
        <v>0</v>
      </c>
      <c r="AV435" s="13">
        <v>0</v>
      </c>
      <c r="AW435" s="13">
        <v>0</v>
      </c>
      <c r="AX435" s="13">
        <v>0</v>
      </c>
      <c r="AY435" s="13">
        <v>0</v>
      </c>
      <c r="AZ435" s="13">
        <v>0</v>
      </c>
      <c r="BA435" s="13">
        <v>0</v>
      </c>
      <c r="BB435" s="13">
        <v>0</v>
      </c>
      <c r="BC435" s="13">
        <v>0</v>
      </c>
      <c r="BD435" s="12">
        <v>111969</v>
      </c>
      <c r="BE435" s="12">
        <v>105532</v>
      </c>
      <c r="BF435" s="12">
        <v>94344</v>
      </c>
      <c r="BG435" s="12">
        <v>233703</v>
      </c>
      <c r="BH435" s="12">
        <v>397718</v>
      </c>
      <c r="BI435" s="12">
        <v>479160</v>
      </c>
      <c r="BJ435" s="12">
        <v>393797</v>
      </c>
      <c r="BK435" s="12">
        <v>191870</v>
      </c>
      <c r="BL435" s="12">
        <v>209595</v>
      </c>
      <c r="BM435" s="12">
        <v>87624</v>
      </c>
      <c r="BN435" s="12">
        <v>96587</v>
      </c>
      <c r="BO435" s="12">
        <v>109389</v>
      </c>
      <c r="BP435" s="12">
        <v>111969</v>
      </c>
      <c r="BQ435" s="12">
        <v>105532</v>
      </c>
      <c r="BR435" s="12">
        <v>94344</v>
      </c>
      <c r="BS435" s="12">
        <v>233703</v>
      </c>
      <c r="BT435" s="12">
        <v>397718</v>
      </c>
      <c r="BU435" s="12">
        <v>479160</v>
      </c>
      <c r="BV435" s="12">
        <v>393797</v>
      </c>
      <c r="BW435" s="12">
        <v>191870</v>
      </c>
      <c r="BX435" s="12">
        <v>209595</v>
      </c>
      <c r="BY435" s="12">
        <v>87624</v>
      </c>
      <c r="BZ435" s="12">
        <v>96587</v>
      </c>
      <c r="CA435" s="12">
        <v>109389</v>
      </c>
      <c r="CB435" s="12">
        <v>12280</v>
      </c>
      <c r="CC435" s="12">
        <v>11574</v>
      </c>
      <c r="CD435" s="12">
        <v>10347</v>
      </c>
      <c r="CE435" s="12">
        <v>25631</v>
      </c>
      <c r="CF435" s="12">
        <v>43619</v>
      </c>
      <c r="CG435" s="12">
        <v>52551</v>
      </c>
      <c r="CH435" s="12">
        <v>43189</v>
      </c>
      <c r="CI435" s="12">
        <v>21043</v>
      </c>
      <c r="CJ435" s="12">
        <v>22987</v>
      </c>
      <c r="CK435" s="12">
        <v>9610</v>
      </c>
      <c r="CL435" s="12">
        <v>10593</v>
      </c>
      <c r="CM435" s="12">
        <v>11997</v>
      </c>
      <c r="CN435" s="12">
        <v>0</v>
      </c>
      <c r="CO435" s="12">
        <v>0</v>
      </c>
      <c r="CP435" s="12">
        <v>2511288</v>
      </c>
      <c r="CQ435" s="12">
        <v>2511288</v>
      </c>
      <c r="CR435" s="12">
        <v>275421</v>
      </c>
      <c r="CS435" s="10">
        <v>2018</v>
      </c>
    </row>
    <row r="436" spans="1:97" x14ac:dyDescent="0.3">
      <c r="A436" s="10">
        <v>454</v>
      </c>
      <c r="B436" s="11" t="s">
        <v>106</v>
      </c>
      <c r="C436" s="10" t="s">
        <v>107</v>
      </c>
      <c r="D436" s="11" t="s">
        <v>552</v>
      </c>
      <c r="E436" s="11" t="s">
        <v>553</v>
      </c>
      <c r="F436" s="10">
        <v>21140</v>
      </c>
      <c r="G436" s="11" t="s">
        <v>118</v>
      </c>
      <c r="H436" s="11" t="s">
        <v>160</v>
      </c>
      <c r="I436" s="11" t="s">
        <v>137</v>
      </c>
      <c r="J436" s="11" t="s">
        <v>3</v>
      </c>
      <c r="K436" s="10">
        <v>22</v>
      </c>
      <c r="L436" s="10">
        <v>1</v>
      </c>
      <c r="M436" s="11" t="s">
        <v>113</v>
      </c>
      <c r="N436" s="11" t="s">
        <v>114</v>
      </c>
      <c r="O436" s="11" t="s">
        <v>115</v>
      </c>
      <c r="P436" s="11" t="s">
        <v>116</v>
      </c>
      <c r="Q436" s="11" t="s">
        <v>3</v>
      </c>
      <c r="R436" s="11" t="s">
        <v>3</v>
      </c>
      <c r="S436" s="11" t="s">
        <v>3</v>
      </c>
      <c r="T436" s="12">
        <v>0</v>
      </c>
      <c r="U436" s="12">
        <v>0</v>
      </c>
      <c r="V436" s="12">
        <v>0</v>
      </c>
      <c r="W436" s="12">
        <v>0</v>
      </c>
      <c r="X436" s="12">
        <v>0</v>
      </c>
      <c r="Y436" s="12">
        <v>0</v>
      </c>
      <c r="Z436" s="12">
        <v>0</v>
      </c>
      <c r="AA436" s="12">
        <v>0</v>
      </c>
      <c r="AB436" s="12">
        <v>0</v>
      </c>
      <c r="AC436" s="12">
        <v>0</v>
      </c>
      <c r="AD436" s="12">
        <v>0</v>
      </c>
      <c r="AE436" s="12">
        <v>0</v>
      </c>
      <c r="AF436" s="12">
        <v>0</v>
      </c>
      <c r="AG436" s="12">
        <v>0</v>
      </c>
      <c r="AH436" s="12">
        <v>0</v>
      </c>
      <c r="AI436" s="12">
        <v>0</v>
      </c>
      <c r="AJ436" s="12">
        <v>0</v>
      </c>
      <c r="AK436" s="12">
        <v>0</v>
      </c>
      <c r="AL436" s="12">
        <v>0</v>
      </c>
      <c r="AM436" s="12">
        <v>0</v>
      </c>
      <c r="AN436" s="12">
        <v>0</v>
      </c>
      <c r="AO436" s="12">
        <v>0</v>
      </c>
      <c r="AP436" s="12">
        <v>0</v>
      </c>
      <c r="AQ436" s="12">
        <v>0</v>
      </c>
      <c r="AR436" s="13">
        <v>0</v>
      </c>
      <c r="AS436" s="13">
        <v>0</v>
      </c>
      <c r="AT436" s="13">
        <v>0</v>
      </c>
      <c r="AU436" s="13">
        <v>0</v>
      </c>
      <c r="AV436" s="13">
        <v>0</v>
      </c>
      <c r="AW436" s="13">
        <v>0</v>
      </c>
      <c r="AX436" s="13">
        <v>0</v>
      </c>
      <c r="AY436" s="13">
        <v>0</v>
      </c>
      <c r="AZ436" s="13">
        <v>0</v>
      </c>
      <c r="BA436" s="13">
        <v>0</v>
      </c>
      <c r="BB436" s="13">
        <v>0</v>
      </c>
      <c r="BC436" s="13">
        <v>0</v>
      </c>
      <c r="BD436" s="12">
        <v>350769</v>
      </c>
      <c r="BE436" s="12">
        <v>365614</v>
      </c>
      <c r="BF436" s="12">
        <v>1211244</v>
      </c>
      <c r="BG436" s="12">
        <v>1500239</v>
      </c>
      <c r="BH436" s="12">
        <v>1446552</v>
      </c>
      <c r="BI436" s="12">
        <v>1263664</v>
      </c>
      <c r="BJ436" s="12">
        <v>1029833</v>
      </c>
      <c r="BK436" s="12">
        <v>876422</v>
      </c>
      <c r="BL436" s="12">
        <v>413820</v>
      </c>
      <c r="BM436" s="12">
        <v>544609</v>
      </c>
      <c r="BN436" s="12">
        <v>494898</v>
      </c>
      <c r="BO436" s="12">
        <v>446545</v>
      </c>
      <c r="BP436" s="12">
        <v>350769</v>
      </c>
      <c r="BQ436" s="12">
        <v>365614</v>
      </c>
      <c r="BR436" s="12">
        <v>1211244</v>
      </c>
      <c r="BS436" s="12">
        <v>1500239</v>
      </c>
      <c r="BT436" s="12">
        <v>1446552</v>
      </c>
      <c r="BU436" s="12">
        <v>1263664</v>
      </c>
      <c r="BV436" s="12">
        <v>1029833</v>
      </c>
      <c r="BW436" s="12">
        <v>876422</v>
      </c>
      <c r="BX436" s="12">
        <v>413820</v>
      </c>
      <c r="BY436" s="12">
        <v>544609</v>
      </c>
      <c r="BZ436" s="12">
        <v>494898</v>
      </c>
      <c r="CA436" s="12">
        <v>446545</v>
      </c>
      <c r="CB436" s="12">
        <v>38470</v>
      </c>
      <c r="CC436" s="12">
        <v>40098</v>
      </c>
      <c r="CD436" s="12">
        <v>132841</v>
      </c>
      <c r="CE436" s="12">
        <v>164536</v>
      </c>
      <c r="CF436" s="12">
        <v>158648</v>
      </c>
      <c r="CG436" s="12">
        <v>138590</v>
      </c>
      <c r="CH436" s="12">
        <v>112945</v>
      </c>
      <c r="CI436" s="12">
        <v>96120</v>
      </c>
      <c r="CJ436" s="12">
        <v>45385</v>
      </c>
      <c r="CK436" s="12">
        <v>59729</v>
      </c>
      <c r="CL436" s="12">
        <v>54277</v>
      </c>
      <c r="CM436" s="12">
        <v>48974</v>
      </c>
      <c r="CN436" s="12">
        <v>0</v>
      </c>
      <c r="CO436" s="12">
        <v>0</v>
      </c>
      <c r="CP436" s="12">
        <v>9944209</v>
      </c>
      <c r="CQ436" s="12">
        <v>9944209</v>
      </c>
      <c r="CR436" s="12">
        <v>1090613</v>
      </c>
      <c r="CS436" s="10">
        <v>2018</v>
      </c>
    </row>
    <row r="437" spans="1:97" x14ac:dyDescent="0.3">
      <c r="A437" s="10">
        <v>455</v>
      </c>
      <c r="B437" s="11" t="s">
        <v>106</v>
      </c>
      <c r="C437" s="10" t="s">
        <v>107</v>
      </c>
      <c r="D437" s="11" t="s">
        <v>554</v>
      </c>
      <c r="E437" s="11" t="s">
        <v>553</v>
      </c>
      <c r="F437" s="10">
        <v>21140</v>
      </c>
      <c r="G437" s="11" t="s">
        <v>118</v>
      </c>
      <c r="H437" s="11" t="s">
        <v>160</v>
      </c>
      <c r="I437" s="11" t="s">
        <v>137</v>
      </c>
      <c r="J437" s="11" t="s">
        <v>3</v>
      </c>
      <c r="K437" s="10">
        <v>22</v>
      </c>
      <c r="L437" s="10">
        <v>1</v>
      </c>
      <c r="M437" s="11" t="s">
        <v>113</v>
      </c>
      <c r="N437" s="11" t="s">
        <v>114</v>
      </c>
      <c r="O437" s="11" t="s">
        <v>115</v>
      </c>
      <c r="P437" s="11" t="s">
        <v>116</v>
      </c>
      <c r="Q437" s="11" t="s">
        <v>3</v>
      </c>
      <c r="R437" s="11" t="s">
        <v>3</v>
      </c>
      <c r="S437" s="11" t="s">
        <v>3</v>
      </c>
      <c r="T437" s="12">
        <v>0</v>
      </c>
      <c r="U437" s="12">
        <v>0</v>
      </c>
      <c r="V437" s="12">
        <v>0</v>
      </c>
      <c r="W437" s="12">
        <v>0</v>
      </c>
      <c r="X437" s="12">
        <v>0</v>
      </c>
      <c r="Y437" s="12">
        <v>0</v>
      </c>
      <c r="Z437" s="12">
        <v>0</v>
      </c>
      <c r="AA437" s="12">
        <v>0</v>
      </c>
      <c r="AB437" s="12">
        <v>0</v>
      </c>
      <c r="AC437" s="12">
        <v>0</v>
      </c>
      <c r="AD437" s="12">
        <v>0</v>
      </c>
      <c r="AE437" s="12">
        <v>0</v>
      </c>
      <c r="AF437" s="12">
        <v>0</v>
      </c>
      <c r="AG437" s="12">
        <v>0</v>
      </c>
      <c r="AH437" s="12">
        <v>0</v>
      </c>
      <c r="AI437" s="12">
        <v>0</v>
      </c>
      <c r="AJ437" s="12">
        <v>0</v>
      </c>
      <c r="AK437" s="12">
        <v>0</v>
      </c>
      <c r="AL437" s="12">
        <v>0</v>
      </c>
      <c r="AM437" s="12">
        <v>0</v>
      </c>
      <c r="AN437" s="12">
        <v>0</v>
      </c>
      <c r="AO437" s="12">
        <v>0</v>
      </c>
      <c r="AP437" s="12">
        <v>0</v>
      </c>
      <c r="AQ437" s="12">
        <v>0</v>
      </c>
      <c r="AR437" s="13">
        <v>0</v>
      </c>
      <c r="AS437" s="13">
        <v>0</v>
      </c>
      <c r="AT437" s="13">
        <v>0</v>
      </c>
      <c r="AU437" s="13">
        <v>0</v>
      </c>
      <c r="AV437" s="13">
        <v>0</v>
      </c>
      <c r="AW437" s="13">
        <v>0</v>
      </c>
      <c r="AX437" s="13">
        <v>0</v>
      </c>
      <c r="AY437" s="13">
        <v>0</v>
      </c>
      <c r="AZ437" s="13">
        <v>0</v>
      </c>
      <c r="BA437" s="13">
        <v>0</v>
      </c>
      <c r="BB437" s="13">
        <v>0</v>
      </c>
      <c r="BC437" s="13">
        <v>0</v>
      </c>
      <c r="BD437" s="12">
        <v>108787</v>
      </c>
      <c r="BE437" s="12">
        <v>81847</v>
      </c>
      <c r="BF437" s="12">
        <v>125954</v>
      </c>
      <c r="BG437" s="12">
        <v>216995</v>
      </c>
      <c r="BH437" s="12">
        <v>201565</v>
      </c>
      <c r="BI437" s="12">
        <v>187785</v>
      </c>
      <c r="BJ437" s="12">
        <v>206481</v>
      </c>
      <c r="BK437" s="12">
        <v>187387</v>
      </c>
      <c r="BL437" s="12">
        <v>152077</v>
      </c>
      <c r="BM437" s="12">
        <v>101120</v>
      </c>
      <c r="BN437" s="12">
        <v>80582</v>
      </c>
      <c r="BO437" s="12">
        <v>95881</v>
      </c>
      <c r="BP437" s="12">
        <v>108787</v>
      </c>
      <c r="BQ437" s="12">
        <v>81847</v>
      </c>
      <c r="BR437" s="12">
        <v>125954</v>
      </c>
      <c r="BS437" s="12">
        <v>216995</v>
      </c>
      <c r="BT437" s="12">
        <v>201565</v>
      </c>
      <c r="BU437" s="12">
        <v>187785</v>
      </c>
      <c r="BV437" s="12">
        <v>206481</v>
      </c>
      <c r="BW437" s="12">
        <v>187387</v>
      </c>
      <c r="BX437" s="12">
        <v>152077</v>
      </c>
      <c r="BY437" s="12">
        <v>101120</v>
      </c>
      <c r="BZ437" s="12">
        <v>80582</v>
      </c>
      <c r="CA437" s="12">
        <v>95881</v>
      </c>
      <c r="CB437" s="12">
        <v>11930.977000000001</v>
      </c>
      <c r="CC437" s="12">
        <v>8976.4689999999991</v>
      </c>
      <c r="CD437" s="12">
        <v>13813.791999999999</v>
      </c>
      <c r="CE437" s="12">
        <v>23798.566999999999</v>
      </c>
      <c r="CF437" s="12">
        <v>22106.328000000001</v>
      </c>
      <c r="CG437" s="12">
        <v>20595.013999999999</v>
      </c>
      <c r="CH437" s="12">
        <v>22645.384999999998</v>
      </c>
      <c r="CI437" s="12">
        <v>20551.355</v>
      </c>
      <c r="CJ437" s="12">
        <v>16678.786</v>
      </c>
      <c r="CK437" s="12">
        <v>11090.097</v>
      </c>
      <c r="CL437" s="12">
        <v>8837.6299999999992</v>
      </c>
      <c r="CM437" s="12">
        <v>10515.6</v>
      </c>
      <c r="CN437" s="12">
        <v>0</v>
      </c>
      <c r="CO437" s="12">
        <v>0</v>
      </c>
      <c r="CP437" s="12">
        <v>1746461</v>
      </c>
      <c r="CQ437" s="12">
        <v>1746461</v>
      </c>
      <c r="CR437" s="12">
        <v>191540</v>
      </c>
      <c r="CS437" s="10">
        <v>2018</v>
      </c>
    </row>
    <row r="438" spans="1:97" x14ac:dyDescent="0.3">
      <c r="A438" s="10">
        <v>457</v>
      </c>
      <c r="B438" s="11" t="s">
        <v>106</v>
      </c>
      <c r="C438" s="10" t="s">
        <v>107</v>
      </c>
      <c r="D438" s="11" t="s">
        <v>555</v>
      </c>
      <c r="E438" s="11" t="s">
        <v>556</v>
      </c>
      <c r="F438" s="10">
        <v>5969</v>
      </c>
      <c r="G438" s="11" t="s">
        <v>118</v>
      </c>
      <c r="H438" s="11" t="s">
        <v>160</v>
      </c>
      <c r="I438" s="11" t="s">
        <v>137</v>
      </c>
      <c r="J438" s="11" t="s">
        <v>3</v>
      </c>
      <c r="K438" s="10">
        <v>22</v>
      </c>
      <c r="L438" s="10">
        <v>1</v>
      </c>
      <c r="M438" s="11" t="s">
        <v>113</v>
      </c>
      <c r="N438" s="11" t="s">
        <v>114</v>
      </c>
      <c r="O438" s="11" t="s">
        <v>115</v>
      </c>
      <c r="P438" s="11" t="s">
        <v>116</v>
      </c>
      <c r="Q438" s="11" t="s">
        <v>3</v>
      </c>
      <c r="R438" s="11" t="s">
        <v>3</v>
      </c>
      <c r="S438" s="11" t="s">
        <v>3</v>
      </c>
      <c r="T438" s="12">
        <v>0</v>
      </c>
      <c r="U438" s="12">
        <v>0</v>
      </c>
      <c r="V438" s="12">
        <v>0</v>
      </c>
      <c r="W438" s="12">
        <v>0</v>
      </c>
      <c r="X438" s="12">
        <v>0</v>
      </c>
      <c r="Y438" s="12">
        <v>0</v>
      </c>
      <c r="Z438" s="12">
        <v>0</v>
      </c>
      <c r="AA438" s="12">
        <v>0</v>
      </c>
      <c r="AB438" s="12">
        <v>0</v>
      </c>
      <c r="AC438" s="12">
        <v>0</v>
      </c>
      <c r="AD438" s="12">
        <v>0</v>
      </c>
      <c r="AE438" s="12">
        <v>0</v>
      </c>
      <c r="AF438" s="12">
        <v>0</v>
      </c>
      <c r="AG438" s="12">
        <v>0</v>
      </c>
      <c r="AH438" s="12">
        <v>0</v>
      </c>
      <c r="AI438" s="12">
        <v>0</v>
      </c>
      <c r="AJ438" s="12">
        <v>0</v>
      </c>
      <c r="AK438" s="12">
        <v>0</v>
      </c>
      <c r="AL438" s="12">
        <v>0</v>
      </c>
      <c r="AM438" s="12">
        <v>0</v>
      </c>
      <c r="AN438" s="12">
        <v>0</v>
      </c>
      <c r="AO438" s="12">
        <v>0</v>
      </c>
      <c r="AP438" s="12">
        <v>0</v>
      </c>
      <c r="AQ438" s="12">
        <v>0</v>
      </c>
      <c r="AR438" s="13">
        <v>0</v>
      </c>
      <c r="AS438" s="13">
        <v>0</v>
      </c>
      <c r="AT438" s="13">
        <v>0</v>
      </c>
      <c r="AU438" s="13">
        <v>0</v>
      </c>
      <c r="AV438" s="13">
        <v>0</v>
      </c>
      <c r="AW438" s="13">
        <v>0</v>
      </c>
      <c r="AX438" s="13">
        <v>0</v>
      </c>
      <c r="AY438" s="13">
        <v>0</v>
      </c>
      <c r="AZ438" s="13">
        <v>0</v>
      </c>
      <c r="BA438" s="13">
        <v>0</v>
      </c>
      <c r="BB438" s="13">
        <v>0</v>
      </c>
      <c r="BC438" s="13">
        <v>0</v>
      </c>
      <c r="BD438" s="12">
        <v>76</v>
      </c>
      <c r="BE438" s="12">
        <v>57</v>
      </c>
      <c r="BF438" s="12">
        <v>87</v>
      </c>
      <c r="BG438" s="12">
        <v>151</v>
      </c>
      <c r="BH438" s="12">
        <v>140</v>
      </c>
      <c r="BI438" s="12">
        <v>130</v>
      </c>
      <c r="BJ438" s="12">
        <v>143</v>
      </c>
      <c r="BK438" s="12">
        <v>130</v>
      </c>
      <c r="BL438" s="12">
        <v>106</v>
      </c>
      <c r="BM438" s="12">
        <v>70</v>
      </c>
      <c r="BN438" s="12">
        <v>56</v>
      </c>
      <c r="BO438" s="12">
        <v>67</v>
      </c>
      <c r="BP438" s="12">
        <v>76</v>
      </c>
      <c r="BQ438" s="12">
        <v>57</v>
      </c>
      <c r="BR438" s="12">
        <v>87</v>
      </c>
      <c r="BS438" s="12">
        <v>151</v>
      </c>
      <c r="BT438" s="12">
        <v>140</v>
      </c>
      <c r="BU438" s="12">
        <v>130</v>
      </c>
      <c r="BV438" s="12">
        <v>143</v>
      </c>
      <c r="BW438" s="12">
        <v>130</v>
      </c>
      <c r="BX438" s="12">
        <v>106</v>
      </c>
      <c r="BY438" s="12">
        <v>70</v>
      </c>
      <c r="BZ438" s="12">
        <v>56</v>
      </c>
      <c r="CA438" s="12">
        <v>67</v>
      </c>
      <c r="CB438" s="12">
        <v>8.2840000000000007</v>
      </c>
      <c r="CC438" s="12">
        <v>6.2329999999999997</v>
      </c>
      <c r="CD438" s="12">
        <v>9.5920000000000005</v>
      </c>
      <c r="CE438" s="12">
        <v>16.524999999999999</v>
      </c>
      <c r="CF438" s="12">
        <v>15.35</v>
      </c>
      <c r="CG438" s="12">
        <v>14.301</v>
      </c>
      <c r="CH438" s="12">
        <v>15.724</v>
      </c>
      <c r="CI438" s="12">
        <v>14.27</v>
      </c>
      <c r="CJ438" s="12">
        <v>11.581</v>
      </c>
      <c r="CK438" s="12">
        <v>7.7009999999999996</v>
      </c>
      <c r="CL438" s="12">
        <v>6.1369999999999996</v>
      </c>
      <c r="CM438" s="12">
        <v>7.3019999999999996</v>
      </c>
      <c r="CN438" s="12">
        <v>0</v>
      </c>
      <c r="CO438" s="12">
        <v>0</v>
      </c>
      <c r="CP438" s="12">
        <v>1213</v>
      </c>
      <c r="CQ438" s="12">
        <v>1213</v>
      </c>
      <c r="CR438" s="12">
        <v>133</v>
      </c>
      <c r="CS438" s="10">
        <v>2018</v>
      </c>
    </row>
    <row r="439" spans="1:97" x14ac:dyDescent="0.3">
      <c r="A439" s="10">
        <v>460</v>
      </c>
      <c r="B439" s="11" t="s">
        <v>106</v>
      </c>
      <c r="C439" s="10" t="s">
        <v>107</v>
      </c>
      <c r="D439" s="11" t="s">
        <v>557</v>
      </c>
      <c r="E439" s="11" t="s">
        <v>558</v>
      </c>
      <c r="F439" s="10">
        <v>56146</v>
      </c>
      <c r="G439" s="11" t="s">
        <v>559</v>
      </c>
      <c r="H439" s="11" t="s">
        <v>224</v>
      </c>
      <c r="I439" s="11" t="s">
        <v>137</v>
      </c>
      <c r="J439" s="11" t="s">
        <v>3</v>
      </c>
      <c r="K439" s="10">
        <v>22</v>
      </c>
      <c r="L439" s="10">
        <v>1</v>
      </c>
      <c r="M439" s="11" t="s">
        <v>113</v>
      </c>
      <c r="N439" s="11" t="s">
        <v>157</v>
      </c>
      <c r="O439" s="11" t="s">
        <v>131</v>
      </c>
      <c r="P439" s="11" t="s">
        <v>131</v>
      </c>
      <c r="Q439" s="11" t="s">
        <v>3</v>
      </c>
      <c r="R439" s="11" t="s">
        <v>3</v>
      </c>
      <c r="S439" s="11" t="s">
        <v>132</v>
      </c>
      <c r="T439" s="12">
        <v>8</v>
      </c>
      <c r="U439" s="12">
        <v>7</v>
      </c>
      <c r="V439" s="12">
        <v>6</v>
      </c>
      <c r="W439" s="12">
        <v>7</v>
      </c>
      <c r="X439" s="12">
        <v>6</v>
      </c>
      <c r="Y439" s="12">
        <v>8</v>
      </c>
      <c r="Z439" s="12">
        <v>5</v>
      </c>
      <c r="AA439" s="12">
        <v>6</v>
      </c>
      <c r="AB439" s="12">
        <v>5</v>
      </c>
      <c r="AC439" s="12">
        <v>12</v>
      </c>
      <c r="AD439" s="12">
        <v>7</v>
      </c>
      <c r="AE439" s="12">
        <v>4</v>
      </c>
      <c r="AF439" s="12">
        <v>8</v>
      </c>
      <c r="AG439" s="12">
        <v>7</v>
      </c>
      <c r="AH439" s="12">
        <v>6</v>
      </c>
      <c r="AI439" s="12">
        <v>7</v>
      </c>
      <c r="AJ439" s="12">
        <v>6</v>
      </c>
      <c r="AK439" s="12">
        <v>8</v>
      </c>
      <c r="AL439" s="12">
        <v>5</v>
      </c>
      <c r="AM439" s="12">
        <v>6</v>
      </c>
      <c r="AN439" s="12">
        <v>5</v>
      </c>
      <c r="AO439" s="12">
        <v>12</v>
      </c>
      <c r="AP439" s="12">
        <v>7</v>
      </c>
      <c r="AQ439" s="12">
        <v>4</v>
      </c>
      <c r="AR439" s="13">
        <v>5.7</v>
      </c>
      <c r="AS439" s="13">
        <v>5.7</v>
      </c>
      <c r="AT439" s="13">
        <v>5.7</v>
      </c>
      <c r="AU439" s="13">
        <v>5.7</v>
      </c>
      <c r="AV439" s="13">
        <v>5.7</v>
      </c>
      <c r="AW439" s="13">
        <v>5.7</v>
      </c>
      <c r="AX439" s="13">
        <v>5.7</v>
      </c>
      <c r="AY439" s="13">
        <v>5.7</v>
      </c>
      <c r="AZ439" s="13">
        <v>5.7</v>
      </c>
      <c r="BA439" s="13">
        <v>5.7</v>
      </c>
      <c r="BB439" s="13">
        <v>5.7</v>
      </c>
      <c r="BC439" s="13">
        <v>5.7</v>
      </c>
      <c r="BD439" s="12">
        <v>46</v>
      </c>
      <c r="BE439" s="12">
        <v>40</v>
      </c>
      <c r="BF439" s="12">
        <v>34</v>
      </c>
      <c r="BG439" s="12">
        <v>40</v>
      </c>
      <c r="BH439" s="12">
        <v>34</v>
      </c>
      <c r="BI439" s="12">
        <v>46</v>
      </c>
      <c r="BJ439" s="12">
        <v>29</v>
      </c>
      <c r="BK439" s="12">
        <v>34</v>
      </c>
      <c r="BL439" s="12">
        <v>29</v>
      </c>
      <c r="BM439" s="12">
        <v>68</v>
      </c>
      <c r="BN439" s="12">
        <v>40</v>
      </c>
      <c r="BO439" s="12">
        <v>23</v>
      </c>
      <c r="BP439" s="12">
        <v>46</v>
      </c>
      <c r="BQ439" s="12">
        <v>40</v>
      </c>
      <c r="BR439" s="12">
        <v>34</v>
      </c>
      <c r="BS439" s="12">
        <v>40</v>
      </c>
      <c r="BT439" s="12">
        <v>34</v>
      </c>
      <c r="BU439" s="12">
        <v>46</v>
      </c>
      <c r="BV439" s="12">
        <v>29</v>
      </c>
      <c r="BW439" s="12">
        <v>34</v>
      </c>
      <c r="BX439" s="12">
        <v>29</v>
      </c>
      <c r="BY439" s="12">
        <v>68</v>
      </c>
      <c r="BZ439" s="12">
        <v>40</v>
      </c>
      <c r="CA439" s="12">
        <v>23</v>
      </c>
      <c r="CB439" s="12">
        <v>-10.771000000000001</v>
      </c>
      <c r="CC439" s="12">
        <v>-9.8179999999999996</v>
      </c>
      <c r="CD439" s="12">
        <v>-8.9949999999999992</v>
      </c>
      <c r="CE439" s="12">
        <v>-11.018000000000001</v>
      </c>
      <c r="CF439" s="12">
        <v>-9.0549999999999997</v>
      </c>
      <c r="CG439" s="12">
        <v>-11.941000000000001</v>
      </c>
      <c r="CH439" s="12">
        <v>-7.8860000000000001</v>
      </c>
      <c r="CI439" s="12">
        <v>-8.7430000000000003</v>
      </c>
      <c r="CJ439" s="12">
        <v>-7.7089999999999996</v>
      </c>
      <c r="CK439" s="12">
        <v>-17.042999999999999</v>
      </c>
      <c r="CL439" s="12">
        <v>-10.391999999999999</v>
      </c>
      <c r="CM439" s="12">
        <v>-6.6289999999999996</v>
      </c>
      <c r="CN439" s="12">
        <v>81</v>
      </c>
      <c r="CO439" s="12">
        <v>81</v>
      </c>
      <c r="CP439" s="12">
        <v>463</v>
      </c>
      <c r="CQ439" s="12">
        <v>463</v>
      </c>
      <c r="CR439" s="12">
        <v>-120</v>
      </c>
      <c r="CS439" s="10">
        <v>2018</v>
      </c>
    </row>
    <row r="440" spans="1:97" x14ac:dyDescent="0.3">
      <c r="A440" s="10">
        <v>460</v>
      </c>
      <c r="B440" s="11" t="s">
        <v>106</v>
      </c>
      <c r="C440" s="10" t="s">
        <v>107</v>
      </c>
      <c r="D440" s="11" t="s">
        <v>557</v>
      </c>
      <c r="E440" s="11" t="s">
        <v>558</v>
      </c>
      <c r="F440" s="10">
        <v>56146</v>
      </c>
      <c r="G440" s="11" t="s">
        <v>559</v>
      </c>
      <c r="H440" s="11" t="s">
        <v>224</v>
      </c>
      <c r="I440" s="11" t="s">
        <v>137</v>
      </c>
      <c r="J440" s="11" t="s">
        <v>3</v>
      </c>
      <c r="K440" s="10">
        <v>22</v>
      </c>
      <c r="L440" s="10">
        <v>1</v>
      </c>
      <c r="M440" s="11" t="s">
        <v>113</v>
      </c>
      <c r="N440" s="11" t="s">
        <v>157</v>
      </c>
      <c r="O440" s="11" t="s">
        <v>119</v>
      </c>
      <c r="P440" s="11" t="s">
        <v>119</v>
      </c>
      <c r="Q440" s="11" t="s">
        <v>3</v>
      </c>
      <c r="R440" s="11" t="s">
        <v>3</v>
      </c>
      <c r="S440" s="11" t="s">
        <v>120</v>
      </c>
      <c r="T440" s="12">
        <v>0</v>
      </c>
      <c r="U440" s="12">
        <v>0</v>
      </c>
      <c r="V440" s="12">
        <v>0</v>
      </c>
      <c r="W440" s="12">
        <v>0</v>
      </c>
      <c r="X440" s="12">
        <v>0</v>
      </c>
      <c r="Y440" s="12">
        <v>0</v>
      </c>
      <c r="Z440" s="12">
        <v>0</v>
      </c>
      <c r="AA440" s="12">
        <v>0</v>
      </c>
      <c r="AB440" s="12">
        <v>0</v>
      </c>
      <c r="AC440" s="12">
        <v>0</v>
      </c>
      <c r="AD440" s="12">
        <v>0</v>
      </c>
      <c r="AE440" s="12">
        <v>0</v>
      </c>
      <c r="AF440" s="12">
        <v>0</v>
      </c>
      <c r="AG440" s="12">
        <v>0</v>
      </c>
      <c r="AH440" s="12">
        <v>0</v>
      </c>
      <c r="AI440" s="12">
        <v>0</v>
      </c>
      <c r="AJ440" s="12">
        <v>0</v>
      </c>
      <c r="AK440" s="12">
        <v>0</v>
      </c>
      <c r="AL440" s="12">
        <v>0</v>
      </c>
      <c r="AM440" s="12">
        <v>0</v>
      </c>
      <c r="AN440" s="12">
        <v>0</v>
      </c>
      <c r="AO440" s="12">
        <v>0</v>
      </c>
      <c r="AP440" s="12">
        <v>0</v>
      </c>
      <c r="AQ440" s="12">
        <v>0</v>
      </c>
      <c r="AR440" s="13">
        <v>0</v>
      </c>
      <c r="AS440" s="13">
        <v>0</v>
      </c>
      <c r="AT440" s="13">
        <v>0</v>
      </c>
      <c r="AU440" s="13">
        <v>0</v>
      </c>
      <c r="AV440" s="13">
        <v>0</v>
      </c>
      <c r="AW440" s="13">
        <v>0</v>
      </c>
      <c r="AX440" s="13">
        <v>0</v>
      </c>
      <c r="AY440" s="13">
        <v>0</v>
      </c>
      <c r="AZ440" s="13">
        <v>0</v>
      </c>
      <c r="BA440" s="13">
        <v>0</v>
      </c>
      <c r="BB440" s="13">
        <v>0</v>
      </c>
      <c r="BC440" s="13">
        <v>0</v>
      </c>
      <c r="BD440" s="12">
        <v>0</v>
      </c>
      <c r="BE440" s="12">
        <v>0</v>
      </c>
      <c r="BF440" s="12">
        <v>0</v>
      </c>
      <c r="BG440" s="12">
        <v>0</v>
      </c>
      <c r="BH440" s="12">
        <v>0</v>
      </c>
      <c r="BI440" s="12">
        <v>0</v>
      </c>
      <c r="BJ440" s="12">
        <v>0</v>
      </c>
      <c r="BK440" s="12">
        <v>0</v>
      </c>
      <c r="BL440" s="12">
        <v>0</v>
      </c>
      <c r="BM440" s="12">
        <v>0</v>
      </c>
      <c r="BN440" s="12">
        <v>0</v>
      </c>
      <c r="BO440" s="12">
        <v>0</v>
      </c>
      <c r="BP440" s="12">
        <v>0</v>
      </c>
      <c r="BQ440" s="12">
        <v>0</v>
      </c>
      <c r="BR440" s="12">
        <v>0</v>
      </c>
      <c r="BS440" s="12">
        <v>0</v>
      </c>
      <c r="BT440" s="12">
        <v>0</v>
      </c>
      <c r="BU440" s="12">
        <v>0</v>
      </c>
      <c r="BV440" s="12">
        <v>0</v>
      </c>
      <c r="BW440" s="12">
        <v>0</v>
      </c>
      <c r="BX440" s="12">
        <v>0</v>
      </c>
      <c r="BY440" s="12">
        <v>0</v>
      </c>
      <c r="BZ440" s="12">
        <v>0</v>
      </c>
      <c r="CA440" s="12">
        <v>0</v>
      </c>
      <c r="CB440" s="12">
        <v>0</v>
      </c>
      <c r="CC440" s="12">
        <v>0</v>
      </c>
      <c r="CD440" s="12">
        <v>0</v>
      </c>
      <c r="CE440" s="12">
        <v>0</v>
      </c>
      <c r="CF440" s="12">
        <v>0</v>
      </c>
      <c r="CG440" s="12">
        <v>0</v>
      </c>
      <c r="CH440" s="12">
        <v>0</v>
      </c>
      <c r="CI440" s="12">
        <v>0</v>
      </c>
      <c r="CJ440" s="12">
        <v>0</v>
      </c>
      <c r="CK440" s="12">
        <v>0</v>
      </c>
      <c r="CL440" s="12">
        <v>0</v>
      </c>
      <c r="CM440" s="12">
        <v>0</v>
      </c>
      <c r="CN440" s="12">
        <v>0</v>
      </c>
      <c r="CO440" s="12">
        <v>0</v>
      </c>
      <c r="CP440" s="12">
        <v>0</v>
      </c>
      <c r="CQ440" s="12">
        <v>0</v>
      </c>
      <c r="CR440" s="12">
        <v>0</v>
      </c>
      <c r="CS440" s="10">
        <v>2018</v>
      </c>
    </row>
    <row r="441" spans="1:97" x14ac:dyDescent="0.3">
      <c r="A441" s="10">
        <v>464</v>
      </c>
      <c r="B441" s="11" t="s">
        <v>106</v>
      </c>
      <c r="C441" s="10" t="s">
        <v>107</v>
      </c>
      <c r="D441" s="11" t="s">
        <v>560</v>
      </c>
      <c r="E441" s="11" t="s">
        <v>561</v>
      </c>
      <c r="F441" s="10">
        <v>15466</v>
      </c>
      <c r="G441" s="11" t="s">
        <v>559</v>
      </c>
      <c r="H441" s="11" t="s">
        <v>224</v>
      </c>
      <c r="I441" s="11" t="s">
        <v>137</v>
      </c>
      <c r="J441" s="11" t="s">
        <v>3</v>
      </c>
      <c r="K441" s="10">
        <v>22</v>
      </c>
      <c r="L441" s="10">
        <v>1</v>
      </c>
      <c r="M441" s="11" t="s">
        <v>113</v>
      </c>
      <c r="N441" s="11" t="s">
        <v>138</v>
      </c>
      <c r="O441" s="11" t="s">
        <v>131</v>
      </c>
      <c r="P441" s="11" t="s">
        <v>131</v>
      </c>
      <c r="Q441" s="11" t="s">
        <v>3</v>
      </c>
      <c r="R441" s="11" t="s">
        <v>3</v>
      </c>
      <c r="S441" s="11" t="s">
        <v>132</v>
      </c>
      <c r="T441" s="12">
        <v>182</v>
      </c>
      <c r="U441" s="12">
        <v>166</v>
      </c>
      <c r="V441" s="12">
        <v>152</v>
      </c>
      <c r="W441" s="12">
        <v>186</v>
      </c>
      <c r="X441" s="12">
        <v>153</v>
      </c>
      <c r="Y441" s="12">
        <v>201</v>
      </c>
      <c r="Z441" s="12">
        <v>133</v>
      </c>
      <c r="AA441" s="12">
        <v>147</v>
      </c>
      <c r="AB441" s="12">
        <v>130</v>
      </c>
      <c r="AC441" s="12">
        <v>287</v>
      </c>
      <c r="AD441" s="12">
        <v>175</v>
      </c>
      <c r="AE441" s="12">
        <v>112</v>
      </c>
      <c r="AF441" s="12">
        <v>182</v>
      </c>
      <c r="AG441" s="12">
        <v>166</v>
      </c>
      <c r="AH441" s="12">
        <v>152</v>
      </c>
      <c r="AI441" s="12">
        <v>186</v>
      </c>
      <c r="AJ441" s="12">
        <v>153</v>
      </c>
      <c r="AK441" s="12">
        <v>201</v>
      </c>
      <c r="AL441" s="12">
        <v>133</v>
      </c>
      <c r="AM441" s="12">
        <v>147</v>
      </c>
      <c r="AN441" s="12">
        <v>130</v>
      </c>
      <c r="AO441" s="12">
        <v>287</v>
      </c>
      <c r="AP441" s="12">
        <v>175</v>
      </c>
      <c r="AQ441" s="12">
        <v>112</v>
      </c>
      <c r="AR441" s="13">
        <v>5.77</v>
      </c>
      <c r="AS441" s="13">
        <v>5.77</v>
      </c>
      <c r="AT441" s="13">
        <v>5.77</v>
      </c>
      <c r="AU441" s="13">
        <v>5.77</v>
      </c>
      <c r="AV441" s="13">
        <v>5.77</v>
      </c>
      <c r="AW441" s="13">
        <v>5.77</v>
      </c>
      <c r="AX441" s="13">
        <v>5.77</v>
      </c>
      <c r="AY441" s="13">
        <v>5.77</v>
      </c>
      <c r="AZ441" s="13">
        <v>5.77</v>
      </c>
      <c r="BA441" s="13">
        <v>5.77</v>
      </c>
      <c r="BB441" s="13">
        <v>5.77</v>
      </c>
      <c r="BC441" s="13">
        <v>5.77</v>
      </c>
      <c r="BD441" s="12">
        <v>1050</v>
      </c>
      <c r="BE441" s="12">
        <v>958</v>
      </c>
      <c r="BF441" s="12">
        <v>877</v>
      </c>
      <c r="BG441" s="12">
        <v>1073</v>
      </c>
      <c r="BH441" s="12">
        <v>883</v>
      </c>
      <c r="BI441" s="12">
        <v>1160</v>
      </c>
      <c r="BJ441" s="12">
        <v>767</v>
      </c>
      <c r="BK441" s="12">
        <v>848</v>
      </c>
      <c r="BL441" s="12">
        <v>750</v>
      </c>
      <c r="BM441" s="12">
        <v>1656</v>
      </c>
      <c r="BN441" s="12">
        <v>1010</v>
      </c>
      <c r="BO441" s="12">
        <v>646</v>
      </c>
      <c r="BP441" s="12">
        <v>1050</v>
      </c>
      <c r="BQ441" s="12">
        <v>958</v>
      </c>
      <c r="BR441" s="12">
        <v>877</v>
      </c>
      <c r="BS441" s="12">
        <v>1073</v>
      </c>
      <c r="BT441" s="12">
        <v>883</v>
      </c>
      <c r="BU441" s="12">
        <v>1160</v>
      </c>
      <c r="BV441" s="12">
        <v>767</v>
      </c>
      <c r="BW441" s="12">
        <v>848</v>
      </c>
      <c r="BX441" s="12">
        <v>750</v>
      </c>
      <c r="BY441" s="12">
        <v>1656</v>
      </c>
      <c r="BZ441" s="12">
        <v>1010</v>
      </c>
      <c r="CA441" s="12">
        <v>646</v>
      </c>
      <c r="CB441" s="12">
        <v>66.414000000000001</v>
      </c>
      <c r="CC441" s="12">
        <v>60.545999999999999</v>
      </c>
      <c r="CD441" s="12">
        <v>55.470999999999997</v>
      </c>
      <c r="CE441" s="12">
        <v>67.948999999999998</v>
      </c>
      <c r="CF441" s="12">
        <v>55.841999999999999</v>
      </c>
      <c r="CG441" s="12">
        <v>73.638999999999996</v>
      </c>
      <c r="CH441" s="12">
        <v>48.634999999999998</v>
      </c>
      <c r="CI441" s="12">
        <v>53.918999999999997</v>
      </c>
      <c r="CJ441" s="12">
        <v>47.542999999999999</v>
      </c>
      <c r="CK441" s="12">
        <v>105.105</v>
      </c>
      <c r="CL441" s="12">
        <v>64.084000000000003</v>
      </c>
      <c r="CM441" s="12">
        <v>40.883000000000003</v>
      </c>
      <c r="CN441" s="12">
        <v>2024</v>
      </c>
      <c r="CO441" s="12">
        <v>2024</v>
      </c>
      <c r="CP441" s="12">
        <v>11678</v>
      </c>
      <c r="CQ441" s="12">
        <v>11678</v>
      </c>
      <c r="CR441" s="12">
        <v>740.03</v>
      </c>
      <c r="CS441" s="10">
        <v>2018</v>
      </c>
    </row>
    <row r="442" spans="1:97" x14ac:dyDescent="0.3">
      <c r="A442" s="10">
        <v>464</v>
      </c>
      <c r="B442" s="11" t="s">
        <v>106</v>
      </c>
      <c r="C442" s="10" t="s">
        <v>107</v>
      </c>
      <c r="D442" s="11" t="s">
        <v>560</v>
      </c>
      <c r="E442" s="11" t="s">
        <v>561</v>
      </c>
      <c r="F442" s="10">
        <v>15466</v>
      </c>
      <c r="G442" s="11" t="s">
        <v>559</v>
      </c>
      <c r="H442" s="11" t="s">
        <v>224</v>
      </c>
      <c r="I442" s="11" t="s">
        <v>137</v>
      </c>
      <c r="J442" s="11" t="s">
        <v>3</v>
      </c>
      <c r="K442" s="10">
        <v>22</v>
      </c>
      <c r="L442" s="10">
        <v>1</v>
      </c>
      <c r="M442" s="11" t="s">
        <v>113</v>
      </c>
      <c r="N442" s="11" t="s">
        <v>138</v>
      </c>
      <c r="O442" s="11" t="s">
        <v>119</v>
      </c>
      <c r="P442" s="11" t="s">
        <v>119</v>
      </c>
      <c r="Q442" s="11" t="s">
        <v>3</v>
      </c>
      <c r="R442" s="11" t="s">
        <v>3</v>
      </c>
      <c r="S442" s="11" t="s">
        <v>120</v>
      </c>
      <c r="T442" s="12">
        <v>10286</v>
      </c>
      <c r="U442" s="12">
        <v>9947</v>
      </c>
      <c r="V442" s="12">
        <v>8887</v>
      </c>
      <c r="W442" s="12">
        <v>8113</v>
      </c>
      <c r="X442" s="12">
        <v>10868</v>
      </c>
      <c r="Y442" s="12">
        <v>12282</v>
      </c>
      <c r="Z442" s="12">
        <v>13589</v>
      </c>
      <c r="AA442" s="12">
        <v>11891</v>
      </c>
      <c r="AB442" s="12">
        <v>10750</v>
      </c>
      <c r="AC442" s="12">
        <v>9294</v>
      </c>
      <c r="AD442" s="12">
        <v>9885</v>
      </c>
      <c r="AE442" s="12">
        <v>10050</v>
      </c>
      <c r="AF442" s="12">
        <v>10286</v>
      </c>
      <c r="AG442" s="12">
        <v>9947</v>
      </c>
      <c r="AH442" s="12">
        <v>8887</v>
      </c>
      <c r="AI442" s="12">
        <v>8113</v>
      </c>
      <c r="AJ442" s="12">
        <v>10868</v>
      </c>
      <c r="AK442" s="12">
        <v>12282</v>
      </c>
      <c r="AL442" s="12">
        <v>13589</v>
      </c>
      <c r="AM442" s="12">
        <v>11891</v>
      </c>
      <c r="AN442" s="12">
        <v>10750</v>
      </c>
      <c r="AO442" s="12">
        <v>9294</v>
      </c>
      <c r="AP442" s="12">
        <v>9885</v>
      </c>
      <c r="AQ442" s="12">
        <v>10050</v>
      </c>
      <c r="AR442" s="13">
        <v>1.01</v>
      </c>
      <c r="AS442" s="13">
        <v>1.01</v>
      </c>
      <c r="AT442" s="13">
        <v>1.01</v>
      </c>
      <c r="AU442" s="13">
        <v>1.01</v>
      </c>
      <c r="AV442" s="13">
        <v>1.01</v>
      </c>
      <c r="AW442" s="13">
        <v>1.01</v>
      </c>
      <c r="AX442" s="13">
        <v>1.01</v>
      </c>
      <c r="AY442" s="13">
        <v>1.01</v>
      </c>
      <c r="AZ442" s="13">
        <v>1.01</v>
      </c>
      <c r="BA442" s="13">
        <v>1.01</v>
      </c>
      <c r="BB442" s="13">
        <v>1.01</v>
      </c>
      <c r="BC442" s="13">
        <v>1.01</v>
      </c>
      <c r="BD442" s="12">
        <v>10389</v>
      </c>
      <c r="BE442" s="12">
        <v>10046</v>
      </c>
      <c r="BF442" s="12">
        <v>8976</v>
      </c>
      <c r="BG442" s="12">
        <v>8194</v>
      </c>
      <c r="BH442" s="12">
        <v>10977</v>
      </c>
      <c r="BI442" s="12">
        <v>12405</v>
      </c>
      <c r="BJ442" s="12">
        <v>13725</v>
      </c>
      <c r="BK442" s="12">
        <v>12010</v>
      </c>
      <c r="BL442" s="12">
        <v>10858</v>
      </c>
      <c r="BM442" s="12">
        <v>9387</v>
      </c>
      <c r="BN442" s="12">
        <v>9984</v>
      </c>
      <c r="BO442" s="12">
        <v>10151</v>
      </c>
      <c r="BP442" s="12">
        <v>10389</v>
      </c>
      <c r="BQ442" s="12">
        <v>10046</v>
      </c>
      <c r="BR442" s="12">
        <v>8976</v>
      </c>
      <c r="BS442" s="12">
        <v>8194</v>
      </c>
      <c r="BT442" s="12">
        <v>10977</v>
      </c>
      <c r="BU442" s="12">
        <v>12405</v>
      </c>
      <c r="BV442" s="12">
        <v>13725</v>
      </c>
      <c r="BW442" s="12">
        <v>12010</v>
      </c>
      <c r="BX442" s="12">
        <v>10858</v>
      </c>
      <c r="BY442" s="12">
        <v>9387</v>
      </c>
      <c r="BZ442" s="12">
        <v>9984</v>
      </c>
      <c r="CA442" s="12">
        <v>10151</v>
      </c>
      <c r="CB442" s="12">
        <v>658.41600000000005</v>
      </c>
      <c r="CC442" s="12">
        <v>636.63800000000003</v>
      </c>
      <c r="CD442" s="12">
        <v>568.78800000000001</v>
      </c>
      <c r="CE442" s="12">
        <v>519.21100000000001</v>
      </c>
      <c r="CF442" s="12">
        <v>695.529</v>
      </c>
      <c r="CG442" s="12">
        <v>786.03</v>
      </c>
      <c r="CH442" s="12">
        <v>869.68700000000001</v>
      </c>
      <c r="CI442" s="12">
        <v>761.01</v>
      </c>
      <c r="CJ442" s="12">
        <v>687.98199999999997</v>
      </c>
      <c r="CK442" s="12">
        <v>594.85</v>
      </c>
      <c r="CL442" s="12">
        <v>632.64200000000005</v>
      </c>
      <c r="CM442" s="12">
        <v>643.18700000000001</v>
      </c>
      <c r="CN442" s="12">
        <v>125842</v>
      </c>
      <c r="CO442" s="12">
        <v>125842</v>
      </c>
      <c r="CP442" s="12">
        <v>127102</v>
      </c>
      <c r="CQ442" s="12">
        <v>127102</v>
      </c>
      <c r="CR442" s="12">
        <v>8053.97</v>
      </c>
      <c r="CS442" s="10">
        <v>2018</v>
      </c>
    </row>
    <row r="443" spans="1:97" x14ac:dyDescent="0.3">
      <c r="A443" s="10">
        <v>466</v>
      </c>
      <c r="B443" s="11" t="s">
        <v>106</v>
      </c>
      <c r="C443" s="10" t="s">
        <v>107</v>
      </c>
      <c r="D443" s="11" t="s">
        <v>562</v>
      </c>
      <c r="E443" s="11" t="s">
        <v>563</v>
      </c>
      <c r="F443" s="10">
        <v>1994</v>
      </c>
      <c r="G443" s="11" t="s">
        <v>559</v>
      </c>
      <c r="H443" s="11" t="s">
        <v>224</v>
      </c>
      <c r="I443" s="11" t="s">
        <v>137</v>
      </c>
      <c r="J443" s="11" t="s">
        <v>3</v>
      </c>
      <c r="K443" s="10">
        <v>22</v>
      </c>
      <c r="L443" s="10">
        <v>2</v>
      </c>
      <c r="M443" s="11" t="s">
        <v>161</v>
      </c>
      <c r="N443" s="11" t="s">
        <v>114</v>
      </c>
      <c r="O443" s="11" t="s">
        <v>115</v>
      </c>
      <c r="P443" s="11" t="s">
        <v>116</v>
      </c>
      <c r="Q443" s="11" t="s">
        <v>3</v>
      </c>
      <c r="R443" s="11" t="s">
        <v>3</v>
      </c>
      <c r="S443" s="11" t="s">
        <v>3</v>
      </c>
      <c r="T443" s="12">
        <v>0</v>
      </c>
      <c r="U443" s="12">
        <v>0</v>
      </c>
      <c r="V443" s="12">
        <v>0</v>
      </c>
      <c r="W443" s="12">
        <v>0</v>
      </c>
      <c r="X443" s="12">
        <v>0</v>
      </c>
      <c r="Y443" s="12">
        <v>0</v>
      </c>
      <c r="Z443" s="12">
        <v>0</v>
      </c>
      <c r="AA443" s="12">
        <v>0</v>
      </c>
      <c r="AB443" s="12">
        <v>0</v>
      </c>
      <c r="AC443" s="12">
        <v>0</v>
      </c>
      <c r="AD443" s="12">
        <v>0</v>
      </c>
      <c r="AE443" s="12">
        <v>0</v>
      </c>
      <c r="AF443" s="12">
        <v>0</v>
      </c>
      <c r="AG443" s="12">
        <v>0</v>
      </c>
      <c r="AH443" s="12">
        <v>0</v>
      </c>
      <c r="AI443" s="12">
        <v>0</v>
      </c>
      <c r="AJ443" s="12">
        <v>0</v>
      </c>
      <c r="AK443" s="12">
        <v>0</v>
      </c>
      <c r="AL443" s="12">
        <v>0</v>
      </c>
      <c r="AM443" s="12">
        <v>0</v>
      </c>
      <c r="AN443" s="12">
        <v>0</v>
      </c>
      <c r="AO443" s="12">
        <v>0</v>
      </c>
      <c r="AP443" s="12">
        <v>0</v>
      </c>
      <c r="AQ443" s="12">
        <v>0</v>
      </c>
      <c r="AR443" s="13">
        <v>0</v>
      </c>
      <c r="AS443" s="13">
        <v>0</v>
      </c>
      <c r="AT443" s="13">
        <v>0</v>
      </c>
      <c r="AU443" s="13">
        <v>0</v>
      </c>
      <c r="AV443" s="13">
        <v>0</v>
      </c>
      <c r="AW443" s="13">
        <v>0</v>
      </c>
      <c r="AX443" s="13">
        <v>0</v>
      </c>
      <c r="AY443" s="13">
        <v>0</v>
      </c>
      <c r="AZ443" s="13">
        <v>0</v>
      </c>
      <c r="BA443" s="13">
        <v>0</v>
      </c>
      <c r="BB443" s="13">
        <v>0</v>
      </c>
      <c r="BC443" s="13">
        <v>0</v>
      </c>
      <c r="BD443" s="12">
        <v>8449</v>
      </c>
      <c r="BE443" s="12">
        <v>9124</v>
      </c>
      <c r="BF443" s="12">
        <v>10461</v>
      </c>
      <c r="BG443" s="12">
        <v>10832</v>
      </c>
      <c r="BH443" s="12">
        <v>11012</v>
      </c>
      <c r="BI443" s="12">
        <v>10827</v>
      </c>
      <c r="BJ443" s="12">
        <v>10378</v>
      </c>
      <c r="BK443" s="12">
        <v>10195</v>
      </c>
      <c r="BL443" s="12">
        <v>8352</v>
      </c>
      <c r="BM443" s="12">
        <v>7707</v>
      </c>
      <c r="BN443" s="12">
        <v>7396</v>
      </c>
      <c r="BO443" s="12">
        <v>7243</v>
      </c>
      <c r="BP443" s="12">
        <v>8449</v>
      </c>
      <c r="BQ443" s="12">
        <v>9124</v>
      </c>
      <c r="BR443" s="12">
        <v>10461</v>
      </c>
      <c r="BS443" s="12">
        <v>10832</v>
      </c>
      <c r="BT443" s="12">
        <v>11012</v>
      </c>
      <c r="BU443" s="12">
        <v>10827</v>
      </c>
      <c r="BV443" s="12">
        <v>10378</v>
      </c>
      <c r="BW443" s="12">
        <v>10195</v>
      </c>
      <c r="BX443" s="12">
        <v>8352</v>
      </c>
      <c r="BY443" s="12">
        <v>7707</v>
      </c>
      <c r="BZ443" s="12">
        <v>7396</v>
      </c>
      <c r="CA443" s="12">
        <v>7243</v>
      </c>
      <c r="CB443" s="12">
        <v>926.678</v>
      </c>
      <c r="CC443" s="12">
        <v>1000.66</v>
      </c>
      <c r="CD443" s="12">
        <v>1147.3409999999999</v>
      </c>
      <c r="CE443" s="12">
        <v>1188.0229999999999</v>
      </c>
      <c r="CF443" s="12">
        <v>1207.7180000000001</v>
      </c>
      <c r="CG443" s="12">
        <v>1187.4760000000001</v>
      </c>
      <c r="CH443" s="12">
        <v>1138.1980000000001</v>
      </c>
      <c r="CI443" s="12">
        <v>1118.088</v>
      </c>
      <c r="CJ443" s="12">
        <v>915.99199999999996</v>
      </c>
      <c r="CK443" s="12">
        <v>845.25099999999998</v>
      </c>
      <c r="CL443" s="12">
        <v>811.197</v>
      </c>
      <c r="CM443" s="12">
        <v>794.37800000000004</v>
      </c>
      <c r="CN443" s="12">
        <v>0</v>
      </c>
      <c r="CO443" s="12">
        <v>0</v>
      </c>
      <c r="CP443" s="12">
        <v>111976</v>
      </c>
      <c r="CQ443" s="12">
        <v>111976</v>
      </c>
      <c r="CR443" s="12">
        <v>12281</v>
      </c>
      <c r="CS443" s="10">
        <v>2018</v>
      </c>
    </row>
    <row r="444" spans="1:97" x14ac:dyDescent="0.3">
      <c r="A444" s="10">
        <v>467</v>
      </c>
      <c r="B444" s="11" t="s">
        <v>106</v>
      </c>
      <c r="C444" s="10" t="s">
        <v>107</v>
      </c>
      <c r="D444" s="11" t="s">
        <v>564</v>
      </c>
      <c r="E444" s="11" t="s">
        <v>561</v>
      </c>
      <c r="F444" s="10">
        <v>15466</v>
      </c>
      <c r="G444" s="11" t="s">
        <v>559</v>
      </c>
      <c r="H444" s="11" t="s">
        <v>224</v>
      </c>
      <c r="I444" s="11" t="s">
        <v>137</v>
      </c>
      <c r="J444" s="11" t="s">
        <v>3</v>
      </c>
      <c r="K444" s="10">
        <v>22</v>
      </c>
      <c r="L444" s="10">
        <v>1</v>
      </c>
      <c r="M444" s="11" t="s">
        <v>113</v>
      </c>
      <c r="N444" s="11" t="s">
        <v>252</v>
      </c>
      <c r="O444" s="11" t="s">
        <v>115</v>
      </c>
      <c r="P444" s="11" t="s">
        <v>253</v>
      </c>
      <c r="Q444" s="11" t="s">
        <v>3</v>
      </c>
      <c r="R444" s="11" t="s">
        <v>3</v>
      </c>
      <c r="S444" s="11" t="s">
        <v>254</v>
      </c>
      <c r="T444" s="12">
        <v>43007</v>
      </c>
      <c r="U444" s="12">
        <v>36854</v>
      </c>
      <c r="V444" s="12">
        <v>35533</v>
      </c>
      <c r="W444" s="12">
        <v>32463</v>
      </c>
      <c r="X444" s="12">
        <v>32607</v>
      </c>
      <c r="Y444" s="12">
        <v>40108</v>
      </c>
      <c r="Z444" s="12">
        <v>28047</v>
      </c>
      <c r="AA444" s="12">
        <v>24115</v>
      </c>
      <c r="AB444" s="12">
        <v>26163</v>
      </c>
      <c r="AC444" s="12">
        <v>12329</v>
      </c>
      <c r="AD444" s="12">
        <v>13170</v>
      </c>
      <c r="AE444" s="12">
        <v>29094</v>
      </c>
      <c r="AF444" s="12">
        <v>43007</v>
      </c>
      <c r="AG444" s="12">
        <v>36854</v>
      </c>
      <c r="AH444" s="12">
        <v>35533</v>
      </c>
      <c r="AI444" s="12">
        <v>32463</v>
      </c>
      <c r="AJ444" s="12">
        <v>32607</v>
      </c>
      <c r="AK444" s="12">
        <v>40108</v>
      </c>
      <c r="AL444" s="12">
        <v>28047</v>
      </c>
      <c r="AM444" s="12">
        <v>24115</v>
      </c>
      <c r="AN444" s="12">
        <v>26163</v>
      </c>
      <c r="AO444" s="12">
        <v>12329</v>
      </c>
      <c r="AP444" s="12">
        <v>13170</v>
      </c>
      <c r="AQ444" s="12">
        <v>29094</v>
      </c>
      <c r="AR444" s="13">
        <v>0</v>
      </c>
      <c r="AS444" s="13">
        <v>0</v>
      </c>
      <c r="AT444" s="13">
        <v>0</v>
      </c>
      <c r="AU444" s="13">
        <v>0</v>
      </c>
      <c r="AV444" s="13">
        <v>0</v>
      </c>
      <c r="AW444" s="13">
        <v>0</v>
      </c>
      <c r="AX444" s="13">
        <v>0</v>
      </c>
      <c r="AY444" s="13">
        <v>0</v>
      </c>
      <c r="AZ444" s="13">
        <v>0</v>
      </c>
      <c r="BA444" s="13">
        <v>0</v>
      </c>
      <c r="BB444" s="13">
        <v>0</v>
      </c>
      <c r="BC444" s="13">
        <v>0</v>
      </c>
      <c r="BD444" s="12">
        <v>0</v>
      </c>
      <c r="BE444" s="12">
        <v>0</v>
      </c>
      <c r="BF444" s="12">
        <v>0</v>
      </c>
      <c r="BG444" s="12">
        <v>0</v>
      </c>
      <c r="BH444" s="12">
        <v>0</v>
      </c>
      <c r="BI444" s="12">
        <v>0</v>
      </c>
      <c r="BJ444" s="12">
        <v>0</v>
      </c>
      <c r="BK444" s="12">
        <v>0</v>
      </c>
      <c r="BL444" s="12">
        <v>0</v>
      </c>
      <c r="BM444" s="12">
        <v>0</v>
      </c>
      <c r="BN444" s="12">
        <v>0</v>
      </c>
      <c r="BO444" s="12">
        <v>0</v>
      </c>
      <c r="BP444" s="12">
        <v>0</v>
      </c>
      <c r="BQ444" s="12">
        <v>0</v>
      </c>
      <c r="BR444" s="12">
        <v>0</v>
      </c>
      <c r="BS444" s="12">
        <v>0</v>
      </c>
      <c r="BT444" s="12">
        <v>0</v>
      </c>
      <c r="BU444" s="12">
        <v>0</v>
      </c>
      <c r="BV444" s="12">
        <v>0</v>
      </c>
      <c r="BW444" s="12">
        <v>0</v>
      </c>
      <c r="BX444" s="12">
        <v>0</v>
      </c>
      <c r="BY444" s="12">
        <v>0</v>
      </c>
      <c r="BZ444" s="12">
        <v>0</v>
      </c>
      <c r="CA444" s="12">
        <v>0</v>
      </c>
      <c r="CB444" s="12">
        <v>-15853</v>
      </c>
      <c r="CC444" s="12">
        <v>-13513</v>
      </c>
      <c r="CD444" s="12">
        <v>-12892</v>
      </c>
      <c r="CE444" s="12">
        <v>-11881</v>
      </c>
      <c r="CF444" s="12">
        <v>-11419</v>
      </c>
      <c r="CG444" s="12">
        <v>-14213</v>
      </c>
      <c r="CH444" s="12">
        <v>-9987</v>
      </c>
      <c r="CI444" s="12">
        <v>-8397</v>
      </c>
      <c r="CJ444" s="12">
        <v>-8952</v>
      </c>
      <c r="CK444" s="12">
        <v>-4388</v>
      </c>
      <c r="CL444" s="12">
        <v>-4392</v>
      </c>
      <c r="CM444" s="12">
        <v>-11604</v>
      </c>
      <c r="CN444" s="12">
        <v>353490</v>
      </c>
      <c r="CO444" s="12">
        <v>353490</v>
      </c>
      <c r="CP444" s="12">
        <v>0</v>
      </c>
      <c r="CQ444" s="12">
        <v>0</v>
      </c>
      <c r="CR444" s="12">
        <v>-127491</v>
      </c>
      <c r="CS444" s="10">
        <v>2018</v>
      </c>
    </row>
    <row r="445" spans="1:97" x14ac:dyDescent="0.3">
      <c r="A445" s="10">
        <v>469</v>
      </c>
      <c r="B445" s="11" t="s">
        <v>106</v>
      </c>
      <c r="C445" s="10" t="s">
        <v>107</v>
      </c>
      <c r="D445" s="11" t="s">
        <v>565</v>
      </c>
      <c r="E445" s="11" t="s">
        <v>561</v>
      </c>
      <c r="F445" s="10">
        <v>15466</v>
      </c>
      <c r="G445" s="11" t="s">
        <v>559</v>
      </c>
      <c r="H445" s="11" t="s">
        <v>224</v>
      </c>
      <c r="I445" s="11" t="s">
        <v>137</v>
      </c>
      <c r="J445" s="11" t="s">
        <v>3</v>
      </c>
      <c r="K445" s="10">
        <v>22</v>
      </c>
      <c r="L445" s="10">
        <v>1</v>
      </c>
      <c r="M445" s="11" t="s">
        <v>113</v>
      </c>
      <c r="N445" s="11" t="s">
        <v>118</v>
      </c>
      <c r="O445" s="11" t="s">
        <v>119</v>
      </c>
      <c r="P445" s="11" t="s">
        <v>119</v>
      </c>
      <c r="Q445" s="11" t="s">
        <v>3</v>
      </c>
      <c r="R445" s="11" t="s">
        <v>3</v>
      </c>
      <c r="S445" s="11" t="s">
        <v>120</v>
      </c>
      <c r="T445" s="12">
        <v>0</v>
      </c>
      <c r="U445" s="12">
        <v>0</v>
      </c>
      <c r="V445" s="12">
        <v>0</v>
      </c>
      <c r="W445" s="12">
        <v>0</v>
      </c>
      <c r="X445" s="12">
        <v>0</v>
      </c>
      <c r="Y445" s="12">
        <v>0</v>
      </c>
      <c r="Z445" s="12">
        <v>0</v>
      </c>
      <c r="AA445" s="12">
        <v>0</v>
      </c>
      <c r="AB445" s="12">
        <v>0</v>
      </c>
      <c r="AC445" s="12">
        <v>0</v>
      </c>
      <c r="AD445" s="12">
        <v>0</v>
      </c>
      <c r="AE445" s="12">
        <v>0</v>
      </c>
      <c r="AF445" s="12">
        <v>0</v>
      </c>
      <c r="AG445" s="12">
        <v>0</v>
      </c>
      <c r="AH445" s="12">
        <v>0</v>
      </c>
      <c r="AI445" s="12">
        <v>0</v>
      </c>
      <c r="AJ445" s="12">
        <v>0</v>
      </c>
      <c r="AK445" s="12">
        <v>0</v>
      </c>
      <c r="AL445" s="12">
        <v>0</v>
      </c>
      <c r="AM445" s="12">
        <v>0</v>
      </c>
      <c r="AN445" s="12">
        <v>0</v>
      </c>
      <c r="AO445" s="12">
        <v>0</v>
      </c>
      <c r="AP445" s="12">
        <v>0</v>
      </c>
      <c r="AQ445" s="12">
        <v>0</v>
      </c>
      <c r="AR445" s="13">
        <v>0</v>
      </c>
      <c r="AS445" s="13">
        <v>0</v>
      </c>
      <c r="AT445" s="13">
        <v>0</v>
      </c>
      <c r="AU445" s="13">
        <v>0</v>
      </c>
      <c r="AV445" s="13">
        <v>0</v>
      </c>
      <c r="AW445" s="13">
        <v>0</v>
      </c>
      <c r="AX445" s="13">
        <v>0</v>
      </c>
      <c r="AY445" s="13">
        <v>0</v>
      </c>
      <c r="AZ445" s="13">
        <v>0</v>
      </c>
      <c r="BA445" s="13">
        <v>0</v>
      </c>
      <c r="BB445" s="13">
        <v>0</v>
      </c>
      <c r="BC445" s="13">
        <v>0</v>
      </c>
      <c r="BD445" s="12">
        <v>0</v>
      </c>
      <c r="BE445" s="12">
        <v>0</v>
      </c>
      <c r="BF445" s="12">
        <v>0</v>
      </c>
      <c r="BG445" s="12">
        <v>0</v>
      </c>
      <c r="BH445" s="12">
        <v>0</v>
      </c>
      <c r="BI445" s="12">
        <v>0</v>
      </c>
      <c r="BJ445" s="12">
        <v>0</v>
      </c>
      <c r="BK445" s="12">
        <v>0</v>
      </c>
      <c r="BL445" s="12">
        <v>0</v>
      </c>
      <c r="BM445" s="12">
        <v>0</v>
      </c>
      <c r="BN445" s="12">
        <v>0</v>
      </c>
      <c r="BO445" s="12">
        <v>0</v>
      </c>
      <c r="BP445" s="12">
        <v>0</v>
      </c>
      <c r="BQ445" s="12">
        <v>0</v>
      </c>
      <c r="BR445" s="12">
        <v>0</v>
      </c>
      <c r="BS445" s="12">
        <v>0</v>
      </c>
      <c r="BT445" s="12">
        <v>0</v>
      </c>
      <c r="BU445" s="12">
        <v>0</v>
      </c>
      <c r="BV445" s="12">
        <v>0</v>
      </c>
      <c r="BW445" s="12">
        <v>0</v>
      </c>
      <c r="BX445" s="12">
        <v>0</v>
      </c>
      <c r="BY445" s="12">
        <v>0</v>
      </c>
      <c r="BZ445" s="12">
        <v>0</v>
      </c>
      <c r="CA445" s="12">
        <v>0</v>
      </c>
      <c r="CB445" s="12">
        <v>52433</v>
      </c>
      <c r="CC445" s="12">
        <v>65085</v>
      </c>
      <c r="CD445" s="12">
        <v>106967</v>
      </c>
      <c r="CE445" s="12">
        <v>81868</v>
      </c>
      <c r="CF445" s="12">
        <v>97774</v>
      </c>
      <c r="CG445" s="12">
        <v>126743</v>
      </c>
      <c r="CH445" s="12">
        <v>135994</v>
      </c>
      <c r="CI445" s="12">
        <v>97434</v>
      </c>
      <c r="CJ445" s="12">
        <v>25003</v>
      </c>
      <c r="CK445" s="12">
        <v>61829</v>
      </c>
      <c r="CL445" s="12">
        <v>100796</v>
      </c>
      <c r="CM445" s="12">
        <v>104547</v>
      </c>
      <c r="CN445" s="12">
        <v>0</v>
      </c>
      <c r="CO445" s="12">
        <v>0</v>
      </c>
      <c r="CP445" s="12">
        <v>0</v>
      </c>
      <c r="CQ445" s="12">
        <v>0</v>
      </c>
      <c r="CR445" s="12">
        <v>1056473</v>
      </c>
      <c r="CS445" s="10">
        <v>2018</v>
      </c>
    </row>
    <row r="446" spans="1:97" x14ac:dyDescent="0.3">
      <c r="A446" s="10">
        <v>469</v>
      </c>
      <c r="B446" s="11" t="s">
        <v>106</v>
      </c>
      <c r="C446" s="10" t="s">
        <v>107</v>
      </c>
      <c r="D446" s="11" t="s">
        <v>565</v>
      </c>
      <c r="E446" s="11" t="s">
        <v>561</v>
      </c>
      <c r="F446" s="10">
        <v>15466</v>
      </c>
      <c r="G446" s="11" t="s">
        <v>559</v>
      </c>
      <c r="H446" s="11" t="s">
        <v>224</v>
      </c>
      <c r="I446" s="11" t="s">
        <v>137</v>
      </c>
      <c r="J446" s="11" t="s">
        <v>3</v>
      </c>
      <c r="K446" s="10">
        <v>22</v>
      </c>
      <c r="L446" s="10">
        <v>1</v>
      </c>
      <c r="M446" s="11" t="s">
        <v>113</v>
      </c>
      <c r="N446" s="11" t="s">
        <v>121</v>
      </c>
      <c r="O446" s="11" t="s">
        <v>119</v>
      </c>
      <c r="P446" s="11" t="s">
        <v>119</v>
      </c>
      <c r="Q446" s="11" t="s">
        <v>3</v>
      </c>
      <c r="R446" s="11" t="s">
        <v>3</v>
      </c>
      <c r="S446" s="11" t="s">
        <v>120</v>
      </c>
      <c r="T446" s="12">
        <v>925294</v>
      </c>
      <c r="U446" s="12">
        <v>1163442</v>
      </c>
      <c r="V446" s="12">
        <v>1759028</v>
      </c>
      <c r="W446" s="12">
        <v>1357982</v>
      </c>
      <c r="X446" s="12">
        <v>1577475</v>
      </c>
      <c r="Y446" s="12">
        <v>1949290</v>
      </c>
      <c r="Z446" s="12">
        <v>2157450</v>
      </c>
      <c r="AA446" s="12">
        <v>1625242</v>
      </c>
      <c r="AB446" s="12">
        <v>404434</v>
      </c>
      <c r="AC446" s="12">
        <v>1041923</v>
      </c>
      <c r="AD446" s="12">
        <v>1690615</v>
      </c>
      <c r="AE446" s="12">
        <v>1755515</v>
      </c>
      <c r="AF446" s="12">
        <v>925294</v>
      </c>
      <c r="AG446" s="12">
        <v>1163442</v>
      </c>
      <c r="AH446" s="12">
        <v>1759028</v>
      </c>
      <c r="AI446" s="12">
        <v>1357982</v>
      </c>
      <c r="AJ446" s="12">
        <v>1577475</v>
      </c>
      <c r="AK446" s="12">
        <v>1949290</v>
      </c>
      <c r="AL446" s="12">
        <v>2157450</v>
      </c>
      <c r="AM446" s="12">
        <v>1625242</v>
      </c>
      <c r="AN446" s="12">
        <v>404434</v>
      </c>
      <c r="AO446" s="12">
        <v>1041923</v>
      </c>
      <c r="AP446" s="12">
        <v>1690615</v>
      </c>
      <c r="AQ446" s="12">
        <v>1755515</v>
      </c>
      <c r="AR446" s="13">
        <v>1.1240000000000001</v>
      </c>
      <c r="AS446" s="13">
        <v>1.0920000000000001</v>
      </c>
      <c r="AT446" s="13">
        <v>1.123</v>
      </c>
      <c r="AU446" s="13">
        <v>1.0920000000000001</v>
      </c>
      <c r="AV446" s="13">
        <v>1.109</v>
      </c>
      <c r="AW446" s="13">
        <v>1.117</v>
      </c>
      <c r="AX446" s="13">
        <v>1.099</v>
      </c>
      <c r="AY446" s="13">
        <v>1.1060000000000001</v>
      </c>
      <c r="AZ446" s="13">
        <v>1.099</v>
      </c>
      <c r="BA446" s="13">
        <v>1.111</v>
      </c>
      <c r="BB446" s="13">
        <v>1.1120000000000001</v>
      </c>
      <c r="BC446" s="13">
        <v>1.1259999999999999</v>
      </c>
      <c r="BD446" s="12">
        <v>1040030</v>
      </c>
      <c r="BE446" s="12">
        <v>1270479</v>
      </c>
      <c r="BF446" s="12">
        <v>1975388</v>
      </c>
      <c r="BG446" s="12">
        <v>1482916</v>
      </c>
      <c r="BH446" s="12">
        <v>1749420</v>
      </c>
      <c r="BI446" s="12">
        <v>2177357</v>
      </c>
      <c r="BJ446" s="12">
        <v>2371038</v>
      </c>
      <c r="BK446" s="12">
        <v>1797518</v>
      </c>
      <c r="BL446" s="12">
        <v>444473</v>
      </c>
      <c r="BM446" s="12">
        <v>1157576</v>
      </c>
      <c r="BN446" s="12">
        <v>1879964</v>
      </c>
      <c r="BO446" s="12">
        <v>1976710</v>
      </c>
      <c r="BP446" s="12">
        <v>1040030</v>
      </c>
      <c r="BQ446" s="12">
        <v>1270479</v>
      </c>
      <c r="BR446" s="12">
        <v>1975388</v>
      </c>
      <c r="BS446" s="12">
        <v>1482916</v>
      </c>
      <c r="BT446" s="12">
        <v>1749420</v>
      </c>
      <c r="BU446" s="12">
        <v>2177357</v>
      </c>
      <c r="BV446" s="12">
        <v>2371038</v>
      </c>
      <c r="BW446" s="12">
        <v>1797518</v>
      </c>
      <c r="BX446" s="12">
        <v>444473</v>
      </c>
      <c r="BY446" s="12">
        <v>1157576</v>
      </c>
      <c r="BZ446" s="12">
        <v>1879964</v>
      </c>
      <c r="CA446" s="12">
        <v>1976710</v>
      </c>
      <c r="CB446" s="12">
        <v>92047</v>
      </c>
      <c r="CC446" s="12">
        <v>112053</v>
      </c>
      <c r="CD446" s="12">
        <v>178243</v>
      </c>
      <c r="CE446" s="12">
        <v>135242</v>
      </c>
      <c r="CF446" s="12">
        <v>163212</v>
      </c>
      <c r="CG446" s="12">
        <v>196938</v>
      </c>
      <c r="CH446" s="12">
        <v>218760</v>
      </c>
      <c r="CI446" s="12">
        <v>155465</v>
      </c>
      <c r="CJ446" s="12">
        <v>42733</v>
      </c>
      <c r="CK446" s="12">
        <v>86768</v>
      </c>
      <c r="CL446" s="12">
        <v>149429</v>
      </c>
      <c r="CM446" s="12">
        <v>163651</v>
      </c>
      <c r="CN446" s="12">
        <v>17407690</v>
      </c>
      <c r="CO446" s="12">
        <v>17407690</v>
      </c>
      <c r="CP446" s="12">
        <v>19322869</v>
      </c>
      <c r="CQ446" s="12">
        <v>19322869</v>
      </c>
      <c r="CR446" s="12">
        <v>1694541</v>
      </c>
      <c r="CS446" s="10">
        <v>2018</v>
      </c>
    </row>
    <row r="447" spans="1:97" x14ac:dyDescent="0.3">
      <c r="A447" s="10">
        <v>469</v>
      </c>
      <c r="B447" s="11" t="s">
        <v>106</v>
      </c>
      <c r="C447" s="10" t="s">
        <v>107</v>
      </c>
      <c r="D447" s="11" t="s">
        <v>565</v>
      </c>
      <c r="E447" s="11" t="s">
        <v>561</v>
      </c>
      <c r="F447" s="10">
        <v>15466</v>
      </c>
      <c r="G447" s="11" t="s">
        <v>559</v>
      </c>
      <c r="H447" s="11" t="s">
        <v>224</v>
      </c>
      <c r="I447" s="11" t="s">
        <v>137</v>
      </c>
      <c r="J447" s="11" t="s">
        <v>3</v>
      </c>
      <c r="K447" s="10">
        <v>22</v>
      </c>
      <c r="L447" s="10">
        <v>1</v>
      </c>
      <c r="M447" s="11" t="s">
        <v>113</v>
      </c>
      <c r="N447" s="11" t="s">
        <v>125</v>
      </c>
      <c r="O447" s="11" t="s">
        <v>126</v>
      </c>
      <c r="P447" s="11" t="s">
        <v>123</v>
      </c>
      <c r="Q447" s="11" t="s">
        <v>3</v>
      </c>
      <c r="R447" s="11" t="s">
        <v>3</v>
      </c>
      <c r="S447" s="11" t="s">
        <v>124</v>
      </c>
      <c r="T447" s="12">
        <v>0</v>
      </c>
      <c r="U447" s="12">
        <v>0</v>
      </c>
      <c r="V447" s="12">
        <v>0</v>
      </c>
      <c r="W447" s="12">
        <v>0</v>
      </c>
      <c r="X447" s="12">
        <v>0</v>
      </c>
      <c r="Y447" s="12">
        <v>0</v>
      </c>
      <c r="Z447" s="12">
        <v>0</v>
      </c>
      <c r="AA447" s="12">
        <v>0</v>
      </c>
      <c r="AB447" s="12">
        <v>0</v>
      </c>
      <c r="AC447" s="12">
        <v>0</v>
      </c>
      <c r="AD447" s="12">
        <v>0</v>
      </c>
      <c r="AE447" s="12">
        <v>0</v>
      </c>
      <c r="AF447" s="12">
        <v>0</v>
      </c>
      <c r="AG447" s="12">
        <v>0</v>
      </c>
      <c r="AH447" s="12">
        <v>0</v>
      </c>
      <c r="AI447" s="12">
        <v>0</v>
      </c>
      <c r="AJ447" s="12">
        <v>0</v>
      </c>
      <c r="AK447" s="12">
        <v>0</v>
      </c>
      <c r="AL447" s="12">
        <v>0</v>
      </c>
      <c r="AM447" s="12">
        <v>0</v>
      </c>
      <c r="AN447" s="12">
        <v>0</v>
      </c>
      <c r="AO447" s="12">
        <v>0</v>
      </c>
      <c r="AP447" s="12">
        <v>0</v>
      </c>
      <c r="AQ447" s="12">
        <v>0</v>
      </c>
      <c r="AR447" s="13">
        <v>0</v>
      </c>
      <c r="AS447" s="13">
        <v>0</v>
      </c>
      <c r="AT447" s="13">
        <v>0</v>
      </c>
      <c r="AU447" s="13">
        <v>0</v>
      </c>
      <c r="AV447" s="13">
        <v>0</v>
      </c>
      <c r="AW447" s="13">
        <v>0</v>
      </c>
      <c r="AX447" s="13">
        <v>0</v>
      </c>
      <c r="AY447" s="13">
        <v>0</v>
      </c>
      <c r="AZ447" s="13">
        <v>0</v>
      </c>
      <c r="BA447" s="13">
        <v>0</v>
      </c>
      <c r="BB447" s="13">
        <v>0</v>
      </c>
      <c r="BC447" s="13">
        <v>0</v>
      </c>
      <c r="BD447" s="12">
        <v>0</v>
      </c>
      <c r="BE447" s="12">
        <v>0</v>
      </c>
      <c r="BF447" s="12">
        <v>0</v>
      </c>
      <c r="BG447" s="12">
        <v>0</v>
      </c>
      <c r="BH447" s="12">
        <v>0</v>
      </c>
      <c r="BI447" s="12">
        <v>0</v>
      </c>
      <c r="BJ447" s="12">
        <v>0</v>
      </c>
      <c r="BK447" s="12">
        <v>0</v>
      </c>
      <c r="BL447" s="12">
        <v>0</v>
      </c>
      <c r="BM447" s="12">
        <v>0</v>
      </c>
      <c r="BN447" s="12">
        <v>0</v>
      </c>
      <c r="BO447" s="12">
        <v>0</v>
      </c>
      <c r="BP447" s="12">
        <v>0</v>
      </c>
      <c r="BQ447" s="12">
        <v>0</v>
      </c>
      <c r="BR447" s="12">
        <v>0</v>
      </c>
      <c r="BS447" s="12">
        <v>0</v>
      </c>
      <c r="BT447" s="12">
        <v>0</v>
      </c>
      <c r="BU447" s="12">
        <v>0</v>
      </c>
      <c r="BV447" s="12">
        <v>0</v>
      </c>
      <c r="BW447" s="12">
        <v>0</v>
      </c>
      <c r="BX447" s="12">
        <v>0</v>
      </c>
      <c r="BY447" s="12">
        <v>0</v>
      </c>
      <c r="BZ447" s="12">
        <v>0</v>
      </c>
      <c r="CA447" s="12">
        <v>0</v>
      </c>
      <c r="CB447" s="12">
        <v>0</v>
      </c>
      <c r="CC447" s="12">
        <v>0</v>
      </c>
      <c r="CD447" s="12">
        <v>-2102.2269999999999</v>
      </c>
      <c r="CE447" s="12">
        <v>-2113.529</v>
      </c>
      <c r="CF447" s="12">
        <v>0</v>
      </c>
      <c r="CG447" s="12">
        <v>0</v>
      </c>
      <c r="CH447" s="12">
        <v>0</v>
      </c>
      <c r="CI447" s="12">
        <v>0</v>
      </c>
      <c r="CJ447" s="12">
        <v>0</v>
      </c>
      <c r="CK447" s="12">
        <v>0</v>
      </c>
      <c r="CL447" s="12">
        <v>0</v>
      </c>
      <c r="CM447" s="12">
        <v>0</v>
      </c>
      <c r="CN447" s="12">
        <v>0</v>
      </c>
      <c r="CO447" s="12">
        <v>0</v>
      </c>
      <c r="CP447" s="12">
        <v>0</v>
      </c>
      <c r="CQ447" s="12">
        <v>0</v>
      </c>
      <c r="CR447" s="12">
        <v>-4215.7560000000003</v>
      </c>
      <c r="CS447" s="10">
        <v>2018</v>
      </c>
    </row>
    <row r="448" spans="1:97" x14ac:dyDescent="0.3">
      <c r="A448" s="10">
        <v>469</v>
      </c>
      <c r="B448" s="11" t="s">
        <v>106</v>
      </c>
      <c r="C448" s="10" t="s">
        <v>107</v>
      </c>
      <c r="D448" s="11" t="s">
        <v>565</v>
      </c>
      <c r="E448" s="11" t="s">
        <v>561</v>
      </c>
      <c r="F448" s="10">
        <v>15466</v>
      </c>
      <c r="G448" s="11" t="s">
        <v>559</v>
      </c>
      <c r="H448" s="11" t="s">
        <v>224</v>
      </c>
      <c r="I448" s="11" t="s">
        <v>137</v>
      </c>
      <c r="J448" s="11" t="s">
        <v>3</v>
      </c>
      <c r="K448" s="10">
        <v>22</v>
      </c>
      <c r="L448" s="10">
        <v>1</v>
      </c>
      <c r="M448" s="11" t="s">
        <v>113</v>
      </c>
      <c r="N448" s="11" t="s">
        <v>125</v>
      </c>
      <c r="O448" s="11" t="s">
        <v>119</v>
      </c>
      <c r="P448" s="11" t="s">
        <v>119</v>
      </c>
      <c r="Q448" s="11" t="s">
        <v>3</v>
      </c>
      <c r="R448" s="11" t="s">
        <v>3</v>
      </c>
      <c r="S448" s="11" t="s">
        <v>120</v>
      </c>
      <c r="T448" s="12">
        <v>278260</v>
      </c>
      <c r="U448" s="12">
        <v>541479</v>
      </c>
      <c r="V448" s="12">
        <v>0</v>
      </c>
      <c r="W448" s="12">
        <v>0</v>
      </c>
      <c r="X448" s="12">
        <v>661766</v>
      </c>
      <c r="Y448" s="12">
        <v>969699</v>
      </c>
      <c r="Z448" s="12">
        <v>1469674</v>
      </c>
      <c r="AA448" s="12">
        <v>1350145</v>
      </c>
      <c r="AB448" s="12">
        <v>1490687</v>
      </c>
      <c r="AC448" s="12">
        <v>1477372</v>
      </c>
      <c r="AD448" s="12">
        <v>1360556</v>
      </c>
      <c r="AE448" s="12">
        <v>1406057</v>
      </c>
      <c r="AF448" s="12">
        <v>278260</v>
      </c>
      <c r="AG448" s="12">
        <v>541479</v>
      </c>
      <c r="AH448" s="12">
        <v>0</v>
      </c>
      <c r="AI448" s="12">
        <v>0</v>
      </c>
      <c r="AJ448" s="12">
        <v>661766</v>
      </c>
      <c r="AK448" s="12">
        <v>969699</v>
      </c>
      <c r="AL448" s="12">
        <v>1469674</v>
      </c>
      <c r="AM448" s="12">
        <v>1350145</v>
      </c>
      <c r="AN448" s="12">
        <v>1490687</v>
      </c>
      <c r="AO448" s="12">
        <v>1477372</v>
      </c>
      <c r="AP448" s="12">
        <v>1360556</v>
      </c>
      <c r="AQ448" s="12">
        <v>1406057</v>
      </c>
      <c r="AR448" s="13">
        <v>1.123</v>
      </c>
      <c r="AS448" s="13">
        <v>1.0920000000000001</v>
      </c>
      <c r="AT448" s="13">
        <v>0</v>
      </c>
      <c r="AU448" s="13">
        <v>0</v>
      </c>
      <c r="AV448" s="13">
        <v>1.109</v>
      </c>
      <c r="AW448" s="13">
        <v>1.117</v>
      </c>
      <c r="AX448" s="13">
        <v>1.099</v>
      </c>
      <c r="AY448" s="13">
        <v>1.06</v>
      </c>
      <c r="AZ448" s="13">
        <v>1.099</v>
      </c>
      <c r="BA448" s="13">
        <v>1.111</v>
      </c>
      <c r="BB448" s="13">
        <v>1.1120000000000001</v>
      </c>
      <c r="BC448" s="13">
        <v>1.1259999999999999</v>
      </c>
      <c r="BD448" s="12">
        <v>312486</v>
      </c>
      <c r="BE448" s="12">
        <v>591295</v>
      </c>
      <c r="BF448" s="12">
        <v>0</v>
      </c>
      <c r="BG448" s="12">
        <v>0</v>
      </c>
      <c r="BH448" s="12">
        <v>733898</v>
      </c>
      <c r="BI448" s="12">
        <v>1083154</v>
      </c>
      <c r="BJ448" s="12">
        <v>1615172</v>
      </c>
      <c r="BK448" s="12">
        <v>1431154</v>
      </c>
      <c r="BL448" s="12">
        <v>1638265</v>
      </c>
      <c r="BM448" s="12">
        <v>1641360</v>
      </c>
      <c r="BN448" s="12">
        <v>1512938</v>
      </c>
      <c r="BO448" s="12">
        <v>1583220</v>
      </c>
      <c r="BP448" s="12">
        <v>312486</v>
      </c>
      <c r="BQ448" s="12">
        <v>591295</v>
      </c>
      <c r="BR448" s="12">
        <v>0</v>
      </c>
      <c r="BS448" s="12">
        <v>0</v>
      </c>
      <c r="BT448" s="12">
        <v>733898</v>
      </c>
      <c r="BU448" s="12">
        <v>1083154</v>
      </c>
      <c r="BV448" s="12">
        <v>1615172</v>
      </c>
      <c r="BW448" s="12">
        <v>1431154</v>
      </c>
      <c r="BX448" s="12">
        <v>1638265</v>
      </c>
      <c r="BY448" s="12">
        <v>1641360</v>
      </c>
      <c r="BZ448" s="12">
        <v>1512938</v>
      </c>
      <c r="CA448" s="12">
        <v>1583220</v>
      </c>
      <c r="CB448" s="12">
        <v>23125</v>
      </c>
      <c r="CC448" s="12">
        <v>55880</v>
      </c>
      <c r="CD448" s="12">
        <v>-129.773</v>
      </c>
      <c r="CE448" s="12">
        <v>-130.471</v>
      </c>
      <c r="CF448" s="12">
        <v>67797</v>
      </c>
      <c r="CG448" s="12">
        <v>101072</v>
      </c>
      <c r="CH448" s="12">
        <v>141099</v>
      </c>
      <c r="CI448" s="12">
        <v>136190</v>
      </c>
      <c r="CJ448" s="12">
        <v>152473</v>
      </c>
      <c r="CK448" s="12">
        <v>130895</v>
      </c>
      <c r="CL448" s="12">
        <v>133246</v>
      </c>
      <c r="CM448" s="12">
        <v>153563</v>
      </c>
      <c r="CN448" s="12">
        <v>11005695</v>
      </c>
      <c r="CO448" s="12">
        <v>11005695</v>
      </c>
      <c r="CP448" s="12">
        <v>12142942</v>
      </c>
      <c r="CQ448" s="12">
        <v>12142942</v>
      </c>
      <c r="CR448" s="12">
        <v>1095079.8</v>
      </c>
      <c r="CS448" s="10">
        <v>2018</v>
      </c>
    </row>
    <row r="449" spans="1:97" x14ac:dyDescent="0.3">
      <c r="A449" s="10">
        <v>470</v>
      </c>
      <c r="B449" s="11" t="s">
        <v>106</v>
      </c>
      <c r="C449" s="10" t="s">
        <v>107</v>
      </c>
      <c r="D449" s="11" t="s">
        <v>566</v>
      </c>
      <c r="E449" s="11" t="s">
        <v>561</v>
      </c>
      <c r="F449" s="10">
        <v>15466</v>
      </c>
      <c r="G449" s="11" t="s">
        <v>559</v>
      </c>
      <c r="H449" s="11" t="s">
        <v>224</v>
      </c>
      <c r="I449" s="11" t="s">
        <v>137</v>
      </c>
      <c r="J449" s="11" t="s">
        <v>3</v>
      </c>
      <c r="K449" s="10">
        <v>22</v>
      </c>
      <c r="L449" s="10">
        <v>1</v>
      </c>
      <c r="M449" s="11" t="s">
        <v>113</v>
      </c>
      <c r="N449" s="11" t="s">
        <v>125</v>
      </c>
      <c r="O449" s="11" t="s">
        <v>119</v>
      </c>
      <c r="P449" s="11" t="s">
        <v>119</v>
      </c>
      <c r="Q449" s="11" t="s">
        <v>3</v>
      </c>
      <c r="R449" s="11" t="s">
        <v>3</v>
      </c>
      <c r="S449" s="11" t="s">
        <v>120</v>
      </c>
      <c r="T449" s="12">
        <v>256952</v>
      </c>
      <c r="U449" s="12">
        <v>190542</v>
      </c>
      <c r="V449" s="12">
        <v>103188</v>
      </c>
      <c r="W449" s="12">
        <v>138723</v>
      </c>
      <c r="X449" s="12">
        <v>183477</v>
      </c>
      <c r="Y449" s="12">
        <v>215658</v>
      </c>
      <c r="Z449" s="12">
        <v>241031</v>
      </c>
      <c r="AA449" s="12">
        <v>201323</v>
      </c>
      <c r="AB449" s="12">
        <v>119964</v>
      </c>
      <c r="AC449" s="12">
        <v>183516</v>
      </c>
      <c r="AD449" s="12">
        <v>181460</v>
      </c>
      <c r="AE449" s="12">
        <v>211884</v>
      </c>
      <c r="AF449" s="12">
        <v>256952</v>
      </c>
      <c r="AG449" s="12">
        <v>190542</v>
      </c>
      <c r="AH449" s="12">
        <v>103188</v>
      </c>
      <c r="AI449" s="12">
        <v>138723</v>
      </c>
      <c r="AJ449" s="12">
        <v>183477</v>
      </c>
      <c r="AK449" s="12">
        <v>215658</v>
      </c>
      <c r="AL449" s="12">
        <v>241031</v>
      </c>
      <c r="AM449" s="12">
        <v>201323</v>
      </c>
      <c r="AN449" s="12">
        <v>119964</v>
      </c>
      <c r="AO449" s="12">
        <v>183516</v>
      </c>
      <c r="AP449" s="12">
        <v>181460</v>
      </c>
      <c r="AQ449" s="12">
        <v>211884</v>
      </c>
      <c r="AR449" s="13">
        <v>1.036</v>
      </c>
      <c r="AS449" s="13">
        <v>1.036</v>
      </c>
      <c r="AT449" s="13">
        <v>1.036</v>
      </c>
      <c r="AU449" s="13">
        <v>0.97399999999999998</v>
      </c>
      <c r="AV449" s="13">
        <v>0.97399999999999998</v>
      </c>
      <c r="AW449" s="13">
        <v>0.97399999999999998</v>
      </c>
      <c r="AX449" s="13">
        <v>1.0229999999999999</v>
      </c>
      <c r="AY449" s="13">
        <v>1.0229999999999999</v>
      </c>
      <c r="AZ449" s="13">
        <v>1.0229999999999999</v>
      </c>
      <c r="BA449" s="13">
        <v>1.056</v>
      </c>
      <c r="BB449" s="13">
        <v>1.056</v>
      </c>
      <c r="BC449" s="13">
        <v>1.056</v>
      </c>
      <c r="BD449" s="12">
        <v>266202</v>
      </c>
      <c r="BE449" s="12">
        <v>197402</v>
      </c>
      <c r="BF449" s="12">
        <v>106903</v>
      </c>
      <c r="BG449" s="12">
        <v>135116</v>
      </c>
      <c r="BH449" s="12">
        <v>178707</v>
      </c>
      <c r="BI449" s="12">
        <v>210051</v>
      </c>
      <c r="BJ449" s="12">
        <v>246575</v>
      </c>
      <c r="BK449" s="12">
        <v>205953</v>
      </c>
      <c r="BL449" s="12">
        <v>122723</v>
      </c>
      <c r="BM449" s="12">
        <v>193793</v>
      </c>
      <c r="BN449" s="12">
        <v>191622</v>
      </c>
      <c r="BO449" s="12">
        <v>223750</v>
      </c>
      <c r="BP449" s="12">
        <v>266202</v>
      </c>
      <c r="BQ449" s="12">
        <v>197402</v>
      </c>
      <c r="BR449" s="12">
        <v>106903</v>
      </c>
      <c r="BS449" s="12">
        <v>135116</v>
      </c>
      <c r="BT449" s="12">
        <v>178707</v>
      </c>
      <c r="BU449" s="12">
        <v>210051</v>
      </c>
      <c r="BV449" s="12">
        <v>246575</v>
      </c>
      <c r="BW449" s="12">
        <v>205953</v>
      </c>
      <c r="BX449" s="12">
        <v>122723</v>
      </c>
      <c r="BY449" s="12">
        <v>193793</v>
      </c>
      <c r="BZ449" s="12">
        <v>191622</v>
      </c>
      <c r="CA449" s="12">
        <v>223750</v>
      </c>
      <c r="CB449" s="12">
        <v>24820.001</v>
      </c>
      <c r="CC449" s="12">
        <v>18334.877</v>
      </c>
      <c r="CD449" s="12">
        <v>9741.0329999999994</v>
      </c>
      <c r="CE449" s="12">
        <v>12414.075000000001</v>
      </c>
      <c r="CF449" s="12">
        <v>16785.481</v>
      </c>
      <c r="CG449" s="12">
        <v>19673.041000000001</v>
      </c>
      <c r="CH449" s="12">
        <v>22915.653999999999</v>
      </c>
      <c r="CI449" s="12">
        <v>19375.89</v>
      </c>
      <c r="CJ449" s="12">
        <v>11352.64</v>
      </c>
      <c r="CK449" s="12">
        <v>18018.986000000001</v>
      </c>
      <c r="CL449" s="12">
        <v>17934.935000000001</v>
      </c>
      <c r="CM449" s="12">
        <v>20713.288</v>
      </c>
      <c r="CN449" s="12">
        <v>2227718</v>
      </c>
      <c r="CO449" s="12">
        <v>2227718</v>
      </c>
      <c r="CP449" s="12">
        <v>2278797</v>
      </c>
      <c r="CQ449" s="12">
        <v>2278797</v>
      </c>
      <c r="CR449" s="12">
        <v>212079.9</v>
      </c>
      <c r="CS449" s="10">
        <v>2018</v>
      </c>
    </row>
    <row r="450" spans="1:97" x14ac:dyDescent="0.3">
      <c r="A450" s="10">
        <v>470</v>
      </c>
      <c r="B450" s="11" t="s">
        <v>106</v>
      </c>
      <c r="C450" s="10" t="s">
        <v>107</v>
      </c>
      <c r="D450" s="11" t="s">
        <v>566</v>
      </c>
      <c r="E450" s="11" t="s">
        <v>561</v>
      </c>
      <c r="F450" s="10">
        <v>15466</v>
      </c>
      <c r="G450" s="11" t="s">
        <v>559</v>
      </c>
      <c r="H450" s="11" t="s">
        <v>224</v>
      </c>
      <c r="I450" s="11" t="s">
        <v>137</v>
      </c>
      <c r="J450" s="11" t="s">
        <v>3</v>
      </c>
      <c r="K450" s="10">
        <v>22</v>
      </c>
      <c r="L450" s="10">
        <v>1</v>
      </c>
      <c r="M450" s="11" t="s">
        <v>113</v>
      </c>
      <c r="N450" s="11" t="s">
        <v>125</v>
      </c>
      <c r="O450" s="11" t="s">
        <v>122</v>
      </c>
      <c r="P450" s="11" t="s">
        <v>123</v>
      </c>
      <c r="Q450" s="11" t="s">
        <v>3</v>
      </c>
      <c r="R450" s="11" t="s">
        <v>3</v>
      </c>
      <c r="S450" s="11" t="s">
        <v>124</v>
      </c>
      <c r="T450" s="12">
        <v>518680</v>
      </c>
      <c r="U450" s="12">
        <v>475601</v>
      </c>
      <c r="V450" s="12">
        <v>440221</v>
      </c>
      <c r="W450" s="12">
        <v>458265</v>
      </c>
      <c r="X450" s="12">
        <v>476495</v>
      </c>
      <c r="Y450" s="12">
        <v>450034</v>
      </c>
      <c r="Z450" s="12">
        <v>544783</v>
      </c>
      <c r="AA450" s="12">
        <v>542074</v>
      </c>
      <c r="AB450" s="12">
        <v>437498</v>
      </c>
      <c r="AC450" s="12">
        <v>535293</v>
      </c>
      <c r="AD450" s="12">
        <v>502841</v>
      </c>
      <c r="AE450" s="12">
        <v>478993</v>
      </c>
      <c r="AF450" s="12">
        <v>518680</v>
      </c>
      <c r="AG450" s="12">
        <v>475601</v>
      </c>
      <c r="AH450" s="12">
        <v>440221</v>
      </c>
      <c r="AI450" s="12">
        <v>458265</v>
      </c>
      <c r="AJ450" s="12">
        <v>476495</v>
      </c>
      <c r="AK450" s="12">
        <v>450034</v>
      </c>
      <c r="AL450" s="12">
        <v>544783</v>
      </c>
      <c r="AM450" s="12">
        <v>542074</v>
      </c>
      <c r="AN450" s="12">
        <v>437498</v>
      </c>
      <c r="AO450" s="12">
        <v>535293</v>
      </c>
      <c r="AP450" s="12">
        <v>502841</v>
      </c>
      <c r="AQ450" s="12">
        <v>478993</v>
      </c>
      <c r="AR450" s="13">
        <v>17.488</v>
      </c>
      <c r="AS450" s="13">
        <v>17.492999999999999</v>
      </c>
      <c r="AT450" s="13">
        <v>17.373999999999999</v>
      </c>
      <c r="AU450" s="13">
        <v>17.466000000000001</v>
      </c>
      <c r="AV450" s="13">
        <v>17.417999999999999</v>
      </c>
      <c r="AW450" s="13">
        <v>17.553000000000001</v>
      </c>
      <c r="AX450" s="13">
        <v>17.562999999999999</v>
      </c>
      <c r="AY450" s="13">
        <v>17.465</v>
      </c>
      <c r="AZ450" s="13">
        <v>17.382999999999999</v>
      </c>
      <c r="BA450" s="13">
        <v>17.561</v>
      </c>
      <c r="BB450" s="13">
        <v>17.736999999999998</v>
      </c>
      <c r="BC450" s="13">
        <v>17.751999999999999</v>
      </c>
      <c r="BD450" s="12">
        <v>9070676</v>
      </c>
      <c r="BE450" s="12">
        <v>8319688</v>
      </c>
      <c r="BF450" s="12">
        <v>7648400</v>
      </c>
      <c r="BG450" s="12">
        <v>8004056</v>
      </c>
      <c r="BH450" s="12">
        <v>8299590</v>
      </c>
      <c r="BI450" s="12">
        <v>7899447</v>
      </c>
      <c r="BJ450" s="12">
        <v>9568024</v>
      </c>
      <c r="BK450" s="12">
        <v>9467322</v>
      </c>
      <c r="BL450" s="12">
        <v>7605028</v>
      </c>
      <c r="BM450" s="12">
        <v>9400280</v>
      </c>
      <c r="BN450" s="12">
        <v>8918891</v>
      </c>
      <c r="BO450" s="12">
        <v>8503084</v>
      </c>
      <c r="BP450" s="12">
        <v>9070676</v>
      </c>
      <c r="BQ450" s="12">
        <v>8319688</v>
      </c>
      <c r="BR450" s="12">
        <v>7648400</v>
      </c>
      <c r="BS450" s="12">
        <v>8004056</v>
      </c>
      <c r="BT450" s="12">
        <v>8299590</v>
      </c>
      <c r="BU450" s="12">
        <v>7899447</v>
      </c>
      <c r="BV450" s="12">
        <v>9568024</v>
      </c>
      <c r="BW450" s="12">
        <v>9467322</v>
      </c>
      <c r="BX450" s="12">
        <v>7605028</v>
      </c>
      <c r="BY450" s="12">
        <v>9400280</v>
      </c>
      <c r="BZ450" s="12">
        <v>8918891</v>
      </c>
      <c r="CA450" s="12">
        <v>8503084</v>
      </c>
      <c r="CB450" s="12">
        <v>845726</v>
      </c>
      <c r="CC450" s="12">
        <v>772742.12</v>
      </c>
      <c r="CD450" s="12">
        <v>696925.97</v>
      </c>
      <c r="CE450" s="12">
        <v>735388.93</v>
      </c>
      <c r="CF450" s="12">
        <v>779560.52</v>
      </c>
      <c r="CG450" s="12">
        <v>739849.96</v>
      </c>
      <c r="CH450" s="12">
        <v>889213.35</v>
      </c>
      <c r="CI450" s="12">
        <v>890676.11</v>
      </c>
      <c r="CJ450" s="12">
        <v>703511.36</v>
      </c>
      <c r="CK450" s="12">
        <v>874044.01</v>
      </c>
      <c r="CL450" s="12">
        <v>834768.07</v>
      </c>
      <c r="CM450" s="12">
        <v>787160.71</v>
      </c>
      <c r="CN450" s="12">
        <v>5860778</v>
      </c>
      <c r="CO450" s="12">
        <v>5860778</v>
      </c>
      <c r="CP450" s="12">
        <v>102704486</v>
      </c>
      <c r="CQ450" s="12">
        <v>102704486</v>
      </c>
      <c r="CR450" s="12">
        <v>9549567.0999999996</v>
      </c>
      <c r="CS450" s="10">
        <v>2018</v>
      </c>
    </row>
    <row r="451" spans="1:97" x14ac:dyDescent="0.3">
      <c r="A451" s="10">
        <v>472</v>
      </c>
      <c r="B451" s="11" t="s">
        <v>106</v>
      </c>
      <c r="C451" s="10" t="s">
        <v>107</v>
      </c>
      <c r="D451" s="11" t="s">
        <v>567</v>
      </c>
      <c r="E451" s="11" t="s">
        <v>561</v>
      </c>
      <c r="F451" s="10">
        <v>15466</v>
      </c>
      <c r="G451" s="11" t="s">
        <v>559</v>
      </c>
      <c r="H451" s="11" t="s">
        <v>224</v>
      </c>
      <c r="I451" s="11" t="s">
        <v>137</v>
      </c>
      <c r="J451" s="11" t="s">
        <v>3</v>
      </c>
      <c r="K451" s="10">
        <v>22</v>
      </c>
      <c r="L451" s="10">
        <v>1</v>
      </c>
      <c r="M451" s="11" t="s">
        <v>113</v>
      </c>
      <c r="N451" s="11" t="s">
        <v>114</v>
      </c>
      <c r="O451" s="11" t="s">
        <v>115</v>
      </c>
      <c r="P451" s="11" t="s">
        <v>116</v>
      </c>
      <c r="Q451" s="11" t="s">
        <v>3</v>
      </c>
      <c r="R451" s="11" t="s">
        <v>3</v>
      </c>
      <c r="S451" s="11" t="s">
        <v>3</v>
      </c>
      <c r="T451" s="12">
        <v>0</v>
      </c>
      <c r="U451" s="12">
        <v>0</v>
      </c>
      <c r="V451" s="12">
        <v>0</v>
      </c>
      <c r="W451" s="12">
        <v>0</v>
      </c>
      <c r="X451" s="12">
        <v>0</v>
      </c>
      <c r="Y451" s="12">
        <v>0</v>
      </c>
      <c r="Z451" s="12">
        <v>0</v>
      </c>
      <c r="AA451" s="12">
        <v>0</v>
      </c>
      <c r="AB451" s="12">
        <v>0</v>
      </c>
      <c r="AC451" s="12">
        <v>0</v>
      </c>
      <c r="AD451" s="12">
        <v>0</v>
      </c>
      <c r="AE451" s="12">
        <v>0</v>
      </c>
      <c r="AF451" s="12">
        <v>0</v>
      </c>
      <c r="AG451" s="12">
        <v>0</v>
      </c>
      <c r="AH451" s="12">
        <v>0</v>
      </c>
      <c r="AI451" s="12">
        <v>0</v>
      </c>
      <c r="AJ451" s="12">
        <v>0</v>
      </c>
      <c r="AK451" s="12">
        <v>0</v>
      </c>
      <c r="AL451" s="12">
        <v>0</v>
      </c>
      <c r="AM451" s="12">
        <v>0</v>
      </c>
      <c r="AN451" s="12">
        <v>0</v>
      </c>
      <c r="AO451" s="12">
        <v>0</v>
      </c>
      <c r="AP451" s="12">
        <v>0</v>
      </c>
      <c r="AQ451" s="12">
        <v>0</v>
      </c>
      <c r="AR451" s="13">
        <v>0</v>
      </c>
      <c r="AS451" s="13">
        <v>0</v>
      </c>
      <c r="AT451" s="13">
        <v>0</v>
      </c>
      <c r="AU451" s="13">
        <v>0</v>
      </c>
      <c r="AV451" s="13">
        <v>0</v>
      </c>
      <c r="AW451" s="13">
        <v>0</v>
      </c>
      <c r="AX451" s="13">
        <v>0</v>
      </c>
      <c r="AY451" s="13">
        <v>0</v>
      </c>
      <c r="AZ451" s="13">
        <v>0</v>
      </c>
      <c r="BA451" s="13">
        <v>0</v>
      </c>
      <c r="BB451" s="13">
        <v>0</v>
      </c>
      <c r="BC451" s="13">
        <v>0</v>
      </c>
      <c r="BD451" s="12">
        <v>2010</v>
      </c>
      <c r="BE451" s="12">
        <v>2170</v>
      </c>
      <c r="BF451" s="12">
        <v>2488</v>
      </c>
      <c r="BG451" s="12">
        <v>2576</v>
      </c>
      <c r="BH451" s="12">
        <v>2619</v>
      </c>
      <c r="BI451" s="12">
        <v>2575</v>
      </c>
      <c r="BJ451" s="12">
        <v>2468</v>
      </c>
      <c r="BK451" s="12">
        <v>2425</v>
      </c>
      <c r="BL451" s="12">
        <v>1987</v>
      </c>
      <c r="BM451" s="12">
        <v>1833</v>
      </c>
      <c r="BN451" s="12">
        <v>1759</v>
      </c>
      <c r="BO451" s="12">
        <v>1723</v>
      </c>
      <c r="BP451" s="12">
        <v>2010</v>
      </c>
      <c r="BQ451" s="12">
        <v>2170</v>
      </c>
      <c r="BR451" s="12">
        <v>2488</v>
      </c>
      <c r="BS451" s="12">
        <v>2576</v>
      </c>
      <c r="BT451" s="12">
        <v>2619</v>
      </c>
      <c r="BU451" s="12">
        <v>2575</v>
      </c>
      <c r="BV451" s="12">
        <v>2468</v>
      </c>
      <c r="BW451" s="12">
        <v>2425</v>
      </c>
      <c r="BX451" s="12">
        <v>1987</v>
      </c>
      <c r="BY451" s="12">
        <v>1833</v>
      </c>
      <c r="BZ451" s="12">
        <v>1759</v>
      </c>
      <c r="CA451" s="12">
        <v>1723</v>
      </c>
      <c r="CB451" s="12">
        <v>220.40700000000001</v>
      </c>
      <c r="CC451" s="12">
        <v>238.00399999999999</v>
      </c>
      <c r="CD451" s="12">
        <v>272.892</v>
      </c>
      <c r="CE451" s="12">
        <v>282.56799999999998</v>
      </c>
      <c r="CF451" s="12">
        <v>287.25200000000001</v>
      </c>
      <c r="CG451" s="12">
        <v>282.43799999999999</v>
      </c>
      <c r="CH451" s="12">
        <v>270.71699999999998</v>
      </c>
      <c r="CI451" s="12">
        <v>265.93400000000003</v>
      </c>
      <c r="CJ451" s="12">
        <v>217.86600000000001</v>
      </c>
      <c r="CK451" s="12">
        <v>201.041</v>
      </c>
      <c r="CL451" s="12">
        <v>192.941</v>
      </c>
      <c r="CM451" s="12">
        <v>188.94</v>
      </c>
      <c r="CN451" s="12">
        <v>0</v>
      </c>
      <c r="CO451" s="12">
        <v>0</v>
      </c>
      <c r="CP451" s="12">
        <v>26633</v>
      </c>
      <c r="CQ451" s="12">
        <v>26633</v>
      </c>
      <c r="CR451" s="12">
        <v>2921</v>
      </c>
      <c r="CS451" s="10">
        <v>2018</v>
      </c>
    </row>
    <row r="452" spans="1:97" x14ac:dyDescent="0.3">
      <c r="A452" s="10">
        <v>473</v>
      </c>
      <c r="B452" s="11" t="s">
        <v>106</v>
      </c>
      <c r="C452" s="10" t="s">
        <v>107</v>
      </c>
      <c r="D452" s="11" t="s">
        <v>568</v>
      </c>
      <c r="E452" s="11" t="s">
        <v>569</v>
      </c>
      <c r="F452" s="10">
        <v>57301</v>
      </c>
      <c r="G452" s="11" t="s">
        <v>559</v>
      </c>
      <c r="H452" s="11" t="s">
        <v>224</v>
      </c>
      <c r="I452" s="11" t="s">
        <v>137</v>
      </c>
      <c r="J452" s="11" t="s">
        <v>3</v>
      </c>
      <c r="K452" s="10">
        <v>22</v>
      </c>
      <c r="L452" s="10">
        <v>1</v>
      </c>
      <c r="M452" s="11" t="s">
        <v>113</v>
      </c>
      <c r="N452" s="11" t="s">
        <v>114</v>
      </c>
      <c r="O452" s="11" t="s">
        <v>115</v>
      </c>
      <c r="P452" s="11" t="s">
        <v>116</v>
      </c>
      <c r="Q452" s="11" t="s">
        <v>3</v>
      </c>
      <c r="R452" s="11" t="s">
        <v>3</v>
      </c>
      <c r="S452" s="11" t="s">
        <v>3</v>
      </c>
      <c r="T452" s="12">
        <v>0</v>
      </c>
      <c r="U452" s="12">
        <v>0</v>
      </c>
      <c r="V452" s="12">
        <v>0</v>
      </c>
      <c r="W452" s="12">
        <v>0</v>
      </c>
      <c r="X452" s="12">
        <v>0</v>
      </c>
      <c r="Y452" s="12">
        <v>0</v>
      </c>
      <c r="Z452" s="12">
        <v>0</v>
      </c>
      <c r="AA452" s="12">
        <v>0</v>
      </c>
      <c r="AB452" s="12">
        <v>0</v>
      </c>
      <c r="AC452" s="12">
        <v>0</v>
      </c>
      <c r="AD452" s="12">
        <v>0</v>
      </c>
      <c r="AE452" s="12">
        <v>0</v>
      </c>
      <c r="AF452" s="12">
        <v>0</v>
      </c>
      <c r="AG452" s="12">
        <v>0</v>
      </c>
      <c r="AH452" s="12">
        <v>0</v>
      </c>
      <c r="AI452" s="12">
        <v>0</v>
      </c>
      <c r="AJ452" s="12">
        <v>0</v>
      </c>
      <c r="AK452" s="12">
        <v>0</v>
      </c>
      <c r="AL452" s="12">
        <v>0</v>
      </c>
      <c r="AM452" s="12">
        <v>0</v>
      </c>
      <c r="AN452" s="12">
        <v>0</v>
      </c>
      <c r="AO452" s="12">
        <v>0</v>
      </c>
      <c r="AP452" s="12">
        <v>0</v>
      </c>
      <c r="AQ452" s="12">
        <v>0</v>
      </c>
      <c r="AR452" s="13">
        <v>0</v>
      </c>
      <c r="AS452" s="13">
        <v>0</v>
      </c>
      <c r="AT452" s="13">
        <v>0</v>
      </c>
      <c r="AU452" s="13">
        <v>0</v>
      </c>
      <c r="AV452" s="13">
        <v>0</v>
      </c>
      <c r="AW452" s="13">
        <v>0</v>
      </c>
      <c r="AX452" s="13">
        <v>0</v>
      </c>
      <c r="AY452" s="13">
        <v>0</v>
      </c>
      <c r="AZ452" s="13">
        <v>0</v>
      </c>
      <c r="BA452" s="13">
        <v>0</v>
      </c>
      <c r="BB452" s="13">
        <v>0</v>
      </c>
      <c r="BC452" s="13">
        <v>0</v>
      </c>
      <c r="BD452" s="12">
        <v>4015</v>
      </c>
      <c r="BE452" s="12">
        <v>4336</v>
      </c>
      <c r="BF452" s="12">
        <v>4971</v>
      </c>
      <c r="BG452" s="12">
        <v>5148</v>
      </c>
      <c r="BH452" s="12">
        <v>5233</v>
      </c>
      <c r="BI452" s="12">
        <v>5145</v>
      </c>
      <c r="BJ452" s="12">
        <v>4932</v>
      </c>
      <c r="BK452" s="12">
        <v>4845</v>
      </c>
      <c r="BL452" s="12">
        <v>3969</v>
      </c>
      <c r="BM452" s="12">
        <v>3662</v>
      </c>
      <c r="BN452" s="12">
        <v>3515</v>
      </c>
      <c r="BO452" s="12">
        <v>3442</v>
      </c>
      <c r="BP452" s="12">
        <v>4015</v>
      </c>
      <c r="BQ452" s="12">
        <v>4336</v>
      </c>
      <c r="BR452" s="12">
        <v>4971</v>
      </c>
      <c r="BS452" s="12">
        <v>5148</v>
      </c>
      <c r="BT452" s="12">
        <v>5233</v>
      </c>
      <c r="BU452" s="12">
        <v>5145</v>
      </c>
      <c r="BV452" s="12">
        <v>4932</v>
      </c>
      <c r="BW452" s="12">
        <v>4845</v>
      </c>
      <c r="BX452" s="12">
        <v>3969</v>
      </c>
      <c r="BY452" s="12">
        <v>3662</v>
      </c>
      <c r="BZ452" s="12">
        <v>3515</v>
      </c>
      <c r="CA452" s="12">
        <v>3442</v>
      </c>
      <c r="CB452" s="12">
        <v>440.363</v>
      </c>
      <c r="CC452" s="12">
        <v>475.51900000000001</v>
      </c>
      <c r="CD452" s="12">
        <v>545.22299999999996</v>
      </c>
      <c r="CE452" s="12">
        <v>564.55499999999995</v>
      </c>
      <c r="CF452" s="12">
        <v>573.91499999999996</v>
      </c>
      <c r="CG452" s="12">
        <v>564.29499999999996</v>
      </c>
      <c r="CH452" s="12">
        <v>540.87800000000004</v>
      </c>
      <c r="CI452" s="12">
        <v>531.322</v>
      </c>
      <c r="CJ452" s="12">
        <v>435.28399999999999</v>
      </c>
      <c r="CK452" s="12">
        <v>401.66800000000001</v>
      </c>
      <c r="CL452" s="12">
        <v>385.48500000000001</v>
      </c>
      <c r="CM452" s="12">
        <v>377.49299999999999</v>
      </c>
      <c r="CN452" s="12">
        <v>0</v>
      </c>
      <c r="CO452" s="12">
        <v>0</v>
      </c>
      <c r="CP452" s="12">
        <v>53213</v>
      </c>
      <c r="CQ452" s="12">
        <v>53213</v>
      </c>
      <c r="CR452" s="12">
        <v>5836</v>
      </c>
      <c r="CS452" s="10">
        <v>2018</v>
      </c>
    </row>
    <row r="453" spans="1:97" x14ac:dyDescent="0.3">
      <c r="A453" s="10">
        <v>474</v>
      </c>
      <c r="B453" s="11" t="s">
        <v>106</v>
      </c>
      <c r="C453" s="10" t="s">
        <v>107</v>
      </c>
      <c r="D453" s="11" t="s">
        <v>570</v>
      </c>
      <c r="E453" s="11" t="s">
        <v>561</v>
      </c>
      <c r="F453" s="10">
        <v>15466</v>
      </c>
      <c r="G453" s="11" t="s">
        <v>559</v>
      </c>
      <c r="H453" s="11" t="s">
        <v>224</v>
      </c>
      <c r="I453" s="11" t="s">
        <v>137</v>
      </c>
      <c r="J453" s="11" t="s">
        <v>3</v>
      </c>
      <c r="K453" s="10">
        <v>22</v>
      </c>
      <c r="L453" s="10">
        <v>1</v>
      </c>
      <c r="M453" s="11" t="s">
        <v>113</v>
      </c>
      <c r="N453" s="11" t="s">
        <v>114</v>
      </c>
      <c r="O453" s="11" t="s">
        <v>115</v>
      </c>
      <c r="P453" s="11" t="s">
        <v>116</v>
      </c>
      <c r="Q453" s="11" t="s">
        <v>3</v>
      </c>
      <c r="R453" s="11" t="s">
        <v>3</v>
      </c>
      <c r="S453" s="11" t="s">
        <v>3</v>
      </c>
      <c r="T453" s="12">
        <v>0</v>
      </c>
      <c r="U453" s="12">
        <v>0</v>
      </c>
      <c r="V453" s="12">
        <v>0</v>
      </c>
      <c r="W453" s="12">
        <v>0</v>
      </c>
      <c r="X453" s="12">
        <v>0</v>
      </c>
      <c r="Y453" s="12">
        <v>0</v>
      </c>
      <c r="Z453" s="12">
        <v>0</v>
      </c>
      <c r="AA453" s="12" t="s">
        <v>107</v>
      </c>
      <c r="AB453" s="12" t="s">
        <v>107</v>
      </c>
      <c r="AC453" s="12" t="s">
        <v>107</v>
      </c>
      <c r="AD453" s="12" t="s">
        <v>107</v>
      </c>
      <c r="AE453" s="12" t="s">
        <v>107</v>
      </c>
      <c r="AF453" s="12">
        <v>0</v>
      </c>
      <c r="AG453" s="12">
        <v>0</v>
      </c>
      <c r="AH453" s="12">
        <v>0</v>
      </c>
      <c r="AI453" s="12">
        <v>0</v>
      </c>
      <c r="AJ453" s="12">
        <v>0</v>
      </c>
      <c r="AK453" s="12">
        <v>0</v>
      </c>
      <c r="AL453" s="12">
        <v>0</v>
      </c>
      <c r="AM453" s="12" t="s">
        <v>107</v>
      </c>
      <c r="AN453" s="12" t="s">
        <v>107</v>
      </c>
      <c r="AO453" s="12" t="s">
        <v>107</v>
      </c>
      <c r="AP453" s="12" t="s">
        <v>107</v>
      </c>
      <c r="AQ453" s="12" t="s">
        <v>107</v>
      </c>
      <c r="AR453" s="13">
        <v>0</v>
      </c>
      <c r="AS453" s="13">
        <v>0</v>
      </c>
      <c r="AT453" s="13">
        <v>0</v>
      </c>
      <c r="AU453" s="13">
        <v>0</v>
      </c>
      <c r="AV453" s="13">
        <v>0</v>
      </c>
      <c r="AW453" s="13">
        <v>0</v>
      </c>
      <c r="AX453" s="13">
        <v>0</v>
      </c>
      <c r="AY453" s="13" t="s">
        <v>107</v>
      </c>
      <c r="AZ453" s="13" t="s">
        <v>107</v>
      </c>
      <c r="BA453" s="13" t="s">
        <v>107</v>
      </c>
      <c r="BB453" s="13" t="s">
        <v>107</v>
      </c>
      <c r="BC453" s="13" t="s">
        <v>107</v>
      </c>
      <c r="BD453" s="12">
        <v>2120</v>
      </c>
      <c r="BE453" s="12">
        <v>2289</v>
      </c>
      <c r="BF453" s="12">
        <v>2625</v>
      </c>
      <c r="BG453" s="12">
        <v>2718</v>
      </c>
      <c r="BH453" s="12">
        <v>2763</v>
      </c>
      <c r="BI453" s="12">
        <v>2717</v>
      </c>
      <c r="BJ453" s="12">
        <v>2604</v>
      </c>
      <c r="BK453" s="12" t="s">
        <v>107</v>
      </c>
      <c r="BL453" s="12" t="s">
        <v>107</v>
      </c>
      <c r="BM453" s="12" t="s">
        <v>107</v>
      </c>
      <c r="BN453" s="12" t="s">
        <v>107</v>
      </c>
      <c r="BO453" s="12" t="s">
        <v>107</v>
      </c>
      <c r="BP453" s="12">
        <v>2120</v>
      </c>
      <c r="BQ453" s="12">
        <v>2289</v>
      </c>
      <c r="BR453" s="12">
        <v>2625</v>
      </c>
      <c r="BS453" s="12">
        <v>2718</v>
      </c>
      <c r="BT453" s="12">
        <v>2763</v>
      </c>
      <c r="BU453" s="12">
        <v>2717</v>
      </c>
      <c r="BV453" s="12">
        <v>2604</v>
      </c>
      <c r="BW453" s="12" t="s">
        <v>107</v>
      </c>
      <c r="BX453" s="12" t="s">
        <v>107</v>
      </c>
      <c r="BY453" s="12" t="s">
        <v>107</v>
      </c>
      <c r="BZ453" s="12" t="s">
        <v>107</v>
      </c>
      <c r="CA453" s="12" t="s">
        <v>107</v>
      </c>
      <c r="CB453" s="12">
        <v>232.499</v>
      </c>
      <c r="CC453" s="12">
        <v>251.06</v>
      </c>
      <c r="CD453" s="12">
        <v>287.86200000000002</v>
      </c>
      <c r="CE453" s="12">
        <v>298.06900000000002</v>
      </c>
      <c r="CF453" s="12">
        <v>303.01</v>
      </c>
      <c r="CG453" s="12">
        <v>297.93200000000002</v>
      </c>
      <c r="CH453" s="12">
        <v>285.56799999999998</v>
      </c>
      <c r="CI453" s="12" t="s">
        <v>107</v>
      </c>
      <c r="CJ453" s="12" t="s">
        <v>107</v>
      </c>
      <c r="CK453" s="12" t="s">
        <v>107</v>
      </c>
      <c r="CL453" s="12" t="s">
        <v>107</v>
      </c>
      <c r="CM453" s="12" t="s">
        <v>107</v>
      </c>
      <c r="CN453" s="12">
        <v>0</v>
      </c>
      <c r="CO453" s="12">
        <v>0</v>
      </c>
      <c r="CP453" s="12">
        <v>17836</v>
      </c>
      <c r="CQ453" s="12">
        <v>17836</v>
      </c>
      <c r="CR453" s="12">
        <v>1956</v>
      </c>
      <c r="CS453" s="10">
        <v>2018</v>
      </c>
    </row>
    <row r="454" spans="1:97" x14ac:dyDescent="0.3">
      <c r="A454" s="10">
        <v>476</v>
      </c>
      <c r="B454" s="11" t="s">
        <v>106</v>
      </c>
      <c r="C454" s="10" t="s">
        <v>107</v>
      </c>
      <c r="D454" s="11" t="s">
        <v>571</v>
      </c>
      <c r="E454" s="11" t="s">
        <v>561</v>
      </c>
      <c r="F454" s="10">
        <v>15466</v>
      </c>
      <c r="G454" s="11" t="s">
        <v>559</v>
      </c>
      <c r="H454" s="11" t="s">
        <v>224</v>
      </c>
      <c r="I454" s="11" t="s">
        <v>137</v>
      </c>
      <c r="J454" s="11" t="s">
        <v>3</v>
      </c>
      <c r="K454" s="10">
        <v>22</v>
      </c>
      <c r="L454" s="10">
        <v>1</v>
      </c>
      <c r="M454" s="11" t="s">
        <v>113</v>
      </c>
      <c r="N454" s="11" t="s">
        <v>114</v>
      </c>
      <c r="O454" s="11" t="s">
        <v>115</v>
      </c>
      <c r="P454" s="11" t="s">
        <v>116</v>
      </c>
      <c r="Q454" s="11" t="s">
        <v>3</v>
      </c>
      <c r="R454" s="11" t="s">
        <v>3</v>
      </c>
      <c r="S454" s="11" t="s">
        <v>3</v>
      </c>
      <c r="T454" s="12">
        <v>0</v>
      </c>
      <c r="U454" s="12">
        <v>0</v>
      </c>
      <c r="V454" s="12">
        <v>0</v>
      </c>
      <c r="W454" s="12">
        <v>0</v>
      </c>
      <c r="X454" s="12">
        <v>0</v>
      </c>
      <c r="Y454" s="12">
        <v>0</v>
      </c>
      <c r="Z454" s="12">
        <v>0</v>
      </c>
      <c r="AA454" s="12">
        <v>0</v>
      </c>
      <c r="AB454" s="12">
        <v>0</v>
      </c>
      <c r="AC454" s="12">
        <v>0</v>
      </c>
      <c r="AD454" s="12">
        <v>0</v>
      </c>
      <c r="AE454" s="12">
        <v>0</v>
      </c>
      <c r="AF454" s="12">
        <v>0</v>
      </c>
      <c r="AG454" s="12">
        <v>0</v>
      </c>
      <c r="AH454" s="12">
        <v>0</v>
      </c>
      <c r="AI454" s="12">
        <v>0</v>
      </c>
      <c r="AJ454" s="12">
        <v>0</v>
      </c>
      <c r="AK454" s="12">
        <v>0</v>
      </c>
      <c r="AL454" s="12">
        <v>0</v>
      </c>
      <c r="AM454" s="12">
        <v>0</v>
      </c>
      <c r="AN454" s="12">
        <v>0</v>
      </c>
      <c r="AO454" s="12">
        <v>0</v>
      </c>
      <c r="AP454" s="12">
        <v>0</v>
      </c>
      <c r="AQ454" s="12">
        <v>0</v>
      </c>
      <c r="AR454" s="13">
        <v>0</v>
      </c>
      <c r="AS454" s="13">
        <v>0</v>
      </c>
      <c r="AT454" s="13">
        <v>0</v>
      </c>
      <c r="AU454" s="13">
        <v>0</v>
      </c>
      <c r="AV454" s="13">
        <v>0</v>
      </c>
      <c r="AW454" s="13">
        <v>0</v>
      </c>
      <c r="AX454" s="13">
        <v>0</v>
      </c>
      <c r="AY454" s="13">
        <v>0</v>
      </c>
      <c r="AZ454" s="13">
        <v>0</v>
      </c>
      <c r="BA454" s="13">
        <v>0</v>
      </c>
      <c r="BB454" s="13">
        <v>0</v>
      </c>
      <c r="BC454" s="13">
        <v>0</v>
      </c>
      <c r="BD454" s="12">
        <v>58301</v>
      </c>
      <c r="BE454" s="12">
        <v>62955</v>
      </c>
      <c r="BF454" s="12">
        <v>72183</v>
      </c>
      <c r="BG454" s="12">
        <v>74743</v>
      </c>
      <c r="BH454" s="12">
        <v>75982</v>
      </c>
      <c r="BI454" s="12">
        <v>74708</v>
      </c>
      <c r="BJ454" s="12">
        <v>71608</v>
      </c>
      <c r="BK454" s="12">
        <v>70343</v>
      </c>
      <c r="BL454" s="12">
        <v>57628</v>
      </c>
      <c r="BM454" s="12">
        <v>53178</v>
      </c>
      <c r="BN454" s="12">
        <v>51035</v>
      </c>
      <c r="BO454" s="12">
        <v>49977</v>
      </c>
      <c r="BP454" s="12">
        <v>58301</v>
      </c>
      <c r="BQ454" s="12">
        <v>62955</v>
      </c>
      <c r="BR454" s="12">
        <v>72183</v>
      </c>
      <c r="BS454" s="12">
        <v>74743</v>
      </c>
      <c r="BT454" s="12">
        <v>75982</v>
      </c>
      <c r="BU454" s="12">
        <v>74708</v>
      </c>
      <c r="BV454" s="12">
        <v>71608</v>
      </c>
      <c r="BW454" s="12">
        <v>70343</v>
      </c>
      <c r="BX454" s="12">
        <v>57628</v>
      </c>
      <c r="BY454" s="12">
        <v>53178</v>
      </c>
      <c r="BZ454" s="12">
        <v>51035</v>
      </c>
      <c r="CA454" s="12">
        <v>49977</v>
      </c>
      <c r="CB454" s="12">
        <v>6394.0029999999997</v>
      </c>
      <c r="CC454" s="12">
        <v>6904.4780000000001</v>
      </c>
      <c r="CD454" s="12">
        <v>7916.5720000000001</v>
      </c>
      <c r="CE454" s="12">
        <v>8197.2720000000008</v>
      </c>
      <c r="CF454" s="12">
        <v>8333.1689999999999</v>
      </c>
      <c r="CG454" s="12">
        <v>8193.5</v>
      </c>
      <c r="CH454" s="12">
        <v>7853.4840000000004</v>
      </c>
      <c r="CI454" s="12">
        <v>7714.7259999999997</v>
      </c>
      <c r="CJ454" s="12">
        <v>6320.2749999999996</v>
      </c>
      <c r="CK454" s="12">
        <v>5832.1729999999998</v>
      </c>
      <c r="CL454" s="12">
        <v>5597.1980000000003</v>
      </c>
      <c r="CM454" s="12">
        <v>5481.15</v>
      </c>
      <c r="CN454" s="12">
        <v>0</v>
      </c>
      <c r="CO454" s="12">
        <v>0</v>
      </c>
      <c r="CP454" s="12">
        <v>772641</v>
      </c>
      <c r="CQ454" s="12">
        <v>772641</v>
      </c>
      <c r="CR454" s="12">
        <v>84738</v>
      </c>
      <c r="CS454" s="10">
        <v>2018</v>
      </c>
    </row>
    <row r="455" spans="1:97" x14ac:dyDescent="0.3">
      <c r="A455" s="10">
        <v>477</v>
      </c>
      <c r="B455" s="11" t="s">
        <v>106</v>
      </c>
      <c r="C455" s="10" t="s">
        <v>107</v>
      </c>
      <c r="D455" s="11" t="s">
        <v>572</v>
      </c>
      <c r="E455" s="11" t="s">
        <v>561</v>
      </c>
      <c r="F455" s="10">
        <v>15466</v>
      </c>
      <c r="G455" s="11" t="s">
        <v>559</v>
      </c>
      <c r="H455" s="11" t="s">
        <v>224</v>
      </c>
      <c r="I455" s="11" t="s">
        <v>137</v>
      </c>
      <c r="J455" s="11" t="s">
        <v>3</v>
      </c>
      <c r="K455" s="10">
        <v>22</v>
      </c>
      <c r="L455" s="10">
        <v>1</v>
      </c>
      <c r="M455" s="11" t="s">
        <v>113</v>
      </c>
      <c r="N455" s="11" t="s">
        <v>138</v>
      </c>
      <c r="O455" s="11" t="s">
        <v>119</v>
      </c>
      <c r="P455" s="11" t="s">
        <v>119</v>
      </c>
      <c r="Q455" s="11" t="s">
        <v>3</v>
      </c>
      <c r="R455" s="11" t="s">
        <v>3</v>
      </c>
      <c r="S455" s="11" t="s">
        <v>120</v>
      </c>
      <c r="T455" s="12">
        <v>1189</v>
      </c>
      <c r="U455" s="12">
        <v>973</v>
      </c>
      <c r="V455" s="12">
        <v>3662</v>
      </c>
      <c r="W455" s="12">
        <v>593</v>
      </c>
      <c r="X455" s="12">
        <v>1161</v>
      </c>
      <c r="Y455" s="12">
        <v>2137</v>
      </c>
      <c r="Z455" s="12">
        <v>42632</v>
      </c>
      <c r="AA455" s="12">
        <v>4513</v>
      </c>
      <c r="AB455" s="12">
        <v>3864</v>
      </c>
      <c r="AC455" s="12">
        <v>1236</v>
      </c>
      <c r="AD455" s="12">
        <v>1862</v>
      </c>
      <c r="AE455" s="12">
        <v>1333</v>
      </c>
      <c r="AF455" s="12">
        <v>1189</v>
      </c>
      <c r="AG455" s="12">
        <v>973</v>
      </c>
      <c r="AH455" s="12">
        <v>3662</v>
      </c>
      <c r="AI455" s="12">
        <v>593</v>
      </c>
      <c r="AJ455" s="12">
        <v>1161</v>
      </c>
      <c r="AK455" s="12">
        <v>2137</v>
      </c>
      <c r="AL455" s="12">
        <v>42632</v>
      </c>
      <c r="AM455" s="12">
        <v>4513</v>
      </c>
      <c r="AN455" s="12">
        <v>3864</v>
      </c>
      <c r="AO455" s="12">
        <v>1236</v>
      </c>
      <c r="AP455" s="12">
        <v>1862</v>
      </c>
      <c r="AQ455" s="12">
        <v>1333</v>
      </c>
      <c r="AR455" s="13">
        <v>1.044</v>
      </c>
      <c r="AS455" s="13">
        <v>1.044</v>
      </c>
      <c r="AT455" s="13">
        <v>1.044</v>
      </c>
      <c r="AU455" s="13">
        <v>1.05</v>
      </c>
      <c r="AV455" s="13">
        <v>1.05</v>
      </c>
      <c r="AW455" s="13">
        <v>1.05</v>
      </c>
      <c r="AX455" s="13">
        <v>1.05</v>
      </c>
      <c r="AY455" s="13">
        <v>1.05</v>
      </c>
      <c r="AZ455" s="13">
        <v>1.05</v>
      </c>
      <c r="BA455" s="13">
        <v>1.0509999999999999</v>
      </c>
      <c r="BB455" s="13">
        <v>1.0509999999999999</v>
      </c>
      <c r="BC455" s="13">
        <v>1.0509999999999999</v>
      </c>
      <c r="BD455" s="12">
        <v>1241</v>
      </c>
      <c r="BE455" s="12">
        <v>1016</v>
      </c>
      <c r="BF455" s="12">
        <v>3823</v>
      </c>
      <c r="BG455" s="12">
        <v>623</v>
      </c>
      <c r="BH455" s="12">
        <v>1219</v>
      </c>
      <c r="BI455" s="12">
        <v>2244</v>
      </c>
      <c r="BJ455" s="12">
        <v>44764</v>
      </c>
      <c r="BK455" s="12">
        <v>4739</v>
      </c>
      <c r="BL455" s="12">
        <v>4057</v>
      </c>
      <c r="BM455" s="12">
        <v>1299</v>
      </c>
      <c r="BN455" s="12">
        <v>1957</v>
      </c>
      <c r="BO455" s="12">
        <v>1401</v>
      </c>
      <c r="BP455" s="12">
        <v>1241</v>
      </c>
      <c r="BQ455" s="12">
        <v>1016</v>
      </c>
      <c r="BR455" s="12">
        <v>3823</v>
      </c>
      <c r="BS455" s="12">
        <v>623</v>
      </c>
      <c r="BT455" s="12">
        <v>1219</v>
      </c>
      <c r="BU455" s="12">
        <v>2244</v>
      </c>
      <c r="BV455" s="12">
        <v>44764</v>
      </c>
      <c r="BW455" s="12">
        <v>4739</v>
      </c>
      <c r="BX455" s="12">
        <v>4057</v>
      </c>
      <c r="BY455" s="12">
        <v>1299</v>
      </c>
      <c r="BZ455" s="12">
        <v>1957</v>
      </c>
      <c r="CA455" s="12">
        <v>1401</v>
      </c>
      <c r="CB455" s="12">
        <v>-139</v>
      </c>
      <c r="CC455" s="12">
        <v>-556</v>
      </c>
      <c r="CD455" s="12">
        <v>138</v>
      </c>
      <c r="CE455" s="12">
        <v>-91</v>
      </c>
      <c r="CF455" s="12">
        <v>-27</v>
      </c>
      <c r="CG455" s="12">
        <v>20</v>
      </c>
      <c r="CH455" s="12">
        <v>3138</v>
      </c>
      <c r="CI455" s="12">
        <v>224</v>
      </c>
      <c r="CJ455" s="12">
        <v>133</v>
      </c>
      <c r="CK455" s="12">
        <v>-26</v>
      </c>
      <c r="CL455" s="12">
        <v>38</v>
      </c>
      <c r="CM455" s="12">
        <v>4</v>
      </c>
      <c r="CN455" s="12">
        <v>65155</v>
      </c>
      <c r="CO455" s="12">
        <v>65155</v>
      </c>
      <c r="CP455" s="12">
        <v>68383</v>
      </c>
      <c r="CQ455" s="12">
        <v>68383</v>
      </c>
      <c r="CR455" s="12">
        <v>2856</v>
      </c>
      <c r="CS455" s="10">
        <v>2018</v>
      </c>
    </row>
    <row r="456" spans="1:97" x14ac:dyDescent="0.3">
      <c r="A456" s="10">
        <v>477</v>
      </c>
      <c r="B456" s="11" t="s">
        <v>106</v>
      </c>
      <c r="C456" s="10" t="s">
        <v>107</v>
      </c>
      <c r="D456" s="11" t="s">
        <v>572</v>
      </c>
      <c r="E456" s="11" t="s">
        <v>561</v>
      </c>
      <c r="F456" s="10">
        <v>15466</v>
      </c>
      <c r="G456" s="11" t="s">
        <v>559</v>
      </c>
      <c r="H456" s="11" t="s">
        <v>224</v>
      </c>
      <c r="I456" s="11" t="s">
        <v>137</v>
      </c>
      <c r="J456" s="11" t="s">
        <v>3</v>
      </c>
      <c r="K456" s="10">
        <v>22</v>
      </c>
      <c r="L456" s="10">
        <v>1</v>
      </c>
      <c r="M456" s="11" t="s">
        <v>113</v>
      </c>
      <c r="N456" s="11" t="s">
        <v>125</v>
      </c>
      <c r="O456" s="11" t="s">
        <v>119</v>
      </c>
      <c r="P456" s="11" t="s">
        <v>119</v>
      </c>
      <c r="Q456" s="11" t="s">
        <v>3</v>
      </c>
      <c r="R456" s="11" t="s">
        <v>3</v>
      </c>
      <c r="S456" s="11" t="s">
        <v>120</v>
      </c>
      <c r="T456" s="12">
        <v>0</v>
      </c>
      <c r="U456" s="12">
        <v>0</v>
      </c>
      <c r="V456" s="12">
        <v>0</v>
      </c>
      <c r="W456" s="12">
        <v>0</v>
      </c>
      <c r="X456" s="12">
        <v>0</v>
      </c>
      <c r="Y456" s="12">
        <v>0</v>
      </c>
      <c r="Z456" s="12">
        <v>0</v>
      </c>
      <c r="AA456" s="12">
        <v>0</v>
      </c>
      <c r="AB456" s="12">
        <v>0</v>
      </c>
      <c r="AC456" s="12">
        <v>0</v>
      </c>
      <c r="AD456" s="12">
        <v>0</v>
      </c>
      <c r="AE456" s="12">
        <v>0</v>
      </c>
      <c r="AF456" s="12">
        <v>0</v>
      </c>
      <c r="AG456" s="12">
        <v>0</v>
      </c>
      <c r="AH456" s="12">
        <v>0</v>
      </c>
      <c r="AI456" s="12">
        <v>0</v>
      </c>
      <c r="AJ456" s="12">
        <v>0</v>
      </c>
      <c r="AK456" s="12">
        <v>0</v>
      </c>
      <c r="AL456" s="12">
        <v>0</v>
      </c>
      <c r="AM456" s="12">
        <v>0</v>
      </c>
      <c r="AN456" s="12">
        <v>0</v>
      </c>
      <c r="AO456" s="12">
        <v>0</v>
      </c>
      <c r="AP456" s="12">
        <v>0</v>
      </c>
      <c r="AQ456" s="12">
        <v>0</v>
      </c>
      <c r="AR456" s="13">
        <v>0</v>
      </c>
      <c r="AS456" s="13">
        <v>0</v>
      </c>
      <c r="AT456" s="13">
        <v>0</v>
      </c>
      <c r="AU456" s="13">
        <v>0</v>
      </c>
      <c r="AV456" s="13">
        <v>0</v>
      </c>
      <c r="AW456" s="13">
        <v>0</v>
      </c>
      <c r="AX456" s="13">
        <v>0</v>
      </c>
      <c r="AY456" s="13">
        <v>0</v>
      </c>
      <c r="AZ456" s="13">
        <v>0</v>
      </c>
      <c r="BA456" s="13">
        <v>0</v>
      </c>
      <c r="BB456" s="13">
        <v>0</v>
      </c>
      <c r="BC456" s="13">
        <v>0</v>
      </c>
      <c r="BD456" s="12">
        <v>0</v>
      </c>
      <c r="BE456" s="12">
        <v>0</v>
      </c>
      <c r="BF456" s="12">
        <v>0</v>
      </c>
      <c r="BG456" s="12">
        <v>0</v>
      </c>
      <c r="BH456" s="12">
        <v>0</v>
      </c>
      <c r="BI456" s="12">
        <v>0</v>
      </c>
      <c r="BJ456" s="12">
        <v>0</v>
      </c>
      <c r="BK456" s="12">
        <v>0</v>
      </c>
      <c r="BL456" s="12">
        <v>0</v>
      </c>
      <c r="BM456" s="12">
        <v>0</v>
      </c>
      <c r="BN456" s="12">
        <v>0</v>
      </c>
      <c r="BO456" s="12">
        <v>0</v>
      </c>
      <c r="BP456" s="12">
        <v>0</v>
      </c>
      <c r="BQ456" s="12">
        <v>0</v>
      </c>
      <c r="BR456" s="12">
        <v>0</v>
      </c>
      <c r="BS456" s="12">
        <v>0</v>
      </c>
      <c r="BT456" s="12">
        <v>0</v>
      </c>
      <c r="BU456" s="12">
        <v>0</v>
      </c>
      <c r="BV456" s="12">
        <v>0</v>
      </c>
      <c r="BW456" s="12">
        <v>0</v>
      </c>
      <c r="BX456" s="12">
        <v>0</v>
      </c>
      <c r="BY456" s="12">
        <v>0</v>
      </c>
      <c r="BZ456" s="12">
        <v>0</v>
      </c>
      <c r="CA456" s="12">
        <v>0</v>
      </c>
      <c r="CB456" s="12">
        <v>-139</v>
      </c>
      <c r="CC456" s="12">
        <v>0</v>
      </c>
      <c r="CD456" s="12">
        <v>0</v>
      </c>
      <c r="CE456" s="12">
        <v>0</v>
      </c>
      <c r="CF456" s="12">
        <v>0</v>
      </c>
      <c r="CG456" s="12">
        <v>0</v>
      </c>
      <c r="CH456" s="12">
        <v>0</v>
      </c>
      <c r="CI456" s="12">
        <v>0</v>
      </c>
      <c r="CJ456" s="12">
        <v>0</v>
      </c>
      <c r="CK456" s="12">
        <v>0</v>
      </c>
      <c r="CL456" s="12">
        <v>0</v>
      </c>
      <c r="CM456" s="12">
        <v>0</v>
      </c>
      <c r="CN456" s="12">
        <v>0</v>
      </c>
      <c r="CO456" s="12">
        <v>0</v>
      </c>
      <c r="CP456" s="12">
        <v>0</v>
      </c>
      <c r="CQ456" s="12">
        <v>0</v>
      </c>
      <c r="CR456" s="12">
        <v>-139</v>
      </c>
      <c r="CS456" s="10">
        <v>2018</v>
      </c>
    </row>
    <row r="457" spans="1:97" x14ac:dyDescent="0.3">
      <c r="A457" s="10">
        <v>479</v>
      </c>
      <c r="B457" s="11" t="s">
        <v>106</v>
      </c>
      <c r="C457" s="10" t="s">
        <v>107</v>
      </c>
      <c r="D457" s="11" t="s">
        <v>573</v>
      </c>
      <c r="E457" s="11" t="s">
        <v>206</v>
      </c>
      <c r="F457" s="10">
        <v>12397</v>
      </c>
      <c r="G457" s="11" t="s">
        <v>118</v>
      </c>
      <c r="H457" s="11" t="s">
        <v>160</v>
      </c>
      <c r="I457" s="11" t="s">
        <v>137</v>
      </c>
      <c r="J457" s="11" t="s">
        <v>3</v>
      </c>
      <c r="K457" s="10">
        <v>22</v>
      </c>
      <c r="L457" s="10">
        <v>1</v>
      </c>
      <c r="M457" s="11" t="s">
        <v>113</v>
      </c>
      <c r="N457" s="11" t="s">
        <v>114</v>
      </c>
      <c r="O457" s="11" t="s">
        <v>115</v>
      </c>
      <c r="P457" s="11" t="s">
        <v>116</v>
      </c>
      <c r="Q457" s="11" t="s">
        <v>3</v>
      </c>
      <c r="R457" s="11" t="s">
        <v>3</v>
      </c>
      <c r="S457" s="11" t="s">
        <v>3</v>
      </c>
      <c r="T457" s="12">
        <v>0</v>
      </c>
      <c r="U457" s="12">
        <v>0</v>
      </c>
      <c r="V457" s="12">
        <v>0</v>
      </c>
      <c r="W457" s="12">
        <v>0</v>
      </c>
      <c r="X457" s="12">
        <v>0</v>
      </c>
      <c r="Y457" s="12">
        <v>0</v>
      </c>
      <c r="Z457" s="12">
        <v>0</v>
      </c>
      <c r="AA457" s="12">
        <v>0</v>
      </c>
      <c r="AB457" s="12">
        <v>0</v>
      </c>
      <c r="AC457" s="12">
        <v>0</v>
      </c>
      <c r="AD457" s="12">
        <v>0</v>
      </c>
      <c r="AE457" s="12">
        <v>0</v>
      </c>
      <c r="AF457" s="12">
        <v>0</v>
      </c>
      <c r="AG457" s="12">
        <v>0</v>
      </c>
      <c r="AH457" s="12">
        <v>0</v>
      </c>
      <c r="AI457" s="12">
        <v>0</v>
      </c>
      <c r="AJ457" s="12">
        <v>0</v>
      </c>
      <c r="AK457" s="12">
        <v>0</v>
      </c>
      <c r="AL457" s="12">
        <v>0</v>
      </c>
      <c r="AM457" s="12">
        <v>0</v>
      </c>
      <c r="AN457" s="12">
        <v>0</v>
      </c>
      <c r="AO457" s="12">
        <v>0</v>
      </c>
      <c r="AP457" s="12">
        <v>0</v>
      </c>
      <c r="AQ457" s="12">
        <v>0</v>
      </c>
      <c r="AR457" s="13">
        <v>0</v>
      </c>
      <c r="AS457" s="13">
        <v>0</v>
      </c>
      <c r="AT457" s="13">
        <v>0</v>
      </c>
      <c r="AU457" s="13">
        <v>0</v>
      </c>
      <c r="AV457" s="13">
        <v>0</v>
      </c>
      <c r="AW457" s="13">
        <v>0</v>
      </c>
      <c r="AX457" s="13">
        <v>0</v>
      </c>
      <c r="AY457" s="13">
        <v>0</v>
      </c>
      <c r="AZ457" s="13">
        <v>0</v>
      </c>
      <c r="BA457" s="13">
        <v>0</v>
      </c>
      <c r="BB457" s="13">
        <v>0</v>
      </c>
      <c r="BC457" s="13">
        <v>0</v>
      </c>
      <c r="BD457" s="12">
        <v>2839</v>
      </c>
      <c r="BE457" s="12">
        <v>2136</v>
      </c>
      <c r="BF457" s="12">
        <v>3287</v>
      </c>
      <c r="BG457" s="12">
        <v>5662</v>
      </c>
      <c r="BH457" s="12">
        <v>5260</v>
      </c>
      <c r="BI457" s="12">
        <v>4900</v>
      </c>
      <c r="BJ457" s="12">
        <v>5388</v>
      </c>
      <c r="BK457" s="12">
        <v>4890</v>
      </c>
      <c r="BL457" s="12">
        <v>3968</v>
      </c>
      <c r="BM457" s="12">
        <v>2639</v>
      </c>
      <c r="BN457" s="12">
        <v>2103</v>
      </c>
      <c r="BO457" s="12">
        <v>2502</v>
      </c>
      <c r="BP457" s="12">
        <v>2839</v>
      </c>
      <c r="BQ457" s="12">
        <v>2136</v>
      </c>
      <c r="BR457" s="12">
        <v>3287</v>
      </c>
      <c r="BS457" s="12">
        <v>5662</v>
      </c>
      <c r="BT457" s="12">
        <v>5260</v>
      </c>
      <c r="BU457" s="12">
        <v>4900</v>
      </c>
      <c r="BV457" s="12">
        <v>5388</v>
      </c>
      <c r="BW457" s="12">
        <v>4890</v>
      </c>
      <c r="BX457" s="12">
        <v>3968</v>
      </c>
      <c r="BY457" s="12">
        <v>2639</v>
      </c>
      <c r="BZ457" s="12">
        <v>2103</v>
      </c>
      <c r="CA457" s="12">
        <v>2502</v>
      </c>
      <c r="CB457" s="12">
        <v>311.32600000000002</v>
      </c>
      <c r="CC457" s="12">
        <v>234.23</v>
      </c>
      <c r="CD457" s="12">
        <v>360.45400000000001</v>
      </c>
      <c r="CE457" s="12">
        <v>620.99400000000003</v>
      </c>
      <c r="CF457" s="12">
        <v>576.83699999999999</v>
      </c>
      <c r="CG457" s="12">
        <v>537.40099999999995</v>
      </c>
      <c r="CH457" s="12">
        <v>590.90300000000002</v>
      </c>
      <c r="CI457" s="12">
        <v>536.26199999999994</v>
      </c>
      <c r="CJ457" s="12">
        <v>435.21199999999999</v>
      </c>
      <c r="CK457" s="12">
        <v>289.38200000000001</v>
      </c>
      <c r="CL457" s="12">
        <v>230.607</v>
      </c>
      <c r="CM457" s="12">
        <v>274.392</v>
      </c>
      <c r="CN457" s="12">
        <v>0</v>
      </c>
      <c r="CO457" s="12">
        <v>0</v>
      </c>
      <c r="CP457" s="12">
        <v>45574</v>
      </c>
      <c r="CQ457" s="12">
        <v>45574</v>
      </c>
      <c r="CR457" s="12">
        <v>4998</v>
      </c>
      <c r="CS457" s="10">
        <v>2018</v>
      </c>
    </row>
    <row r="458" spans="1:97" x14ac:dyDescent="0.3">
      <c r="A458" s="10">
        <v>480</v>
      </c>
      <c r="B458" s="11" t="s">
        <v>106</v>
      </c>
      <c r="C458" s="10" t="s">
        <v>107</v>
      </c>
      <c r="D458" s="11" t="s">
        <v>574</v>
      </c>
      <c r="E458" s="11" t="s">
        <v>206</v>
      </c>
      <c r="F458" s="10">
        <v>12397</v>
      </c>
      <c r="G458" s="11" t="s">
        <v>118</v>
      </c>
      <c r="H458" s="11" t="s">
        <v>160</v>
      </c>
      <c r="I458" s="11" t="s">
        <v>137</v>
      </c>
      <c r="J458" s="11" t="s">
        <v>3</v>
      </c>
      <c r="K458" s="10">
        <v>22</v>
      </c>
      <c r="L458" s="10">
        <v>1</v>
      </c>
      <c r="M458" s="11" t="s">
        <v>113</v>
      </c>
      <c r="N458" s="11" t="s">
        <v>114</v>
      </c>
      <c r="O458" s="11" t="s">
        <v>115</v>
      </c>
      <c r="P458" s="11" t="s">
        <v>116</v>
      </c>
      <c r="Q458" s="11" t="s">
        <v>3</v>
      </c>
      <c r="R458" s="11" t="s">
        <v>3</v>
      </c>
      <c r="S458" s="11" t="s">
        <v>3</v>
      </c>
      <c r="T458" s="12">
        <v>0</v>
      </c>
      <c r="U458" s="12">
        <v>0</v>
      </c>
      <c r="V458" s="12">
        <v>0</v>
      </c>
      <c r="W458" s="12">
        <v>0</v>
      </c>
      <c r="X458" s="12">
        <v>0</v>
      </c>
      <c r="Y458" s="12">
        <v>0</v>
      </c>
      <c r="Z458" s="12">
        <v>0</v>
      </c>
      <c r="AA458" s="12">
        <v>0</v>
      </c>
      <c r="AB458" s="12">
        <v>0</v>
      </c>
      <c r="AC458" s="12">
        <v>0</v>
      </c>
      <c r="AD458" s="12">
        <v>0</v>
      </c>
      <c r="AE458" s="12">
        <v>0</v>
      </c>
      <c r="AF458" s="12">
        <v>0</v>
      </c>
      <c r="AG458" s="12">
        <v>0</v>
      </c>
      <c r="AH458" s="12">
        <v>0</v>
      </c>
      <c r="AI458" s="12">
        <v>0</v>
      </c>
      <c r="AJ458" s="12">
        <v>0</v>
      </c>
      <c r="AK458" s="12">
        <v>0</v>
      </c>
      <c r="AL458" s="12">
        <v>0</v>
      </c>
      <c r="AM458" s="12">
        <v>0</v>
      </c>
      <c r="AN458" s="12">
        <v>0</v>
      </c>
      <c r="AO458" s="12">
        <v>0</v>
      </c>
      <c r="AP458" s="12">
        <v>0</v>
      </c>
      <c r="AQ458" s="12">
        <v>0</v>
      </c>
      <c r="AR458" s="13">
        <v>0</v>
      </c>
      <c r="AS458" s="13">
        <v>0</v>
      </c>
      <c r="AT458" s="13">
        <v>0</v>
      </c>
      <c r="AU458" s="13">
        <v>0</v>
      </c>
      <c r="AV458" s="13">
        <v>0</v>
      </c>
      <c r="AW458" s="13">
        <v>0</v>
      </c>
      <c r="AX458" s="13">
        <v>0</v>
      </c>
      <c r="AY458" s="13">
        <v>0</v>
      </c>
      <c r="AZ458" s="13">
        <v>0</v>
      </c>
      <c r="BA458" s="13">
        <v>0</v>
      </c>
      <c r="BB458" s="13">
        <v>0</v>
      </c>
      <c r="BC458" s="13">
        <v>0</v>
      </c>
      <c r="BD458" s="12">
        <v>3710</v>
      </c>
      <c r="BE458" s="12">
        <v>2792</v>
      </c>
      <c r="BF458" s="12">
        <v>4296</v>
      </c>
      <c r="BG458" s="12">
        <v>7401</v>
      </c>
      <c r="BH458" s="12">
        <v>6875</v>
      </c>
      <c r="BI458" s="12">
        <v>6405</v>
      </c>
      <c r="BJ458" s="12">
        <v>7043</v>
      </c>
      <c r="BK458" s="12">
        <v>6391</v>
      </c>
      <c r="BL458" s="12">
        <v>5187</v>
      </c>
      <c r="BM458" s="12">
        <v>3449</v>
      </c>
      <c r="BN458" s="12">
        <v>2748</v>
      </c>
      <c r="BO458" s="12">
        <v>3270</v>
      </c>
      <c r="BP458" s="12">
        <v>3710</v>
      </c>
      <c r="BQ458" s="12">
        <v>2792</v>
      </c>
      <c r="BR458" s="12">
        <v>4296</v>
      </c>
      <c r="BS458" s="12">
        <v>7401</v>
      </c>
      <c r="BT458" s="12">
        <v>6875</v>
      </c>
      <c r="BU458" s="12">
        <v>6405</v>
      </c>
      <c r="BV458" s="12">
        <v>7043</v>
      </c>
      <c r="BW458" s="12">
        <v>6391</v>
      </c>
      <c r="BX458" s="12">
        <v>5187</v>
      </c>
      <c r="BY458" s="12">
        <v>3449</v>
      </c>
      <c r="BZ458" s="12">
        <v>2748</v>
      </c>
      <c r="CA458" s="12">
        <v>3270</v>
      </c>
      <c r="CB458" s="12">
        <v>406.93900000000002</v>
      </c>
      <c r="CC458" s="12">
        <v>306.16699999999997</v>
      </c>
      <c r="CD458" s="12">
        <v>471.15699999999998</v>
      </c>
      <c r="CE458" s="12">
        <v>811.71600000000001</v>
      </c>
      <c r="CF458" s="12">
        <v>753.99699999999996</v>
      </c>
      <c r="CG458" s="12">
        <v>702.45</v>
      </c>
      <c r="CH458" s="12">
        <v>772.38300000000004</v>
      </c>
      <c r="CI458" s="12">
        <v>700.96100000000001</v>
      </c>
      <c r="CJ458" s="12">
        <v>568.87599999999998</v>
      </c>
      <c r="CK458" s="12">
        <v>378.25799999999998</v>
      </c>
      <c r="CL458" s="12">
        <v>301.43200000000002</v>
      </c>
      <c r="CM458" s="12">
        <v>358.66399999999999</v>
      </c>
      <c r="CN458" s="12">
        <v>0</v>
      </c>
      <c r="CO458" s="12">
        <v>0</v>
      </c>
      <c r="CP458" s="12">
        <v>59567</v>
      </c>
      <c r="CQ458" s="12">
        <v>59567</v>
      </c>
      <c r="CR458" s="12">
        <v>6533</v>
      </c>
      <c r="CS458" s="10">
        <v>2018</v>
      </c>
    </row>
    <row r="459" spans="1:97" x14ac:dyDescent="0.3">
      <c r="A459" s="10">
        <v>481</v>
      </c>
      <c r="B459" s="11" t="s">
        <v>106</v>
      </c>
      <c r="C459" s="10" t="s">
        <v>107</v>
      </c>
      <c r="D459" s="11" t="s">
        <v>575</v>
      </c>
      <c r="E459" s="11" t="s">
        <v>206</v>
      </c>
      <c r="F459" s="10">
        <v>12397</v>
      </c>
      <c r="G459" s="11" t="s">
        <v>118</v>
      </c>
      <c r="H459" s="11" t="s">
        <v>160</v>
      </c>
      <c r="I459" s="11" t="s">
        <v>137</v>
      </c>
      <c r="J459" s="11" t="s">
        <v>3</v>
      </c>
      <c r="K459" s="10">
        <v>22</v>
      </c>
      <c r="L459" s="10">
        <v>1</v>
      </c>
      <c r="M459" s="11" t="s">
        <v>113</v>
      </c>
      <c r="N459" s="11" t="s">
        <v>114</v>
      </c>
      <c r="O459" s="11" t="s">
        <v>115</v>
      </c>
      <c r="P459" s="11" t="s">
        <v>116</v>
      </c>
      <c r="Q459" s="11" t="s">
        <v>3</v>
      </c>
      <c r="R459" s="11" t="s">
        <v>3</v>
      </c>
      <c r="S459" s="11" t="s">
        <v>3</v>
      </c>
      <c r="T459" s="12">
        <v>0</v>
      </c>
      <c r="U459" s="12">
        <v>0</v>
      </c>
      <c r="V459" s="12">
        <v>0</v>
      </c>
      <c r="W459" s="12">
        <v>0</v>
      </c>
      <c r="X459" s="12">
        <v>0</v>
      </c>
      <c r="Y459" s="12">
        <v>0</v>
      </c>
      <c r="Z459" s="12">
        <v>0</v>
      </c>
      <c r="AA459" s="12">
        <v>0</v>
      </c>
      <c r="AB459" s="12">
        <v>0</v>
      </c>
      <c r="AC459" s="12">
        <v>0</v>
      </c>
      <c r="AD459" s="12">
        <v>0</v>
      </c>
      <c r="AE459" s="12">
        <v>0</v>
      </c>
      <c r="AF459" s="12">
        <v>0</v>
      </c>
      <c r="AG459" s="12">
        <v>0</v>
      </c>
      <c r="AH459" s="12">
        <v>0</v>
      </c>
      <c r="AI459" s="12">
        <v>0</v>
      </c>
      <c r="AJ459" s="12">
        <v>0</v>
      </c>
      <c r="AK459" s="12">
        <v>0</v>
      </c>
      <c r="AL459" s="12">
        <v>0</v>
      </c>
      <c r="AM459" s="12">
        <v>0</v>
      </c>
      <c r="AN459" s="12">
        <v>0</v>
      </c>
      <c r="AO459" s="12">
        <v>0</v>
      </c>
      <c r="AP459" s="12">
        <v>0</v>
      </c>
      <c r="AQ459" s="12">
        <v>0</v>
      </c>
      <c r="AR459" s="13">
        <v>0</v>
      </c>
      <c r="AS459" s="13">
        <v>0</v>
      </c>
      <c r="AT459" s="13">
        <v>0</v>
      </c>
      <c r="AU459" s="13">
        <v>0</v>
      </c>
      <c r="AV459" s="13">
        <v>0</v>
      </c>
      <c r="AW459" s="13">
        <v>0</v>
      </c>
      <c r="AX459" s="13">
        <v>0</v>
      </c>
      <c r="AY459" s="13">
        <v>0</v>
      </c>
      <c r="AZ459" s="13">
        <v>0</v>
      </c>
      <c r="BA459" s="13">
        <v>0</v>
      </c>
      <c r="BB459" s="13">
        <v>0</v>
      </c>
      <c r="BC459" s="13">
        <v>0</v>
      </c>
      <c r="BD459" s="12">
        <v>8413</v>
      </c>
      <c r="BE459" s="12">
        <v>6329</v>
      </c>
      <c r="BF459" s="12">
        <v>9740</v>
      </c>
      <c r="BG459" s="12">
        <v>16780</v>
      </c>
      <c r="BH459" s="12">
        <v>15587</v>
      </c>
      <c r="BI459" s="12">
        <v>14522</v>
      </c>
      <c r="BJ459" s="12">
        <v>15967</v>
      </c>
      <c r="BK459" s="12">
        <v>14491</v>
      </c>
      <c r="BL459" s="12">
        <v>11760</v>
      </c>
      <c r="BM459" s="12">
        <v>7820</v>
      </c>
      <c r="BN459" s="12">
        <v>6231</v>
      </c>
      <c r="BO459" s="12">
        <v>7415</v>
      </c>
      <c r="BP459" s="12">
        <v>8413</v>
      </c>
      <c r="BQ459" s="12">
        <v>6329</v>
      </c>
      <c r="BR459" s="12">
        <v>9740</v>
      </c>
      <c r="BS459" s="12">
        <v>16780</v>
      </c>
      <c r="BT459" s="12">
        <v>15587</v>
      </c>
      <c r="BU459" s="12">
        <v>14522</v>
      </c>
      <c r="BV459" s="12">
        <v>15967</v>
      </c>
      <c r="BW459" s="12">
        <v>14491</v>
      </c>
      <c r="BX459" s="12">
        <v>11760</v>
      </c>
      <c r="BY459" s="12">
        <v>7820</v>
      </c>
      <c r="BZ459" s="12">
        <v>6231</v>
      </c>
      <c r="CA459" s="12">
        <v>7415</v>
      </c>
      <c r="CB459" s="12">
        <v>922.63599999999997</v>
      </c>
      <c r="CC459" s="12">
        <v>694.16</v>
      </c>
      <c r="CD459" s="12">
        <v>1068.2360000000001</v>
      </c>
      <c r="CE459" s="12">
        <v>1840.3689999999999</v>
      </c>
      <c r="CF459" s="12">
        <v>1709.5070000000001</v>
      </c>
      <c r="CG459" s="12">
        <v>1592.635</v>
      </c>
      <c r="CH459" s="12">
        <v>1751.193</v>
      </c>
      <c r="CI459" s="12">
        <v>1589.259</v>
      </c>
      <c r="CJ459" s="12">
        <v>1289.789</v>
      </c>
      <c r="CK459" s="12">
        <v>857.60900000000004</v>
      </c>
      <c r="CL459" s="12">
        <v>683.42399999999998</v>
      </c>
      <c r="CM459" s="12">
        <v>813.18299999999999</v>
      </c>
      <c r="CN459" s="12">
        <v>0</v>
      </c>
      <c r="CO459" s="12">
        <v>0</v>
      </c>
      <c r="CP459" s="12">
        <v>135055</v>
      </c>
      <c r="CQ459" s="12">
        <v>135055</v>
      </c>
      <c r="CR459" s="12">
        <v>14812</v>
      </c>
      <c r="CS459" s="10">
        <v>2018</v>
      </c>
    </row>
    <row r="460" spans="1:97" x14ac:dyDescent="0.3">
      <c r="A460" s="10">
        <v>482</v>
      </c>
      <c r="B460" s="11" t="s">
        <v>106</v>
      </c>
      <c r="C460" s="10" t="s">
        <v>107</v>
      </c>
      <c r="D460" s="11" t="s">
        <v>576</v>
      </c>
      <c r="E460" s="11" t="s">
        <v>206</v>
      </c>
      <c r="F460" s="10">
        <v>12397</v>
      </c>
      <c r="G460" s="11" t="s">
        <v>118</v>
      </c>
      <c r="H460" s="11" t="s">
        <v>160</v>
      </c>
      <c r="I460" s="11" t="s">
        <v>137</v>
      </c>
      <c r="J460" s="11" t="s">
        <v>3</v>
      </c>
      <c r="K460" s="10">
        <v>22</v>
      </c>
      <c r="L460" s="10">
        <v>1</v>
      </c>
      <c r="M460" s="11" t="s">
        <v>113</v>
      </c>
      <c r="N460" s="11" t="s">
        <v>114</v>
      </c>
      <c r="O460" s="11" t="s">
        <v>115</v>
      </c>
      <c r="P460" s="11" t="s">
        <v>116</v>
      </c>
      <c r="Q460" s="11" t="s">
        <v>3</v>
      </c>
      <c r="R460" s="11" t="s">
        <v>3</v>
      </c>
      <c r="S460" s="11" t="s">
        <v>3</v>
      </c>
      <c r="T460" s="12">
        <v>0</v>
      </c>
      <c r="U460" s="12">
        <v>0</v>
      </c>
      <c r="V460" s="12">
        <v>0</v>
      </c>
      <c r="W460" s="12">
        <v>0</v>
      </c>
      <c r="X460" s="12">
        <v>0</v>
      </c>
      <c r="Y460" s="12">
        <v>0</v>
      </c>
      <c r="Z460" s="12">
        <v>0</v>
      </c>
      <c r="AA460" s="12">
        <v>0</v>
      </c>
      <c r="AB460" s="12">
        <v>0</v>
      </c>
      <c r="AC460" s="12">
        <v>0</v>
      </c>
      <c r="AD460" s="12">
        <v>0</v>
      </c>
      <c r="AE460" s="12">
        <v>0</v>
      </c>
      <c r="AF460" s="12">
        <v>0</v>
      </c>
      <c r="AG460" s="12">
        <v>0</v>
      </c>
      <c r="AH460" s="12">
        <v>0</v>
      </c>
      <c r="AI460" s="12">
        <v>0</v>
      </c>
      <c r="AJ460" s="12">
        <v>0</v>
      </c>
      <c r="AK460" s="12">
        <v>0</v>
      </c>
      <c r="AL460" s="12">
        <v>0</v>
      </c>
      <c r="AM460" s="12">
        <v>0</v>
      </c>
      <c r="AN460" s="12">
        <v>0</v>
      </c>
      <c r="AO460" s="12">
        <v>0</v>
      </c>
      <c r="AP460" s="12">
        <v>0</v>
      </c>
      <c r="AQ460" s="12">
        <v>0</v>
      </c>
      <c r="AR460" s="13">
        <v>0</v>
      </c>
      <c r="AS460" s="13">
        <v>0</v>
      </c>
      <c r="AT460" s="13">
        <v>0</v>
      </c>
      <c r="AU460" s="13">
        <v>0</v>
      </c>
      <c r="AV460" s="13">
        <v>0</v>
      </c>
      <c r="AW460" s="13">
        <v>0</v>
      </c>
      <c r="AX460" s="13">
        <v>0</v>
      </c>
      <c r="AY460" s="13">
        <v>0</v>
      </c>
      <c r="AZ460" s="13">
        <v>0</v>
      </c>
      <c r="BA460" s="13">
        <v>0</v>
      </c>
      <c r="BB460" s="13">
        <v>0</v>
      </c>
      <c r="BC460" s="13">
        <v>0</v>
      </c>
      <c r="BD460" s="12">
        <v>1740</v>
      </c>
      <c r="BE460" s="12">
        <v>1309</v>
      </c>
      <c r="BF460" s="12">
        <v>2014</v>
      </c>
      <c r="BG460" s="12">
        <v>3470</v>
      </c>
      <c r="BH460" s="12">
        <v>3223</v>
      </c>
      <c r="BI460" s="12">
        <v>3003</v>
      </c>
      <c r="BJ460" s="12">
        <v>3302</v>
      </c>
      <c r="BK460" s="12">
        <v>2997</v>
      </c>
      <c r="BL460" s="12">
        <v>2432</v>
      </c>
      <c r="BM460" s="12">
        <v>1617</v>
      </c>
      <c r="BN460" s="12">
        <v>1289</v>
      </c>
      <c r="BO460" s="12">
        <v>1533</v>
      </c>
      <c r="BP460" s="12">
        <v>1740</v>
      </c>
      <c r="BQ460" s="12">
        <v>1309</v>
      </c>
      <c r="BR460" s="12">
        <v>2014</v>
      </c>
      <c r="BS460" s="12">
        <v>3470</v>
      </c>
      <c r="BT460" s="12">
        <v>3223</v>
      </c>
      <c r="BU460" s="12">
        <v>3003</v>
      </c>
      <c r="BV460" s="12">
        <v>3302</v>
      </c>
      <c r="BW460" s="12">
        <v>2997</v>
      </c>
      <c r="BX460" s="12">
        <v>2432</v>
      </c>
      <c r="BY460" s="12">
        <v>1617</v>
      </c>
      <c r="BZ460" s="12">
        <v>1289</v>
      </c>
      <c r="CA460" s="12">
        <v>1533</v>
      </c>
      <c r="CB460" s="12">
        <v>190.79300000000001</v>
      </c>
      <c r="CC460" s="12">
        <v>143.547</v>
      </c>
      <c r="CD460" s="12">
        <v>220.90199999999999</v>
      </c>
      <c r="CE460" s="12">
        <v>380.57299999999998</v>
      </c>
      <c r="CF460" s="12">
        <v>353.512</v>
      </c>
      <c r="CG460" s="12">
        <v>329.34399999999999</v>
      </c>
      <c r="CH460" s="12">
        <v>362.13200000000001</v>
      </c>
      <c r="CI460" s="12">
        <v>328.64600000000002</v>
      </c>
      <c r="CJ460" s="12">
        <v>266.71800000000002</v>
      </c>
      <c r="CK460" s="12">
        <v>177.34700000000001</v>
      </c>
      <c r="CL460" s="12">
        <v>141.32599999999999</v>
      </c>
      <c r="CM460" s="12">
        <v>168.16</v>
      </c>
      <c r="CN460" s="12">
        <v>0</v>
      </c>
      <c r="CO460" s="12">
        <v>0</v>
      </c>
      <c r="CP460" s="12">
        <v>27929</v>
      </c>
      <c r="CQ460" s="12">
        <v>27929</v>
      </c>
      <c r="CR460" s="12">
        <v>3063</v>
      </c>
      <c r="CS460" s="10">
        <v>2018</v>
      </c>
    </row>
    <row r="461" spans="1:97" x14ac:dyDescent="0.3">
      <c r="A461" s="10">
        <v>483</v>
      </c>
      <c r="B461" s="11" t="s">
        <v>106</v>
      </c>
      <c r="C461" s="10" t="s">
        <v>107</v>
      </c>
      <c r="D461" s="11" t="s">
        <v>577</v>
      </c>
      <c r="E461" s="11" t="s">
        <v>206</v>
      </c>
      <c r="F461" s="10">
        <v>12397</v>
      </c>
      <c r="G461" s="11" t="s">
        <v>118</v>
      </c>
      <c r="H461" s="11" t="s">
        <v>160</v>
      </c>
      <c r="I461" s="11" t="s">
        <v>137</v>
      </c>
      <c r="J461" s="11" t="s">
        <v>3</v>
      </c>
      <c r="K461" s="10">
        <v>22</v>
      </c>
      <c r="L461" s="10">
        <v>1</v>
      </c>
      <c r="M461" s="11" t="s">
        <v>113</v>
      </c>
      <c r="N461" s="11" t="s">
        <v>114</v>
      </c>
      <c r="O461" s="11" t="s">
        <v>115</v>
      </c>
      <c r="P461" s="11" t="s">
        <v>116</v>
      </c>
      <c r="Q461" s="11" t="s">
        <v>3</v>
      </c>
      <c r="R461" s="11" t="s">
        <v>3</v>
      </c>
      <c r="S461" s="11" t="s">
        <v>3</v>
      </c>
      <c r="T461" s="12">
        <v>0</v>
      </c>
      <c r="U461" s="12">
        <v>0</v>
      </c>
      <c r="V461" s="12">
        <v>0</v>
      </c>
      <c r="W461" s="12">
        <v>0</v>
      </c>
      <c r="X461" s="12">
        <v>0</v>
      </c>
      <c r="Y461" s="12">
        <v>0</v>
      </c>
      <c r="Z461" s="12">
        <v>0</v>
      </c>
      <c r="AA461" s="12">
        <v>0</v>
      </c>
      <c r="AB461" s="12">
        <v>0</v>
      </c>
      <c r="AC461" s="12">
        <v>0</v>
      </c>
      <c r="AD461" s="12">
        <v>0</v>
      </c>
      <c r="AE461" s="12">
        <v>0</v>
      </c>
      <c r="AF461" s="12">
        <v>0</v>
      </c>
      <c r="AG461" s="12">
        <v>0</v>
      </c>
      <c r="AH461" s="12">
        <v>0</v>
      </c>
      <c r="AI461" s="12">
        <v>0</v>
      </c>
      <c r="AJ461" s="12">
        <v>0</v>
      </c>
      <c r="AK461" s="12">
        <v>0</v>
      </c>
      <c r="AL461" s="12">
        <v>0</v>
      </c>
      <c r="AM461" s="12">
        <v>0</v>
      </c>
      <c r="AN461" s="12">
        <v>0</v>
      </c>
      <c r="AO461" s="12">
        <v>0</v>
      </c>
      <c r="AP461" s="12">
        <v>0</v>
      </c>
      <c r="AQ461" s="12">
        <v>0</v>
      </c>
      <c r="AR461" s="13">
        <v>0</v>
      </c>
      <c r="AS461" s="13">
        <v>0</v>
      </c>
      <c r="AT461" s="13">
        <v>0</v>
      </c>
      <c r="AU461" s="13">
        <v>0</v>
      </c>
      <c r="AV461" s="13">
        <v>0</v>
      </c>
      <c r="AW461" s="13">
        <v>0</v>
      </c>
      <c r="AX461" s="13">
        <v>0</v>
      </c>
      <c r="AY461" s="13">
        <v>0</v>
      </c>
      <c r="AZ461" s="13">
        <v>0</v>
      </c>
      <c r="BA461" s="13">
        <v>0</v>
      </c>
      <c r="BB461" s="13">
        <v>0</v>
      </c>
      <c r="BC461" s="13">
        <v>0</v>
      </c>
      <c r="BD461" s="12">
        <v>0</v>
      </c>
      <c r="BE461" s="12">
        <v>0</v>
      </c>
      <c r="BF461" s="12">
        <v>0</v>
      </c>
      <c r="BG461" s="12">
        <v>0</v>
      </c>
      <c r="BH461" s="12">
        <v>0</v>
      </c>
      <c r="BI461" s="12">
        <v>0</v>
      </c>
      <c r="BJ461" s="12">
        <v>0</v>
      </c>
      <c r="BK461" s="12">
        <v>0</v>
      </c>
      <c r="BL461" s="12">
        <v>0</v>
      </c>
      <c r="BM461" s="12">
        <v>0</v>
      </c>
      <c r="BN461" s="12">
        <v>0</v>
      </c>
      <c r="BO461" s="12">
        <v>0</v>
      </c>
      <c r="BP461" s="12">
        <v>0</v>
      </c>
      <c r="BQ461" s="12">
        <v>0</v>
      </c>
      <c r="BR461" s="12">
        <v>0</v>
      </c>
      <c r="BS461" s="12">
        <v>0</v>
      </c>
      <c r="BT461" s="12">
        <v>0</v>
      </c>
      <c r="BU461" s="12">
        <v>0</v>
      </c>
      <c r="BV461" s="12">
        <v>0</v>
      </c>
      <c r="BW461" s="12">
        <v>0</v>
      </c>
      <c r="BX461" s="12">
        <v>0</v>
      </c>
      <c r="BY461" s="12">
        <v>0</v>
      </c>
      <c r="BZ461" s="12">
        <v>0</v>
      </c>
      <c r="CA461" s="12">
        <v>0</v>
      </c>
      <c r="CB461" s="12">
        <v>0</v>
      </c>
      <c r="CC461" s="12">
        <v>0</v>
      </c>
      <c r="CD461" s="12">
        <v>0</v>
      </c>
      <c r="CE461" s="12">
        <v>0</v>
      </c>
      <c r="CF461" s="12">
        <v>0</v>
      </c>
      <c r="CG461" s="12">
        <v>0</v>
      </c>
      <c r="CH461" s="12">
        <v>0</v>
      </c>
      <c r="CI461" s="12">
        <v>0</v>
      </c>
      <c r="CJ461" s="12">
        <v>0</v>
      </c>
      <c r="CK461" s="12">
        <v>0</v>
      </c>
      <c r="CL461" s="12">
        <v>0</v>
      </c>
      <c r="CM461" s="12">
        <v>0</v>
      </c>
      <c r="CN461" s="12">
        <v>0</v>
      </c>
      <c r="CO461" s="12">
        <v>0</v>
      </c>
      <c r="CP461" s="12">
        <v>0</v>
      </c>
      <c r="CQ461" s="12">
        <v>0</v>
      </c>
      <c r="CR461" s="12">
        <v>0</v>
      </c>
      <c r="CS461" s="10">
        <v>2018</v>
      </c>
    </row>
    <row r="462" spans="1:97" x14ac:dyDescent="0.3">
      <c r="A462" s="10">
        <v>484</v>
      </c>
      <c r="B462" s="11" t="s">
        <v>106</v>
      </c>
      <c r="C462" s="10" t="s">
        <v>107</v>
      </c>
      <c r="D462" s="11" t="s">
        <v>578</v>
      </c>
      <c r="E462" s="11" t="s">
        <v>206</v>
      </c>
      <c r="F462" s="10">
        <v>12397</v>
      </c>
      <c r="G462" s="11" t="s">
        <v>118</v>
      </c>
      <c r="H462" s="11" t="s">
        <v>160</v>
      </c>
      <c r="I462" s="11" t="s">
        <v>137</v>
      </c>
      <c r="J462" s="11" t="s">
        <v>3</v>
      </c>
      <c r="K462" s="10">
        <v>22</v>
      </c>
      <c r="L462" s="10">
        <v>1</v>
      </c>
      <c r="M462" s="11" t="s">
        <v>113</v>
      </c>
      <c r="N462" s="11" t="s">
        <v>114</v>
      </c>
      <c r="O462" s="11" t="s">
        <v>115</v>
      </c>
      <c r="P462" s="11" t="s">
        <v>116</v>
      </c>
      <c r="Q462" s="11" t="s">
        <v>3</v>
      </c>
      <c r="R462" s="11" t="s">
        <v>3</v>
      </c>
      <c r="S462" s="11" t="s">
        <v>3</v>
      </c>
      <c r="T462" s="12">
        <v>0</v>
      </c>
      <c r="U462" s="12">
        <v>0</v>
      </c>
      <c r="V462" s="12">
        <v>0</v>
      </c>
      <c r="W462" s="12">
        <v>0</v>
      </c>
      <c r="X462" s="12">
        <v>0</v>
      </c>
      <c r="Y462" s="12">
        <v>0</v>
      </c>
      <c r="Z462" s="12">
        <v>0</v>
      </c>
      <c r="AA462" s="12">
        <v>0</v>
      </c>
      <c r="AB462" s="12">
        <v>0</v>
      </c>
      <c r="AC462" s="12">
        <v>0</v>
      </c>
      <c r="AD462" s="12">
        <v>0</v>
      </c>
      <c r="AE462" s="12">
        <v>0</v>
      </c>
      <c r="AF462" s="12">
        <v>0</v>
      </c>
      <c r="AG462" s="12">
        <v>0</v>
      </c>
      <c r="AH462" s="12">
        <v>0</v>
      </c>
      <c r="AI462" s="12">
        <v>0</v>
      </c>
      <c r="AJ462" s="12">
        <v>0</v>
      </c>
      <c r="AK462" s="12">
        <v>0</v>
      </c>
      <c r="AL462" s="12">
        <v>0</v>
      </c>
      <c r="AM462" s="12">
        <v>0</v>
      </c>
      <c r="AN462" s="12">
        <v>0</v>
      </c>
      <c r="AO462" s="12">
        <v>0</v>
      </c>
      <c r="AP462" s="12">
        <v>0</v>
      </c>
      <c r="AQ462" s="12">
        <v>0</v>
      </c>
      <c r="AR462" s="13">
        <v>0</v>
      </c>
      <c r="AS462" s="13">
        <v>0</v>
      </c>
      <c r="AT462" s="13">
        <v>0</v>
      </c>
      <c r="AU462" s="13">
        <v>0</v>
      </c>
      <c r="AV462" s="13">
        <v>0</v>
      </c>
      <c r="AW462" s="13">
        <v>0</v>
      </c>
      <c r="AX462" s="13">
        <v>0</v>
      </c>
      <c r="AY462" s="13">
        <v>0</v>
      </c>
      <c r="AZ462" s="13">
        <v>0</v>
      </c>
      <c r="BA462" s="13">
        <v>0</v>
      </c>
      <c r="BB462" s="13">
        <v>0</v>
      </c>
      <c r="BC462" s="13">
        <v>0</v>
      </c>
      <c r="BD462" s="12">
        <v>11317</v>
      </c>
      <c r="BE462" s="12">
        <v>8514</v>
      </c>
      <c r="BF462" s="12">
        <v>13102</v>
      </c>
      <c r="BG462" s="12">
        <v>22573</v>
      </c>
      <c r="BH462" s="12">
        <v>20968</v>
      </c>
      <c r="BI462" s="12">
        <v>19534</v>
      </c>
      <c r="BJ462" s="12">
        <v>21479</v>
      </c>
      <c r="BK462" s="12">
        <v>19493</v>
      </c>
      <c r="BL462" s="12">
        <v>15820</v>
      </c>
      <c r="BM462" s="12">
        <v>10519</v>
      </c>
      <c r="BN462" s="12">
        <v>8383</v>
      </c>
      <c r="BO462" s="12">
        <v>9974</v>
      </c>
      <c r="BP462" s="12">
        <v>11317</v>
      </c>
      <c r="BQ462" s="12">
        <v>8514</v>
      </c>
      <c r="BR462" s="12">
        <v>13102</v>
      </c>
      <c r="BS462" s="12">
        <v>22573</v>
      </c>
      <c r="BT462" s="12">
        <v>20968</v>
      </c>
      <c r="BU462" s="12">
        <v>19534</v>
      </c>
      <c r="BV462" s="12">
        <v>21479</v>
      </c>
      <c r="BW462" s="12">
        <v>19493</v>
      </c>
      <c r="BX462" s="12">
        <v>15820</v>
      </c>
      <c r="BY462" s="12">
        <v>10519</v>
      </c>
      <c r="BZ462" s="12">
        <v>8383</v>
      </c>
      <c r="CA462" s="12">
        <v>9974</v>
      </c>
      <c r="CB462" s="12">
        <v>1241.124</v>
      </c>
      <c r="CC462" s="12">
        <v>933.78</v>
      </c>
      <c r="CD462" s="12">
        <v>1436.9829999999999</v>
      </c>
      <c r="CE462" s="12">
        <v>2475.652</v>
      </c>
      <c r="CF462" s="12">
        <v>2299.6170000000002</v>
      </c>
      <c r="CG462" s="12">
        <v>2142.402</v>
      </c>
      <c r="CH462" s="12">
        <v>2355.692</v>
      </c>
      <c r="CI462" s="12">
        <v>2137.86</v>
      </c>
      <c r="CJ462" s="12">
        <v>1735.0150000000001</v>
      </c>
      <c r="CK462" s="12">
        <v>1153.6500000000001</v>
      </c>
      <c r="CL462" s="12">
        <v>919.33699999999999</v>
      </c>
      <c r="CM462" s="12">
        <v>1093.8879999999999</v>
      </c>
      <c r="CN462" s="12">
        <v>0</v>
      </c>
      <c r="CO462" s="12">
        <v>0</v>
      </c>
      <c r="CP462" s="12">
        <v>181676</v>
      </c>
      <c r="CQ462" s="12">
        <v>181676</v>
      </c>
      <c r="CR462" s="12">
        <v>19925</v>
      </c>
      <c r="CS462" s="10">
        <v>2018</v>
      </c>
    </row>
    <row r="463" spans="1:97" x14ac:dyDescent="0.3">
      <c r="A463" s="10">
        <v>487</v>
      </c>
      <c r="B463" s="11" t="s">
        <v>106</v>
      </c>
      <c r="C463" s="10" t="s">
        <v>107</v>
      </c>
      <c r="D463" s="11" t="s">
        <v>579</v>
      </c>
      <c r="E463" s="11" t="s">
        <v>206</v>
      </c>
      <c r="F463" s="10">
        <v>12397</v>
      </c>
      <c r="G463" s="11" t="s">
        <v>118</v>
      </c>
      <c r="H463" s="11" t="s">
        <v>160</v>
      </c>
      <c r="I463" s="11" t="s">
        <v>137</v>
      </c>
      <c r="J463" s="11" t="s">
        <v>3</v>
      </c>
      <c r="K463" s="10">
        <v>22</v>
      </c>
      <c r="L463" s="10">
        <v>1</v>
      </c>
      <c r="M463" s="11" t="s">
        <v>113</v>
      </c>
      <c r="N463" s="11" t="s">
        <v>114</v>
      </c>
      <c r="O463" s="11" t="s">
        <v>115</v>
      </c>
      <c r="P463" s="11" t="s">
        <v>116</v>
      </c>
      <c r="Q463" s="11" t="s">
        <v>3</v>
      </c>
      <c r="R463" s="11" t="s">
        <v>3</v>
      </c>
      <c r="S463" s="11" t="s">
        <v>3</v>
      </c>
      <c r="T463" s="12">
        <v>0</v>
      </c>
      <c r="U463" s="12">
        <v>0</v>
      </c>
      <c r="V463" s="12">
        <v>0</v>
      </c>
      <c r="W463" s="12">
        <v>0</v>
      </c>
      <c r="X463" s="12">
        <v>0</v>
      </c>
      <c r="Y463" s="12">
        <v>0</v>
      </c>
      <c r="Z463" s="12">
        <v>0</v>
      </c>
      <c r="AA463" s="12">
        <v>0</v>
      </c>
      <c r="AB463" s="12">
        <v>0</v>
      </c>
      <c r="AC463" s="12">
        <v>0</v>
      </c>
      <c r="AD463" s="12">
        <v>0</v>
      </c>
      <c r="AE463" s="12">
        <v>0</v>
      </c>
      <c r="AF463" s="12">
        <v>0</v>
      </c>
      <c r="AG463" s="12">
        <v>0</v>
      </c>
      <c r="AH463" s="12">
        <v>0</v>
      </c>
      <c r="AI463" s="12">
        <v>0</v>
      </c>
      <c r="AJ463" s="12">
        <v>0</v>
      </c>
      <c r="AK463" s="12">
        <v>0</v>
      </c>
      <c r="AL463" s="12">
        <v>0</v>
      </c>
      <c r="AM463" s="12">
        <v>0</v>
      </c>
      <c r="AN463" s="12">
        <v>0</v>
      </c>
      <c r="AO463" s="12">
        <v>0</v>
      </c>
      <c r="AP463" s="12">
        <v>0</v>
      </c>
      <c r="AQ463" s="12">
        <v>0</v>
      </c>
      <c r="AR463" s="13">
        <v>0</v>
      </c>
      <c r="AS463" s="13">
        <v>0</v>
      </c>
      <c r="AT463" s="13">
        <v>0</v>
      </c>
      <c r="AU463" s="13">
        <v>0</v>
      </c>
      <c r="AV463" s="13">
        <v>0</v>
      </c>
      <c r="AW463" s="13">
        <v>0</v>
      </c>
      <c r="AX463" s="13">
        <v>0</v>
      </c>
      <c r="AY463" s="13">
        <v>0</v>
      </c>
      <c r="AZ463" s="13">
        <v>0</v>
      </c>
      <c r="BA463" s="13">
        <v>0</v>
      </c>
      <c r="BB463" s="13">
        <v>0</v>
      </c>
      <c r="BC463" s="13">
        <v>0</v>
      </c>
      <c r="BD463" s="12">
        <v>0</v>
      </c>
      <c r="BE463" s="12">
        <v>0</v>
      </c>
      <c r="BF463" s="12">
        <v>0</v>
      </c>
      <c r="BG463" s="12">
        <v>0</v>
      </c>
      <c r="BH463" s="12">
        <v>0</v>
      </c>
      <c r="BI463" s="12">
        <v>0</v>
      </c>
      <c r="BJ463" s="12">
        <v>0</v>
      </c>
      <c r="BK463" s="12">
        <v>0</v>
      </c>
      <c r="BL463" s="12">
        <v>0</v>
      </c>
      <c r="BM463" s="12">
        <v>0</v>
      </c>
      <c r="BN463" s="12">
        <v>0</v>
      </c>
      <c r="BO463" s="12">
        <v>0</v>
      </c>
      <c r="BP463" s="12">
        <v>0</v>
      </c>
      <c r="BQ463" s="12">
        <v>0</v>
      </c>
      <c r="BR463" s="12">
        <v>0</v>
      </c>
      <c r="BS463" s="12">
        <v>0</v>
      </c>
      <c r="BT463" s="12">
        <v>0</v>
      </c>
      <c r="BU463" s="12">
        <v>0</v>
      </c>
      <c r="BV463" s="12">
        <v>0</v>
      </c>
      <c r="BW463" s="12">
        <v>0</v>
      </c>
      <c r="BX463" s="12">
        <v>0</v>
      </c>
      <c r="BY463" s="12">
        <v>0</v>
      </c>
      <c r="BZ463" s="12">
        <v>0</v>
      </c>
      <c r="CA463" s="12">
        <v>0</v>
      </c>
      <c r="CB463" s="12">
        <v>0</v>
      </c>
      <c r="CC463" s="12">
        <v>0</v>
      </c>
      <c r="CD463" s="12">
        <v>0</v>
      </c>
      <c r="CE463" s="12">
        <v>0</v>
      </c>
      <c r="CF463" s="12">
        <v>0</v>
      </c>
      <c r="CG463" s="12">
        <v>0</v>
      </c>
      <c r="CH463" s="12">
        <v>0</v>
      </c>
      <c r="CI463" s="12">
        <v>0</v>
      </c>
      <c r="CJ463" s="12">
        <v>0</v>
      </c>
      <c r="CK463" s="12">
        <v>0</v>
      </c>
      <c r="CL463" s="12">
        <v>0</v>
      </c>
      <c r="CM463" s="12">
        <v>0</v>
      </c>
      <c r="CN463" s="12">
        <v>0</v>
      </c>
      <c r="CO463" s="12">
        <v>0</v>
      </c>
      <c r="CP463" s="12">
        <v>0</v>
      </c>
      <c r="CQ463" s="12">
        <v>0</v>
      </c>
      <c r="CR463" s="12">
        <v>0</v>
      </c>
      <c r="CS463" s="10">
        <v>2018</v>
      </c>
    </row>
    <row r="464" spans="1:97" x14ac:dyDescent="0.3">
      <c r="A464" s="10">
        <v>489</v>
      </c>
      <c r="B464" s="11" t="s">
        <v>106</v>
      </c>
      <c r="C464" s="10" t="s">
        <v>107</v>
      </c>
      <c r="D464" s="11" t="s">
        <v>580</v>
      </c>
      <c r="E464" s="11" t="s">
        <v>307</v>
      </c>
      <c r="F464" s="10">
        <v>19281</v>
      </c>
      <c r="G464" s="11" t="s">
        <v>118</v>
      </c>
      <c r="H464" s="11" t="s">
        <v>160</v>
      </c>
      <c r="I464" s="11" t="s">
        <v>137</v>
      </c>
      <c r="J464" s="11" t="s">
        <v>3</v>
      </c>
      <c r="K464" s="10">
        <v>22</v>
      </c>
      <c r="L464" s="10">
        <v>1</v>
      </c>
      <c r="M464" s="11" t="s">
        <v>113</v>
      </c>
      <c r="N464" s="11" t="s">
        <v>114</v>
      </c>
      <c r="O464" s="11" t="s">
        <v>115</v>
      </c>
      <c r="P464" s="11" t="s">
        <v>116</v>
      </c>
      <c r="Q464" s="11" t="s">
        <v>3</v>
      </c>
      <c r="R464" s="11" t="s">
        <v>3</v>
      </c>
      <c r="S464" s="11" t="s">
        <v>3</v>
      </c>
      <c r="T464" s="12">
        <v>0</v>
      </c>
      <c r="U464" s="12">
        <v>0</v>
      </c>
      <c r="V464" s="12">
        <v>0</v>
      </c>
      <c r="W464" s="12">
        <v>0</v>
      </c>
      <c r="X464" s="12">
        <v>0</v>
      </c>
      <c r="Y464" s="12">
        <v>0</v>
      </c>
      <c r="Z464" s="12">
        <v>0</v>
      </c>
      <c r="AA464" s="12">
        <v>0</v>
      </c>
      <c r="AB464" s="12">
        <v>0</v>
      </c>
      <c r="AC464" s="12">
        <v>0</v>
      </c>
      <c r="AD464" s="12">
        <v>0</v>
      </c>
      <c r="AE464" s="12">
        <v>0</v>
      </c>
      <c r="AF464" s="12">
        <v>0</v>
      </c>
      <c r="AG464" s="12">
        <v>0</v>
      </c>
      <c r="AH464" s="12">
        <v>0</v>
      </c>
      <c r="AI464" s="12">
        <v>0</v>
      </c>
      <c r="AJ464" s="12">
        <v>0</v>
      </c>
      <c r="AK464" s="12">
        <v>0</v>
      </c>
      <c r="AL464" s="12">
        <v>0</v>
      </c>
      <c r="AM464" s="12">
        <v>0</v>
      </c>
      <c r="AN464" s="12">
        <v>0</v>
      </c>
      <c r="AO464" s="12">
        <v>0</v>
      </c>
      <c r="AP464" s="12">
        <v>0</v>
      </c>
      <c r="AQ464" s="12">
        <v>0</v>
      </c>
      <c r="AR464" s="13">
        <v>0</v>
      </c>
      <c r="AS464" s="13">
        <v>0</v>
      </c>
      <c r="AT464" s="13">
        <v>0</v>
      </c>
      <c r="AU464" s="13">
        <v>0</v>
      </c>
      <c r="AV464" s="13">
        <v>0</v>
      </c>
      <c r="AW464" s="13">
        <v>0</v>
      </c>
      <c r="AX464" s="13">
        <v>0</v>
      </c>
      <c r="AY464" s="13">
        <v>0</v>
      </c>
      <c r="AZ464" s="13">
        <v>0</v>
      </c>
      <c r="BA464" s="13">
        <v>0</v>
      </c>
      <c r="BB464" s="13">
        <v>0</v>
      </c>
      <c r="BC464" s="13">
        <v>0</v>
      </c>
      <c r="BD464" s="12">
        <v>6319</v>
      </c>
      <c r="BE464" s="12">
        <v>4754</v>
      </c>
      <c r="BF464" s="12">
        <v>7316</v>
      </c>
      <c r="BG464" s="12">
        <v>12605</v>
      </c>
      <c r="BH464" s="12">
        <v>11708</v>
      </c>
      <c r="BI464" s="12">
        <v>10908</v>
      </c>
      <c r="BJ464" s="12">
        <v>11994</v>
      </c>
      <c r="BK464" s="12">
        <v>10885</v>
      </c>
      <c r="BL464" s="12">
        <v>8834</v>
      </c>
      <c r="BM464" s="12">
        <v>5874</v>
      </c>
      <c r="BN464" s="12">
        <v>4681</v>
      </c>
      <c r="BO464" s="12">
        <v>5569</v>
      </c>
      <c r="BP464" s="12">
        <v>6319</v>
      </c>
      <c r="BQ464" s="12">
        <v>4754</v>
      </c>
      <c r="BR464" s="12">
        <v>7316</v>
      </c>
      <c r="BS464" s="12">
        <v>12605</v>
      </c>
      <c r="BT464" s="12">
        <v>11708</v>
      </c>
      <c r="BU464" s="12">
        <v>10908</v>
      </c>
      <c r="BV464" s="12">
        <v>11994</v>
      </c>
      <c r="BW464" s="12">
        <v>10885</v>
      </c>
      <c r="BX464" s="12">
        <v>8834</v>
      </c>
      <c r="BY464" s="12">
        <v>5874</v>
      </c>
      <c r="BZ464" s="12">
        <v>4681</v>
      </c>
      <c r="CA464" s="12">
        <v>5569</v>
      </c>
      <c r="CB464" s="12">
        <v>693.03700000000003</v>
      </c>
      <c r="CC464" s="12">
        <v>521.41700000000003</v>
      </c>
      <c r="CD464" s="12">
        <v>802.40300000000002</v>
      </c>
      <c r="CE464" s="12">
        <v>1382.3889999999999</v>
      </c>
      <c r="CF464" s="12">
        <v>1284.0920000000001</v>
      </c>
      <c r="CG464" s="12">
        <v>1196.3040000000001</v>
      </c>
      <c r="CH464" s="12">
        <v>1315.404</v>
      </c>
      <c r="CI464" s="12">
        <v>1193.768</v>
      </c>
      <c r="CJ464" s="12">
        <v>968.822</v>
      </c>
      <c r="CK464" s="12">
        <v>644.19100000000003</v>
      </c>
      <c r="CL464" s="12">
        <v>513.35199999999998</v>
      </c>
      <c r="CM464" s="12">
        <v>610.82100000000003</v>
      </c>
      <c r="CN464" s="12">
        <v>0</v>
      </c>
      <c r="CO464" s="12">
        <v>0</v>
      </c>
      <c r="CP464" s="12">
        <v>101447</v>
      </c>
      <c r="CQ464" s="12">
        <v>101447</v>
      </c>
      <c r="CR464" s="12">
        <v>11126</v>
      </c>
      <c r="CS464" s="10">
        <v>2018</v>
      </c>
    </row>
    <row r="465" spans="1:97" x14ac:dyDescent="0.3">
      <c r="A465" s="10">
        <v>491</v>
      </c>
      <c r="B465" s="11" t="s">
        <v>106</v>
      </c>
      <c r="C465" s="10" t="s">
        <v>107</v>
      </c>
      <c r="D465" s="11" t="s">
        <v>581</v>
      </c>
      <c r="E465" s="11" t="s">
        <v>582</v>
      </c>
      <c r="F465" s="10">
        <v>3227</v>
      </c>
      <c r="G465" s="11" t="s">
        <v>559</v>
      </c>
      <c r="H465" s="11" t="s">
        <v>224</v>
      </c>
      <c r="I465" s="11" t="s">
        <v>137</v>
      </c>
      <c r="J465" s="11" t="s">
        <v>3</v>
      </c>
      <c r="K465" s="10">
        <v>22</v>
      </c>
      <c r="L465" s="10">
        <v>1</v>
      </c>
      <c r="M465" s="11" t="s">
        <v>113</v>
      </c>
      <c r="N465" s="11" t="s">
        <v>157</v>
      </c>
      <c r="O465" s="11" t="s">
        <v>131</v>
      </c>
      <c r="P465" s="11" t="s">
        <v>131</v>
      </c>
      <c r="Q465" s="11" t="s">
        <v>3</v>
      </c>
      <c r="R465" s="11" t="s">
        <v>3</v>
      </c>
      <c r="S465" s="11" t="s">
        <v>132</v>
      </c>
      <c r="T465" s="12">
        <v>0</v>
      </c>
      <c r="U465" s="12">
        <v>0</v>
      </c>
      <c r="V465" s="12">
        <v>0</v>
      </c>
      <c r="W465" s="12">
        <v>0</v>
      </c>
      <c r="X465" s="12">
        <v>0</v>
      </c>
      <c r="Y465" s="12">
        <v>0</v>
      </c>
      <c r="Z465" s="12">
        <v>0</v>
      </c>
      <c r="AA465" s="12">
        <v>0</v>
      </c>
      <c r="AB465" s="12">
        <v>0</v>
      </c>
      <c r="AC465" s="12">
        <v>0</v>
      </c>
      <c r="AD465" s="12">
        <v>0</v>
      </c>
      <c r="AE465" s="12">
        <v>0</v>
      </c>
      <c r="AF465" s="12">
        <v>0</v>
      </c>
      <c r="AG465" s="12">
        <v>0</v>
      </c>
      <c r="AH465" s="12">
        <v>0</v>
      </c>
      <c r="AI465" s="12">
        <v>0</v>
      </c>
      <c r="AJ465" s="12">
        <v>0</v>
      </c>
      <c r="AK465" s="12">
        <v>0</v>
      </c>
      <c r="AL465" s="12">
        <v>0</v>
      </c>
      <c r="AM465" s="12">
        <v>0</v>
      </c>
      <c r="AN465" s="12">
        <v>0</v>
      </c>
      <c r="AO465" s="12">
        <v>0</v>
      </c>
      <c r="AP465" s="12">
        <v>0</v>
      </c>
      <c r="AQ465" s="12">
        <v>0</v>
      </c>
      <c r="AR465" s="13">
        <v>0</v>
      </c>
      <c r="AS465" s="13">
        <v>0</v>
      </c>
      <c r="AT465" s="13">
        <v>0</v>
      </c>
      <c r="AU465" s="13">
        <v>0</v>
      </c>
      <c r="AV465" s="13">
        <v>0</v>
      </c>
      <c r="AW465" s="13">
        <v>0</v>
      </c>
      <c r="AX465" s="13">
        <v>0</v>
      </c>
      <c r="AY465" s="13">
        <v>0</v>
      </c>
      <c r="AZ465" s="13">
        <v>0</v>
      </c>
      <c r="BA465" s="13">
        <v>0</v>
      </c>
      <c r="BB465" s="13">
        <v>0</v>
      </c>
      <c r="BC465" s="13">
        <v>0</v>
      </c>
      <c r="BD465" s="12">
        <v>0</v>
      </c>
      <c r="BE465" s="12">
        <v>0</v>
      </c>
      <c r="BF465" s="12">
        <v>0</v>
      </c>
      <c r="BG465" s="12">
        <v>0</v>
      </c>
      <c r="BH465" s="12">
        <v>0</v>
      </c>
      <c r="BI465" s="12">
        <v>0</v>
      </c>
      <c r="BJ465" s="12">
        <v>0</v>
      </c>
      <c r="BK465" s="12">
        <v>0</v>
      </c>
      <c r="BL465" s="12">
        <v>0</v>
      </c>
      <c r="BM465" s="12">
        <v>0</v>
      </c>
      <c r="BN465" s="12">
        <v>0</v>
      </c>
      <c r="BO465" s="12">
        <v>0</v>
      </c>
      <c r="BP465" s="12">
        <v>0</v>
      </c>
      <c r="BQ465" s="12">
        <v>0</v>
      </c>
      <c r="BR465" s="12">
        <v>0</v>
      </c>
      <c r="BS465" s="12">
        <v>0</v>
      </c>
      <c r="BT465" s="12">
        <v>0</v>
      </c>
      <c r="BU465" s="12">
        <v>0</v>
      </c>
      <c r="BV465" s="12">
        <v>0</v>
      </c>
      <c r="BW465" s="12">
        <v>0</v>
      </c>
      <c r="BX465" s="12">
        <v>0</v>
      </c>
      <c r="BY465" s="12">
        <v>0</v>
      </c>
      <c r="BZ465" s="12">
        <v>0</v>
      </c>
      <c r="CA465" s="12">
        <v>0</v>
      </c>
      <c r="CB465" s="12">
        <v>0</v>
      </c>
      <c r="CC465" s="12">
        <v>0</v>
      </c>
      <c r="CD465" s="12">
        <v>0</v>
      </c>
      <c r="CE465" s="12">
        <v>0</v>
      </c>
      <c r="CF465" s="12">
        <v>0</v>
      </c>
      <c r="CG465" s="12">
        <v>0</v>
      </c>
      <c r="CH465" s="12">
        <v>0</v>
      </c>
      <c r="CI465" s="12">
        <v>0</v>
      </c>
      <c r="CJ465" s="12">
        <v>0</v>
      </c>
      <c r="CK465" s="12">
        <v>0</v>
      </c>
      <c r="CL465" s="12">
        <v>0</v>
      </c>
      <c r="CM465" s="12">
        <v>0</v>
      </c>
      <c r="CN465" s="12">
        <v>0</v>
      </c>
      <c r="CO465" s="12">
        <v>0</v>
      </c>
      <c r="CP465" s="12">
        <v>0</v>
      </c>
      <c r="CQ465" s="12">
        <v>0</v>
      </c>
      <c r="CR465" s="12">
        <v>0</v>
      </c>
      <c r="CS465" s="10">
        <v>2018</v>
      </c>
    </row>
    <row r="466" spans="1:97" x14ac:dyDescent="0.3">
      <c r="A466" s="10">
        <v>491</v>
      </c>
      <c r="B466" s="11" t="s">
        <v>106</v>
      </c>
      <c r="C466" s="10" t="s">
        <v>107</v>
      </c>
      <c r="D466" s="11" t="s">
        <v>581</v>
      </c>
      <c r="E466" s="11" t="s">
        <v>582</v>
      </c>
      <c r="F466" s="10">
        <v>3227</v>
      </c>
      <c r="G466" s="11" t="s">
        <v>559</v>
      </c>
      <c r="H466" s="11" t="s">
        <v>224</v>
      </c>
      <c r="I466" s="11" t="s">
        <v>137</v>
      </c>
      <c r="J466" s="11" t="s">
        <v>3</v>
      </c>
      <c r="K466" s="10">
        <v>22</v>
      </c>
      <c r="L466" s="10">
        <v>1</v>
      </c>
      <c r="M466" s="11" t="s">
        <v>113</v>
      </c>
      <c r="N466" s="11" t="s">
        <v>157</v>
      </c>
      <c r="O466" s="11" t="s">
        <v>119</v>
      </c>
      <c r="P466" s="11" t="s">
        <v>119</v>
      </c>
      <c r="Q466" s="11" t="s">
        <v>3</v>
      </c>
      <c r="R466" s="11" t="s">
        <v>3</v>
      </c>
      <c r="S466" s="11" t="s">
        <v>120</v>
      </c>
      <c r="T466" s="12">
        <v>0</v>
      </c>
      <c r="U466" s="12">
        <v>0</v>
      </c>
      <c r="V466" s="12">
        <v>0</v>
      </c>
      <c r="W466" s="12">
        <v>0</v>
      </c>
      <c r="X466" s="12">
        <v>0</v>
      </c>
      <c r="Y466" s="12">
        <v>0</v>
      </c>
      <c r="Z466" s="12">
        <v>0</v>
      </c>
      <c r="AA466" s="12">
        <v>0</v>
      </c>
      <c r="AB466" s="12">
        <v>0</v>
      </c>
      <c r="AC466" s="12">
        <v>0</v>
      </c>
      <c r="AD466" s="12">
        <v>0</v>
      </c>
      <c r="AE466" s="12">
        <v>0</v>
      </c>
      <c r="AF466" s="12">
        <v>0</v>
      </c>
      <c r="AG466" s="12">
        <v>0</v>
      </c>
      <c r="AH466" s="12">
        <v>0</v>
      </c>
      <c r="AI466" s="12">
        <v>0</v>
      </c>
      <c r="AJ466" s="12">
        <v>0</v>
      </c>
      <c r="AK466" s="12">
        <v>0</v>
      </c>
      <c r="AL466" s="12">
        <v>0</v>
      </c>
      <c r="AM466" s="12">
        <v>0</v>
      </c>
      <c r="AN466" s="12">
        <v>0</v>
      </c>
      <c r="AO466" s="12">
        <v>0</v>
      </c>
      <c r="AP466" s="12">
        <v>0</v>
      </c>
      <c r="AQ466" s="12">
        <v>0</v>
      </c>
      <c r="AR466" s="13">
        <v>0</v>
      </c>
      <c r="AS466" s="13">
        <v>0</v>
      </c>
      <c r="AT466" s="13">
        <v>0</v>
      </c>
      <c r="AU466" s="13">
        <v>0</v>
      </c>
      <c r="AV466" s="13">
        <v>0</v>
      </c>
      <c r="AW466" s="13">
        <v>0</v>
      </c>
      <c r="AX466" s="13">
        <v>0</v>
      </c>
      <c r="AY466" s="13">
        <v>0</v>
      </c>
      <c r="AZ466" s="13">
        <v>0</v>
      </c>
      <c r="BA466" s="13">
        <v>0</v>
      </c>
      <c r="BB466" s="13">
        <v>0</v>
      </c>
      <c r="BC466" s="13">
        <v>0</v>
      </c>
      <c r="BD466" s="12">
        <v>0</v>
      </c>
      <c r="BE466" s="12">
        <v>0</v>
      </c>
      <c r="BF466" s="12">
        <v>0</v>
      </c>
      <c r="BG466" s="12">
        <v>0</v>
      </c>
      <c r="BH466" s="12">
        <v>0</v>
      </c>
      <c r="BI466" s="12">
        <v>0</v>
      </c>
      <c r="BJ466" s="12">
        <v>0</v>
      </c>
      <c r="BK466" s="12">
        <v>0</v>
      </c>
      <c r="BL466" s="12">
        <v>0</v>
      </c>
      <c r="BM466" s="12">
        <v>0</v>
      </c>
      <c r="BN466" s="12">
        <v>0</v>
      </c>
      <c r="BO466" s="12">
        <v>0</v>
      </c>
      <c r="BP466" s="12">
        <v>0</v>
      </c>
      <c r="BQ466" s="12">
        <v>0</v>
      </c>
      <c r="BR466" s="12">
        <v>0</v>
      </c>
      <c r="BS466" s="12">
        <v>0</v>
      </c>
      <c r="BT466" s="12">
        <v>0</v>
      </c>
      <c r="BU466" s="12">
        <v>0</v>
      </c>
      <c r="BV466" s="12">
        <v>0</v>
      </c>
      <c r="BW466" s="12">
        <v>0</v>
      </c>
      <c r="BX466" s="12">
        <v>0</v>
      </c>
      <c r="BY466" s="12">
        <v>0</v>
      </c>
      <c r="BZ466" s="12">
        <v>0</v>
      </c>
      <c r="CA466" s="12">
        <v>0</v>
      </c>
      <c r="CB466" s="12">
        <v>0</v>
      </c>
      <c r="CC466" s="12">
        <v>0</v>
      </c>
      <c r="CD466" s="12">
        <v>0</v>
      </c>
      <c r="CE466" s="12">
        <v>0</v>
      </c>
      <c r="CF466" s="12">
        <v>0</v>
      </c>
      <c r="CG466" s="12">
        <v>0</v>
      </c>
      <c r="CH466" s="12">
        <v>0</v>
      </c>
      <c r="CI466" s="12">
        <v>0</v>
      </c>
      <c r="CJ466" s="12">
        <v>0</v>
      </c>
      <c r="CK466" s="12">
        <v>0</v>
      </c>
      <c r="CL466" s="12">
        <v>0</v>
      </c>
      <c r="CM466" s="12">
        <v>0</v>
      </c>
      <c r="CN466" s="12">
        <v>0</v>
      </c>
      <c r="CO466" s="12">
        <v>0</v>
      </c>
      <c r="CP466" s="12">
        <v>0</v>
      </c>
      <c r="CQ466" s="12">
        <v>0</v>
      </c>
      <c r="CR466" s="12">
        <v>0</v>
      </c>
      <c r="CS466" s="10">
        <v>2018</v>
      </c>
    </row>
    <row r="467" spans="1:97" x14ac:dyDescent="0.3">
      <c r="A467" s="10">
        <v>492</v>
      </c>
      <c r="B467" s="11" t="s">
        <v>106</v>
      </c>
      <c r="C467" s="10" t="s">
        <v>107</v>
      </c>
      <c r="D467" s="11" t="s">
        <v>583</v>
      </c>
      <c r="E467" s="11" t="s">
        <v>584</v>
      </c>
      <c r="F467" s="10">
        <v>3989</v>
      </c>
      <c r="G467" s="11" t="s">
        <v>559</v>
      </c>
      <c r="H467" s="11" t="s">
        <v>224</v>
      </c>
      <c r="I467" s="11" t="s">
        <v>137</v>
      </c>
      <c r="J467" s="11" t="s">
        <v>3</v>
      </c>
      <c r="K467" s="10">
        <v>22</v>
      </c>
      <c r="L467" s="10">
        <v>1</v>
      </c>
      <c r="M467" s="11" t="s">
        <v>113</v>
      </c>
      <c r="N467" s="11" t="s">
        <v>125</v>
      </c>
      <c r="O467" s="11" t="s">
        <v>126</v>
      </c>
      <c r="P467" s="11" t="s">
        <v>123</v>
      </c>
      <c r="Q467" s="11" t="s">
        <v>3</v>
      </c>
      <c r="R467" s="11" t="s">
        <v>3</v>
      </c>
      <c r="S467" s="11" t="s">
        <v>124</v>
      </c>
      <c r="T467" s="12">
        <v>0</v>
      </c>
      <c r="U467" s="12">
        <v>0</v>
      </c>
      <c r="V467" s="12">
        <v>0</v>
      </c>
      <c r="W467" s="12">
        <v>0</v>
      </c>
      <c r="X467" s="12">
        <v>0</v>
      </c>
      <c r="Y467" s="12">
        <v>0</v>
      </c>
      <c r="Z467" s="12">
        <v>0</v>
      </c>
      <c r="AA467" s="12">
        <v>0</v>
      </c>
      <c r="AB467" s="12">
        <v>0</v>
      </c>
      <c r="AC467" s="12">
        <v>0</v>
      </c>
      <c r="AD467" s="12">
        <v>0</v>
      </c>
      <c r="AE467" s="12">
        <v>0</v>
      </c>
      <c r="AF467" s="12">
        <v>0</v>
      </c>
      <c r="AG467" s="12">
        <v>0</v>
      </c>
      <c r="AH467" s="12">
        <v>0</v>
      </c>
      <c r="AI467" s="12">
        <v>0</v>
      </c>
      <c r="AJ467" s="12">
        <v>0</v>
      </c>
      <c r="AK467" s="12">
        <v>0</v>
      </c>
      <c r="AL467" s="12">
        <v>0</v>
      </c>
      <c r="AM467" s="12">
        <v>0</v>
      </c>
      <c r="AN467" s="12">
        <v>0</v>
      </c>
      <c r="AO467" s="12">
        <v>0</v>
      </c>
      <c r="AP467" s="12">
        <v>0</v>
      </c>
      <c r="AQ467" s="12">
        <v>0</v>
      </c>
      <c r="AR467" s="13">
        <v>0</v>
      </c>
      <c r="AS467" s="13">
        <v>0</v>
      </c>
      <c r="AT467" s="13">
        <v>0</v>
      </c>
      <c r="AU467" s="13">
        <v>0</v>
      </c>
      <c r="AV467" s="13">
        <v>0</v>
      </c>
      <c r="AW467" s="13">
        <v>0</v>
      </c>
      <c r="AX467" s="13">
        <v>0</v>
      </c>
      <c r="AY467" s="13">
        <v>0</v>
      </c>
      <c r="AZ467" s="13">
        <v>0</v>
      </c>
      <c r="BA467" s="13">
        <v>0</v>
      </c>
      <c r="BB467" s="13">
        <v>0</v>
      </c>
      <c r="BC467" s="13">
        <v>0</v>
      </c>
      <c r="BD467" s="12">
        <v>0</v>
      </c>
      <c r="BE467" s="12">
        <v>0</v>
      </c>
      <c r="BF467" s="12">
        <v>0</v>
      </c>
      <c r="BG467" s="12">
        <v>0</v>
      </c>
      <c r="BH467" s="12">
        <v>0</v>
      </c>
      <c r="BI467" s="12">
        <v>0</v>
      </c>
      <c r="BJ467" s="12">
        <v>0</v>
      </c>
      <c r="BK467" s="12">
        <v>0</v>
      </c>
      <c r="BL467" s="12">
        <v>0</v>
      </c>
      <c r="BM467" s="12">
        <v>0</v>
      </c>
      <c r="BN467" s="12">
        <v>0</v>
      </c>
      <c r="BO467" s="12">
        <v>0</v>
      </c>
      <c r="BP467" s="12">
        <v>0</v>
      </c>
      <c r="BQ467" s="12">
        <v>0</v>
      </c>
      <c r="BR467" s="12">
        <v>0</v>
      </c>
      <c r="BS467" s="12">
        <v>0</v>
      </c>
      <c r="BT467" s="12">
        <v>0</v>
      </c>
      <c r="BU467" s="12">
        <v>0</v>
      </c>
      <c r="BV467" s="12">
        <v>0</v>
      </c>
      <c r="BW467" s="12">
        <v>0</v>
      </c>
      <c r="BX467" s="12">
        <v>0</v>
      </c>
      <c r="BY467" s="12">
        <v>0</v>
      </c>
      <c r="BZ467" s="12">
        <v>0</v>
      </c>
      <c r="CA467" s="12">
        <v>0</v>
      </c>
      <c r="CB467" s="12">
        <v>0</v>
      </c>
      <c r="CC467" s="12">
        <v>0</v>
      </c>
      <c r="CD467" s="12">
        <v>0</v>
      </c>
      <c r="CE467" s="12">
        <v>0</v>
      </c>
      <c r="CF467" s="12">
        <v>0</v>
      </c>
      <c r="CG467" s="12">
        <v>0</v>
      </c>
      <c r="CH467" s="12">
        <v>0</v>
      </c>
      <c r="CI467" s="12">
        <v>0</v>
      </c>
      <c r="CJ467" s="12">
        <v>0</v>
      </c>
      <c r="CK467" s="12">
        <v>0</v>
      </c>
      <c r="CL467" s="12">
        <v>0</v>
      </c>
      <c r="CM467" s="12">
        <v>0</v>
      </c>
      <c r="CN467" s="12">
        <v>0</v>
      </c>
      <c r="CO467" s="12">
        <v>0</v>
      </c>
      <c r="CP467" s="12">
        <v>0</v>
      </c>
      <c r="CQ467" s="12">
        <v>0</v>
      </c>
      <c r="CR467" s="12">
        <v>0</v>
      </c>
      <c r="CS467" s="10">
        <v>2018</v>
      </c>
    </row>
    <row r="468" spans="1:97" x14ac:dyDescent="0.3">
      <c r="A468" s="10">
        <v>492</v>
      </c>
      <c r="B468" s="11" t="s">
        <v>106</v>
      </c>
      <c r="C468" s="10" t="s">
        <v>107</v>
      </c>
      <c r="D468" s="11" t="s">
        <v>583</v>
      </c>
      <c r="E468" s="11" t="s">
        <v>584</v>
      </c>
      <c r="F468" s="10">
        <v>3989</v>
      </c>
      <c r="G468" s="11" t="s">
        <v>559</v>
      </c>
      <c r="H468" s="11" t="s">
        <v>224</v>
      </c>
      <c r="I468" s="11" t="s">
        <v>137</v>
      </c>
      <c r="J468" s="11" t="s">
        <v>3</v>
      </c>
      <c r="K468" s="10">
        <v>22</v>
      </c>
      <c r="L468" s="10">
        <v>1</v>
      </c>
      <c r="M468" s="11" t="s">
        <v>113</v>
      </c>
      <c r="N468" s="11" t="s">
        <v>125</v>
      </c>
      <c r="O468" s="11" t="s">
        <v>119</v>
      </c>
      <c r="P468" s="11" t="s">
        <v>119</v>
      </c>
      <c r="Q468" s="11" t="s">
        <v>3</v>
      </c>
      <c r="R468" s="11" t="s">
        <v>3</v>
      </c>
      <c r="S468" s="11" t="s">
        <v>120</v>
      </c>
      <c r="T468" s="12">
        <v>11852</v>
      </c>
      <c r="U468" s="12">
        <v>6931</v>
      </c>
      <c r="V468" s="12">
        <v>8622</v>
      </c>
      <c r="W468" s="12">
        <v>4397</v>
      </c>
      <c r="X468" s="12">
        <v>1828</v>
      </c>
      <c r="Y468" s="12">
        <v>2989</v>
      </c>
      <c r="Z468" s="12">
        <v>1085</v>
      </c>
      <c r="AA468" s="12">
        <v>480</v>
      </c>
      <c r="AB468" s="12">
        <v>2079</v>
      </c>
      <c r="AC468" s="12">
        <v>14073</v>
      </c>
      <c r="AD468" s="12">
        <v>12235</v>
      </c>
      <c r="AE468" s="12">
        <v>2398</v>
      </c>
      <c r="AF468" s="12">
        <v>11852</v>
      </c>
      <c r="AG468" s="12">
        <v>6931</v>
      </c>
      <c r="AH468" s="12">
        <v>8622</v>
      </c>
      <c r="AI468" s="12">
        <v>4397</v>
      </c>
      <c r="AJ468" s="12">
        <v>1828</v>
      </c>
      <c r="AK468" s="12">
        <v>2989</v>
      </c>
      <c r="AL468" s="12">
        <v>1085</v>
      </c>
      <c r="AM468" s="12">
        <v>480</v>
      </c>
      <c r="AN468" s="12">
        <v>2079</v>
      </c>
      <c r="AO468" s="12">
        <v>14073</v>
      </c>
      <c r="AP468" s="12">
        <v>12235</v>
      </c>
      <c r="AQ468" s="12">
        <v>2398</v>
      </c>
      <c r="AR468" s="13">
        <v>1.0449999999999999</v>
      </c>
      <c r="AS468" s="13">
        <v>1.046</v>
      </c>
      <c r="AT468" s="13">
        <v>1.0569999999999999</v>
      </c>
      <c r="AU468" s="13">
        <v>1.0569999999999999</v>
      </c>
      <c r="AV468" s="13">
        <v>1.0569999999999999</v>
      </c>
      <c r="AW468" s="13">
        <v>1.0569999999999999</v>
      </c>
      <c r="AX468" s="13">
        <v>1.0529999999999999</v>
      </c>
      <c r="AY468" s="13">
        <v>1.0589999999999999</v>
      </c>
      <c r="AZ468" s="13">
        <v>1.0580000000000001</v>
      </c>
      <c r="BA468" s="13">
        <v>1.0609999999999999</v>
      </c>
      <c r="BB468" s="13">
        <v>1.054</v>
      </c>
      <c r="BC468" s="13">
        <v>1.0609999999999999</v>
      </c>
      <c r="BD468" s="12">
        <v>12385</v>
      </c>
      <c r="BE468" s="12">
        <v>7250</v>
      </c>
      <c r="BF468" s="12">
        <v>9113</v>
      </c>
      <c r="BG468" s="12">
        <v>4648</v>
      </c>
      <c r="BH468" s="12">
        <v>1932</v>
      </c>
      <c r="BI468" s="12">
        <v>3159</v>
      </c>
      <c r="BJ468" s="12">
        <v>1143</v>
      </c>
      <c r="BK468" s="12">
        <v>508</v>
      </c>
      <c r="BL468" s="12">
        <v>2200</v>
      </c>
      <c r="BM468" s="12">
        <v>14931</v>
      </c>
      <c r="BN468" s="12">
        <v>12896</v>
      </c>
      <c r="BO468" s="12">
        <v>2544</v>
      </c>
      <c r="BP468" s="12">
        <v>12385</v>
      </c>
      <c r="BQ468" s="12">
        <v>7250</v>
      </c>
      <c r="BR468" s="12">
        <v>9113</v>
      </c>
      <c r="BS468" s="12">
        <v>4648</v>
      </c>
      <c r="BT468" s="12">
        <v>1932</v>
      </c>
      <c r="BU468" s="12">
        <v>3159</v>
      </c>
      <c r="BV468" s="12">
        <v>1143</v>
      </c>
      <c r="BW468" s="12">
        <v>508</v>
      </c>
      <c r="BX468" s="12">
        <v>2200</v>
      </c>
      <c r="BY468" s="12">
        <v>14931</v>
      </c>
      <c r="BZ468" s="12">
        <v>12896</v>
      </c>
      <c r="CA468" s="12">
        <v>2544</v>
      </c>
      <c r="CB468" s="12">
        <v>1032.259</v>
      </c>
      <c r="CC468" s="12">
        <v>618.93899999999996</v>
      </c>
      <c r="CD468" s="12">
        <v>785.06899999999996</v>
      </c>
      <c r="CE468" s="12">
        <v>403.12299999999999</v>
      </c>
      <c r="CF468" s="12">
        <v>166.02500000000001</v>
      </c>
      <c r="CG468" s="12">
        <v>273.03899999999999</v>
      </c>
      <c r="CH468" s="12">
        <v>98.811999999999998</v>
      </c>
      <c r="CI468" s="12">
        <v>43.636000000000003</v>
      </c>
      <c r="CJ468" s="12">
        <v>196.33</v>
      </c>
      <c r="CK468" s="12">
        <v>1151.0920000000001</v>
      </c>
      <c r="CL468" s="12">
        <v>1087.6279999999999</v>
      </c>
      <c r="CM468" s="12">
        <v>218.684</v>
      </c>
      <c r="CN468" s="12">
        <v>68969</v>
      </c>
      <c r="CO468" s="12">
        <v>68969</v>
      </c>
      <c r="CP468" s="12">
        <v>72709</v>
      </c>
      <c r="CQ468" s="12">
        <v>72709</v>
      </c>
      <c r="CR468" s="12">
        <v>6074.6360000000004</v>
      </c>
      <c r="CS468" s="10">
        <v>2018</v>
      </c>
    </row>
    <row r="469" spans="1:97" x14ac:dyDescent="0.3">
      <c r="A469" s="10">
        <v>492</v>
      </c>
      <c r="B469" s="11" t="s">
        <v>106</v>
      </c>
      <c r="C469" s="10" t="s">
        <v>107</v>
      </c>
      <c r="D469" s="11" t="s">
        <v>583</v>
      </c>
      <c r="E469" s="11" t="s">
        <v>584</v>
      </c>
      <c r="F469" s="10">
        <v>3989</v>
      </c>
      <c r="G469" s="11" t="s">
        <v>559</v>
      </c>
      <c r="H469" s="11" t="s">
        <v>224</v>
      </c>
      <c r="I469" s="11" t="s">
        <v>137</v>
      </c>
      <c r="J469" s="11" t="s">
        <v>3</v>
      </c>
      <c r="K469" s="10">
        <v>22</v>
      </c>
      <c r="L469" s="10">
        <v>1</v>
      </c>
      <c r="M469" s="11" t="s">
        <v>113</v>
      </c>
      <c r="N469" s="11" t="s">
        <v>125</v>
      </c>
      <c r="O469" s="11" t="s">
        <v>122</v>
      </c>
      <c r="P469" s="11" t="s">
        <v>123</v>
      </c>
      <c r="Q469" s="11" t="s">
        <v>3</v>
      </c>
      <c r="R469" s="11" t="s">
        <v>3</v>
      </c>
      <c r="S469" s="11" t="s">
        <v>124</v>
      </c>
      <c r="T469" s="12">
        <v>47734</v>
      </c>
      <c r="U469" s="12">
        <v>42073</v>
      </c>
      <c r="V469" s="12">
        <v>45514</v>
      </c>
      <c r="W469" s="12">
        <v>41562</v>
      </c>
      <c r="X469" s="12">
        <v>65725</v>
      </c>
      <c r="Y469" s="12">
        <v>50089</v>
      </c>
      <c r="Z469" s="12">
        <v>63509</v>
      </c>
      <c r="AA469" s="12">
        <v>70086</v>
      </c>
      <c r="AB469" s="12">
        <v>25361</v>
      </c>
      <c r="AC469" s="12">
        <v>30204</v>
      </c>
      <c r="AD469" s="12">
        <v>57662</v>
      </c>
      <c r="AE469" s="12">
        <v>72415</v>
      </c>
      <c r="AF469" s="12">
        <v>47734</v>
      </c>
      <c r="AG469" s="12">
        <v>42073</v>
      </c>
      <c r="AH469" s="12">
        <v>45514</v>
      </c>
      <c r="AI469" s="12">
        <v>41562</v>
      </c>
      <c r="AJ469" s="12">
        <v>65725</v>
      </c>
      <c r="AK469" s="12">
        <v>50089</v>
      </c>
      <c r="AL469" s="12">
        <v>63509</v>
      </c>
      <c r="AM469" s="12">
        <v>70086</v>
      </c>
      <c r="AN469" s="12">
        <v>25361</v>
      </c>
      <c r="AO469" s="12">
        <v>30204</v>
      </c>
      <c r="AP469" s="12">
        <v>57662</v>
      </c>
      <c r="AQ469" s="12">
        <v>72415</v>
      </c>
      <c r="AR469" s="13">
        <v>17.373000000000001</v>
      </c>
      <c r="AS469" s="13">
        <v>17.613</v>
      </c>
      <c r="AT469" s="13">
        <v>17.542000000000002</v>
      </c>
      <c r="AU469" s="13">
        <v>17.411999999999999</v>
      </c>
      <c r="AV469" s="13">
        <v>17.399999999999999</v>
      </c>
      <c r="AW469" s="13">
        <v>17.399999999999999</v>
      </c>
      <c r="AX469" s="13">
        <v>17.384</v>
      </c>
      <c r="AY469" s="13">
        <v>17.516999999999999</v>
      </c>
      <c r="AZ469" s="13">
        <v>17.641999999999999</v>
      </c>
      <c r="BA469" s="13">
        <v>17.809000000000001</v>
      </c>
      <c r="BB469" s="13">
        <v>17.802</v>
      </c>
      <c r="BC469" s="13">
        <v>17.565000000000001</v>
      </c>
      <c r="BD469" s="12">
        <v>829283</v>
      </c>
      <c r="BE469" s="12">
        <v>741032</v>
      </c>
      <c r="BF469" s="12">
        <v>798407</v>
      </c>
      <c r="BG469" s="12">
        <v>723678</v>
      </c>
      <c r="BH469" s="12">
        <v>1143615</v>
      </c>
      <c r="BI469" s="12">
        <v>871549</v>
      </c>
      <c r="BJ469" s="12">
        <v>1104040</v>
      </c>
      <c r="BK469" s="12">
        <v>1227696</v>
      </c>
      <c r="BL469" s="12">
        <v>447419</v>
      </c>
      <c r="BM469" s="12">
        <v>537903</v>
      </c>
      <c r="BN469" s="12">
        <v>1026499</v>
      </c>
      <c r="BO469" s="12">
        <v>1271969</v>
      </c>
      <c r="BP469" s="12">
        <v>829283</v>
      </c>
      <c r="BQ469" s="12">
        <v>741032</v>
      </c>
      <c r="BR469" s="12">
        <v>798407</v>
      </c>
      <c r="BS469" s="12">
        <v>723678</v>
      </c>
      <c r="BT469" s="12">
        <v>1143615</v>
      </c>
      <c r="BU469" s="12">
        <v>871549</v>
      </c>
      <c r="BV469" s="12">
        <v>1104040</v>
      </c>
      <c r="BW469" s="12">
        <v>1227696</v>
      </c>
      <c r="BX469" s="12">
        <v>447419</v>
      </c>
      <c r="BY469" s="12">
        <v>537903</v>
      </c>
      <c r="BZ469" s="12">
        <v>1026499</v>
      </c>
      <c r="CA469" s="12">
        <v>1271969</v>
      </c>
      <c r="CB469" s="12">
        <v>69116.740999999995</v>
      </c>
      <c r="CC469" s="12">
        <v>63264.061000000002</v>
      </c>
      <c r="CD469" s="12">
        <v>68777.930999999997</v>
      </c>
      <c r="CE469" s="12">
        <v>62769.877</v>
      </c>
      <c r="CF469" s="12">
        <v>98265.975000000006</v>
      </c>
      <c r="CG469" s="12">
        <v>75320.960999999996</v>
      </c>
      <c r="CH469" s="12">
        <v>95485.187999999995</v>
      </c>
      <c r="CI469" s="12">
        <v>105390.36</v>
      </c>
      <c r="CJ469" s="12">
        <v>39935.67</v>
      </c>
      <c r="CK469" s="12">
        <v>41467.908000000003</v>
      </c>
      <c r="CL469" s="12">
        <v>86575.372000000003</v>
      </c>
      <c r="CM469" s="12">
        <v>109327.32</v>
      </c>
      <c r="CN469" s="12">
        <v>611934</v>
      </c>
      <c r="CO469" s="12">
        <v>611934</v>
      </c>
      <c r="CP469" s="12">
        <v>10723090</v>
      </c>
      <c r="CQ469" s="12">
        <v>10723090</v>
      </c>
      <c r="CR469" s="12">
        <v>915697.36</v>
      </c>
      <c r="CS469" s="10">
        <v>2018</v>
      </c>
    </row>
    <row r="470" spans="1:97" x14ac:dyDescent="0.3">
      <c r="A470" s="10">
        <v>493</v>
      </c>
      <c r="B470" s="11" t="s">
        <v>106</v>
      </c>
      <c r="C470" s="10" t="s">
        <v>107</v>
      </c>
      <c r="D470" s="11" t="s">
        <v>585</v>
      </c>
      <c r="E470" s="11" t="s">
        <v>584</v>
      </c>
      <c r="F470" s="10">
        <v>3989</v>
      </c>
      <c r="G470" s="11" t="s">
        <v>559</v>
      </c>
      <c r="H470" s="11" t="s">
        <v>224</v>
      </c>
      <c r="I470" s="11" t="s">
        <v>137</v>
      </c>
      <c r="J470" s="11" t="s">
        <v>3</v>
      </c>
      <c r="K470" s="10">
        <v>22</v>
      </c>
      <c r="L470" s="10">
        <v>1</v>
      </c>
      <c r="M470" s="11" t="s">
        <v>113</v>
      </c>
      <c r="N470" s="11" t="s">
        <v>125</v>
      </c>
      <c r="O470" s="11" t="s">
        <v>131</v>
      </c>
      <c r="P470" s="11" t="s">
        <v>131</v>
      </c>
      <c r="Q470" s="11" t="s">
        <v>3</v>
      </c>
      <c r="R470" s="11" t="s">
        <v>3</v>
      </c>
      <c r="S470" s="11" t="s">
        <v>132</v>
      </c>
      <c r="T470" s="12">
        <v>0</v>
      </c>
      <c r="U470" s="12">
        <v>0</v>
      </c>
      <c r="V470" s="12">
        <v>0</v>
      </c>
      <c r="W470" s="12">
        <v>0</v>
      </c>
      <c r="X470" s="12">
        <v>0</v>
      </c>
      <c r="Y470" s="12">
        <v>0</v>
      </c>
      <c r="Z470" s="12">
        <v>0</v>
      </c>
      <c r="AA470" s="12">
        <v>0</v>
      </c>
      <c r="AB470" s="12">
        <v>0</v>
      </c>
      <c r="AC470" s="12">
        <v>0</v>
      </c>
      <c r="AD470" s="12">
        <v>0</v>
      </c>
      <c r="AE470" s="12">
        <v>0</v>
      </c>
      <c r="AF470" s="12">
        <v>0</v>
      </c>
      <c r="AG470" s="12">
        <v>0</v>
      </c>
      <c r="AH470" s="12">
        <v>0</v>
      </c>
      <c r="AI470" s="12">
        <v>0</v>
      </c>
      <c r="AJ470" s="12">
        <v>0</v>
      </c>
      <c r="AK470" s="12">
        <v>0</v>
      </c>
      <c r="AL470" s="12">
        <v>0</v>
      </c>
      <c r="AM470" s="12">
        <v>0</v>
      </c>
      <c r="AN470" s="12">
        <v>0</v>
      </c>
      <c r="AO470" s="12">
        <v>0</v>
      </c>
      <c r="AP470" s="12">
        <v>0</v>
      </c>
      <c r="AQ470" s="12">
        <v>0</v>
      </c>
      <c r="AR470" s="13">
        <v>0</v>
      </c>
      <c r="AS470" s="13">
        <v>0</v>
      </c>
      <c r="AT470" s="13">
        <v>0</v>
      </c>
      <c r="AU470" s="13">
        <v>0</v>
      </c>
      <c r="AV470" s="13">
        <v>0</v>
      </c>
      <c r="AW470" s="13">
        <v>0</v>
      </c>
      <c r="AX470" s="13">
        <v>0</v>
      </c>
      <c r="AY470" s="13">
        <v>0</v>
      </c>
      <c r="AZ470" s="13">
        <v>0</v>
      </c>
      <c r="BA470" s="13">
        <v>0</v>
      </c>
      <c r="BB470" s="13">
        <v>0</v>
      </c>
      <c r="BC470" s="13">
        <v>0</v>
      </c>
      <c r="BD470" s="12">
        <v>0</v>
      </c>
      <c r="BE470" s="12">
        <v>0</v>
      </c>
      <c r="BF470" s="12">
        <v>0</v>
      </c>
      <c r="BG470" s="12">
        <v>0</v>
      </c>
      <c r="BH470" s="12">
        <v>0</v>
      </c>
      <c r="BI470" s="12">
        <v>0</v>
      </c>
      <c r="BJ470" s="12">
        <v>0</v>
      </c>
      <c r="BK470" s="12">
        <v>0</v>
      </c>
      <c r="BL470" s="12">
        <v>0</v>
      </c>
      <c r="BM470" s="12">
        <v>0</v>
      </c>
      <c r="BN470" s="12">
        <v>0</v>
      </c>
      <c r="BO470" s="12">
        <v>0</v>
      </c>
      <c r="BP470" s="12">
        <v>0</v>
      </c>
      <c r="BQ470" s="12">
        <v>0</v>
      </c>
      <c r="BR470" s="12">
        <v>0</v>
      </c>
      <c r="BS470" s="12">
        <v>0</v>
      </c>
      <c r="BT470" s="12">
        <v>0</v>
      </c>
      <c r="BU470" s="12">
        <v>0</v>
      </c>
      <c r="BV470" s="12">
        <v>0</v>
      </c>
      <c r="BW470" s="12">
        <v>0</v>
      </c>
      <c r="BX470" s="12">
        <v>0</v>
      </c>
      <c r="BY470" s="12">
        <v>0</v>
      </c>
      <c r="BZ470" s="12">
        <v>0</v>
      </c>
      <c r="CA470" s="12">
        <v>0</v>
      </c>
      <c r="CB470" s="12">
        <v>0</v>
      </c>
      <c r="CC470" s="12">
        <v>0</v>
      </c>
      <c r="CD470" s="12">
        <v>0</v>
      </c>
      <c r="CE470" s="12">
        <v>0</v>
      </c>
      <c r="CF470" s="12">
        <v>0</v>
      </c>
      <c r="CG470" s="12">
        <v>0</v>
      </c>
      <c r="CH470" s="12">
        <v>0</v>
      </c>
      <c r="CI470" s="12">
        <v>0</v>
      </c>
      <c r="CJ470" s="12">
        <v>0</v>
      </c>
      <c r="CK470" s="12">
        <v>0</v>
      </c>
      <c r="CL470" s="12">
        <v>0</v>
      </c>
      <c r="CM470" s="12">
        <v>0</v>
      </c>
      <c r="CN470" s="12">
        <v>0</v>
      </c>
      <c r="CO470" s="12">
        <v>0</v>
      </c>
      <c r="CP470" s="12">
        <v>0</v>
      </c>
      <c r="CQ470" s="12">
        <v>0</v>
      </c>
      <c r="CR470" s="12">
        <v>0</v>
      </c>
      <c r="CS470" s="10">
        <v>2018</v>
      </c>
    </row>
    <row r="471" spans="1:97" x14ac:dyDescent="0.3">
      <c r="A471" s="10">
        <v>493</v>
      </c>
      <c r="B471" s="11" t="s">
        <v>106</v>
      </c>
      <c r="C471" s="10" t="s">
        <v>107</v>
      </c>
      <c r="D471" s="11" t="s">
        <v>585</v>
      </c>
      <c r="E471" s="11" t="s">
        <v>584</v>
      </c>
      <c r="F471" s="10">
        <v>3989</v>
      </c>
      <c r="G471" s="11" t="s">
        <v>559</v>
      </c>
      <c r="H471" s="11" t="s">
        <v>224</v>
      </c>
      <c r="I471" s="11" t="s">
        <v>137</v>
      </c>
      <c r="J471" s="11" t="s">
        <v>3</v>
      </c>
      <c r="K471" s="10">
        <v>22</v>
      </c>
      <c r="L471" s="10">
        <v>1</v>
      </c>
      <c r="M471" s="11" t="s">
        <v>113</v>
      </c>
      <c r="N471" s="11" t="s">
        <v>125</v>
      </c>
      <c r="O471" s="11" t="s">
        <v>119</v>
      </c>
      <c r="P471" s="11" t="s">
        <v>119</v>
      </c>
      <c r="Q471" s="11" t="s">
        <v>3</v>
      </c>
      <c r="R471" s="11" t="s">
        <v>3</v>
      </c>
      <c r="S471" s="11" t="s">
        <v>120</v>
      </c>
      <c r="T471" s="12">
        <v>14</v>
      </c>
      <c r="U471" s="12">
        <v>5543</v>
      </c>
      <c r="V471" s="12">
        <v>14</v>
      </c>
      <c r="W471" s="12">
        <v>2</v>
      </c>
      <c r="X471" s="12">
        <v>22224</v>
      </c>
      <c r="Y471" s="12">
        <v>8685</v>
      </c>
      <c r="Z471" s="12">
        <v>12</v>
      </c>
      <c r="AA471" s="12">
        <v>19407</v>
      </c>
      <c r="AB471" s="12">
        <v>4423</v>
      </c>
      <c r="AC471" s="12">
        <v>14</v>
      </c>
      <c r="AD471" s="12">
        <v>2</v>
      </c>
      <c r="AE471" s="12">
        <v>0</v>
      </c>
      <c r="AF471" s="12">
        <v>14</v>
      </c>
      <c r="AG471" s="12">
        <v>5543</v>
      </c>
      <c r="AH471" s="12">
        <v>14</v>
      </c>
      <c r="AI471" s="12">
        <v>2</v>
      </c>
      <c r="AJ471" s="12">
        <v>22224</v>
      </c>
      <c r="AK471" s="12">
        <v>8685</v>
      </c>
      <c r="AL471" s="12">
        <v>12</v>
      </c>
      <c r="AM471" s="12">
        <v>19407</v>
      </c>
      <c r="AN471" s="12">
        <v>4423</v>
      </c>
      <c r="AO471" s="12">
        <v>14</v>
      </c>
      <c r="AP471" s="12">
        <v>2</v>
      </c>
      <c r="AQ471" s="12">
        <v>0</v>
      </c>
      <c r="AR471" s="13">
        <v>1.0449999999999999</v>
      </c>
      <c r="AS471" s="13">
        <v>1.046</v>
      </c>
      <c r="AT471" s="13">
        <v>1.0569999999999999</v>
      </c>
      <c r="AU471" s="13">
        <v>1.0569999999999999</v>
      </c>
      <c r="AV471" s="13">
        <v>1.0569999999999999</v>
      </c>
      <c r="AW471" s="13">
        <v>1.0569999999999999</v>
      </c>
      <c r="AX471" s="13">
        <v>1.0529999999999999</v>
      </c>
      <c r="AY471" s="13">
        <v>1.0589999999999999</v>
      </c>
      <c r="AZ471" s="13">
        <v>1.0580000000000001</v>
      </c>
      <c r="BA471" s="13">
        <v>1.0609999999999999</v>
      </c>
      <c r="BB471" s="13">
        <v>1.054</v>
      </c>
      <c r="BC471" s="13">
        <v>0</v>
      </c>
      <c r="BD471" s="12">
        <v>15</v>
      </c>
      <c r="BE471" s="12">
        <v>5798</v>
      </c>
      <c r="BF471" s="12">
        <v>15</v>
      </c>
      <c r="BG471" s="12">
        <v>2</v>
      </c>
      <c r="BH471" s="12">
        <v>23491</v>
      </c>
      <c r="BI471" s="12">
        <v>9180</v>
      </c>
      <c r="BJ471" s="12">
        <v>13</v>
      </c>
      <c r="BK471" s="12">
        <v>20552</v>
      </c>
      <c r="BL471" s="12">
        <v>4680</v>
      </c>
      <c r="BM471" s="12">
        <v>15</v>
      </c>
      <c r="BN471" s="12">
        <v>2</v>
      </c>
      <c r="BO471" s="12">
        <v>0</v>
      </c>
      <c r="BP471" s="12">
        <v>15</v>
      </c>
      <c r="BQ471" s="12">
        <v>5798</v>
      </c>
      <c r="BR471" s="12">
        <v>15</v>
      </c>
      <c r="BS471" s="12">
        <v>2</v>
      </c>
      <c r="BT471" s="12">
        <v>23491</v>
      </c>
      <c r="BU471" s="12">
        <v>9180</v>
      </c>
      <c r="BV471" s="12">
        <v>13</v>
      </c>
      <c r="BW471" s="12">
        <v>20552</v>
      </c>
      <c r="BX471" s="12">
        <v>4680</v>
      </c>
      <c r="BY471" s="12">
        <v>15</v>
      </c>
      <c r="BZ471" s="12">
        <v>2</v>
      </c>
      <c r="CA471" s="12">
        <v>0</v>
      </c>
      <c r="CB471" s="12">
        <v>0</v>
      </c>
      <c r="CC471" s="12">
        <v>385</v>
      </c>
      <c r="CD471" s="12">
        <v>0</v>
      </c>
      <c r="CE471" s="12">
        <v>0</v>
      </c>
      <c r="CF471" s="12">
        <v>1472</v>
      </c>
      <c r="CG471" s="12">
        <v>531</v>
      </c>
      <c r="CH471" s="12">
        <v>0</v>
      </c>
      <c r="CI471" s="12">
        <v>1324</v>
      </c>
      <c r="CJ471" s="12">
        <v>272</v>
      </c>
      <c r="CK471" s="12">
        <v>0</v>
      </c>
      <c r="CL471" s="12">
        <v>0</v>
      </c>
      <c r="CM471" s="12">
        <v>0</v>
      </c>
      <c r="CN471" s="12">
        <v>60340</v>
      </c>
      <c r="CO471" s="12">
        <v>60340</v>
      </c>
      <c r="CP471" s="12">
        <v>63763</v>
      </c>
      <c r="CQ471" s="12">
        <v>63763</v>
      </c>
      <c r="CR471" s="12">
        <v>3984</v>
      </c>
      <c r="CS471" s="10">
        <v>2018</v>
      </c>
    </row>
    <row r="472" spans="1:97" x14ac:dyDescent="0.3">
      <c r="A472" s="10">
        <v>494</v>
      </c>
      <c r="B472" s="11" t="s">
        <v>106</v>
      </c>
      <c r="C472" s="10" t="s">
        <v>107</v>
      </c>
      <c r="D472" s="11" t="s">
        <v>586</v>
      </c>
      <c r="E472" s="11" t="s">
        <v>584</v>
      </c>
      <c r="F472" s="10">
        <v>3989</v>
      </c>
      <c r="G472" s="11" t="s">
        <v>559</v>
      </c>
      <c r="H472" s="11" t="s">
        <v>224</v>
      </c>
      <c r="I472" s="11" t="s">
        <v>137</v>
      </c>
      <c r="J472" s="11" t="s">
        <v>3</v>
      </c>
      <c r="K472" s="10">
        <v>22</v>
      </c>
      <c r="L472" s="10">
        <v>1</v>
      </c>
      <c r="M472" s="11" t="s">
        <v>113</v>
      </c>
      <c r="N472" s="11" t="s">
        <v>114</v>
      </c>
      <c r="O472" s="11" t="s">
        <v>115</v>
      </c>
      <c r="P472" s="11" t="s">
        <v>116</v>
      </c>
      <c r="Q472" s="11" t="s">
        <v>3</v>
      </c>
      <c r="R472" s="11" t="s">
        <v>3</v>
      </c>
      <c r="S472" s="11" t="s">
        <v>3</v>
      </c>
      <c r="T472" s="12">
        <v>0</v>
      </c>
      <c r="U472" s="12">
        <v>0</v>
      </c>
      <c r="V472" s="12">
        <v>0</v>
      </c>
      <c r="W472" s="12">
        <v>0</v>
      </c>
      <c r="X472" s="12">
        <v>0</v>
      </c>
      <c r="Y472" s="12">
        <v>0</v>
      </c>
      <c r="Z472" s="12">
        <v>0</v>
      </c>
      <c r="AA472" s="12">
        <v>0</v>
      </c>
      <c r="AB472" s="12">
        <v>0</v>
      </c>
      <c r="AC472" s="12">
        <v>0</v>
      </c>
      <c r="AD472" s="12">
        <v>0</v>
      </c>
      <c r="AE472" s="12">
        <v>0</v>
      </c>
      <c r="AF472" s="12">
        <v>0</v>
      </c>
      <c r="AG472" s="12">
        <v>0</v>
      </c>
      <c r="AH472" s="12">
        <v>0</v>
      </c>
      <c r="AI472" s="12">
        <v>0</v>
      </c>
      <c r="AJ472" s="12">
        <v>0</v>
      </c>
      <c r="AK472" s="12">
        <v>0</v>
      </c>
      <c r="AL472" s="12">
        <v>0</v>
      </c>
      <c r="AM472" s="12">
        <v>0</v>
      </c>
      <c r="AN472" s="12">
        <v>0</v>
      </c>
      <c r="AO472" s="12">
        <v>0</v>
      </c>
      <c r="AP472" s="12">
        <v>0</v>
      </c>
      <c r="AQ472" s="12">
        <v>0</v>
      </c>
      <c r="AR472" s="13">
        <v>0</v>
      </c>
      <c r="AS472" s="13">
        <v>0</v>
      </c>
      <c r="AT472" s="13">
        <v>0</v>
      </c>
      <c r="AU472" s="13">
        <v>0</v>
      </c>
      <c r="AV472" s="13">
        <v>0</v>
      </c>
      <c r="AW472" s="13">
        <v>0</v>
      </c>
      <c r="AX472" s="13">
        <v>0</v>
      </c>
      <c r="AY472" s="13">
        <v>0</v>
      </c>
      <c r="AZ472" s="13">
        <v>0</v>
      </c>
      <c r="BA472" s="13">
        <v>0</v>
      </c>
      <c r="BB472" s="13">
        <v>0</v>
      </c>
      <c r="BC472" s="13">
        <v>0</v>
      </c>
      <c r="BD472" s="12">
        <v>10743</v>
      </c>
      <c r="BE472" s="12">
        <v>11600</v>
      </c>
      <c r="BF472" s="12">
        <v>13301</v>
      </c>
      <c r="BG472" s="12">
        <v>13772</v>
      </c>
      <c r="BH472" s="12">
        <v>14001</v>
      </c>
      <c r="BI472" s="12">
        <v>13766</v>
      </c>
      <c r="BJ472" s="12">
        <v>13195</v>
      </c>
      <c r="BK472" s="12">
        <v>12962</v>
      </c>
      <c r="BL472" s="12">
        <v>10619</v>
      </c>
      <c r="BM472" s="12">
        <v>9799</v>
      </c>
      <c r="BN472" s="12">
        <v>9404</v>
      </c>
      <c r="BO472" s="12">
        <v>9209</v>
      </c>
      <c r="BP472" s="12">
        <v>10743</v>
      </c>
      <c r="BQ472" s="12">
        <v>11600</v>
      </c>
      <c r="BR472" s="12">
        <v>13301</v>
      </c>
      <c r="BS472" s="12">
        <v>13772</v>
      </c>
      <c r="BT472" s="12">
        <v>14001</v>
      </c>
      <c r="BU472" s="12">
        <v>13766</v>
      </c>
      <c r="BV472" s="12">
        <v>13195</v>
      </c>
      <c r="BW472" s="12">
        <v>12962</v>
      </c>
      <c r="BX472" s="12">
        <v>10619</v>
      </c>
      <c r="BY472" s="12">
        <v>9799</v>
      </c>
      <c r="BZ472" s="12">
        <v>9404</v>
      </c>
      <c r="CA472" s="12">
        <v>9209</v>
      </c>
      <c r="CB472" s="12">
        <v>1178.175</v>
      </c>
      <c r="CC472" s="12">
        <v>1272.2329999999999</v>
      </c>
      <c r="CD472" s="12">
        <v>1458.7239999999999</v>
      </c>
      <c r="CE472" s="12">
        <v>1510.4459999999999</v>
      </c>
      <c r="CF472" s="12">
        <v>1535.4870000000001</v>
      </c>
      <c r="CG472" s="12">
        <v>1509.751</v>
      </c>
      <c r="CH472" s="12">
        <v>1447.0989999999999</v>
      </c>
      <c r="CI472" s="12">
        <v>1421.5309999999999</v>
      </c>
      <c r="CJ472" s="12">
        <v>1164.587</v>
      </c>
      <c r="CK472" s="12">
        <v>1074.6479999999999</v>
      </c>
      <c r="CL472" s="12">
        <v>1031.3510000000001</v>
      </c>
      <c r="CM472" s="12">
        <v>1009.968</v>
      </c>
      <c r="CN472" s="12">
        <v>0</v>
      </c>
      <c r="CO472" s="12">
        <v>0</v>
      </c>
      <c r="CP472" s="12">
        <v>142371</v>
      </c>
      <c r="CQ472" s="12">
        <v>142371</v>
      </c>
      <c r="CR472" s="12">
        <v>15614</v>
      </c>
      <c r="CS472" s="10">
        <v>2018</v>
      </c>
    </row>
    <row r="473" spans="1:97" x14ac:dyDescent="0.3">
      <c r="A473" s="10">
        <v>495</v>
      </c>
      <c r="B473" s="11" t="s">
        <v>106</v>
      </c>
      <c r="C473" s="10" t="s">
        <v>107</v>
      </c>
      <c r="D473" s="11" t="s">
        <v>587</v>
      </c>
      <c r="E473" s="11" t="s">
        <v>584</v>
      </c>
      <c r="F473" s="10">
        <v>3989</v>
      </c>
      <c r="G473" s="11" t="s">
        <v>559</v>
      </c>
      <c r="H473" s="11" t="s">
        <v>224</v>
      </c>
      <c r="I473" s="11" t="s">
        <v>137</v>
      </c>
      <c r="J473" s="11" t="s">
        <v>3</v>
      </c>
      <c r="K473" s="10">
        <v>22</v>
      </c>
      <c r="L473" s="10">
        <v>1</v>
      </c>
      <c r="M473" s="11" t="s">
        <v>113</v>
      </c>
      <c r="N473" s="11" t="s">
        <v>114</v>
      </c>
      <c r="O473" s="11" t="s">
        <v>115</v>
      </c>
      <c r="P473" s="11" t="s">
        <v>116</v>
      </c>
      <c r="Q473" s="11" t="s">
        <v>3</v>
      </c>
      <c r="R473" s="11" t="s">
        <v>3</v>
      </c>
      <c r="S473" s="11" t="s">
        <v>3</v>
      </c>
      <c r="T473" s="12">
        <v>0</v>
      </c>
      <c r="U473" s="12">
        <v>0</v>
      </c>
      <c r="V473" s="12">
        <v>0</v>
      </c>
      <c r="W473" s="12">
        <v>0</v>
      </c>
      <c r="X473" s="12">
        <v>0</v>
      </c>
      <c r="Y473" s="12">
        <v>0</v>
      </c>
      <c r="Z473" s="12">
        <v>0</v>
      </c>
      <c r="AA473" s="12">
        <v>0</v>
      </c>
      <c r="AB473" s="12">
        <v>0</v>
      </c>
      <c r="AC473" s="12">
        <v>0</v>
      </c>
      <c r="AD473" s="12">
        <v>0</v>
      </c>
      <c r="AE473" s="12">
        <v>0</v>
      </c>
      <c r="AF473" s="12">
        <v>0</v>
      </c>
      <c r="AG473" s="12">
        <v>0</v>
      </c>
      <c r="AH473" s="12">
        <v>0</v>
      </c>
      <c r="AI473" s="12">
        <v>0</v>
      </c>
      <c r="AJ473" s="12">
        <v>0</v>
      </c>
      <c r="AK473" s="12">
        <v>0</v>
      </c>
      <c r="AL473" s="12">
        <v>0</v>
      </c>
      <c r="AM473" s="12">
        <v>0</v>
      </c>
      <c r="AN473" s="12">
        <v>0</v>
      </c>
      <c r="AO473" s="12">
        <v>0</v>
      </c>
      <c r="AP473" s="12">
        <v>0</v>
      </c>
      <c r="AQ473" s="12">
        <v>0</v>
      </c>
      <c r="AR473" s="13">
        <v>0</v>
      </c>
      <c r="AS473" s="13">
        <v>0</v>
      </c>
      <c r="AT473" s="13">
        <v>0</v>
      </c>
      <c r="AU473" s="13">
        <v>0</v>
      </c>
      <c r="AV473" s="13">
        <v>0</v>
      </c>
      <c r="AW473" s="13">
        <v>0</v>
      </c>
      <c r="AX473" s="13">
        <v>0</v>
      </c>
      <c r="AY473" s="13">
        <v>0</v>
      </c>
      <c r="AZ473" s="13">
        <v>0</v>
      </c>
      <c r="BA473" s="13">
        <v>0</v>
      </c>
      <c r="BB473" s="13">
        <v>0</v>
      </c>
      <c r="BC473" s="13">
        <v>0</v>
      </c>
      <c r="BD473" s="12">
        <v>0</v>
      </c>
      <c r="BE473" s="12">
        <v>0</v>
      </c>
      <c r="BF473" s="12">
        <v>0</v>
      </c>
      <c r="BG473" s="12">
        <v>0</v>
      </c>
      <c r="BH473" s="12">
        <v>0</v>
      </c>
      <c r="BI473" s="12">
        <v>0</v>
      </c>
      <c r="BJ473" s="12">
        <v>0</v>
      </c>
      <c r="BK473" s="12">
        <v>0</v>
      </c>
      <c r="BL473" s="12">
        <v>0</v>
      </c>
      <c r="BM473" s="12">
        <v>0</v>
      </c>
      <c r="BN473" s="12">
        <v>0</v>
      </c>
      <c r="BO473" s="12">
        <v>0</v>
      </c>
      <c r="BP473" s="12">
        <v>0</v>
      </c>
      <c r="BQ473" s="12">
        <v>0</v>
      </c>
      <c r="BR473" s="12">
        <v>0</v>
      </c>
      <c r="BS473" s="12">
        <v>0</v>
      </c>
      <c r="BT473" s="12">
        <v>0</v>
      </c>
      <c r="BU473" s="12">
        <v>0</v>
      </c>
      <c r="BV473" s="12">
        <v>0</v>
      </c>
      <c r="BW473" s="12">
        <v>0</v>
      </c>
      <c r="BX473" s="12">
        <v>0</v>
      </c>
      <c r="BY473" s="12">
        <v>0</v>
      </c>
      <c r="BZ473" s="12">
        <v>0</v>
      </c>
      <c r="CA473" s="12">
        <v>0</v>
      </c>
      <c r="CB473" s="12">
        <v>0</v>
      </c>
      <c r="CC473" s="12">
        <v>0</v>
      </c>
      <c r="CD473" s="12">
        <v>0</v>
      </c>
      <c r="CE473" s="12">
        <v>0</v>
      </c>
      <c r="CF473" s="12">
        <v>0</v>
      </c>
      <c r="CG473" s="12">
        <v>0</v>
      </c>
      <c r="CH473" s="12">
        <v>0</v>
      </c>
      <c r="CI473" s="12">
        <v>0</v>
      </c>
      <c r="CJ473" s="12">
        <v>0</v>
      </c>
      <c r="CK473" s="12">
        <v>0</v>
      </c>
      <c r="CL473" s="12">
        <v>0</v>
      </c>
      <c r="CM473" s="12">
        <v>0</v>
      </c>
      <c r="CN473" s="12">
        <v>0</v>
      </c>
      <c r="CO473" s="12">
        <v>0</v>
      </c>
      <c r="CP473" s="12">
        <v>0</v>
      </c>
      <c r="CQ473" s="12">
        <v>0</v>
      </c>
      <c r="CR473" s="12">
        <v>0</v>
      </c>
      <c r="CS473" s="10">
        <v>2018</v>
      </c>
    </row>
    <row r="474" spans="1:97" x14ac:dyDescent="0.3">
      <c r="A474" s="10">
        <v>502</v>
      </c>
      <c r="B474" s="11" t="s">
        <v>106</v>
      </c>
      <c r="C474" s="10" t="s">
        <v>107</v>
      </c>
      <c r="D474" s="11" t="s">
        <v>588</v>
      </c>
      <c r="E474" s="11" t="s">
        <v>589</v>
      </c>
      <c r="F474" s="10">
        <v>8751</v>
      </c>
      <c r="G474" s="11" t="s">
        <v>559</v>
      </c>
      <c r="H474" s="11" t="s">
        <v>224</v>
      </c>
      <c r="I474" s="11" t="s">
        <v>137</v>
      </c>
      <c r="J474" s="11" t="s">
        <v>3</v>
      </c>
      <c r="K474" s="10">
        <v>22</v>
      </c>
      <c r="L474" s="10">
        <v>1</v>
      </c>
      <c r="M474" s="11" t="s">
        <v>113</v>
      </c>
      <c r="N474" s="11" t="s">
        <v>157</v>
      </c>
      <c r="O474" s="11" t="s">
        <v>131</v>
      </c>
      <c r="P474" s="11" t="s">
        <v>131</v>
      </c>
      <c r="Q474" s="11" t="s">
        <v>3</v>
      </c>
      <c r="R474" s="11" t="s">
        <v>3</v>
      </c>
      <c r="S474" s="11" t="s">
        <v>132</v>
      </c>
      <c r="T474" s="12">
        <v>3</v>
      </c>
      <c r="U474" s="12">
        <v>3</v>
      </c>
      <c r="V474" s="12">
        <v>3</v>
      </c>
      <c r="W474" s="12">
        <v>3</v>
      </c>
      <c r="X474" s="12">
        <v>3</v>
      </c>
      <c r="Y474" s="12">
        <v>3</v>
      </c>
      <c r="Z474" s="12">
        <v>2</v>
      </c>
      <c r="AA474" s="12">
        <v>2</v>
      </c>
      <c r="AB474" s="12">
        <v>2</v>
      </c>
      <c r="AC474" s="12">
        <v>5</v>
      </c>
      <c r="AD474" s="12">
        <v>3</v>
      </c>
      <c r="AE474" s="12">
        <v>2</v>
      </c>
      <c r="AF474" s="12">
        <v>3</v>
      </c>
      <c r="AG474" s="12">
        <v>3</v>
      </c>
      <c r="AH474" s="12">
        <v>3</v>
      </c>
      <c r="AI474" s="12">
        <v>3</v>
      </c>
      <c r="AJ474" s="12">
        <v>3</v>
      </c>
      <c r="AK474" s="12">
        <v>3</v>
      </c>
      <c r="AL474" s="12">
        <v>2</v>
      </c>
      <c r="AM474" s="12">
        <v>2</v>
      </c>
      <c r="AN474" s="12">
        <v>2</v>
      </c>
      <c r="AO474" s="12">
        <v>5</v>
      </c>
      <c r="AP474" s="12">
        <v>3</v>
      </c>
      <c r="AQ474" s="12">
        <v>2</v>
      </c>
      <c r="AR474" s="13">
        <v>5.8</v>
      </c>
      <c r="AS474" s="13">
        <v>5.8</v>
      </c>
      <c r="AT474" s="13">
        <v>5.8</v>
      </c>
      <c r="AU474" s="13">
        <v>5.8</v>
      </c>
      <c r="AV474" s="13">
        <v>5.8</v>
      </c>
      <c r="AW474" s="13">
        <v>5.8</v>
      </c>
      <c r="AX474" s="13">
        <v>5.8</v>
      </c>
      <c r="AY474" s="13">
        <v>5.8</v>
      </c>
      <c r="AZ474" s="13">
        <v>5.8</v>
      </c>
      <c r="BA474" s="13">
        <v>5.8</v>
      </c>
      <c r="BB474" s="13">
        <v>5.8</v>
      </c>
      <c r="BC474" s="13">
        <v>5.8</v>
      </c>
      <c r="BD474" s="12">
        <v>17</v>
      </c>
      <c r="BE474" s="12">
        <v>17</v>
      </c>
      <c r="BF474" s="12">
        <v>17</v>
      </c>
      <c r="BG474" s="12">
        <v>17</v>
      </c>
      <c r="BH474" s="12">
        <v>17</v>
      </c>
      <c r="BI474" s="12">
        <v>17</v>
      </c>
      <c r="BJ474" s="12">
        <v>12</v>
      </c>
      <c r="BK474" s="12">
        <v>12</v>
      </c>
      <c r="BL474" s="12">
        <v>12</v>
      </c>
      <c r="BM474" s="12">
        <v>29</v>
      </c>
      <c r="BN474" s="12">
        <v>17</v>
      </c>
      <c r="BO474" s="12">
        <v>12</v>
      </c>
      <c r="BP474" s="12">
        <v>17</v>
      </c>
      <c r="BQ474" s="12">
        <v>17</v>
      </c>
      <c r="BR474" s="12">
        <v>17</v>
      </c>
      <c r="BS474" s="12">
        <v>17</v>
      </c>
      <c r="BT474" s="12">
        <v>17</v>
      </c>
      <c r="BU474" s="12">
        <v>17</v>
      </c>
      <c r="BV474" s="12">
        <v>12</v>
      </c>
      <c r="BW474" s="12">
        <v>12</v>
      </c>
      <c r="BX474" s="12">
        <v>12</v>
      </c>
      <c r="BY474" s="12">
        <v>29</v>
      </c>
      <c r="BZ474" s="12">
        <v>17</v>
      </c>
      <c r="CA474" s="12">
        <v>12</v>
      </c>
      <c r="CB474" s="12">
        <v>0.98599999999999999</v>
      </c>
      <c r="CC474" s="12">
        <v>0.9</v>
      </c>
      <c r="CD474" s="12">
        <v>0.82499999999999996</v>
      </c>
      <c r="CE474" s="12">
        <v>1.01</v>
      </c>
      <c r="CF474" s="12">
        <v>0.83</v>
      </c>
      <c r="CG474" s="12">
        <v>1.095</v>
      </c>
      <c r="CH474" s="12">
        <v>0.72299999999999998</v>
      </c>
      <c r="CI474" s="12">
        <v>0.80100000000000005</v>
      </c>
      <c r="CJ474" s="12">
        <v>0.70699999999999996</v>
      </c>
      <c r="CK474" s="12">
        <v>1.5620000000000001</v>
      </c>
      <c r="CL474" s="12">
        <v>0.95299999999999996</v>
      </c>
      <c r="CM474" s="12">
        <v>0.60799999999999998</v>
      </c>
      <c r="CN474" s="12">
        <v>34</v>
      </c>
      <c r="CO474" s="12">
        <v>34</v>
      </c>
      <c r="CP474" s="12">
        <v>196</v>
      </c>
      <c r="CQ474" s="12">
        <v>196</v>
      </c>
      <c r="CR474" s="12">
        <v>11</v>
      </c>
      <c r="CS474" s="10">
        <v>2018</v>
      </c>
    </row>
    <row r="475" spans="1:97" x14ac:dyDescent="0.3">
      <c r="A475" s="10">
        <v>502</v>
      </c>
      <c r="B475" s="11" t="s">
        <v>106</v>
      </c>
      <c r="C475" s="10" t="s">
        <v>107</v>
      </c>
      <c r="D475" s="11" t="s">
        <v>588</v>
      </c>
      <c r="E475" s="11" t="s">
        <v>589</v>
      </c>
      <c r="F475" s="10">
        <v>8751</v>
      </c>
      <c r="G475" s="11" t="s">
        <v>559</v>
      </c>
      <c r="H475" s="11" t="s">
        <v>224</v>
      </c>
      <c r="I475" s="11" t="s">
        <v>137</v>
      </c>
      <c r="J475" s="11" t="s">
        <v>3</v>
      </c>
      <c r="K475" s="10">
        <v>22</v>
      </c>
      <c r="L475" s="10">
        <v>1</v>
      </c>
      <c r="M475" s="11" t="s">
        <v>113</v>
      </c>
      <c r="N475" s="11" t="s">
        <v>157</v>
      </c>
      <c r="O475" s="11" t="s">
        <v>119</v>
      </c>
      <c r="P475" s="11" t="s">
        <v>119</v>
      </c>
      <c r="Q475" s="11" t="s">
        <v>3</v>
      </c>
      <c r="R475" s="11" t="s">
        <v>3</v>
      </c>
      <c r="S475" s="11" t="s">
        <v>120</v>
      </c>
      <c r="T475" s="12">
        <v>0</v>
      </c>
      <c r="U475" s="12">
        <v>0</v>
      </c>
      <c r="V475" s="12">
        <v>0</v>
      </c>
      <c r="W475" s="12">
        <v>0</v>
      </c>
      <c r="X475" s="12">
        <v>0</v>
      </c>
      <c r="Y475" s="12">
        <v>0</v>
      </c>
      <c r="Z475" s="12">
        <v>0</v>
      </c>
      <c r="AA475" s="12">
        <v>0</v>
      </c>
      <c r="AB475" s="12">
        <v>0</v>
      </c>
      <c r="AC475" s="12">
        <v>0</v>
      </c>
      <c r="AD475" s="12">
        <v>0</v>
      </c>
      <c r="AE475" s="12">
        <v>0</v>
      </c>
      <c r="AF475" s="12">
        <v>0</v>
      </c>
      <c r="AG475" s="12">
        <v>0</v>
      </c>
      <c r="AH475" s="12">
        <v>0</v>
      </c>
      <c r="AI475" s="12">
        <v>0</v>
      </c>
      <c r="AJ475" s="12">
        <v>0</v>
      </c>
      <c r="AK475" s="12">
        <v>0</v>
      </c>
      <c r="AL475" s="12">
        <v>0</v>
      </c>
      <c r="AM475" s="12">
        <v>0</v>
      </c>
      <c r="AN475" s="12">
        <v>0</v>
      </c>
      <c r="AO475" s="12">
        <v>0</v>
      </c>
      <c r="AP475" s="12">
        <v>0</v>
      </c>
      <c r="AQ475" s="12">
        <v>0</v>
      </c>
      <c r="AR475" s="13">
        <v>0</v>
      </c>
      <c r="AS475" s="13">
        <v>0</v>
      </c>
      <c r="AT475" s="13">
        <v>0</v>
      </c>
      <c r="AU475" s="13">
        <v>0</v>
      </c>
      <c r="AV475" s="13">
        <v>0</v>
      </c>
      <c r="AW475" s="13">
        <v>0</v>
      </c>
      <c r="AX475" s="13">
        <v>0</v>
      </c>
      <c r="AY475" s="13">
        <v>0</v>
      </c>
      <c r="AZ475" s="13">
        <v>0</v>
      </c>
      <c r="BA475" s="13">
        <v>0</v>
      </c>
      <c r="BB475" s="13">
        <v>0</v>
      </c>
      <c r="BC475" s="13">
        <v>0</v>
      </c>
      <c r="BD475" s="12">
        <v>0</v>
      </c>
      <c r="BE475" s="12">
        <v>0</v>
      </c>
      <c r="BF475" s="12">
        <v>0</v>
      </c>
      <c r="BG475" s="12">
        <v>0</v>
      </c>
      <c r="BH475" s="12">
        <v>0</v>
      </c>
      <c r="BI475" s="12">
        <v>0</v>
      </c>
      <c r="BJ475" s="12">
        <v>0</v>
      </c>
      <c r="BK475" s="12">
        <v>0</v>
      </c>
      <c r="BL475" s="12">
        <v>0</v>
      </c>
      <c r="BM475" s="12">
        <v>0</v>
      </c>
      <c r="BN475" s="12">
        <v>0</v>
      </c>
      <c r="BO475" s="12">
        <v>0</v>
      </c>
      <c r="BP475" s="12">
        <v>0</v>
      </c>
      <c r="BQ475" s="12">
        <v>0</v>
      </c>
      <c r="BR475" s="12">
        <v>0</v>
      </c>
      <c r="BS475" s="12">
        <v>0</v>
      </c>
      <c r="BT475" s="12">
        <v>0</v>
      </c>
      <c r="BU475" s="12">
        <v>0</v>
      </c>
      <c r="BV475" s="12">
        <v>0</v>
      </c>
      <c r="BW475" s="12">
        <v>0</v>
      </c>
      <c r="BX475" s="12">
        <v>0</v>
      </c>
      <c r="BY475" s="12">
        <v>0</v>
      </c>
      <c r="BZ475" s="12">
        <v>0</v>
      </c>
      <c r="CA475" s="12">
        <v>0</v>
      </c>
      <c r="CB475" s="12">
        <v>0</v>
      </c>
      <c r="CC475" s="12">
        <v>0</v>
      </c>
      <c r="CD475" s="12">
        <v>0</v>
      </c>
      <c r="CE475" s="12">
        <v>0</v>
      </c>
      <c r="CF475" s="12">
        <v>0</v>
      </c>
      <c r="CG475" s="12">
        <v>0</v>
      </c>
      <c r="CH475" s="12">
        <v>0</v>
      </c>
      <c r="CI475" s="12">
        <v>0</v>
      </c>
      <c r="CJ475" s="12">
        <v>0</v>
      </c>
      <c r="CK475" s="12">
        <v>0</v>
      </c>
      <c r="CL475" s="12">
        <v>0</v>
      </c>
      <c r="CM475" s="12">
        <v>0</v>
      </c>
      <c r="CN475" s="12">
        <v>0</v>
      </c>
      <c r="CO475" s="12">
        <v>0</v>
      </c>
      <c r="CP475" s="12">
        <v>0</v>
      </c>
      <c r="CQ475" s="12">
        <v>0</v>
      </c>
      <c r="CR475" s="12">
        <v>0</v>
      </c>
      <c r="CS475" s="10">
        <v>2018</v>
      </c>
    </row>
    <row r="476" spans="1:97" x14ac:dyDescent="0.3">
      <c r="A476" s="10">
        <v>504</v>
      </c>
      <c r="B476" s="11" t="s">
        <v>106</v>
      </c>
      <c r="C476" s="10" t="s">
        <v>107</v>
      </c>
      <c r="D476" s="11" t="s">
        <v>590</v>
      </c>
      <c r="E476" s="11" t="s">
        <v>591</v>
      </c>
      <c r="F476" s="10">
        <v>9928</v>
      </c>
      <c r="G476" s="11" t="s">
        <v>559</v>
      </c>
      <c r="H476" s="11" t="s">
        <v>224</v>
      </c>
      <c r="I476" s="11" t="s">
        <v>137</v>
      </c>
      <c r="J476" s="11" t="s">
        <v>3</v>
      </c>
      <c r="K476" s="10">
        <v>22</v>
      </c>
      <c r="L476" s="10">
        <v>1</v>
      </c>
      <c r="M476" s="11" t="s">
        <v>113</v>
      </c>
      <c r="N476" s="11" t="s">
        <v>157</v>
      </c>
      <c r="O476" s="11" t="s">
        <v>131</v>
      </c>
      <c r="P476" s="11" t="s">
        <v>131</v>
      </c>
      <c r="Q476" s="11" t="s">
        <v>3</v>
      </c>
      <c r="R476" s="11" t="s">
        <v>3</v>
      </c>
      <c r="S476" s="11" t="s">
        <v>132</v>
      </c>
      <c r="T476" s="12">
        <v>0</v>
      </c>
      <c r="U476" s="12">
        <v>0</v>
      </c>
      <c r="V476" s="12">
        <v>0</v>
      </c>
      <c r="W476" s="12">
        <v>0</v>
      </c>
      <c r="X476" s="12">
        <v>0</v>
      </c>
      <c r="Y476" s="12">
        <v>0</v>
      </c>
      <c r="Z476" s="12">
        <v>0</v>
      </c>
      <c r="AA476" s="12">
        <v>0</v>
      </c>
      <c r="AB476" s="12">
        <v>0</v>
      </c>
      <c r="AC476" s="12">
        <v>0</v>
      </c>
      <c r="AD476" s="12">
        <v>0</v>
      </c>
      <c r="AE476" s="12">
        <v>0</v>
      </c>
      <c r="AF476" s="12">
        <v>0</v>
      </c>
      <c r="AG476" s="12">
        <v>0</v>
      </c>
      <c r="AH476" s="12">
        <v>0</v>
      </c>
      <c r="AI476" s="12">
        <v>0</v>
      </c>
      <c r="AJ476" s="12">
        <v>0</v>
      </c>
      <c r="AK476" s="12">
        <v>0</v>
      </c>
      <c r="AL476" s="12">
        <v>0</v>
      </c>
      <c r="AM476" s="12">
        <v>0</v>
      </c>
      <c r="AN476" s="12">
        <v>0</v>
      </c>
      <c r="AO476" s="12">
        <v>0</v>
      </c>
      <c r="AP476" s="12">
        <v>0</v>
      </c>
      <c r="AQ476" s="12">
        <v>0</v>
      </c>
      <c r="AR476" s="13">
        <v>0</v>
      </c>
      <c r="AS476" s="13">
        <v>0</v>
      </c>
      <c r="AT476" s="13">
        <v>0</v>
      </c>
      <c r="AU476" s="13">
        <v>0</v>
      </c>
      <c r="AV476" s="13">
        <v>0</v>
      </c>
      <c r="AW476" s="13">
        <v>0</v>
      </c>
      <c r="AX476" s="13">
        <v>0</v>
      </c>
      <c r="AY476" s="13">
        <v>0</v>
      </c>
      <c r="AZ476" s="13">
        <v>0</v>
      </c>
      <c r="BA476" s="13">
        <v>0</v>
      </c>
      <c r="BB476" s="13">
        <v>0</v>
      </c>
      <c r="BC476" s="13">
        <v>0</v>
      </c>
      <c r="BD476" s="12">
        <v>0</v>
      </c>
      <c r="BE476" s="12">
        <v>0</v>
      </c>
      <c r="BF476" s="12">
        <v>0</v>
      </c>
      <c r="BG476" s="12">
        <v>0</v>
      </c>
      <c r="BH476" s="12">
        <v>0</v>
      </c>
      <c r="BI476" s="12">
        <v>0</v>
      </c>
      <c r="BJ476" s="12">
        <v>0</v>
      </c>
      <c r="BK476" s="12">
        <v>0</v>
      </c>
      <c r="BL476" s="12">
        <v>0</v>
      </c>
      <c r="BM476" s="12">
        <v>0</v>
      </c>
      <c r="BN476" s="12">
        <v>0</v>
      </c>
      <c r="BO476" s="12">
        <v>0</v>
      </c>
      <c r="BP476" s="12">
        <v>0</v>
      </c>
      <c r="BQ476" s="12">
        <v>0</v>
      </c>
      <c r="BR476" s="12">
        <v>0</v>
      </c>
      <c r="BS476" s="12">
        <v>0</v>
      </c>
      <c r="BT476" s="12">
        <v>0</v>
      </c>
      <c r="BU476" s="12">
        <v>0</v>
      </c>
      <c r="BV476" s="12">
        <v>0</v>
      </c>
      <c r="BW476" s="12">
        <v>0</v>
      </c>
      <c r="BX476" s="12">
        <v>0</v>
      </c>
      <c r="BY476" s="12">
        <v>0</v>
      </c>
      <c r="BZ476" s="12">
        <v>0</v>
      </c>
      <c r="CA476" s="12">
        <v>0</v>
      </c>
      <c r="CB476" s="12">
        <v>0</v>
      </c>
      <c r="CC476" s="12">
        <v>0</v>
      </c>
      <c r="CD476" s="12">
        <v>0</v>
      </c>
      <c r="CE476" s="12">
        <v>0</v>
      </c>
      <c r="CF476" s="12">
        <v>0</v>
      </c>
      <c r="CG476" s="12">
        <v>0</v>
      </c>
      <c r="CH476" s="12">
        <v>0</v>
      </c>
      <c r="CI476" s="12">
        <v>0</v>
      </c>
      <c r="CJ476" s="12">
        <v>0</v>
      </c>
      <c r="CK476" s="12">
        <v>0</v>
      </c>
      <c r="CL476" s="12">
        <v>0</v>
      </c>
      <c r="CM476" s="12">
        <v>0</v>
      </c>
      <c r="CN476" s="12">
        <v>0</v>
      </c>
      <c r="CO476" s="12">
        <v>0</v>
      </c>
      <c r="CP476" s="12">
        <v>0</v>
      </c>
      <c r="CQ476" s="12">
        <v>0</v>
      </c>
      <c r="CR476" s="12">
        <v>0</v>
      </c>
      <c r="CS476" s="10">
        <v>2018</v>
      </c>
    </row>
    <row r="477" spans="1:97" x14ac:dyDescent="0.3">
      <c r="A477" s="10">
        <v>505</v>
      </c>
      <c r="B477" s="11" t="s">
        <v>106</v>
      </c>
      <c r="C477" s="10" t="s">
        <v>107</v>
      </c>
      <c r="D477" s="11" t="s">
        <v>592</v>
      </c>
      <c r="E477" s="11" t="s">
        <v>297</v>
      </c>
      <c r="F477" s="10">
        <v>2518</v>
      </c>
      <c r="G477" s="11" t="s">
        <v>593</v>
      </c>
      <c r="H477" s="11" t="s">
        <v>224</v>
      </c>
      <c r="I477" s="11" t="s">
        <v>137</v>
      </c>
      <c r="J477" s="11" t="s">
        <v>3</v>
      </c>
      <c r="K477" s="10">
        <v>22</v>
      </c>
      <c r="L477" s="10">
        <v>1</v>
      </c>
      <c r="M477" s="11" t="s">
        <v>113</v>
      </c>
      <c r="N477" s="11" t="s">
        <v>114</v>
      </c>
      <c r="O477" s="11" t="s">
        <v>115</v>
      </c>
      <c r="P477" s="11" t="s">
        <v>116</v>
      </c>
      <c r="Q477" s="11" t="s">
        <v>3</v>
      </c>
      <c r="R477" s="11" t="s">
        <v>3</v>
      </c>
      <c r="S477" s="11" t="s">
        <v>3</v>
      </c>
      <c r="T477" s="12">
        <v>0</v>
      </c>
      <c r="U477" s="12">
        <v>0</v>
      </c>
      <c r="V477" s="12">
        <v>0</v>
      </c>
      <c r="W477" s="12">
        <v>0</v>
      </c>
      <c r="X477" s="12">
        <v>0</v>
      </c>
      <c r="Y477" s="12">
        <v>0</v>
      </c>
      <c r="Z477" s="12">
        <v>0</v>
      </c>
      <c r="AA477" s="12">
        <v>0</v>
      </c>
      <c r="AB477" s="12">
        <v>0</v>
      </c>
      <c r="AC477" s="12">
        <v>0</v>
      </c>
      <c r="AD477" s="12">
        <v>0</v>
      </c>
      <c r="AE477" s="12">
        <v>0</v>
      </c>
      <c r="AF477" s="12">
        <v>0</v>
      </c>
      <c r="AG477" s="12">
        <v>0</v>
      </c>
      <c r="AH477" s="12">
        <v>0</v>
      </c>
      <c r="AI477" s="12">
        <v>0</v>
      </c>
      <c r="AJ477" s="12">
        <v>0</v>
      </c>
      <c r="AK477" s="12">
        <v>0</v>
      </c>
      <c r="AL477" s="12">
        <v>0</v>
      </c>
      <c r="AM477" s="12">
        <v>0</v>
      </c>
      <c r="AN477" s="12">
        <v>0</v>
      </c>
      <c r="AO477" s="12">
        <v>0</v>
      </c>
      <c r="AP477" s="12">
        <v>0</v>
      </c>
      <c r="AQ477" s="12">
        <v>0</v>
      </c>
      <c r="AR477" s="13">
        <v>0</v>
      </c>
      <c r="AS477" s="13">
        <v>0</v>
      </c>
      <c r="AT477" s="13">
        <v>0</v>
      </c>
      <c r="AU477" s="13">
        <v>0</v>
      </c>
      <c r="AV477" s="13">
        <v>0</v>
      </c>
      <c r="AW477" s="13">
        <v>0</v>
      </c>
      <c r="AX477" s="13">
        <v>0</v>
      </c>
      <c r="AY477" s="13">
        <v>0</v>
      </c>
      <c r="AZ477" s="13">
        <v>0</v>
      </c>
      <c r="BA477" s="13">
        <v>0</v>
      </c>
      <c r="BB477" s="13">
        <v>0</v>
      </c>
      <c r="BC477" s="13">
        <v>0</v>
      </c>
      <c r="BD477" s="12">
        <v>50772</v>
      </c>
      <c r="BE477" s="12">
        <v>54826</v>
      </c>
      <c r="BF477" s="12">
        <v>62862</v>
      </c>
      <c r="BG477" s="12">
        <v>65091</v>
      </c>
      <c r="BH477" s="12">
        <v>66170</v>
      </c>
      <c r="BI477" s="12">
        <v>65061</v>
      </c>
      <c r="BJ477" s="12">
        <v>62362</v>
      </c>
      <c r="BK477" s="12">
        <v>61260</v>
      </c>
      <c r="BL477" s="12">
        <v>50187</v>
      </c>
      <c r="BM477" s="12">
        <v>46311</v>
      </c>
      <c r="BN477" s="12">
        <v>44445</v>
      </c>
      <c r="BO477" s="12">
        <v>43524</v>
      </c>
      <c r="BP477" s="12">
        <v>50772</v>
      </c>
      <c r="BQ477" s="12">
        <v>54826</v>
      </c>
      <c r="BR477" s="12">
        <v>62862</v>
      </c>
      <c r="BS477" s="12">
        <v>65091</v>
      </c>
      <c r="BT477" s="12">
        <v>66170</v>
      </c>
      <c r="BU477" s="12">
        <v>65061</v>
      </c>
      <c r="BV477" s="12">
        <v>62362</v>
      </c>
      <c r="BW477" s="12">
        <v>61260</v>
      </c>
      <c r="BX477" s="12">
        <v>50187</v>
      </c>
      <c r="BY477" s="12">
        <v>46311</v>
      </c>
      <c r="BZ477" s="12">
        <v>44445</v>
      </c>
      <c r="CA477" s="12">
        <v>43524</v>
      </c>
      <c r="CB477" s="12">
        <v>5568.3639999999996</v>
      </c>
      <c r="CC477" s="12">
        <v>6012.92</v>
      </c>
      <c r="CD477" s="12">
        <v>6894.3249999999998</v>
      </c>
      <c r="CE477" s="12">
        <v>7138.7790000000005</v>
      </c>
      <c r="CF477" s="12">
        <v>7257.1279999999997</v>
      </c>
      <c r="CG477" s="12">
        <v>7135.4939999999997</v>
      </c>
      <c r="CH477" s="12">
        <v>6839.384</v>
      </c>
      <c r="CI477" s="12">
        <v>6718.5429999999997</v>
      </c>
      <c r="CJ477" s="12">
        <v>5504.1540000000005</v>
      </c>
      <c r="CK477" s="12">
        <v>5079.08</v>
      </c>
      <c r="CL477" s="12">
        <v>4874.4459999999999</v>
      </c>
      <c r="CM477" s="12">
        <v>4773.3829999999998</v>
      </c>
      <c r="CN477" s="12">
        <v>0</v>
      </c>
      <c r="CO477" s="12">
        <v>0</v>
      </c>
      <c r="CP477" s="12">
        <v>672871</v>
      </c>
      <c r="CQ477" s="12">
        <v>672871</v>
      </c>
      <c r="CR477" s="12">
        <v>73796</v>
      </c>
      <c r="CS477" s="10">
        <v>2018</v>
      </c>
    </row>
    <row r="478" spans="1:97" x14ac:dyDescent="0.3">
      <c r="A478" s="10">
        <v>506</v>
      </c>
      <c r="B478" s="11" t="s">
        <v>106</v>
      </c>
      <c r="C478" s="10" t="s">
        <v>107</v>
      </c>
      <c r="D478" s="11" t="s">
        <v>594</v>
      </c>
      <c r="E478" s="11" t="s">
        <v>595</v>
      </c>
      <c r="F478" s="10">
        <v>10536</v>
      </c>
      <c r="G478" s="11" t="s">
        <v>559</v>
      </c>
      <c r="H478" s="11" t="s">
        <v>224</v>
      </c>
      <c r="I478" s="11" t="s">
        <v>137</v>
      </c>
      <c r="J478" s="11" t="s">
        <v>3</v>
      </c>
      <c r="K478" s="10">
        <v>22</v>
      </c>
      <c r="L478" s="10">
        <v>1</v>
      </c>
      <c r="M478" s="11" t="s">
        <v>113</v>
      </c>
      <c r="N478" s="11" t="s">
        <v>157</v>
      </c>
      <c r="O478" s="11" t="s">
        <v>131</v>
      </c>
      <c r="P478" s="11" t="s">
        <v>131</v>
      </c>
      <c r="Q478" s="11" t="s">
        <v>3</v>
      </c>
      <c r="R478" s="11" t="s">
        <v>3</v>
      </c>
      <c r="S478" s="11" t="s">
        <v>132</v>
      </c>
      <c r="T478" s="12">
        <v>0</v>
      </c>
      <c r="U478" s="12">
        <v>0</v>
      </c>
      <c r="V478" s="12">
        <v>0</v>
      </c>
      <c r="W478" s="12">
        <v>0</v>
      </c>
      <c r="X478" s="12">
        <v>0</v>
      </c>
      <c r="Y478" s="12">
        <v>0</v>
      </c>
      <c r="Z478" s="12">
        <v>0</v>
      </c>
      <c r="AA478" s="12">
        <v>0</v>
      </c>
      <c r="AB478" s="12">
        <v>0</v>
      </c>
      <c r="AC478" s="12">
        <v>0</v>
      </c>
      <c r="AD478" s="12">
        <v>0</v>
      </c>
      <c r="AE478" s="12">
        <v>4</v>
      </c>
      <c r="AF478" s="12">
        <v>0</v>
      </c>
      <c r="AG478" s="12">
        <v>0</v>
      </c>
      <c r="AH478" s="12">
        <v>0</v>
      </c>
      <c r="AI478" s="12">
        <v>0</v>
      </c>
      <c r="AJ478" s="12">
        <v>0</v>
      </c>
      <c r="AK478" s="12">
        <v>0</v>
      </c>
      <c r="AL478" s="12">
        <v>0</v>
      </c>
      <c r="AM478" s="12">
        <v>0</v>
      </c>
      <c r="AN478" s="12">
        <v>0</v>
      </c>
      <c r="AO478" s="12">
        <v>0</v>
      </c>
      <c r="AP478" s="12">
        <v>0</v>
      </c>
      <c r="AQ478" s="12">
        <v>4</v>
      </c>
      <c r="AR478" s="13">
        <v>0</v>
      </c>
      <c r="AS478" s="13">
        <v>0</v>
      </c>
      <c r="AT478" s="13">
        <v>0</v>
      </c>
      <c r="AU478" s="13">
        <v>0</v>
      </c>
      <c r="AV478" s="13">
        <v>0</v>
      </c>
      <c r="AW478" s="13">
        <v>0</v>
      </c>
      <c r="AX478" s="13">
        <v>0</v>
      </c>
      <c r="AY478" s="13">
        <v>0</v>
      </c>
      <c r="AZ478" s="13">
        <v>0</v>
      </c>
      <c r="BA478" s="13">
        <v>0</v>
      </c>
      <c r="BB478" s="13">
        <v>0</v>
      </c>
      <c r="BC478" s="13">
        <v>6.2</v>
      </c>
      <c r="BD478" s="12">
        <v>0</v>
      </c>
      <c r="BE478" s="12">
        <v>0</v>
      </c>
      <c r="BF478" s="12">
        <v>0</v>
      </c>
      <c r="BG478" s="12">
        <v>0</v>
      </c>
      <c r="BH478" s="12">
        <v>0</v>
      </c>
      <c r="BI478" s="12">
        <v>0</v>
      </c>
      <c r="BJ478" s="12">
        <v>0</v>
      </c>
      <c r="BK478" s="12">
        <v>0</v>
      </c>
      <c r="BL478" s="12">
        <v>0</v>
      </c>
      <c r="BM478" s="12">
        <v>0</v>
      </c>
      <c r="BN478" s="12">
        <v>0</v>
      </c>
      <c r="BO478" s="12">
        <v>25</v>
      </c>
      <c r="BP478" s="12">
        <v>0</v>
      </c>
      <c r="BQ478" s="12">
        <v>0</v>
      </c>
      <c r="BR478" s="12">
        <v>0</v>
      </c>
      <c r="BS478" s="12">
        <v>0</v>
      </c>
      <c r="BT478" s="12">
        <v>0</v>
      </c>
      <c r="BU478" s="12">
        <v>0</v>
      </c>
      <c r="BV478" s="12">
        <v>0</v>
      </c>
      <c r="BW478" s="12">
        <v>0</v>
      </c>
      <c r="BX478" s="12">
        <v>0</v>
      </c>
      <c r="BY478" s="12">
        <v>0</v>
      </c>
      <c r="BZ478" s="12">
        <v>0</v>
      </c>
      <c r="CA478" s="12">
        <v>25</v>
      </c>
      <c r="CB478" s="12">
        <v>0</v>
      </c>
      <c r="CC478" s="12">
        <v>0</v>
      </c>
      <c r="CD478" s="12">
        <v>0</v>
      </c>
      <c r="CE478" s="12">
        <v>0</v>
      </c>
      <c r="CF478" s="12">
        <v>0</v>
      </c>
      <c r="CG478" s="12">
        <v>0</v>
      </c>
      <c r="CH478" s="12">
        <v>0</v>
      </c>
      <c r="CI478" s="12">
        <v>0</v>
      </c>
      <c r="CJ478" s="12">
        <v>0</v>
      </c>
      <c r="CK478" s="12">
        <v>0</v>
      </c>
      <c r="CL478" s="12">
        <v>0</v>
      </c>
      <c r="CM478" s="12">
        <v>-1001</v>
      </c>
      <c r="CN478" s="12">
        <v>4</v>
      </c>
      <c r="CO478" s="12">
        <v>4</v>
      </c>
      <c r="CP478" s="12">
        <v>25</v>
      </c>
      <c r="CQ478" s="12">
        <v>25</v>
      </c>
      <c r="CR478" s="12">
        <v>-1001</v>
      </c>
      <c r="CS478" s="10">
        <v>2018</v>
      </c>
    </row>
    <row r="479" spans="1:97" x14ac:dyDescent="0.3">
      <c r="A479" s="10">
        <v>506</v>
      </c>
      <c r="B479" s="11" t="s">
        <v>106</v>
      </c>
      <c r="C479" s="10" t="s">
        <v>107</v>
      </c>
      <c r="D479" s="11" t="s">
        <v>594</v>
      </c>
      <c r="E479" s="11" t="s">
        <v>595</v>
      </c>
      <c r="F479" s="10">
        <v>10536</v>
      </c>
      <c r="G479" s="11" t="s">
        <v>559</v>
      </c>
      <c r="H479" s="11" t="s">
        <v>224</v>
      </c>
      <c r="I479" s="11" t="s">
        <v>137</v>
      </c>
      <c r="J479" s="11" t="s">
        <v>3</v>
      </c>
      <c r="K479" s="10">
        <v>22</v>
      </c>
      <c r="L479" s="10">
        <v>1</v>
      </c>
      <c r="M479" s="11" t="s">
        <v>113</v>
      </c>
      <c r="N479" s="11" t="s">
        <v>157</v>
      </c>
      <c r="O479" s="11" t="s">
        <v>119</v>
      </c>
      <c r="P479" s="11" t="s">
        <v>119</v>
      </c>
      <c r="Q479" s="11" t="s">
        <v>3</v>
      </c>
      <c r="R479" s="11" t="s">
        <v>3</v>
      </c>
      <c r="S479" s="11" t="s">
        <v>120</v>
      </c>
      <c r="T479" s="12">
        <v>0</v>
      </c>
      <c r="U479" s="12">
        <v>0</v>
      </c>
      <c r="V479" s="12">
        <v>0</v>
      </c>
      <c r="W479" s="12">
        <v>0</v>
      </c>
      <c r="X479" s="12">
        <v>0</v>
      </c>
      <c r="Y479" s="12">
        <v>0</v>
      </c>
      <c r="Z479" s="12">
        <v>0</v>
      </c>
      <c r="AA479" s="12">
        <v>0</v>
      </c>
      <c r="AB479" s="12">
        <v>0</v>
      </c>
      <c r="AC479" s="12">
        <v>0</v>
      </c>
      <c r="AD479" s="12">
        <v>0</v>
      </c>
      <c r="AE479" s="12">
        <v>0</v>
      </c>
      <c r="AF479" s="12">
        <v>0</v>
      </c>
      <c r="AG479" s="12">
        <v>0</v>
      </c>
      <c r="AH479" s="12">
        <v>0</v>
      </c>
      <c r="AI479" s="12">
        <v>0</v>
      </c>
      <c r="AJ479" s="12">
        <v>0</v>
      </c>
      <c r="AK479" s="12">
        <v>0</v>
      </c>
      <c r="AL479" s="12">
        <v>0</v>
      </c>
      <c r="AM479" s="12">
        <v>0</v>
      </c>
      <c r="AN479" s="12">
        <v>0</v>
      </c>
      <c r="AO479" s="12">
        <v>0</v>
      </c>
      <c r="AP479" s="12">
        <v>0</v>
      </c>
      <c r="AQ479" s="12">
        <v>0</v>
      </c>
      <c r="AR479" s="13">
        <v>0</v>
      </c>
      <c r="AS479" s="13">
        <v>0</v>
      </c>
      <c r="AT479" s="13">
        <v>0</v>
      </c>
      <c r="AU479" s="13">
        <v>0</v>
      </c>
      <c r="AV479" s="13">
        <v>0</v>
      </c>
      <c r="AW479" s="13">
        <v>0</v>
      </c>
      <c r="AX479" s="13">
        <v>0</v>
      </c>
      <c r="AY479" s="13">
        <v>0</v>
      </c>
      <c r="AZ479" s="13">
        <v>0</v>
      </c>
      <c r="BA479" s="13">
        <v>0</v>
      </c>
      <c r="BB479" s="13">
        <v>0</v>
      </c>
      <c r="BC479" s="13">
        <v>0</v>
      </c>
      <c r="BD479" s="12">
        <v>0</v>
      </c>
      <c r="BE479" s="12">
        <v>0</v>
      </c>
      <c r="BF479" s="12">
        <v>0</v>
      </c>
      <c r="BG479" s="12">
        <v>0</v>
      </c>
      <c r="BH479" s="12">
        <v>0</v>
      </c>
      <c r="BI479" s="12">
        <v>0</v>
      </c>
      <c r="BJ479" s="12">
        <v>0</v>
      </c>
      <c r="BK479" s="12">
        <v>0</v>
      </c>
      <c r="BL479" s="12">
        <v>0</v>
      </c>
      <c r="BM479" s="12">
        <v>0</v>
      </c>
      <c r="BN479" s="12">
        <v>0</v>
      </c>
      <c r="BO479" s="12">
        <v>0</v>
      </c>
      <c r="BP479" s="12">
        <v>0</v>
      </c>
      <c r="BQ479" s="12">
        <v>0</v>
      </c>
      <c r="BR479" s="12">
        <v>0</v>
      </c>
      <c r="BS479" s="12">
        <v>0</v>
      </c>
      <c r="BT479" s="12">
        <v>0</v>
      </c>
      <c r="BU479" s="12">
        <v>0</v>
      </c>
      <c r="BV479" s="12">
        <v>0</v>
      </c>
      <c r="BW479" s="12">
        <v>0</v>
      </c>
      <c r="BX479" s="12">
        <v>0</v>
      </c>
      <c r="BY479" s="12">
        <v>0</v>
      </c>
      <c r="BZ479" s="12">
        <v>0</v>
      </c>
      <c r="CA479" s="12">
        <v>0</v>
      </c>
      <c r="CB479" s="12">
        <v>0</v>
      </c>
      <c r="CC479" s="12">
        <v>0</v>
      </c>
      <c r="CD479" s="12">
        <v>0</v>
      </c>
      <c r="CE479" s="12">
        <v>0</v>
      </c>
      <c r="CF479" s="12">
        <v>0</v>
      </c>
      <c r="CG479" s="12">
        <v>0</v>
      </c>
      <c r="CH479" s="12">
        <v>0</v>
      </c>
      <c r="CI479" s="12">
        <v>0</v>
      </c>
      <c r="CJ479" s="12">
        <v>0</v>
      </c>
      <c r="CK479" s="12">
        <v>0</v>
      </c>
      <c r="CL479" s="12">
        <v>0</v>
      </c>
      <c r="CM479" s="12">
        <v>0</v>
      </c>
      <c r="CN479" s="12">
        <v>0</v>
      </c>
      <c r="CO479" s="12">
        <v>0</v>
      </c>
      <c r="CP479" s="12">
        <v>0</v>
      </c>
      <c r="CQ479" s="12">
        <v>0</v>
      </c>
      <c r="CR479" s="12">
        <v>0</v>
      </c>
      <c r="CS479" s="10">
        <v>2018</v>
      </c>
    </row>
    <row r="480" spans="1:97" x14ac:dyDescent="0.3">
      <c r="A480" s="10">
        <v>507</v>
      </c>
      <c r="B480" s="11" t="s">
        <v>106</v>
      </c>
      <c r="C480" s="10" t="s">
        <v>107</v>
      </c>
      <c r="D480" s="11" t="s">
        <v>596</v>
      </c>
      <c r="E480" s="11" t="s">
        <v>597</v>
      </c>
      <c r="F480" s="10">
        <v>10730</v>
      </c>
      <c r="G480" s="11" t="s">
        <v>559</v>
      </c>
      <c r="H480" s="11" t="s">
        <v>224</v>
      </c>
      <c r="I480" s="11" t="s">
        <v>137</v>
      </c>
      <c r="J480" s="11" t="s">
        <v>3</v>
      </c>
      <c r="K480" s="10">
        <v>22</v>
      </c>
      <c r="L480" s="10">
        <v>1</v>
      </c>
      <c r="M480" s="11" t="s">
        <v>113</v>
      </c>
      <c r="N480" s="11" t="s">
        <v>157</v>
      </c>
      <c r="O480" s="11" t="s">
        <v>131</v>
      </c>
      <c r="P480" s="11" t="s">
        <v>131</v>
      </c>
      <c r="Q480" s="11" t="s">
        <v>3</v>
      </c>
      <c r="R480" s="11" t="s">
        <v>3</v>
      </c>
      <c r="S480" s="11" t="s">
        <v>132</v>
      </c>
      <c r="T480" s="12">
        <v>0</v>
      </c>
      <c r="U480" s="12">
        <v>0</v>
      </c>
      <c r="V480" s="12">
        <v>0</v>
      </c>
      <c r="W480" s="12">
        <v>0</v>
      </c>
      <c r="X480" s="12">
        <v>0</v>
      </c>
      <c r="Y480" s="12">
        <v>0</v>
      </c>
      <c r="Z480" s="12">
        <v>0</v>
      </c>
      <c r="AA480" s="12">
        <v>0</v>
      </c>
      <c r="AB480" s="12">
        <v>0</v>
      </c>
      <c r="AC480" s="12">
        <v>0</v>
      </c>
      <c r="AD480" s="12">
        <v>0</v>
      </c>
      <c r="AE480" s="12">
        <v>0</v>
      </c>
      <c r="AF480" s="12">
        <v>0</v>
      </c>
      <c r="AG480" s="12">
        <v>0</v>
      </c>
      <c r="AH480" s="12">
        <v>0</v>
      </c>
      <c r="AI480" s="12">
        <v>0</v>
      </c>
      <c r="AJ480" s="12">
        <v>0</v>
      </c>
      <c r="AK480" s="12">
        <v>0</v>
      </c>
      <c r="AL480" s="12">
        <v>0</v>
      </c>
      <c r="AM480" s="12">
        <v>0</v>
      </c>
      <c r="AN480" s="12">
        <v>0</v>
      </c>
      <c r="AO480" s="12">
        <v>0</v>
      </c>
      <c r="AP480" s="12">
        <v>0</v>
      </c>
      <c r="AQ480" s="12">
        <v>0</v>
      </c>
      <c r="AR480" s="13">
        <v>0</v>
      </c>
      <c r="AS480" s="13">
        <v>0</v>
      </c>
      <c r="AT480" s="13">
        <v>0</v>
      </c>
      <c r="AU480" s="13">
        <v>0</v>
      </c>
      <c r="AV480" s="13">
        <v>0</v>
      </c>
      <c r="AW480" s="13">
        <v>0</v>
      </c>
      <c r="AX480" s="13">
        <v>0</v>
      </c>
      <c r="AY480" s="13">
        <v>0</v>
      </c>
      <c r="AZ480" s="13">
        <v>0</v>
      </c>
      <c r="BA480" s="13">
        <v>0</v>
      </c>
      <c r="BB480" s="13">
        <v>0</v>
      </c>
      <c r="BC480" s="13">
        <v>0</v>
      </c>
      <c r="BD480" s="12">
        <v>0</v>
      </c>
      <c r="BE480" s="12">
        <v>0</v>
      </c>
      <c r="BF480" s="12">
        <v>0</v>
      </c>
      <c r="BG480" s="12">
        <v>0</v>
      </c>
      <c r="BH480" s="12">
        <v>0</v>
      </c>
      <c r="BI480" s="12">
        <v>0</v>
      </c>
      <c r="BJ480" s="12">
        <v>0</v>
      </c>
      <c r="BK480" s="12">
        <v>0</v>
      </c>
      <c r="BL480" s="12">
        <v>0</v>
      </c>
      <c r="BM480" s="12">
        <v>0</v>
      </c>
      <c r="BN480" s="12">
        <v>0</v>
      </c>
      <c r="BO480" s="12">
        <v>0</v>
      </c>
      <c r="BP480" s="12">
        <v>0</v>
      </c>
      <c r="BQ480" s="12">
        <v>0</v>
      </c>
      <c r="BR480" s="12">
        <v>0</v>
      </c>
      <c r="BS480" s="12">
        <v>0</v>
      </c>
      <c r="BT480" s="12">
        <v>0</v>
      </c>
      <c r="BU480" s="12">
        <v>0</v>
      </c>
      <c r="BV480" s="12">
        <v>0</v>
      </c>
      <c r="BW480" s="12">
        <v>0</v>
      </c>
      <c r="BX480" s="12">
        <v>0</v>
      </c>
      <c r="BY480" s="12">
        <v>0</v>
      </c>
      <c r="BZ480" s="12">
        <v>0</v>
      </c>
      <c r="CA480" s="12">
        <v>0</v>
      </c>
      <c r="CB480" s="12">
        <v>0</v>
      </c>
      <c r="CC480" s="12">
        <v>0</v>
      </c>
      <c r="CD480" s="12">
        <v>0</v>
      </c>
      <c r="CE480" s="12">
        <v>0</v>
      </c>
      <c r="CF480" s="12">
        <v>0</v>
      </c>
      <c r="CG480" s="12">
        <v>0</v>
      </c>
      <c r="CH480" s="12">
        <v>0</v>
      </c>
      <c r="CI480" s="12">
        <v>0</v>
      </c>
      <c r="CJ480" s="12">
        <v>0</v>
      </c>
      <c r="CK480" s="12">
        <v>0</v>
      </c>
      <c r="CL480" s="12">
        <v>0</v>
      </c>
      <c r="CM480" s="12">
        <v>0</v>
      </c>
      <c r="CN480" s="12">
        <v>0</v>
      </c>
      <c r="CO480" s="12">
        <v>0</v>
      </c>
      <c r="CP480" s="12">
        <v>0</v>
      </c>
      <c r="CQ480" s="12">
        <v>0</v>
      </c>
      <c r="CR480" s="12">
        <v>0</v>
      </c>
      <c r="CS480" s="10">
        <v>2018</v>
      </c>
    </row>
    <row r="481" spans="1:97" x14ac:dyDescent="0.3">
      <c r="A481" s="10">
        <v>507</v>
      </c>
      <c r="B481" s="11" t="s">
        <v>106</v>
      </c>
      <c r="C481" s="10" t="s">
        <v>107</v>
      </c>
      <c r="D481" s="11" t="s">
        <v>596</v>
      </c>
      <c r="E481" s="11" t="s">
        <v>597</v>
      </c>
      <c r="F481" s="10">
        <v>10730</v>
      </c>
      <c r="G481" s="11" t="s">
        <v>559</v>
      </c>
      <c r="H481" s="11" t="s">
        <v>224</v>
      </c>
      <c r="I481" s="11" t="s">
        <v>137</v>
      </c>
      <c r="J481" s="11" t="s">
        <v>3</v>
      </c>
      <c r="K481" s="10">
        <v>22</v>
      </c>
      <c r="L481" s="10">
        <v>1</v>
      </c>
      <c r="M481" s="11" t="s">
        <v>113</v>
      </c>
      <c r="N481" s="11" t="s">
        <v>157</v>
      </c>
      <c r="O481" s="11" t="s">
        <v>119</v>
      </c>
      <c r="P481" s="11" t="s">
        <v>119</v>
      </c>
      <c r="Q481" s="11" t="s">
        <v>3</v>
      </c>
      <c r="R481" s="11" t="s">
        <v>3</v>
      </c>
      <c r="S481" s="11" t="s">
        <v>120</v>
      </c>
      <c r="T481" s="12">
        <v>0</v>
      </c>
      <c r="U481" s="12">
        <v>0</v>
      </c>
      <c r="V481" s="12">
        <v>0</v>
      </c>
      <c r="W481" s="12">
        <v>0</v>
      </c>
      <c r="X481" s="12">
        <v>0</v>
      </c>
      <c r="Y481" s="12">
        <v>0</v>
      </c>
      <c r="Z481" s="12">
        <v>0</v>
      </c>
      <c r="AA481" s="12">
        <v>0</v>
      </c>
      <c r="AB481" s="12">
        <v>0</v>
      </c>
      <c r="AC481" s="12">
        <v>0</v>
      </c>
      <c r="AD481" s="12">
        <v>0</v>
      </c>
      <c r="AE481" s="12">
        <v>0</v>
      </c>
      <c r="AF481" s="12">
        <v>0</v>
      </c>
      <c r="AG481" s="12">
        <v>0</v>
      </c>
      <c r="AH481" s="12">
        <v>0</v>
      </c>
      <c r="AI481" s="12">
        <v>0</v>
      </c>
      <c r="AJ481" s="12">
        <v>0</v>
      </c>
      <c r="AK481" s="12">
        <v>0</v>
      </c>
      <c r="AL481" s="12">
        <v>0</v>
      </c>
      <c r="AM481" s="12">
        <v>0</v>
      </c>
      <c r="AN481" s="12">
        <v>0</v>
      </c>
      <c r="AO481" s="12">
        <v>0</v>
      </c>
      <c r="AP481" s="12">
        <v>0</v>
      </c>
      <c r="AQ481" s="12">
        <v>0</v>
      </c>
      <c r="AR481" s="13">
        <v>0</v>
      </c>
      <c r="AS481" s="13">
        <v>0</v>
      </c>
      <c r="AT481" s="13">
        <v>0</v>
      </c>
      <c r="AU481" s="13">
        <v>0</v>
      </c>
      <c r="AV481" s="13">
        <v>0</v>
      </c>
      <c r="AW481" s="13">
        <v>0</v>
      </c>
      <c r="AX481" s="13">
        <v>0</v>
      </c>
      <c r="AY481" s="13">
        <v>0</v>
      </c>
      <c r="AZ481" s="13">
        <v>0</v>
      </c>
      <c r="BA481" s="13">
        <v>0</v>
      </c>
      <c r="BB481" s="13">
        <v>0</v>
      </c>
      <c r="BC481" s="13">
        <v>0</v>
      </c>
      <c r="BD481" s="12">
        <v>0</v>
      </c>
      <c r="BE481" s="12">
        <v>0</v>
      </c>
      <c r="BF481" s="12">
        <v>0</v>
      </c>
      <c r="BG481" s="12">
        <v>0</v>
      </c>
      <c r="BH481" s="12">
        <v>0</v>
      </c>
      <c r="BI481" s="12">
        <v>0</v>
      </c>
      <c r="BJ481" s="12">
        <v>0</v>
      </c>
      <c r="BK481" s="12">
        <v>0</v>
      </c>
      <c r="BL481" s="12">
        <v>0</v>
      </c>
      <c r="BM481" s="12">
        <v>0</v>
      </c>
      <c r="BN481" s="12">
        <v>0</v>
      </c>
      <c r="BO481" s="12">
        <v>0</v>
      </c>
      <c r="BP481" s="12">
        <v>0</v>
      </c>
      <c r="BQ481" s="12">
        <v>0</v>
      </c>
      <c r="BR481" s="12">
        <v>0</v>
      </c>
      <c r="BS481" s="12">
        <v>0</v>
      </c>
      <c r="BT481" s="12">
        <v>0</v>
      </c>
      <c r="BU481" s="12">
        <v>0</v>
      </c>
      <c r="BV481" s="12">
        <v>0</v>
      </c>
      <c r="BW481" s="12">
        <v>0</v>
      </c>
      <c r="BX481" s="12">
        <v>0</v>
      </c>
      <c r="BY481" s="12">
        <v>0</v>
      </c>
      <c r="BZ481" s="12">
        <v>0</v>
      </c>
      <c r="CA481" s="12">
        <v>0</v>
      </c>
      <c r="CB481" s="12">
        <v>0</v>
      </c>
      <c r="CC481" s="12">
        <v>0</v>
      </c>
      <c r="CD481" s="12">
        <v>0</v>
      </c>
      <c r="CE481" s="12">
        <v>0</v>
      </c>
      <c r="CF481" s="12">
        <v>0</v>
      </c>
      <c r="CG481" s="12">
        <v>0</v>
      </c>
      <c r="CH481" s="12">
        <v>0</v>
      </c>
      <c r="CI481" s="12">
        <v>0</v>
      </c>
      <c r="CJ481" s="12">
        <v>0</v>
      </c>
      <c r="CK481" s="12">
        <v>0</v>
      </c>
      <c r="CL481" s="12">
        <v>0</v>
      </c>
      <c r="CM481" s="12">
        <v>0</v>
      </c>
      <c r="CN481" s="12">
        <v>0</v>
      </c>
      <c r="CO481" s="12">
        <v>0</v>
      </c>
      <c r="CP481" s="12">
        <v>0</v>
      </c>
      <c r="CQ481" s="12">
        <v>0</v>
      </c>
      <c r="CR481" s="12">
        <v>0</v>
      </c>
      <c r="CS481" s="10">
        <v>2018</v>
      </c>
    </row>
    <row r="482" spans="1:97" x14ac:dyDescent="0.3">
      <c r="A482" s="10">
        <v>508</v>
      </c>
      <c r="B482" s="11" t="s">
        <v>106</v>
      </c>
      <c r="C482" s="10" t="s">
        <v>107</v>
      </c>
      <c r="D482" s="11" t="s">
        <v>598</v>
      </c>
      <c r="E482" s="11" t="s">
        <v>599</v>
      </c>
      <c r="F482" s="10">
        <v>10633</v>
      </c>
      <c r="G482" s="11" t="s">
        <v>559</v>
      </c>
      <c r="H482" s="11" t="s">
        <v>224</v>
      </c>
      <c r="I482" s="11" t="s">
        <v>137</v>
      </c>
      <c r="J482" s="11" t="s">
        <v>3</v>
      </c>
      <c r="K482" s="10">
        <v>22</v>
      </c>
      <c r="L482" s="10">
        <v>1</v>
      </c>
      <c r="M482" s="11" t="s">
        <v>113</v>
      </c>
      <c r="N482" s="11" t="s">
        <v>125</v>
      </c>
      <c r="O482" s="11" t="s">
        <v>131</v>
      </c>
      <c r="P482" s="11" t="s">
        <v>131</v>
      </c>
      <c r="Q482" s="11" t="s">
        <v>3</v>
      </c>
      <c r="R482" s="11" t="s">
        <v>3</v>
      </c>
      <c r="S482" s="11" t="s">
        <v>132</v>
      </c>
      <c r="T482" s="12">
        <v>0</v>
      </c>
      <c r="U482" s="12">
        <v>0</v>
      </c>
      <c r="V482" s="12">
        <v>0</v>
      </c>
      <c r="W482" s="12">
        <v>0</v>
      </c>
      <c r="X482" s="12">
        <v>0</v>
      </c>
      <c r="Y482" s="12">
        <v>0</v>
      </c>
      <c r="Z482" s="12">
        <v>0</v>
      </c>
      <c r="AA482" s="12">
        <v>0</v>
      </c>
      <c r="AB482" s="12">
        <v>0</v>
      </c>
      <c r="AC482" s="12">
        <v>0</v>
      </c>
      <c r="AD482" s="12">
        <v>0</v>
      </c>
      <c r="AE482" s="12">
        <v>0</v>
      </c>
      <c r="AF482" s="12">
        <v>0</v>
      </c>
      <c r="AG482" s="12">
        <v>0</v>
      </c>
      <c r="AH482" s="12">
        <v>0</v>
      </c>
      <c r="AI482" s="12">
        <v>0</v>
      </c>
      <c r="AJ482" s="12">
        <v>0</v>
      </c>
      <c r="AK482" s="12">
        <v>0</v>
      </c>
      <c r="AL482" s="12">
        <v>0</v>
      </c>
      <c r="AM482" s="12">
        <v>0</v>
      </c>
      <c r="AN482" s="12">
        <v>0</v>
      </c>
      <c r="AO482" s="12">
        <v>0</v>
      </c>
      <c r="AP482" s="12">
        <v>0</v>
      </c>
      <c r="AQ482" s="12">
        <v>0</v>
      </c>
      <c r="AR482" s="13">
        <v>0</v>
      </c>
      <c r="AS482" s="13">
        <v>0</v>
      </c>
      <c r="AT482" s="13">
        <v>0</v>
      </c>
      <c r="AU482" s="13">
        <v>0</v>
      </c>
      <c r="AV482" s="13">
        <v>0</v>
      </c>
      <c r="AW482" s="13">
        <v>0</v>
      </c>
      <c r="AX482" s="13">
        <v>0</v>
      </c>
      <c r="AY482" s="13">
        <v>0</v>
      </c>
      <c r="AZ482" s="13">
        <v>0</v>
      </c>
      <c r="BA482" s="13">
        <v>0</v>
      </c>
      <c r="BB482" s="13">
        <v>0</v>
      </c>
      <c r="BC482" s="13">
        <v>0</v>
      </c>
      <c r="BD482" s="12">
        <v>0</v>
      </c>
      <c r="BE482" s="12">
        <v>0</v>
      </c>
      <c r="BF482" s="12">
        <v>0</v>
      </c>
      <c r="BG482" s="12">
        <v>0</v>
      </c>
      <c r="BH482" s="12">
        <v>0</v>
      </c>
      <c r="BI482" s="12">
        <v>0</v>
      </c>
      <c r="BJ482" s="12">
        <v>0</v>
      </c>
      <c r="BK482" s="12">
        <v>0</v>
      </c>
      <c r="BL482" s="12">
        <v>0</v>
      </c>
      <c r="BM482" s="12">
        <v>0</v>
      </c>
      <c r="BN482" s="12">
        <v>0</v>
      </c>
      <c r="BO482" s="12">
        <v>0</v>
      </c>
      <c r="BP482" s="12">
        <v>0</v>
      </c>
      <c r="BQ482" s="12">
        <v>0</v>
      </c>
      <c r="BR482" s="12">
        <v>0</v>
      </c>
      <c r="BS482" s="12">
        <v>0</v>
      </c>
      <c r="BT482" s="12">
        <v>0</v>
      </c>
      <c r="BU482" s="12">
        <v>0</v>
      </c>
      <c r="BV482" s="12">
        <v>0</v>
      </c>
      <c r="BW482" s="12">
        <v>0</v>
      </c>
      <c r="BX482" s="12">
        <v>0</v>
      </c>
      <c r="BY482" s="12">
        <v>0</v>
      </c>
      <c r="BZ482" s="12">
        <v>0</v>
      </c>
      <c r="CA482" s="12">
        <v>0</v>
      </c>
      <c r="CB482" s="12">
        <v>0</v>
      </c>
      <c r="CC482" s="12">
        <v>0</v>
      </c>
      <c r="CD482" s="12">
        <v>0</v>
      </c>
      <c r="CE482" s="12">
        <v>0</v>
      </c>
      <c r="CF482" s="12">
        <v>0</v>
      </c>
      <c r="CG482" s="12">
        <v>0</v>
      </c>
      <c r="CH482" s="12">
        <v>0</v>
      </c>
      <c r="CI482" s="12">
        <v>0</v>
      </c>
      <c r="CJ482" s="12">
        <v>0</v>
      </c>
      <c r="CK482" s="12">
        <v>0</v>
      </c>
      <c r="CL482" s="12">
        <v>0</v>
      </c>
      <c r="CM482" s="12">
        <v>0</v>
      </c>
      <c r="CN482" s="12">
        <v>0</v>
      </c>
      <c r="CO482" s="12">
        <v>0</v>
      </c>
      <c r="CP482" s="12">
        <v>0</v>
      </c>
      <c r="CQ482" s="12">
        <v>0</v>
      </c>
      <c r="CR482" s="12">
        <v>0</v>
      </c>
      <c r="CS482" s="10">
        <v>2018</v>
      </c>
    </row>
    <row r="483" spans="1:97" x14ac:dyDescent="0.3">
      <c r="A483" s="10">
        <v>508</v>
      </c>
      <c r="B483" s="11" t="s">
        <v>106</v>
      </c>
      <c r="C483" s="10" t="s">
        <v>107</v>
      </c>
      <c r="D483" s="11" t="s">
        <v>598</v>
      </c>
      <c r="E483" s="11" t="s">
        <v>599</v>
      </c>
      <c r="F483" s="10">
        <v>10633</v>
      </c>
      <c r="G483" s="11" t="s">
        <v>559</v>
      </c>
      <c r="H483" s="11" t="s">
        <v>224</v>
      </c>
      <c r="I483" s="11" t="s">
        <v>137</v>
      </c>
      <c r="J483" s="11" t="s">
        <v>3</v>
      </c>
      <c r="K483" s="10">
        <v>22</v>
      </c>
      <c r="L483" s="10">
        <v>1</v>
      </c>
      <c r="M483" s="11" t="s">
        <v>113</v>
      </c>
      <c r="N483" s="11" t="s">
        <v>125</v>
      </c>
      <c r="O483" s="11" t="s">
        <v>119</v>
      </c>
      <c r="P483" s="11" t="s">
        <v>119</v>
      </c>
      <c r="Q483" s="11" t="s">
        <v>3</v>
      </c>
      <c r="R483" s="11" t="s">
        <v>3</v>
      </c>
      <c r="S483" s="11" t="s">
        <v>120</v>
      </c>
      <c r="T483" s="12">
        <v>0</v>
      </c>
      <c r="U483" s="12">
        <v>0</v>
      </c>
      <c r="V483" s="12">
        <v>0</v>
      </c>
      <c r="W483" s="12">
        <v>0</v>
      </c>
      <c r="X483" s="12">
        <v>0</v>
      </c>
      <c r="Y483" s="12">
        <v>0</v>
      </c>
      <c r="Z483" s="12">
        <v>0</v>
      </c>
      <c r="AA483" s="12">
        <v>0</v>
      </c>
      <c r="AB483" s="12">
        <v>0</v>
      </c>
      <c r="AC483" s="12">
        <v>0</v>
      </c>
      <c r="AD483" s="12">
        <v>0</v>
      </c>
      <c r="AE483" s="12">
        <v>0</v>
      </c>
      <c r="AF483" s="12">
        <v>0</v>
      </c>
      <c r="AG483" s="12">
        <v>0</v>
      </c>
      <c r="AH483" s="12">
        <v>0</v>
      </c>
      <c r="AI483" s="12">
        <v>0</v>
      </c>
      <c r="AJ483" s="12">
        <v>0</v>
      </c>
      <c r="AK483" s="12">
        <v>0</v>
      </c>
      <c r="AL483" s="12">
        <v>0</v>
      </c>
      <c r="AM483" s="12">
        <v>0</v>
      </c>
      <c r="AN483" s="12">
        <v>0</v>
      </c>
      <c r="AO483" s="12">
        <v>0</v>
      </c>
      <c r="AP483" s="12">
        <v>0</v>
      </c>
      <c r="AQ483" s="12">
        <v>0</v>
      </c>
      <c r="AR483" s="13">
        <v>0</v>
      </c>
      <c r="AS483" s="13">
        <v>0</v>
      </c>
      <c r="AT483" s="13">
        <v>0</v>
      </c>
      <c r="AU483" s="13">
        <v>0</v>
      </c>
      <c r="AV483" s="13">
        <v>0</v>
      </c>
      <c r="AW483" s="13">
        <v>0</v>
      </c>
      <c r="AX483" s="13">
        <v>0</v>
      </c>
      <c r="AY483" s="13">
        <v>0</v>
      </c>
      <c r="AZ483" s="13">
        <v>0</v>
      </c>
      <c r="BA483" s="13">
        <v>0</v>
      </c>
      <c r="BB483" s="13">
        <v>0</v>
      </c>
      <c r="BC483" s="13">
        <v>0</v>
      </c>
      <c r="BD483" s="12">
        <v>0</v>
      </c>
      <c r="BE483" s="12">
        <v>0</v>
      </c>
      <c r="BF483" s="12">
        <v>0</v>
      </c>
      <c r="BG483" s="12">
        <v>0</v>
      </c>
      <c r="BH483" s="12">
        <v>0</v>
      </c>
      <c r="BI483" s="12">
        <v>0</v>
      </c>
      <c r="BJ483" s="12">
        <v>0</v>
      </c>
      <c r="BK483" s="12">
        <v>0</v>
      </c>
      <c r="BL483" s="12">
        <v>0</v>
      </c>
      <c r="BM483" s="12">
        <v>0</v>
      </c>
      <c r="BN483" s="12">
        <v>0</v>
      </c>
      <c r="BO483" s="12">
        <v>0</v>
      </c>
      <c r="BP483" s="12">
        <v>0</v>
      </c>
      <c r="BQ483" s="12">
        <v>0</v>
      </c>
      <c r="BR483" s="12">
        <v>0</v>
      </c>
      <c r="BS483" s="12">
        <v>0</v>
      </c>
      <c r="BT483" s="12">
        <v>0</v>
      </c>
      <c r="BU483" s="12">
        <v>0</v>
      </c>
      <c r="BV483" s="12">
        <v>0</v>
      </c>
      <c r="BW483" s="12">
        <v>0</v>
      </c>
      <c r="BX483" s="12">
        <v>0</v>
      </c>
      <c r="BY483" s="12">
        <v>0</v>
      </c>
      <c r="BZ483" s="12">
        <v>0</v>
      </c>
      <c r="CA483" s="12">
        <v>0</v>
      </c>
      <c r="CB483" s="12">
        <v>0</v>
      </c>
      <c r="CC483" s="12">
        <v>0</v>
      </c>
      <c r="CD483" s="12">
        <v>0</v>
      </c>
      <c r="CE483" s="12">
        <v>0</v>
      </c>
      <c r="CF483" s="12">
        <v>0</v>
      </c>
      <c r="CG483" s="12">
        <v>0</v>
      </c>
      <c r="CH483" s="12">
        <v>0</v>
      </c>
      <c r="CI483" s="12">
        <v>0</v>
      </c>
      <c r="CJ483" s="12">
        <v>0</v>
      </c>
      <c r="CK483" s="12">
        <v>0</v>
      </c>
      <c r="CL483" s="12">
        <v>0</v>
      </c>
      <c r="CM483" s="12">
        <v>0</v>
      </c>
      <c r="CN483" s="12">
        <v>0</v>
      </c>
      <c r="CO483" s="12">
        <v>0</v>
      </c>
      <c r="CP483" s="12">
        <v>0</v>
      </c>
      <c r="CQ483" s="12">
        <v>0</v>
      </c>
      <c r="CR483" s="12">
        <v>0</v>
      </c>
      <c r="CS483" s="10">
        <v>2018</v>
      </c>
    </row>
    <row r="484" spans="1:97" x14ac:dyDescent="0.3">
      <c r="A484" s="10">
        <v>508</v>
      </c>
      <c r="B484" s="11" t="s">
        <v>106</v>
      </c>
      <c r="C484" s="10" t="s">
        <v>107</v>
      </c>
      <c r="D484" s="11" t="s">
        <v>598</v>
      </c>
      <c r="E484" s="11" t="s">
        <v>599</v>
      </c>
      <c r="F484" s="10">
        <v>10633</v>
      </c>
      <c r="G484" s="11" t="s">
        <v>559</v>
      </c>
      <c r="H484" s="11" t="s">
        <v>224</v>
      </c>
      <c r="I484" s="11" t="s">
        <v>137</v>
      </c>
      <c r="J484" s="11" t="s">
        <v>3</v>
      </c>
      <c r="K484" s="10">
        <v>22</v>
      </c>
      <c r="L484" s="10">
        <v>1</v>
      </c>
      <c r="M484" s="11" t="s">
        <v>113</v>
      </c>
      <c r="N484" s="11" t="s">
        <v>125</v>
      </c>
      <c r="O484" s="11" t="s">
        <v>122</v>
      </c>
      <c r="P484" s="11" t="s">
        <v>123</v>
      </c>
      <c r="Q484" s="11" t="s">
        <v>3</v>
      </c>
      <c r="R484" s="11" t="s">
        <v>3</v>
      </c>
      <c r="S484" s="11" t="s">
        <v>124</v>
      </c>
      <c r="T484" s="12">
        <v>0</v>
      </c>
      <c r="U484" s="12">
        <v>0</v>
      </c>
      <c r="V484" s="12">
        <v>0</v>
      </c>
      <c r="W484" s="12">
        <v>0</v>
      </c>
      <c r="X484" s="12">
        <v>0</v>
      </c>
      <c r="Y484" s="12">
        <v>0</v>
      </c>
      <c r="Z484" s="12">
        <v>0</v>
      </c>
      <c r="AA484" s="12">
        <v>0</v>
      </c>
      <c r="AB484" s="12">
        <v>0</v>
      </c>
      <c r="AC484" s="12">
        <v>0</v>
      </c>
      <c r="AD484" s="12">
        <v>0</v>
      </c>
      <c r="AE484" s="12">
        <v>0</v>
      </c>
      <c r="AF484" s="12">
        <v>0</v>
      </c>
      <c r="AG484" s="12">
        <v>0</v>
      </c>
      <c r="AH484" s="12">
        <v>0</v>
      </c>
      <c r="AI484" s="12">
        <v>0</v>
      </c>
      <c r="AJ484" s="12">
        <v>0</v>
      </c>
      <c r="AK484" s="12">
        <v>0</v>
      </c>
      <c r="AL484" s="12">
        <v>0</v>
      </c>
      <c r="AM484" s="12">
        <v>0</v>
      </c>
      <c r="AN484" s="12">
        <v>0</v>
      </c>
      <c r="AO484" s="12">
        <v>0</v>
      </c>
      <c r="AP484" s="12">
        <v>0</v>
      </c>
      <c r="AQ484" s="12">
        <v>0</v>
      </c>
      <c r="AR484" s="13">
        <v>0</v>
      </c>
      <c r="AS484" s="13">
        <v>0</v>
      </c>
      <c r="AT484" s="13">
        <v>0</v>
      </c>
      <c r="AU484" s="13">
        <v>0</v>
      </c>
      <c r="AV484" s="13">
        <v>0</v>
      </c>
      <c r="AW484" s="13">
        <v>0</v>
      </c>
      <c r="AX484" s="13">
        <v>0</v>
      </c>
      <c r="AY484" s="13">
        <v>0</v>
      </c>
      <c r="AZ484" s="13">
        <v>0</v>
      </c>
      <c r="BA484" s="13">
        <v>0</v>
      </c>
      <c r="BB484" s="13">
        <v>0</v>
      </c>
      <c r="BC484" s="13">
        <v>0</v>
      </c>
      <c r="BD484" s="12">
        <v>0</v>
      </c>
      <c r="BE484" s="12">
        <v>0</v>
      </c>
      <c r="BF484" s="12">
        <v>0</v>
      </c>
      <c r="BG484" s="12">
        <v>0</v>
      </c>
      <c r="BH484" s="12">
        <v>0</v>
      </c>
      <c r="BI484" s="12">
        <v>0</v>
      </c>
      <c r="BJ484" s="12">
        <v>0</v>
      </c>
      <c r="BK484" s="12">
        <v>0</v>
      </c>
      <c r="BL484" s="12">
        <v>0</v>
      </c>
      <c r="BM484" s="12">
        <v>0</v>
      </c>
      <c r="BN484" s="12">
        <v>0</v>
      </c>
      <c r="BO484" s="12">
        <v>0</v>
      </c>
      <c r="BP484" s="12">
        <v>0</v>
      </c>
      <c r="BQ484" s="12">
        <v>0</v>
      </c>
      <c r="BR484" s="12">
        <v>0</v>
      </c>
      <c r="BS484" s="12">
        <v>0</v>
      </c>
      <c r="BT484" s="12">
        <v>0</v>
      </c>
      <c r="BU484" s="12">
        <v>0</v>
      </c>
      <c r="BV484" s="12">
        <v>0</v>
      </c>
      <c r="BW484" s="12">
        <v>0</v>
      </c>
      <c r="BX484" s="12">
        <v>0</v>
      </c>
      <c r="BY484" s="12">
        <v>0</v>
      </c>
      <c r="BZ484" s="12">
        <v>0</v>
      </c>
      <c r="CA484" s="12">
        <v>0</v>
      </c>
      <c r="CB484" s="12">
        <v>0</v>
      </c>
      <c r="CC484" s="12">
        <v>0</v>
      </c>
      <c r="CD484" s="12">
        <v>0</v>
      </c>
      <c r="CE484" s="12">
        <v>0</v>
      </c>
      <c r="CF484" s="12">
        <v>0</v>
      </c>
      <c r="CG484" s="12">
        <v>0</v>
      </c>
      <c r="CH484" s="12">
        <v>0</v>
      </c>
      <c r="CI484" s="12">
        <v>0</v>
      </c>
      <c r="CJ484" s="12">
        <v>0</v>
      </c>
      <c r="CK484" s="12">
        <v>0</v>
      </c>
      <c r="CL484" s="12">
        <v>0</v>
      </c>
      <c r="CM484" s="12">
        <v>0</v>
      </c>
      <c r="CN484" s="12">
        <v>0</v>
      </c>
      <c r="CO484" s="12">
        <v>0</v>
      </c>
      <c r="CP484" s="12">
        <v>0</v>
      </c>
      <c r="CQ484" s="12">
        <v>0</v>
      </c>
      <c r="CR484" s="12">
        <v>0</v>
      </c>
      <c r="CS484" s="10">
        <v>2018</v>
      </c>
    </row>
    <row r="485" spans="1:97" x14ac:dyDescent="0.3">
      <c r="A485" s="10">
        <v>508</v>
      </c>
      <c r="B485" s="11" t="s">
        <v>106</v>
      </c>
      <c r="C485" s="10" t="s">
        <v>107</v>
      </c>
      <c r="D485" s="11" t="s">
        <v>598</v>
      </c>
      <c r="E485" s="11" t="s">
        <v>599</v>
      </c>
      <c r="F485" s="10">
        <v>10633</v>
      </c>
      <c r="G485" s="11" t="s">
        <v>559</v>
      </c>
      <c r="H485" s="11" t="s">
        <v>224</v>
      </c>
      <c r="I485" s="11" t="s">
        <v>137</v>
      </c>
      <c r="J485" s="11" t="s">
        <v>3</v>
      </c>
      <c r="K485" s="10">
        <v>22</v>
      </c>
      <c r="L485" s="10">
        <v>1</v>
      </c>
      <c r="M485" s="11" t="s">
        <v>113</v>
      </c>
      <c r="N485" s="11" t="s">
        <v>232</v>
      </c>
      <c r="O485" s="11" t="s">
        <v>233</v>
      </c>
      <c r="P485" s="11" t="s">
        <v>233</v>
      </c>
      <c r="Q485" s="11" t="s">
        <v>3</v>
      </c>
      <c r="R485" s="11" t="s">
        <v>3</v>
      </c>
      <c r="S485" s="11" t="s">
        <v>3</v>
      </c>
      <c r="T485" s="12">
        <v>0</v>
      </c>
      <c r="U485" s="12">
        <v>0</v>
      </c>
      <c r="V485" s="12">
        <v>0</v>
      </c>
      <c r="W485" s="12">
        <v>0</v>
      </c>
      <c r="X485" s="12">
        <v>0</v>
      </c>
      <c r="Y485" s="12">
        <v>0</v>
      </c>
      <c r="Z485" s="12">
        <v>0</v>
      </c>
      <c r="AA485" s="12">
        <v>0</v>
      </c>
      <c r="AB485" s="12">
        <v>0</v>
      </c>
      <c r="AC485" s="12">
        <v>0</v>
      </c>
      <c r="AD485" s="12">
        <v>0</v>
      </c>
      <c r="AE485" s="12">
        <v>0</v>
      </c>
      <c r="AF485" s="12">
        <v>0</v>
      </c>
      <c r="AG485" s="12">
        <v>0</v>
      </c>
      <c r="AH485" s="12">
        <v>0</v>
      </c>
      <c r="AI485" s="12">
        <v>0</v>
      </c>
      <c r="AJ485" s="12">
        <v>0</v>
      </c>
      <c r="AK485" s="12">
        <v>0</v>
      </c>
      <c r="AL485" s="12">
        <v>0</v>
      </c>
      <c r="AM485" s="12">
        <v>0</v>
      </c>
      <c r="AN485" s="12">
        <v>0</v>
      </c>
      <c r="AO485" s="12">
        <v>0</v>
      </c>
      <c r="AP485" s="12">
        <v>0</v>
      </c>
      <c r="AQ485" s="12">
        <v>0</v>
      </c>
      <c r="AR485" s="13">
        <v>0</v>
      </c>
      <c r="AS485" s="13">
        <v>0</v>
      </c>
      <c r="AT485" s="13">
        <v>0</v>
      </c>
      <c r="AU485" s="13">
        <v>0</v>
      </c>
      <c r="AV485" s="13">
        <v>0</v>
      </c>
      <c r="AW485" s="13">
        <v>0</v>
      </c>
      <c r="AX485" s="13">
        <v>0</v>
      </c>
      <c r="AY485" s="13">
        <v>0</v>
      </c>
      <c r="AZ485" s="13">
        <v>0</v>
      </c>
      <c r="BA485" s="13">
        <v>0</v>
      </c>
      <c r="BB485" s="13">
        <v>0</v>
      </c>
      <c r="BC485" s="13">
        <v>0</v>
      </c>
      <c r="BD485" s="12">
        <v>8684</v>
      </c>
      <c r="BE485" s="12">
        <v>7342</v>
      </c>
      <c r="BF485" s="12">
        <v>10130</v>
      </c>
      <c r="BG485" s="12">
        <v>9961</v>
      </c>
      <c r="BH485" s="12">
        <v>7050</v>
      </c>
      <c r="BI485" s="12">
        <v>8069</v>
      </c>
      <c r="BJ485" s="12">
        <v>7464</v>
      </c>
      <c r="BK485" s="12">
        <v>7247</v>
      </c>
      <c r="BL485" s="12">
        <v>7072</v>
      </c>
      <c r="BM485" s="12">
        <v>7337</v>
      </c>
      <c r="BN485" s="12">
        <v>7643</v>
      </c>
      <c r="BO485" s="12">
        <v>8615</v>
      </c>
      <c r="BP485" s="12">
        <v>8684</v>
      </c>
      <c r="BQ485" s="12">
        <v>7342</v>
      </c>
      <c r="BR485" s="12">
        <v>10130</v>
      </c>
      <c r="BS485" s="12">
        <v>9961</v>
      </c>
      <c r="BT485" s="12">
        <v>7050</v>
      </c>
      <c r="BU485" s="12">
        <v>8069</v>
      </c>
      <c r="BV485" s="12">
        <v>7464</v>
      </c>
      <c r="BW485" s="12">
        <v>7247</v>
      </c>
      <c r="BX485" s="12">
        <v>7072</v>
      </c>
      <c r="BY485" s="12">
        <v>7337</v>
      </c>
      <c r="BZ485" s="12">
        <v>7643</v>
      </c>
      <c r="CA485" s="12">
        <v>8615</v>
      </c>
      <c r="CB485" s="12">
        <v>952.423</v>
      </c>
      <c r="CC485" s="12">
        <v>805.19</v>
      </c>
      <c r="CD485" s="12">
        <v>1111.0260000000001</v>
      </c>
      <c r="CE485" s="12">
        <v>1092.4090000000001</v>
      </c>
      <c r="CF485" s="12">
        <v>773.178</v>
      </c>
      <c r="CG485" s="12">
        <v>884.98099999999999</v>
      </c>
      <c r="CH485" s="12">
        <v>818.625</v>
      </c>
      <c r="CI485" s="12">
        <v>794.85</v>
      </c>
      <c r="CJ485" s="12">
        <v>775.64099999999996</v>
      </c>
      <c r="CK485" s="12">
        <v>804.65300000000002</v>
      </c>
      <c r="CL485" s="12">
        <v>838.20299999999997</v>
      </c>
      <c r="CM485" s="12">
        <v>944.82100000000003</v>
      </c>
      <c r="CN485" s="12">
        <v>0</v>
      </c>
      <c r="CO485" s="12">
        <v>0</v>
      </c>
      <c r="CP485" s="12">
        <v>96614</v>
      </c>
      <c r="CQ485" s="12">
        <v>96614</v>
      </c>
      <c r="CR485" s="12">
        <v>10596</v>
      </c>
      <c r="CS485" s="10">
        <v>2018</v>
      </c>
    </row>
    <row r="486" spans="1:97" x14ac:dyDescent="0.3">
      <c r="A486" s="10">
        <v>510</v>
      </c>
      <c r="B486" s="11" t="s">
        <v>106</v>
      </c>
      <c r="C486" s="10" t="s">
        <v>107</v>
      </c>
      <c r="D486" s="11" t="s">
        <v>600</v>
      </c>
      <c r="E486" s="11" t="s">
        <v>407</v>
      </c>
      <c r="F486" s="10">
        <v>7160</v>
      </c>
      <c r="G486" s="11" t="s">
        <v>118</v>
      </c>
      <c r="H486" s="11" t="s">
        <v>160</v>
      </c>
      <c r="I486" s="11" t="s">
        <v>137</v>
      </c>
      <c r="J486" s="11" t="s">
        <v>3</v>
      </c>
      <c r="K486" s="10">
        <v>22</v>
      </c>
      <c r="L486" s="10">
        <v>2</v>
      </c>
      <c r="M486" s="11" t="s">
        <v>161</v>
      </c>
      <c r="N486" s="11" t="s">
        <v>125</v>
      </c>
      <c r="O486" s="11" t="s">
        <v>408</v>
      </c>
      <c r="P486" s="11" t="s">
        <v>408</v>
      </c>
      <c r="Q486" s="11" t="s">
        <v>3</v>
      </c>
      <c r="R486" s="11" t="s">
        <v>3</v>
      </c>
      <c r="S486" s="11" t="s">
        <v>3</v>
      </c>
      <c r="T486" s="12">
        <v>0</v>
      </c>
      <c r="U486" s="12">
        <v>0</v>
      </c>
      <c r="V486" s="12">
        <v>0</v>
      </c>
      <c r="W486" s="12">
        <v>0</v>
      </c>
      <c r="X486" s="12">
        <v>0</v>
      </c>
      <c r="Y486" s="12">
        <v>0</v>
      </c>
      <c r="Z486" s="12">
        <v>0</v>
      </c>
      <c r="AA486" s="12">
        <v>0</v>
      </c>
      <c r="AB486" s="12">
        <v>0</v>
      </c>
      <c r="AC486" s="12">
        <v>0</v>
      </c>
      <c r="AD486" s="12">
        <v>0</v>
      </c>
      <c r="AE486" s="12">
        <v>0</v>
      </c>
      <c r="AF486" s="12">
        <v>0</v>
      </c>
      <c r="AG486" s="12">
        <v>0</v>
      </c>
      <c r="AH486" s="12">
        <v>0</v>
      </c>
      <c r="AI486" s="12">
        <v>0</v>
      </c>
      <c r="AJ486" s="12">
        <v>0</v>
      </c>
      <c r="AK486" s="12">
        <v>0</v>
      </c>
      <c r="AL486" s="12">
        <v>0</v>
      </c>
      <c r="AM486" s="12">
        <v>0</v>
      </c>
      <c r="AN486" s="12">
        <v>0</v>
      </c>
      <c r="AO486" s="12">
        <v>0</v>
      </c>
      <c r="AP486" s="12">
        <v>0</v>
      </c>
      <c r="AQ486" s="12">
        <v>0</v>
      </c>
      <c r="AR486" s="13">
        <v>0</v>
      </c>
      <c r="AS486" s="13">
        <v>0</v>
      </c>
      <c r="AT486" s="13">
        <v>0</v>
      </c>
      <c r="AU486" s="13">
        <v>0</v>
      </c>
      <c r="AV486" s="13">
        <v>0</v>
      </c>
      <c r="AW486" s="13">
        <v>0</v>
      </c>
      <c r="AX486" s="13">
        <v>0</v>
      </c>
      <c r="AY486" s="13">
        <v>0</v>
      </c>
      <c r="AZ486" s="13">
        <v>0</v>
      </c>
      <c r="BA486" s="13">
        <v>0</v>
      </c>
      <c r="BB486" s="13">
        <v>0</v>
      </c>
      <c r="BC486" s="13">
        <v>0</v>
      </c>
      <c r="BD486" s="12">
        <v>335180</v>
      </c>
      <c r="BE486" s="12">
        <v>319198</v>
      </c>
      <c r="BF486" s="12">
        <v>340857</v>
      </c>
      <c r="BG486" s="12">
        <v>296167</v>
      </c>
      <c r="BH486" s="12">
        <v>348503</v>
      </c>
      <c r="BI486" s="12">
        <v>332797</v>
      </c>
      <c r="BJ486" s="12">
        <v>346657</v>
      </c>
      <c r="BK486" s="12">
        <v>344813</v>
      </c>
      <c r="BL486" s="12">
        <v>334379</v>
      </c>
      <c r="BM486" s="12">
        <v>320650</v>
      </c>
      <c r="BN486" s="12">
        <v>332496</v>
      </c>
      <c r="BO486" s="12">
        <v>352629</v>
      </c>
      <c r="BP486" s="12">
        <v>335180</v>
      </c>
      <c r="BQ486" s="12">
        <v>319198</v>
      </c>
      <c r="BR486" s="12">
        <v>340857</v>
      </c>
      <c r="BS486" s="12">
        <v>296167</v>
      </c>
      <c r="BT486" s="12">
        <v>348503</v>
      </c>
      <c r="BU486" s="12">
        <v>332797</v>
      </c>
      <c r="BV486" s="12">
        <v>346657</v>
      </c>
      <c r="BW486" s="12">
        <v>344813</v>
      </c>
      <c r="BX486" s="12">
        <v>334379</v>
      </c>
      <c r="BY486" s="12">
        <v>320650</v>
      </c>
      <c r="BZ486" s="12">
        <v>332496</v>
      </c>
      <c r="CA486" s="12">
        <v>352629</v>
      </c>
      <c r="CB486" s="12">
        <v>36760.233999999997</v>
      </c>
      <c r="CC486" s="12">
        <v>35007.413999999997</v>
      </c>
      <c r="CD486" s="12">
        <v>37382.86</v>
      </c>
      <c r="CE486" s="12">
        <v>32481.550999999999</v>
      </c>
      <c r="CF486" s="12">
        <v>38221.430999999997</v>
      </c>
      <c r="CG486" s="12">
        <v>36498.949000000001</v>
      </c>
      <c r="CH486" s="12">
        <v>38018.945</v>
      </c>
      <c r="CI486" s="12">
        <v>37816.79</v>
      </c>
      <c r="CJ486" s="12">
        <v>36672.366000000002</v>
      </c>
      <c r="CK486" s="12">
        <v>35166.656000000003</v>
      </c>
      <c r="CL486" s="12">
        <v>36465.853999999999</v>
      </c>
      <c r="CM486" s="12">
        <v>38673.949999999997</v>
      </c>
      <c r="CN486" s="12">
        <v>0</v>
      </c>
      <c r="CO486" s="12">
        <v>0</v>
      </c>
      <c r="CP486" s="12">
        <v>4004326</v>
      </c>
      <c r="CQ486" s="12">
        <v>4004326</v>
      </c>
      <c r="CR486" s="12">
        <v>439167</v>
      </c>
      <c r="CS486" s="10">
        <v>2018</v>
      </c>
    </row>
    <row r="487" spans="1:97" x14ac:dyDescent="0.3">
      <c r="A487" s="10">
        <v>511</v>
      </c>
      <c r="B487" s="11" t="s">
        <v>106</v>
      </c>
      <c r="C487" s="10" t="s">
        <v>107</v>
      </c>
      <c r="D487" s="11" t="s">
        <v>601</v>
      </c>
      <c r="E487" s="11" t="s">
        <v>602</v>
      </c>
      <c r="F487" s="10">
        <v>19204</v>
      </c>
      <c r="G487" s="11" t="s">
        <v>559</v>
      </c>
      <c r="H487" s="11" t="s">
        <v>224</v>
      </c>
      <c r="I487" s="11" t="s">
        <v>137</v>
      </c>
      <c r="J487" s="11" t="s">
        <v>3</v>
      </c>
      <c r="K487" s="10">
        <v>22</v>
      </c>
      <c r="L487" s="10">
        <v>1</v>
      </c>
      <c r="M487" s="11" t="s">
        <v>113</v>
      </c>
      <c r="N487" s="11" t="s">
        <v>157</v>
      </c>
      <c r="O487" s="11" t="s">
        <v>126</v>
      </c>
      <c r="P487" s="11" t="s">
        <v>123</v>
      </c>
      <c r="Q487" s="11" t="s">
        <v>3</v>
      </c>
      <c r="R487" s="11" t="s">
        <v>3</v>
      </c>
      <c r="S487" s="11" t="s">
        <v>124</v>
      </c>
      <c r="T487" s="12" t="s">
        <v>107</v>
      </c>
      <c r="U487" s="12" t="s">
        <v>107</v>
      </c>
      <c r="V487" s="12">
        <v>0</v>
      </c>
      <c r="W487" s="12">
        <v>0</v>
      </c>
      <c r="X487" s="12">
        <v>0</v>
      </c>
      <c r="Y487" s="12">
        <v>0</v>
      </c>
      <c r="Z487" s="12">
        <v>0</v>
      </c>
      <c r="AA487" s="12">
        <v>0</v>
      </c>
      <c r="AB487" s="12">
        <v>0</v>
      </c>
      <c r="AC487" s="12">
        <v>0</v>
      </c>
      <c r="AD487" s="12">
        <v>0</v>
      </c>
      <c r="AE487" s="12">
        <v>0</v>
      </c>
      <c r="AF487" s="12" t="s">
        <v>107</v>
      </c>
      <c r="AG487" s="12" t="s">
        <v>107</v>
      </c>
      <c r="AH487" s="12">
        <v>0</v>
      </c>
      <c r="AI487" s="12">
        <v>0</v>
      </c>
      <c r="AJ487" s="12">
        <v>0</v>
      </c>
      <c r="AK487" s="12">
        <v>0</v>
      </c>
      <c r="AL487" s="12">
        <v>0</v>
      </c>
      <c r="AM487" s="12">
        <v>0</v>
      </c>
      <c r="AN487" s="12">
        <v>0</v>
      </c>
      <c r="AO487" s="12">
        <v>0</v>
      </c>
      <c r="AP487" s="12">
        <v>0</v>
      </c>
      <c r="AQ487" s="12">
        <v>0</v>
      </c>
      <c r="AR487" s="13" t="s">
        <v>107</v>
      </c>
      <c r="AS487" s="13" t="s">
        <v>107</v>
      </c>
      <c r="AT487" s="13">
        <v>0</v>
      </c>
      <c r="AU487" s="13">
        <v>0</v>
      </c>
      <c r="AV487" s="13">
        <v>0</v>
      </c>
      <c r="AW487" s="13">
        <v>0</v>
      </c>
      <c r="AX487" s="13">
        <v>0</v>
      </c>
      <c r="AY487" s="13">
        <v>0</v>
      </c>
      <c r="AZ487" s="13">
        <v>0</v>
      </c>
      <c r="BA487" s="13">
        <v>0</v>
      </c>
      <c r="BB487" s="13">
        <v>0</v>
      </c>
      <c r="BC487" s="13">
        <v>0</v>
      </c>
      <c r="BD487" s="12" t="s">
        <v>107</v>
      </c>
      <c r="BE487" s="12" t="s">
        <v>107</v>
      </c>
      <c r="BF487" s="12">
        <v>0</v>
      </c>
      <c r="BG487" s="12">
        <v>0</v>
      </c>
      <c r="BH487" s="12">
        <v>0</v>
      </c>
      <c r="BI487" s="12">
        <v>0</v>
      </c>
      <c r="BJ487" s="12">
        <v>0</v>
      </c>
      <c r="BK487" s="12">
        <v>0</v>
      </c>
      <c r="BL487" s="12">
        <v>0</v>
      </c>
      <c r="BM487" s="12">
        <v>0</v>
      </c>
      <c r="BN487" s="12">
        <v>0</v>
      </c>
      <c r="BO487" s="12">
        <v>0</v>
      </c>
      <c r="BP487" s="12" t="s">
        <v>107</v>
      </c>
      <c r="BQ487" s="12" t="s">
        <v>107</v>
      </c>
      <c r="BR487" s="12">
        <v>0</v>
      </c>
      <c r="BS487" s="12">
        <v>0</v>
      </c>
      <c r="BT487" s="12">
        <v>0</v>
      </c>
      <c r="BU487" s="12">
        <v>0</v>
      </c>
      <c r="BV487" s="12">
        <v>0</v>
      </c>
      <c r="BW487" s="12">
        <v>0</v>
      </c>
      <c r="BX487" s="12">
        <v>0</v>
      </c>
      <c r="BY487" s="12">
        <v>0</v>
      </c>
      <c r="BZ487" s="12">
        <v>0</v>
      </c>
      <c r="CA487" s="12">
        <v>0</v>
      </c>
      <c r="CB487" s="12" t="s">
        <v>107</v>
      </c>
      <c r="CC487" s="12" t="s">
        <v>107</v>
      </c>
      <c r="CD487" s="12">
        <v>0</v>
      </c>
      <c r="CE487" s="12">
        <v>0</v>
      </c>
      <c r="CF487" s="12">
        <v>0</v>
      </c>
      <c r="CG487" s="12">
        <v>0</v>
      </c>
      <c r="CH487" s="12">
        <v>0</v>
      </c>
      <c r="CI487" s="12">
        <v>0</v>
      </c>
      <c r="CJ487" s="12">
        <v>0</v>
      </c>
      <c r="CK487" s="12">
        <v>0</v>
      </c>
      <c r="CL487" s="12">
        <v>0</v>
      </c>
      <c r="CM487" s="12">
        <v>0</v>
      </c>
      <c r="CN487" s="12">
        <v>0</v>
      </c>
      <c r="CO487" s="12">
        <v>0</v>
      </c>
      <c r="CP487" s="12">
        <v>0</v>
      </c>
      <c r="CQ487" s="12">
        <v>0</v>
      </c>
      <c r="CR487" s="12">
        <v>0</v>
      </c>
      <c r="CS487" s="10">
        <v>2018</v>
      </c>
    </row>
    <row r="488" spans="1:97" x14ac:dyDescent="0.3">
      <c r="A488" s="10">
        <v>511</v>
      </c>
      <c r="B488" s="11" t="s">
        <v>106</v>
      </c>
      <c r="C488" s="10" t="s">
        <v>107</v>
      </c>
      <c r="D488" s="11" t="s">
        <v>601</v>
      </c>
      <c r="E488" s="11" t="s">
        <v>602</v>
      </c>
      <c r="F488" s="10">
        <v>19204</v>
      </c>
      <c r="G488" s="11" t="s">
        <v>559</v>
      </c>
      <c r="H488" s="11" t="s">
        <v>224</v>
      </c>
      <c r="I488" s="11" t="s">
        <v>137</v>
      </c>
      <c r="J488" s="11" t="s">
        <v>3</v>
      </c>
      <c r="K488" s="10">
        <v>22</v>
      </c>
      <c r="L488" s="10">
        <v>1</v>
      </c>
      <c r="M488" s="11" t="s">
        <v>113</v>
      </c>
      <c r="N488" s="11" t="s">
        <v>157</v>
      </c>
      <c r="O488" s="11" t="s">
        <v>131</v>
      </c>
      <c r="P488" s="11" t="s">
        <v>131</v>
      </c>
      <c r="Q488" s="11" t="s">
        <v>3</v>
      </c>
      <c r="R488" s="11" t="s">
        <v>3</v>
      </c>
      <c r="S488" s="11" t="s">
        <v>132</v>
      </c>
      <c r="T488" s="12">
        <v>5</v>
      </c>
      <c r="U488" s="12">
        <v>4</v>
      </c>
      <c r="V488" s="12">
        <v>4</v>
      </c>
      <c r="W488" s="12">
        <v>5</v>
      </c>
      <c r="X488" s="12">
        <v>4</v>
      </c>
      <c r="Y488" s="12">
        <v>5</v>
      </c>
      <c r="Z488" s="12">
        <v>3</v>
      </c>
      <c r="AA488" s="12">
        <v>4</v>
      </c>
      <c r="AB488" s="12">
        <v>3</v>
      </c>
      <c r="AC488" s="12">
        <v>7</v>
      </c>
      <c r="AD488" s="12">
        <v>4</v>
      </c>
      <c r="AE488" s="12">
        <v>3</v>
      </c>
      <c r="AF488" s="12">
        <v>5</v>
      </c>
      <c r="AG488" s="12">
        <v>4</v>
      </c>
      <c r="AH488" s="12">
        <v>4</v>
      </c>
      <c r="AI488" s="12">
        <v>5</v>
      </c>
      <c r="AJ488" s="12">
        <v>4</v>
      </c>
      <c r="AK488" s="12">
        <v>5</v>
      </c>
      <c r="AL488" s="12">
        <v>3</v>
      </c>
      <c r="AM488" s="12">
        <v>4</v>
      </c>
      <c r="AN488" s="12">
        <v>3</v>
      </c>
      <c r="AO488" s="12">
        <v>7</v>
      </c>
      <c r="AP488" s="12">
        <v>4</v>
      </c>
      <c r="AQ488" s="12">
        <v>3</v>
      </c>
      <c r="AR488" s="13">
        <v>5.5</v>
      </c>
      <c r="AS488" s="13">
        <v>5.5</v>
      </c>
      <c r="AT488" s="13">
        <v>5.5</v>
      </c>
      <c r="AU488" s="13">
        <v>5.5</v>
      </c>
      <c r="AV488" s="13">
        <v>5.5</v>
      </c>
      <c r="AW488" s="13">
        <v>5.5</v>
      </c>
      <c r="AX488" s="13">
        <v>5.5</v>
      </c>
      <c r="AY488" s="13">
        <v>5.5</v>
      </c>
      <c r="AZ488" s="13">
        <v>5.5</v>
      </c>
      <c r="BA488" s="13">
        <v>5.5</v>
      </c>
      <c r="BB488" s="13">
        <v>5.5</v>
      </c>
      <c r="BC488" s="13">
        <v>5.5</v>
      </c>
      <c r="BD488" s="12">
        <v>28</v>
      </c>
      <c r="BE488" s="12">
        <v>22</v>
      </c>
      <c r="BF488" s="12">
        <v>22</v>
      </c>
      <c r="BG488" s="12">
        <v>28</v>
      </c>
      <c r="BH488" s="12">
        <v>22</v>
      </c>
      <c r="BI488" s="12">
        <v>28</v>
      </c>
      <c r="BJ488" s="12">
        <v>17</v>
      </c>
      <c r="BK488" s="12">
        <v>22</v>
      </c>
      <c r="BL488" s="12">
        <v>17</v>
      </c>
      <c r="BM488" s="12">
        <v>39</v>
      </c>
      <c r="BN488" s="12">
        <v>22</v>
      </c>
      <c r="BO488" s="12">
        <v>17</v>
      </c>
      <c r="BP488" s="12">
        <v>28</v>
      </c>
      <c r="BQ488" s="12">
        <v>22</v>
      </c>
      <c r="BR488" s="12">
        <v>22</v>
      </c>
      <c r="BS488" s="12">
        <v>28</v>
      </c>
      <c r="BT488" s="12">
        <v>22</v>
      </c>
      <c r="BU488" s="12">
        <v>28</v>
      </c>
      <c r="BV488" s="12">
        <v>17</v>
      </c>
      <c r="BW488" s="12">
        <v>22</v>
      </c>
      <c r="BX488" s="12">
        <v>17</v>
      </c>
      <c r="BY488" s="12">
        <v>39</v>
      </c>
      <c r="BZ488" s="12">
        <v>22</v>
      </c>
      <c r="CA488" s="12">
        <v>17</v>
      </c>
      <c r="CB488" s="12">
        <v>2.734</v>
      </c>
      <c r="CC488" s="12">
        <v>2.4940000000000002</v>
      </c>
      <c r="CD488" s="12">
        <v>2.2850000000000001</v>
      </c>
      <c r="CE488" s="12">
        <v>2.798</v>
      </c>
      <c r="CF488" s="12">
        <v>2.2999999999999998</v>
      </c>
      <c r="CG488" s="12">
        <v>3.0329999999999999</v>
      </c>
      <c r="CH488" s="12">
        <v>2.0030000000000001</v>
      </c>
      <c r="CI488" s="12">
        <v>2.2210000000000001</v>
      </c>
      <c r="CJ488" s="12">
        <v>1.958</v>
      </c>
      <c r="CK488" s="12">
        <v>4.3289999999999997</v>
      </c>
      <c r="CL488" s="12">
        <v>2.6389999999999998</v>
      </c>
      <c r="CM488" s="12">
        <v>1.6839999999999999</v>
      </c>
      <c r="CN488" s="12">
        <v>51</v>
      </c>
      <c r="CO488" s="12">
        <v>51</v>
      </c>
      <c r="CP488" s="12">
        <v>284</v>
      </c>
      <c r="CQ488" s="12">
        <v>284</v>
      </c>
      <c r="CR488" s="12">
        <v>30.478000000000002</v>
      </c>
      <c r="CS488" s="10">
        <v>2018</v>
      </c>
    </row>
    <row r="489" spans="1:97" x14ac:dyDescent="0.3">
      <c r="A489" s="10">
        <v>511</v>
      </c>
      <c r="B489" s="11" t="s">
        <v>106</v>
      </c>
      <c r="C489" s="10" t="s">
        <v>107</v>
      </c>
      <c r="D489" s="11" t="s">
        <v>601</v>
      </c>
      <c r="E489" s="11" t="s">
        <v>602</v>
      </c>
      <c r="F489" s="10">
        <v>19204</v>
      </c>
      <c r="G489" s="11" t="s">
        <v>559</v>
      </c>
      <c r="H489" s="11" t="s">
        <v>224</v>
      </c>
      <c r="I489" s="11" t="s">
        <v>137</v>
      </c>
      <c r="J489" s="11" t="s">
        <v>3</v>
      </c>
      <c r="K489" s="10">
        <v>22</v>
      </c>
      <c r="L489" s="10">
        <v>1</v>
      </c>
      <c r="M489" s="11" t="s">
        <v>113</v>
      </c>
      <c r="N489" s="11" t="s">
        <v>157</v>
      </c>
      <c r="O489" s="11" t="s">
        <v>119</v>
      </c>
      <c r="P489" s="11" t="s">
        <v>119</v>
      </c>
      <c r="Q489" s="11" t="s">
        <v>3</v>
      </c>
      <c r="R489" s="11" t="s">
        <v>3</v>
      </c>
      <c r="S489" s="11" t="s">
        <v>120</v>
      </c>
      <c r="T489" s="12">
        <v>0</v>
      </c>
      <c r="U489" s="12">
        <v>0</v>
      </c>
      <c r="V489" s="12">
        <v>0</v>
      </c>
      <c r="W489" s="12">
        <v>0</v>
      </c>
      <c r="X489" s="12">
        <v>0</v>
      </c>
      <c r="Y489" s="12">
        <v>0</v>
      </c>
      <c r="Z489" s="12">
        <v>0</v>
      </c>
      <c r="AA489" s="12">
        <v>0</v>
      </c>
      <c r="AB489" s="12">
        <v>0</v>
      </c>
      <c r="AC489" s="12">
        <v>0</v>
      </c>
      <c r="AD489" s="12">
        <v>0</v>
      </c>
      <c r="AE489" s="12">
        <v>6</v>
      </c>
      <c r="AF489" s="12">
        <v>0</v>
      </c>
      <c r="AG489" s="12">
        <v>0</v>
      </c>
      <c r="AH489" s="12">
        <v>0</v>
      </c>
      <c r="AI489" s="12">
        <v>0</v>
      </c>
      <c r="AJ489" s="12">
        <v>0</v>
      </c>
      <c r="AK489" s="12">
        <v>0</v>
      </c>
      <c r="AL489" s="12">
        <v>0</v>
      </c>
      <c r="AM489" s="12">
        <v>0</v>
      </c>
      <c r="AN489" s="12">
        <v>0</v>
      </c>
      <c r="AO489" s="12">
        <v>0</v>
      </c>
      <c r="AP489" s="12">
        <v>0</v>
      </c>
      <c r="AQ489" s="12">
        <v>6</v>
      </c>
      <c r="AR489" s="13">
        <v>0</v>
      </c>
      <c r="AS489" s="13">
        <v>0</v>
      </c>
      <c r="AT489" s="13">
        <v>0</v>
      </c>
      <c r="AU489" s="13">
        <v>0</v>
      </c>
      <c r="AV489" s="13">
        <v>0</v>
      </c>
      <c r="AW489" s="13">
        <v>0</v>
      </c>
      <c r="AX489" s="13">
        <v>0</v>
      </c>
      <c r="AY489" s="13">
        <v>0</v>
      </c>
      <c r="AZ489" s="13">
        <v>0</v>
      </c>
      <c r="BA489" s="13">
        <v>0</v>
      </c>
      <c r="BB489" s="13">
        <v>0</v>
      </c>
      <c r="BC489" s="13">
        <v>0.8</v>
      </c>
      <c r="BD489" s="12">
        <v>0</v>
      </c>
      <c r="BE489" s="12">
        <v>0</v>
      </c>
      <c r="BF489" s="12">
        <v>0</v>
      </c>
      <c r="BG489" s="12">
        <v>0</v>
      </c>
      <c r="BH489" s="12">
        <v>0</v>
      </c>
      <c r="BI489" s="12">
        <v>0</v>
      </c>
      <c r="BJ489" s="12">
        <v>0</v>
      </c>
      <c r="BK489" s="12">
        <v>0</v>
      </c>
      <c r="BL489" s="12">
        <v>0</v>
      </c>
      <c r="BM489" s="12">
        <v>0</v>
      </c>
      <c r="BN489" s="12">
        <v>0</v>
      </c>
      <c r="BO489" s="12">
        <v>5</v>
      </c>
      <c r="BP489" s="12">
        <v>0</v>
      </c>
      <c r="BQ489" s="12">
        <v>0</v>
      </c>
      <c r="BR489" s="12">
        <v>0</v>
      </c>
      <c r="BS489" s="12">
        <v>0</v>
      </c>
      <c r="BT489" s="12">
        <v>0</v>
      </c>
      <c r="BU489" s="12">
        <v>0</v>
      </c>
      <c r="BV489" s="12">
        <v>0</v>
      </c>
      <c r="BW489" s="12">
        <v>0</v>
      </c>
      <c r="BX489" s="12">
        <v>0</v>
      </c>
      <c r="BY489" s="12">
        <v>0</v>
      </c>
      <c r="BZ489" s="12">
        <v>0</v>
      </c>
      <c r="CA489" s="12">
        <v>5</v>
      </c>
      <c r="CB489" s="12">
        <v>0</v>
      </c>
      <c r="CC489" s="12">
        <v>0</v>
      </c>
      <c r="CD489" s="12">
        <v>0</v>
      </c>
      <c r="CE489" s="12">
        <v>0</v>
      </c>
      <c r="CF489" s="12">
        <v>0</v>
      </c>
      <c r="CG489" s="12">
        <v>0</v>
      </c>
      <c r="CH489" s="12">
        <v>0</v>
      </c>
      <c r="CI489" s="12">
        <v>0</v>
      </c>
      <c r="CJ489" s="12">
        <v>0</v>
      </c>
      <c r="CK489" s="12">
        <v>0</v>
      </c>
      <c r="CL489" s="12">
        <v>0</v>
      </c>
      <c r="CM489" s="12">
        <v>0.52200000000000002</v>
      </c>
      <c r="CN489" s="12">
        <v>6</v>
      </c>
      <c r="CO489" s="12">
        <v>6</v>
      </c>
      <c r="CP489" s="12">
        <v>5</v>
      </c>
      <c r="CQ489" s="12">
        <v>5</v>
      </c>
      <c r="CR489" s="12">
        <v>0.52200000000000002</v>
      </c>
      <c r="CS489" s="10">
        <v>2018</v>
      </c>
    </row>
    <row r="490" spans="1:97" x14ac:dyDescent="0.3">
      <c r="A490" s="10">
        <v>511</v>
      </c>
      <c r="B490" s="11" t="s">
        <v>106</v>
      </c>
      <c r="C490" s="10" t="s">
        <v>107</v>
      </c>
      <c r="D490" s="11" t="s">
        <v>601</v>
      </c>
      <c r="E490" s="11" t="s">
        <v>602</v>
      </c>
      <c r="F490" s="10">
        <v>19204</v>
      </c>
      <c r="G490" s="11" t="s">
        <v>559</v>
      </c>
      <c r="H490" s="11" t="s">
        <v>224</v>
      </c>
      <c r="I490" s="11" t="s">
        <v>137</v>
      </c>
      <c r="J490" s="11" t="s">
        <v>3</v>
      </c>
      <c r="K490" s="10">
        <v>22</v>
      </c>
      <c r="L490" s="10">
        <v>1</v>
      </c>
      <c r="M490" s="11" t="s">
        <v>113</v>
      </c>
      <c r="N490" s="11" t="s">
        <v>125</v>
      </c>
      <c r="O490" s="11" t="s">
        <v>126</v>
      </c>
      <c r="P490" s="11" t="s">
        <v>123</v>
      </c>
      <c r="Q490" s="11" t="s">
        <v>3</v>
      </c>
      <c r="R490" s="11" t="s">
        <v>3</v>
      </c>
      <c r="S490" s="11" t="s">
        <v>124</v>
      </c>
      <c r="T490" s="12">
        <v>0</v>
      </c>
      <c r="U490" s="12">
        <v>0</v>
      </c>
      <c r="V490" s="12" t="s">
        <v>107</v>
      </c>
      <c r="W490" s="12" t="s">
        <v>107</v>
      </c>
      <c r="X490" s="12" t="s">
        <v>107</v>
      </c>
      <c r="Y490" s="12" t="s">
        <v>107</v>
      </c>
      <c r="Z490" s="12" t="s">
        <v>107</v>
      </c>
      <c r="AA490" s="12" t="s">
        <v>107</v>
      </c>
      <c r="AB490" s="12" t="s">
        <v>107</v>
      </c>
      <c r="AC490" s="12" t="s">
        <v>107</v>
      </c>
      <c r="AD490" s="12" t="s">
        <v>107</v>
      </c>
      <c r="AE490" s="12" t="s">
        <v>107</v>
      </c>
      <c r="AF490" s="12">
        <v>0</v>
      </c>
      <c r="AG490" s="12">
        <v>0</v>
      </c>
      <c r="AH490" s="12" t="s">
        <v>107</v>
      </c>
      <c r="AI490" s="12" t="s">
        <v>107</v>
      </c>
      <c r="AJ490" s="12" t="s">
        <v>107</v>
      </c>
      <c r="AK490" s="12" t="s">
        <v>107</v>
      </c>
      <c r="AL490" s="12" t="s">
        <v>107</v>
      </c>
      <c r="AM490" s="12" t="s">
        <v>107</v>
      </c>
      <c r="AN490" s="12" t="s">
        <v>107</v>
      </c>
      <c r="AO490" s="12" t="s">
        <v>107</v>
      </c>
      <c r="AP490" s="12" t="s">
        <v>107</v>
      </c>
      <c r="AQ490" s="12" t="s">
        <v>107</v>
      </c>
      <c r="AR490" s="13">
        <v>0</v>
      </c>
      <c r="AS490" s="13">
        <v>0</v>
      </c>
      <c r="AT490" s="13" t="s">
        <v>107</v>
      </c>
      <c r="AU490" s="13" t="s">
        <v>107</v>
      </c>
      <c r="AV490" s="13" t="s">
        <v>107</v>
      </c>
      <c r="AW490" s="13" t="s">
        <v>107</v>
      </c>
      <c r="AX490" s="13" t="s">
        <v>107</v>
      </c>
      <c r="AY490" s="13" t="s">
        <v>107</v>
      </c>
      <c r="AZ490" s="13" t="s">
        <v>107</v>
      </c>
      <c r="BA490" s="13" t="s">
        <v>107</v>
      </c>
      <c r="BB490" s="13" t="s">
        <v>107</v>
      </c>
      <c r="BC490" s="13" t="s">
        <v>107</v>
      </c>
      <c r="BD490" s="12">
        <v>0</v>
      </c>
      <c r="BE490" s="12">
        <v>0</v>
      </c>
      <c r="BF490" s="12" t="s">
        <v>107</v>
      </c>
      <c r="BG490" s="12" t="s">
        <v>107</v>
      </c>
      <c r="BH490" s="12" t="s">
        <v>107</v>
      </c>
      <c r="BI490" s="12" t="s">
        <v>107</v>
      </c>
      <c r="BJ490" s="12" t="s">
        <v>107</v>
      </c>
      <c r="BK490" s="12" t="s">
        <v>107</v>
      </c>
      <c r="BL490" s="12" t="s">
        <v>107</v>
      </c>
      <c r="BM490" s="12" t="s">
        <v>107</v>
      </c>
      <c r="BN490" s="12" t="s">
        <v>107</v>
      </c>
      <c r="BO490" s="12" t="s">
        <v>107</v>
      </c>
      <c r="BP490" s="12">
        <v>0</v>
      </c>
      <c r="BQ490" s="12">
        <v>0</v>
      </c>
      <c r="BR490" s="12" t="s">
        <v>107</v>
      </c>
      <c r="BS490" s="12" t="s">
        <v>107</v>
      </c>
      <c r="BT490" s="12" t="s">
        <v>107</v>
      </c>
      <c r="BU490" s="12" t="s">
        <v>107</v>
      </c>
      <c r="BV490" s="12" t="s">
        <v>107</v>
      </c>
      <c r="BW490" s="12" t="s">
        <v>107</v>
      </c>
      <c r="BX490" s="12" t="s">
        <v>107</v>
      </c>
      <c r="BY490" s="12" t="s">
        <v>107</v>
      </c>
      <c r="BZ490" s="12" t="s">
        <v>107</v>
      </c>
      <c r="CA490" s="12" t="s">
        <v>107</v>
      </c>
      <c r="CB490" s="12">
        <v>0</v>
      </c>
      <c r="CC490" s="12">
        <v>0</v>
      </c>
      <c r="CD490" s="12" t="s">
        <v>107</v>
      </c>
      <c r="CE490" s="12" t="s">
        <v>107</v>
      </c>
      <c r="CF490" s="12" t="s">
        <v>107</v>
      </c>
      <c r="CG490" s="12" t="s">
        <v>107</v>
      </c>
      <c r="CH490" s="12" t="s">
        <v>107</v>
      </c>
      <c r="CI490" s="12" t="s">
        <v>107</v>
      </c>
      <c r="CJ490" s="12" t="s">
        <v>107</v>
      </c>
      <c r="CK490" s="12" t="s">
        <v>107</v>
      </c>
      <c r="CL490" s="12" t="s">
        <v>107</v>
      </c>
      <c r="CM490" s="12" t="s">
        <v>107</v>
      </c>
      <c r="CN490" s="12">
        <v>0</v>
      </c>
      <c r="CO490" s="12">
        <v>0</v>
      </c>
      <c r="CP490" s="12">
        <v>0</v>
      </c>
      <c r="CQ490" s="12">
        <v>0</v>
      </c>
      <c r="CR490" s="12">
        <v>0</v>
      </c>
      <c r="CS490" s="10">
        <v>2018</v>
      </c>
    </row>
    <row r="491" spans="1:97" x14ac:dyDescent="0.3">
      <c r="A491" s="10">
        <v>512</v>
      </c>
      <c r="B491" s="11" t="s">
        <v>106</v>
      </c>
      <c r="C491" s="10" t="s">
        <v>107</v>
      </c>
      <c r="D491" s="11" t="s">
        <v>603</v>
      </c>
      <c r="E491" s="11" t="s">
        <v>297</v>
      </c>
      <c r="F491" s="10">
        <v>2518</v>
      </c>
      <c r="G491" s="11" t="s">
        <v>559</v>
      </c>
      <c r="H491" s="11" t="s">
        <v>224</v>
      </c>
      <c r="I491" s="11" t="s">
        <v>137</v>
      </c>
      <c r="J491" s="11" t="s">
        <v>3</v>
      </c>
      <c r="K491" s="10">
        <v>22</v>
      </c>
      <c r="L491" s="10">
        <v>1</v>
      </c>
      <c r="M491" s="11" t="s">
        <v>113</v>
      </c>
      <c r="N491" s="11" t="s">
        <v>114</v>
      </c>
      <c r="O491" s="11" t="s">
        <v>115</v>
      </c>
      <c r="P491" s="11" t="s">
        <v>116</v>
      </c>
      <c r="Q491" s="11" t="s">
        <v>3</v>
      </c>
      <c r="R491" s="11" t="s">
        <v>3</v>
      </c>
      <c r="S491" s="11" t="s">
        <v>3</v>
      </c>
      <c r="T491" s="12">
        <v>0</v>
      </c>
      <c r="U491" s="12">
        <v>0</v>
      </c>
      <c r="V491" s="12">
        <v>0</v>
      </c>
      <c r="W491" s="12">
        <v>0</v>
      </c>
      <c r="X491" s="12">
        <v>0</v>
      </c>
      <c r="Y491" s="12">
        <v>0</v>
      </c>
      <c r="Z491" s="12">
        <v>0</v>
      </c>
      <c r="AA491" s="12">
        <v>0</v>
      </c>
      <c r="AB491" s="12">
        <v>0</v>
      </c>
      <c r="AC491" s="12">
        <v>0</v>
      </c>
      <c r="AD491" s="12">
        <v>0</v>
      </c>
      <c r="AE491" s="12">
        <v>0</v>
      </c>
      <c r="AF491" s="12">
        <v>0</v>
      </c>
      <c r="AG491" s="12">
        <v>0</v>
      </c>
      <c r="AH491" s="12">
        <v>0</v>
      </c>
      <c r="AI491" s="12">
        <v>0</v>
      </c>
      <c r="AJ491" s="12">
        <v>0</v>
      </c>
      <c r="AK491" s="12">
        <v>0</v>
      </c>
      <c r="AL491" s="12">
        <v>0</v>
      </c>
      <c r="AM491" s="12">
        <v>0</v>
      </c>
      <c r="AN491" s="12">
        <v>0</v>
      </c>
      <c r="AO491" s="12">
        <v>0</v>
      </c>
      <c r="AP491" s="12">
        <v>0</v>
      </c>
      <c r="AQ491" s="12">
        <v>0</v>
      </c>
      <c r="AR491" s="13">
        <v>0</v>
      </c>
      <c r="AS491" s="13">
        <v>0</v>
      </c>
      <c r="AT491" s="13">
        <v>0</v>
      </c>
      <c r="AU491" s="13">
        <v>0</v>
      </c>
      <c r="AV491" s="13">
        <v>0</v>
      </c>
      <c r="AW491" s="13">
        <v>0</v>
      </c>
      <c r="AX491" s="13">
        <v>0</v>
      </c>
      <c r="AY491" s="13">
        <v>0</v>
      </c>
      <c r="AZ491" s="13">
        <v>0</v>
      </c>
      <c r="BA491" s="13">
        <v>0</v>
      </c>
      <c r="BB491" s="13">
        <v>0</v>
      </c>
      <c r="BC491" s="13">
        <v>0</v>
      </c>
      <c r="BD491" s="12">
        <v>163835</v>
      </c>
      <c r="BE491" s="12">
        <v>176915</v>
      </c>
      <c r="BF491" s="12">
        <v>202848</v>
      </c>
      <c r="BG491" s="12">
        <v>210040</v>
      </c>
      <c r="BH491" s="12">
        <v>213523</v>
      </c>
      <c r="BI491" s="12">
        <v>209944</v>
      </c>
      <c r="BJ491" s="12">
        <v>201232</v>
      </c>
      <c r="BK491" s="12">
        <v>197676</v>
      </c>
      <c r="BL491" s="12">
        <v>161946</v>
      </c>
      <c r="BM491" s="12">
        <v>149439</v>
      </c>
      <c r="BN491" s="12">
        <v>143418</v>
      </c>
      <c r="BO491" s="12">
        <v>140445</v>
      </c>
      <c r="BP491" s="12">
        <v>163835</v>
      </c>
      <c r="BQ491" s="12">
        <v>176915</v>
      </c>
      <c r="BR491" s="12">
        <v>202848</v>
      </c>
      <c r="BS491" s="12">
        <v>210040</v>
      </c>
      <c r="BT491" s="12">
        <v>213523</v>
      </c>
      <c r="BU491" s="12">
        <v>209944</v>
      </c>
      <c r="BV491" s="12">
        <v>201232</v>
      </c>
      <c r="BW491" s="12">
        <v>197676</v>
      </c>
      <c r="BX491" s="12">
        <v>161946</v>
      </c>
      <c r="BY491" s="12">
        <v>149439</v>
      </c>
      <c r="BZ491" s="12">
        <v>143418</v>
      </c>
      <c r="CA491" s="12">
        <v>140445</v>
      </c>
      <c r="CB491" s="12">
        <v>17968.302</v>
      </c>
      <c r="CC491" s="12">
        <v>19402.823</v>
      </c>
      <c r="CD491" s="12">
        <v>22246.989000000001</v>
      </c>
      <c r="CE491" s="12">
        <v>23035.805</v>
      </c>
      <c r="CF491" s="12">
        <v>23417.7</v>
      </c>
      <c r="CG491" s="12">
        <v>23025.205999999998</v>
      </c>
      <c r="CH491" s="12">
        <v>22069.7</v>
      </c>
      <c r="CI491" s="12">
        <v>21679.764999999999</v>
      </c>
      <c r="CJ491" s="12">
        <v>17761.108</v>
      </c>
      <c r="CK491" s="12">
        <v>16389.455000000002</v>
      </c>
      <c r="CL491" s="12">
        <v>15729.130999999999</v>
      </c>
      <c r="CM491" s="12">
        <v>15403.016</v>
      </c>
      <c r="CN491" s="12">
        <v>0</v>
      </c>
      <c r="CO491" s="12">
        <v>0</v>
      </c>
      <c r="CP491" s="12">
        <v>2171261</v>
      </c>
      <c r="CQ491" s="12">
        <v>2171261</v>
      </c>
      <c r="CR491" s="12">
        <v>238129</v>
      </c>
      <c r="CS491" s="10">
        <v>2018</v>
      </c>
    </row>
    <row r="492" spans="1:97" x14ac:dyDescent="0.3">
      <c r="A492" s="10">
        <v>513</v>
      </c>
      <c r="B492" s="11" t="s">
        <v>106</v>
      </c>
      <c r="C492" s="10" t="s">
        <v>107</v>
      </c>
      <c r="D492" s="11" t="s">
        <v>604</v>
      </c>
      <c r="E492" s="11" t="s">
        <v>297</v>
      </c>
      <c r="F492" s="10">
        <v>2518</v>
      </c>
      <c r="G492" s="11" t="s">
        <v>559</v>
      </c>
      <c r="H492" s="11" t="s">
        <v>224</v>
      </c>
      <c r="I492" s="11" t="s">
        <v>137</v>
      </c>
      <c r="J492" s="11" t="s">
        <v>3</v>
      </c>
      <c r="K492" s="10">
        <v>22</v>
      </c>
      <c r="L492" s="10">
        <v>1</v>
      </c>
      <c r="M492" s="11" t="s">
        <v>113</v>
      </c>
      <c r="N492" s="11" t="s">
        <v>114</v>
      </c>
      <c r="O492" s="11" t="s">
        <v>115</v>
      </c>
      <c r="P492" s="11" t="s">
        <v>116</v>
      </c>
      <c r="Q492" s="11" t="s">
        <v>3</v>
      </c>
      <c r="R492" s="11" t="s">
        <v>3</v>
      </c>
      <c r="S492" s="11" t="s">
        <v>3</v>
      </c>
      <c r="T492" s="12">
        <v>0</v>
      </c>
      <c r="U492" s="12">
        <v>0</v>
      </c>
      <c r="V492" s="12">
        <v>0</v>
      </c>
      <c r="W492" s="12">
        <v>0</v>
      </c>
      <c r="X492" s="12">
        <v>0</v>
      </c>
      <c r="Y492" s="12">
        <v>0</v>
      </c>
      <c r="Z492" s="12">
        <v>0</v>
      </c>
      <c r="AA492" s="12">
        <v>0</v>
      </c>
      <c r="AB492" s="12">
        <v>0</v>
      </c>
      <c r="AC492" s="12">
        <v>0</v>
      </c>
      <c r="AD492" s="12">
        <v>0</v>
      </c>
      <c r="AE492" s="12">
        <v>0</v>
      </c>
      <c r="AF492" s="12">
        <v>0</v>
      </c>
      <c r="AG492" s="12">
        <v>0</v>
      </c>
      <c r="AH492" s="12">
        <v>0</v>
      </c>
      <c r="AI492" s="12">
        <v>0</v>
      </c>
      <c r="AJ492" s="12">
        <v>0</v>
      </c>
      <c r="AK492" s="12">
        <v>0</v>
      </c>
      <c r="AL492" s="12">
        <v>0</v>
      </c>
      <c r="AM492" s="12">
        <v>0</v>
      </c>
      <c r="AN492" s="12">
        <v>0</v>
      </c>
      <c r="AO492" s="12">
        <v>0</v>
      </c>
      <c r="AP492" s="12">
        <v>0</v>
      </c>
      <c r="AQ492" s="12">
        <v>0</v>
      </c>
      <c r="AR492" s="13">
        <v>0</v>
      </c>
      <c r="AS492" s="13">
        <v>0</v>
      </c>
      <c r="AT492" s="13">
        <v>0</v>
      </c>
      <c r="AU492" s="13">
        <v>0</v>
      </c>
      <c r="AV492" s="13">
        <v>0</v>
      </c>
      <c r="AW492" s="13">
        <v>0</v>
      </c>
      <c r="AX492" s="13">
        <v>0</v>
      </c>
      <c r="AY492" s="13">
        <v>0</v>
      </c>
      <c r="AZ492" s="13">
        <v>0</v>
      </c>
      <c r="BA492" s="13">
        <v>0</v>
      </c>
      <c r="BB492" s="13">
        <v>0</v>
      </c>
      <c r="BC492" s="13">
        <v>0</v>
      </c>
      <c r="BD492" s="12">
        <v>86103</v>
      </c>
      <c r="BE492" s="12">
        <v>92977</v>
      </c>
      <c r="BF492" s="12">
        <v>106606</v>
      </c>
      <c r="BG492" s="12">
        <v>110386</v>
      </c>
      <c r="BH492" s="12">
        <v>112216</v>
      </c>
      <c r="BI492" s="12">
        <v>110335</v>
      </c>
      <c r="BJ492" s="12">
        <v>105757</v>
      </c>
      <c r="BK492" s="12">
        <v>103888</v>
      </c>
      <c r="BL492" s="12">
        <v>85110</v>
      </c>
      <c r="BM492" s="12">
        <v>78537</v>
      </c>
      <c r="BN492" s="12">
        <v>75373</v>
      </c>
      <c r="BO492" s="12">
        <v>73810</v>
      </c>
      <c r="BP492" s="12">
        <v>86103</v>
      </c>
      <c r="BQ492" s="12">
        <v>92977</v>
      </c>
      <c r="BR492" s="12">
        <v>106606</v>
      </c>
      <c r="BS492" s="12">
        <v>110386</v>
      </c>
      <c r="BT492" s="12">
        <v>112216</v>
      </c>
      <c r="BU492" s="12">
        <v>110335</v>
      </c>
      <c r="BV492" s="12">
        <v>105757</v>
      </c>
      <c r="BW492" s="12">
        <v>103888</v>
      </c>
      <c r="BX492" s="12">
        <v>85110</v>
      </c>
      <c r="BY492" s="12">
        <v>78537</v>
      </c>
      <c r="BZ492" s="12">
        <v>75373</v>
      </c>
      <c r="CA492" s="12">
        <v>73810</v>
      </c>
      <c r="CB492" s="12">
        <v>9443.1880000000001</v>
      </c>
      <c r="CC492" s="12">
        <v>10197.097</v>
      </c>
      <c r="CD492" s="12">
        <v>11691.84</v>
      </c>
      <c r="CE492" s="12">
        <v>12106.4</v>
      </c>
      <c r="CF492" s="12">
        <v>12307.103999999999</v>
      </c>
      <c r="CG492" s="12">
        <v>12100.83</v>
      </c>
      <c r="CH492" s="12">
        <v>11598.665999999999</v>
      </c>
      <c r="CI492" s="12">
        <v>11393.736999999999</v>
      </c>
      <c r="CJ492" s="12">
        <v>9334.2990000000009</v>
      </c>
      <c r="CK492" s="12">
        <v>8613.43</v>
      </c>
      <c r="CL492" s="12">
        <v>8266.3989999999994</v>
      </c>
      <c r="CM492" s="12">
        <v>8095.01</v>
      </c>
      <c r="CN492" s="12">
        <v>0</v>
      </c>
      <c r="CO492" s="12">
        <v>0</v>
      </c>
      <c r="CP492" s="12">
        <v>1141098</v>
      </c>
      <c r="CQ492" s="12">
        <v>1141098</v>
      </c>
      <c r="CR492" s="12">
        <v>125148</v>
      </c>
      <c r="CS492" s="10">
        <v>2018</v>
      </c>
    </row>
    <row r="493" spans="1:97" x14ac:dyDescent="0.3">
      <c r="A493" s="10">
        <v>514</v>
      </c>
      <c r="B493" s="11" t="s">
        <v>106</v>
      </c>
      <c r="C493" s="10" t="s">
        <v>107</v>
      </c>
      <c r="D493" s="11" t="s">
        <v>605</v>
      </c>
      <c r="E493" s="11" t="s">
        <v>297</v>
      </c>
      <c r="F493" s="10">
        <v>2518</v>
      </c>
      <c r="G493" s="11" t="s">
        <v>559</v>
      </c>
      <c r="H493" s="11" t="s">
        <v>224</v>
      </c>
      <c r="I493" s="11" t="s">
        <v>137</v>
      </c>
      <c r="J493" s="11" t="s">
        <v>3</v>
      </c>
      <c r="K493" s="10">
        <v>22</v>
      </c>
      <c r="L493" s="10">
        <v>1</v>
      </c>
      <c r="M493" s="11" t="s">
        <v>113</v>
      </c>
      <c r="N493" s="11" t="s">
        <v>114</v>
      </c>
      <c r="O493" s="11" t="s">
        <v>115</v>
      </c>
      <c r="P493" s="11" t="s">
        <v>116</v>
      </c>
      <c r="Q493" s="11" t="s">
        <v>3</v>
      </c>
      <c r="R493" s="11" t="s">
        <v>3</v>
      </c>
      <c r="S493" s="11" t="s">
        <v>3</v>
      </c>
      <c r="T493" s="12">
        <v>0</v>
      </c>
      <c r="U493" s="12">
        <v>0</v>
      </c>
      <c r="V493" s="12">
        <v>0</v>
      </c>
      <c r="W493" s="12">
        <v>0</v>
      </c>
      <c r="X493" s="12">
        <v>0</v>
      </c>
      <c r="Y493" s="12">
        <v>0</v>
      </c>
      <c r="Z493" s="12">
        <v>0</v>
      </c>
      <c r="AA493" s="12">
        <v>0</v>
      </c>
      <c r="AB493" s="12">
        <v>0</v>
      </c>
      <c r="AC493" s="12">
        <v>0</v>
      </c>
      <c r="AD493" s="12">
        <v>0</v>
      </c>
      <c r="AE493" s="12">
        <v>0</v>
      </c>
      <c r="AF493" s="12">
        <v>0</v>
      </c>
      <c r="AG493" s="12">
        <v>0</v>
      </c>
      <c r="AH493" s="12">
        <v>0</v>
      </c>
      <c r="AI493" s="12">
        <v>0</v>
      </c>
      <c r="AJ493" s="12">
        <v>0</v>
      </c>
      <c r="AK493" s="12">
        <v>0</v>
      </c>
      <c r="AL493" s="12">
        <v>0</v>
      </c>
      <c r="AM493" s="12">
        <v>0</v>
      </c>
      <c r="AN493" s="12">
        <v>0</v>
      </c>
      <c r="AO493" s="12">
        <v>0</v>
      </c>
      <c r="AP493" s="12">
        <v>0</v>
      </c>
      <c r="AQ493" s="12">
        <v>0</v>
      </c>
      <c r="AR493" s="13">
        <v>0</v>
      </c>
      <c r="AS493" s="13">
        <v>0</v>
      </c>
      <c r="AT493" s="13">
        <v>0</v>
      </c>
      <c r="AU493" s="13">
        <v>0</v>
      </c>
      <c r="AV493" s="13">
        <v>0</v>
      </c>
      <c r="AW493" s="13">
        <v>0</v>
      </c>
      <c r="AX493" s="13">
        <v>0</v>
      </c>
      <c r="AY493" s="13">
        <v>0</v>
      </c>
      <c r="AZ493" s="13">
        <v>0</v>
      </c>
      <c r="BA493" s="13">
        <v>0</v>
      </c>
      <c r="BB493" s="13">
        <v>0</v>
      </c>
      <c r="BC493" s="13">
        <v>0</v>
      </c>
      <c r="BD493" s="12">
        <v>221159</v>
      </c>
      <c r="BE493" s="12">
        <v>238815</v>
      </c>
      <c r="BF493" s="12">
        <v>273822</v>
      </c>
      <c r="BG493" s="12">
        <v>283531</v>
      </c>
      <c r="BH493" s="12">
        <v>288231</v>
      </c>
      <c r="BI493" s="12">
        <v>283400</v>
      </c>
      <c r="BJ493" s="12">
        <v>271640</v>
      </c>
      <c r="BK493" s="12">
        <v>266840</v>
      </c>
      <c r="BL493" s="12">
        <v>218608</v>
      </c>
      <c r="BM493" s="12">
        <v>201726</v>
      </c>
      <c r="BN493" s="12">
        <v>193598</v>
      </c>
      <c r="BO493" s="12">
        <v>189584</v>
      </c>
      <c r="BP493" s="12">
        <v>221159</v>
      </c>
      <c r="BQ493" s="12">
        <v>238815</v>
      </c>
      <c r="BR493" s="12">
        <v>273822</v>
      </c>
      <c r="BS493" s="12">
        <v>283531</v>
      </c>
      <c r="BT493" s="12">
        <v>288231</v>
      </c>
      <c r="BU493" s="12">
        <v>283400</v>
      </c>
      <c r="BV493" s="12">
        <v>271640</v>
      </c>
      <c r="BW493" s="12">
        <v>266840</v>
      </c>
      <c r="BX493" s="12">
        <v>218608</v>
      </c>
      <c r="BY493" s="12">
        <v>201726</v>
      </c>
      <c r="BZ493" s="12">
        <v>193598</v>
      </c>
      <c r="CA493" s="12">
        <v>189584</v>
      </c>
      <c r="CB493" s="12">
        <v>24255.156999999999</v>
      </c>
      <c r="CC493" s="12">
        <v>26191.598999999998</v>
      </c>
      <c r="CD493" s="12">
        <v>30030.899000000001</v>
      </c>
      <c r="CE493" s="12">
        <v>31095.710999999999</v>
      </c>
      <c r="CF493" s="12">
        <v>31611.224999999999</v>
      </c>
      <c r="CG493" s="12">
        <v>31081.402999999998</v>
      </c>
      <c r="CH493" s="12">
        <v>29791.578000000001</v>
      </c>
      <c r="CI493" s="12">
        <v>29265.212</v>
      </c>
      <c r="CJ493" s="12">
        <v>23975.471000000001</v>
      </c>
      <c r="CK493" s="12">
        <v>22123.895</v>
      </c>
      <c r="CL493" s="12">
        <v>21232.534</v>
      </c>
      <c r="CM493" s="12">
        <v>20792.315999999999</v>
      </c>
      <c r="CN493" s="12">
        <v>0</v>
      </c>
      <c r="CO493" s="12">
        <v>0</v>
      </c>
      <c r="CP493" s="12">
        <v>2930954</v>
      </c>
      <c r="CQ493" s="12">
        <v>2930954</v>
      </c>
      <c r="CR493" s="12">
        <v>321447</v>
      </c>
      <c r="CS493" s="10">
        <v>2018</v>
      </c>
    </row>
    <row r="494" spans="1:97" x14ac:dyDescent="0.3">
      <c r="A494" s="10">
        <v>515</v>
      </c>
      <c r="B494" s="11" t="s">
        <v>106</v>
      </c>
      <c r="C494" s="10" t="s">
        <v>107</v>
      </c>
      <c r="D494" s="11" t="s">
        <v>606</v>
      </c>
      <c r="E494" s="11" t="s">
        <v>297</v>
      </c>
      <c r="F494" s="10">
        <v>2518</v>
      </c>
      <c r="G494" s="11" t="s">
        <v>559</v>
      </c>
      <c r="H494" s="11" t="s">
        <v>224</v>
      </c>
      <c r="I494" s="11" t="s">
        <v>137</v>
      </c>
      <c r="J494" s="11" t="s">
        <v>3</v>
      </c>
      <c r="K494" s="10">
        <v>22</v>
      </c>
      <c r="L494" s="10">
        <v>1</v>
      </c>
      <c r="M494" s="11" t="s">
        <v>113</v>
      </c>
      <c r="N494" s="11" t="s">
        <v>114</v>
      </c>
      <c r="O494" s="11" t="s">
        <v>115</v>
      </c>
      <c r="P494" s="11" t="s">
        <v>116</v>
      </c>
      <c r="Q494" s="11" t="s">
        <v>3</v>
      </c>
      <c r="R494" s="11" t="s">
        <v>3</v>
      </c>
      <c r="S494" s="11" t="s">
        <v>3</v>
      </c>
      <c r="T494" s="12">
        <v>0</v>
      </c>
      <c r="U494" s="12">
        <v>0</v>
      </c>
      <c r="V494" s="12">
        <v>0</v>
      </c>
      <c r="W494" s="12">
        <v>0</v>
      </c>
      <c r="X494" s="12">
        <v>0</v>
      </c>
      <c r="Y494" s="12">
        <v>0</v>
      </c>
      <c r="Z494" s="12">
        <v>0</v>
      </c>
      <c r="AA494" s="12">
        <v>0</v>
      </c>
      <c r="AB494" s="12">
        <v>0</v>
      </c>
      <c r="AC494" s="12">
        <v>0</v>
      </c>
      <c r="AD494" s="12">
        <v>0</v>
      </c>
      <c r="AE494" s="12">
        <v>0</v>
      </c>
      <c r="AF494" s="12">
        <v>0</v>
      </c>
      <c r="AG494" s="12">
        <v>0</v>
      </c>
      <c r="AH494" s="12">
        <v>0</v>
      </c>
      <c r="AI494" s="12">
        <v>0</v>
      </c>
      <c r="AJ494" s="12">
        <v>0</v>
      </c>
      <c r="AK494" s="12">
        <v>0</v>
      </c>
      <c r="AL494" s="12">
        <v>0</v>
      </c>
      <c r="AM494" s="12">
        <v>0</v>
      </c>
      <c r="AN494" s="12">
        <v>0</v>
      </c>
      <c r="AO494" s="12">
        <v>0</v>
      </c>
      <c r="AP494" s="12">
        <v>0</v>
      </c>
      <c r="AQ494" s="12">
        <v>0</v>
      </c>
      <c r="AR494" s="13">
        <v>0</v>
      </c>
      <c r="AS494" s="13">
        <v>0</v>
      </c>
      <c r="AT494" s="13">
        <v>0</v>
      </c>
      <c r="AU494" s="13">
        <v>0</v>
      </c>
      <c r="AV494" s="13">
        <v>0</v>
      </c>
      <c r="AW494" s="13">
        <v>0</v>
      </c>
      <c r="AX494" s="13">
        <v>0</v>
      </c>
      <c r="AY494" s="13">
        <v>0</v>
      </c>
      <c r="AZ494" s="13">
        <v>0</v>
      </c>
      <c r="BA494" s="13">
        <v>0</v>
      </c>
      <c r="BB494" s="13">
        <v>0</v>
      </c>
      <c r="BC494" s="13">
        <v>0</v>
      </c>
      <c r="BD494" s="12">
        <v>861</v>
      </c>
      <c r="BE494" s="12">
        <v>929</v>
      </c>
      <c r="BF494" s="12">
        <v>1066</v>
      </c>
      <c r="BG494" s="12">
        <v>1103</v>
      </c>
      <c r="BH494" s="12">
        <v>1122</v>
      </c>
      <c r="BI494" s="12">
        <v>1103</v>
      </c>
      <c r="BJ494" s="12">
        <v>1057</v>
      </c>
      <c r="BK494" s="12">
        <v>1038</v>
      </c>
      <c r="BL494" s="12">
        <v>851</v>
      </c>
      <c r="BM494" s="12">
        <v>785</v>
      </c>
      <c r="BN494" s="12">
        <v>753</v>
      </c>
      <c r="BO494" s="12">
        <v>738</v>
      </c>
      <c r="BP494" s="12">
        <v>861</v>
      </c>
      <c r="BQ494" s="12">
        <v>929</v>
      </c>
      <c r="BR494" s="12">
        <v>1066</v>
      </c>
      <c r="BS494" s="12">
        <v>1103</v>
      </c>
      <c r="BT494" s="12">
        <v>1122</v>
      </c>
      <c r="BU494" s="12">
        <v>1103</v>
      </c>
      <c r="BV494" s="12">
        <v>1057</v>
      </c>
      <c r="BW494" s="12">
        <v>1038</v>
      </c>
      <c r="BX494" s="12">
        <v>851</v>
      </c>
      <c r="BY494" s="12">
        <v>785</v>
      </c>
      <c r="BZ494" s="12">
        <v>753</v>
      </c>
      <c r="CA494" s="12">
        <v>738</v>
      </c>
      <c r="CB494" s="12">
        <v>94.394999999999996</v>
      </c>
      <c r="CC494" s="12">
        <v>101.932</v>
      </c>
      <c r="CD494" s="12">
        <v>116.874</v>
      </c>
      <c r="CE494" s="12">
        <v>121.018</v>
      </c>
      <c r="CF494" s="12">
        <v>123.024</v>
      </c>
      <c r="CG494" s="12">
        <v>120.962</v>
      </c>
      <c r="CH494" s="12">
        <v>115.94199999999999</v>
      </c>
      <c r="CI494" s="12">
        <v>113.89400000000001</v>
      </c>
      <c r="CJ494" s="12">
        <v>93.307000000000002</v>
      </c>
      <c r="CK494" s="12">
        <v>86.100999999999999</v>
      </c>
      <c r="CL494" s="12">
        <v>82.632000000000005</v>
      </c>
      <c r="CM494" s="12">
        <v>80.918999999999997</v>
      </c>
      <c r="CN494" s="12">
        <v>0</v>
      </c>
      <c r="CO494" s="12">
        <v>0</v>
      </c>
      <c r="CP494" s="12">
        <v>11406</v>
      </c>
      <c r="CQ494" s="12">
        <v>11406</v>
      </c>
      <c r="CR494" s="12">
        <v>1251</v>
      </c>
      <c r="CS494" s="10">
        <v>2018</v>
      </c>
    </row>
    <row r="495" spans="1:97" x14ac:dyDescent="0.3">
      <c r="A495" s="10">
        <v>516</v>
      </c>
      <c r="B495" s="11" t="s">
        <v>106</v>
      </c>
      <c r="C495" s="10" t="s">
        <v>107</v>
      </c>
      <c r="D495" s="11" t="s">
        <v>607</v>
      </c>
      <c r="E495" s="11" t="s">
        <v>297</v>
      </c>
      <c r="F495" s="10">
        <v>2518</v>
      </c>
      <c r="G495" s="11" t="s">
        <v>559</v>
      </c>
      <c r="H495" s="11" t="s">
        <v>224</v>
      </c>
      <c r="I495" s="11" t="s">
        <v>137</v>
      </c>
      <c r="J495" s="11" t="s">
        <v>3</v>
      </c>
      <c r="K495" s="10">
        <v>22</v>
      </c>
      <c r="L495" s="10">
        <v>1</v>
      </c>
      <c r="M495" s="11" t="s">
        <v>113</v>
      </c>
      <c r="N495" s="11" t="s">
        <v>114</v>
      </c>
      <c r="O495" s="11" t="s">
        <v>115</v>
      </c>
      <c r="P495" s="11" t="s">
        <v>116</v>
      </c>
      <c r="Q495" s="11" t="s">
        <v>3</v>
      </c>
      <c r="R495" s="11" t="s">
        <v>3</v>
      </c>
      <c r="S495" s="11" t="s">
        <v>3</v>
      </c>
      <c r="T495" s="12">
        <v>0</v>
      </c>
      <c r="U495" s="12">
        <v>0</v>
      </c>
      <c r="V495" s="12">
        <v>0</v>
      </c>
      <c r="W495" s="12">
        <v>0</v>
      </c>
      <c r="X495" s="12">
        <v>0</v>
      </c>
      <c r="Y495" s="12">
        <v>0</v>
      </c>
      <c r="Z495" s="12">
        <v>0</v>
      </c>
      <c r="AA495" s="12">
        <v>0</v>
      </c>
      <c r="AB495" s="12">
        <v>0</v>
      </c>
      <c r="AC495" s="12">
        <v>0</v>
      </c>
      <c r="AD495" s="12">
        <v>0</v>
      </c>
      <c r="AE495" s="12">
        <v>0</v>
      </c>
      <c r="AF495" s="12">
        <v>0</v>
      </c>
      <c r="AG495" s="12">
        <v>0</v>
      </c>
      <c r="AH495" s="12">
        <v>0</v>
      </c>
      <c r="AI495" s="12">
        <v>0</v>
      </c>
      <c r="AJ495" s="12">
        <v>0</v>
      </c>
      <c r="AK495" s="12">
        <v>0</v>
      </c>
      <c r="AL495" s="12">
        <v>0</v>
      </c>
      <c r="AM495" s="12">
        <v>0</v>
      </c>
      <c r="AN495" s="12">
        <v>0</v>
      </c>
      <c r="AO495" s="12">
        <v>0</v>
      </c>
      <c r="AP495" s="12">
        <v>0</v>
      </c>
      <c r="AQ495" s="12">
        <v>0</v>
      </c>
      <c r="AR495" s="13">
        <v>0</v>
      </c>
      <c r="AS495" s="13">
        <v>0</v>
      </c>
      <c r="AT495" s="13">
        <v>0</v>
      </c>
      <c r="AU495" s="13">
        <v>0</v>
      </c>
      <c r="AV495" s="13">
        <v>0</v>
      </c>
      <c r="AW495" s="13">
        <v>0</v>
      </c>
      <c r="AX495" s="13">
        <v>0</v>
      </c>
      <c r="AY495" s="13">
        <v>0</v>
      </c>
      <c r="AZ495" s="13">
        <v>0</v>
      </c>
      <c r="BA495" s="13">
        <v>0</v>
      </c>
      <c r="BB495" s="13">
        <v>0</v>
      </c>
      <c r="BC495" s="13">
        <v>0</v>
      </c>
      <c r="BD495" s="12">
        <v>22040</v>
      </c>
      <c r="BE495" s="12">
        <v>23799</v>
      </c>
      <c r="BF495" s="12">
        <v>27288</v>
      </c>
      <c r="BG495" s="12">
        <v>28255</v>
      </c>
      <c r="BH495" s="12">
        <v>28724</v>
      </c>
      <c r="BI495" s="12">
        <v>28242</v>
      </c>
      <c r="BJ495" s="12">
        <v>27070</v>
      </c>
      <c r="BK495" s="12">
        <v>26592</v>
      </c>
      <c r="BL495" s="12">
        <v>21786</v>
      </c>
      <c r="BM495" s="12">
        <v>20103</v>
      </c>
      <c r="BN495" s="12">
        <v>19293</v>
      </c>
      <c r="BO495" s="12">
        <v>18893</v>
      </c>
      <c r="BP495" s="12">
        <v>22040</v>
      </c>
      <c r="BQ495" s="12">
        <v>23799</v>
      </c>
      <c r="BR495" s="12">
        <v>27288</v>
      </c>
      <c r="BS495" s="12">
        <v>28255</v>
      </c>
      <c r="BT495" s="12">
        <v>28724</v>
      </c>
      <c r="BU495" s="12">
        <v>28242</v>
      </c>
      <c r="BV495" s="12">
        <v>27070</v>
      </c>
      <c r="BW495" s="12">
        <v>26592</v>
      </c>
      <c r="BX495" s="12">
        <v>21786</v>
      </c>
      <c r="BY495" s="12">
        <v>20103</v>
      </c>
      <c r="BZ495" s="12">
        <v>19293</v>
      </c>
      <c r="CA495" s="12">
        <v>18893</v>
      </c>
      <c r="CB495" s="12">
        <v>2417.165</v>
      </c>
      <c r="CC495" s="12">
        <v>2610.14</v>
      </c>
      <c r="CD495" s="12">
        <v>2992.748</v>
      </c>
      <c r="CE495" s="12">
        <v>3098.8620000000001</v>
      </c>
      <c r="CF495" s="12">
        <v>3150.2359999999999</v>
      </c>
      <c r="CG495" s="12">
        <v>3097.4360000000001</v>
      </c>
      <c r="CH495" s="12">
        <v>2968.8980000000001</v>
      </c>
      <c r="CI495" s="12">
        <v>2916.4430000000002</v>
      </c>
      <c r="CJ495" s="12">
        <v>2389.29</v>
      </c>
      <c r="CK495" s="12">
        <v>2204.77</v>
      </c>
      <c r="CL495" s="12">
        <v>2115.9409999999998</v>
      </c>
      <c r="CM495" s="12">
        <v>2072.0709999999999</v>
      </c>
      <c r="CN495" s="12">
        <v>0</v>
      </c>
      <c r="CO495" s="12">
        <v>0</v>
      </c>
      <c r="CP495" s="12">
        <v>292085</v>
      </c>
      <c r="CQ495" s="12">
        <v>292085</v>
      </c>
      <c r="CR495" s="12">
        <v>32034</v>
      </c>
      <c r="CS495" s="10">
        <v>2018</v>
      </c>
    </row>
    <row r="496" spans="1:97" x14ac:dyDescent="0.3">
      <c r="A496" s="10">
        <v>517</v>
      </c>
      <c r="B496" s="11" t="s">
        <v>106</v>
      </c>
      <c r="C496" s="10" t="s">
        <v>107</v>
      </c>
      <c r="D496" s="11" t="s">
        <v>608</v>
      </c>
      <c r="E496" s="11" t="s">
        <v>297</v>
      </c>
      <c r="F496" s="10">
        <v>2518</v>
      </c>
      <c r="G496" s="11" t="s">
        <v>559</v>
      </c>
      <c r="H496" s="11" t="s">
        <v>224</v>
      </c>
      <c r="I496" s="11" t="s">
        <v>137</v>
      </c>
      <c r="J496" s="11" t="s">
        <v>3</v>
      </c>
      <c r="K496" s="10">
        <v>22</v>
      </c>
      <c r="L496" s="10">
        <v>1</v>
      </c>
      <c r="M496" s="11" t="s">
        <v>113</v>
      </c>
      <c r="N496" s="11" t="s">
        <v>114</v>
      </c>
      <c r="O496" s="11" t="s">
        <v>115</v>
      </c>
      <c r="P496" s="11" t="s">
        <v>116</v>
      </c>
      <c r="Q496" s="11" t="s">
        <v>3</v>
      </c>
      <c r="R496" s="11" t="s">
        <v>3</v>
      </c>
      <c r="S496" s="11" t="s">
        <v>3</v>
      </c>
      <c r="T496" s="12">
        <v>0</v>
      </c>
      <c r="U496" s="12">
        <v>0</v>
      </c>
      <c r="V496" s="12">
        <v>0</v>
      </c>
      <c r="W496" s="12">
        <v>0</v>
      </c>
      <c r="X496" s="12">
        <v>0</v>
      </c>
      <c r="Y496" s="12">
        <v>0</v>
      </c>
      <c r="Z496" s="12">
        <v>0</v>
      </c>
      <c r="AA496" s="12">
        <v>0</v>
      </c>
      <c r="AB496" s="12">
        <v>0</v>
      </c>
      <c r="AC496" s="12">
        <v>0</v>
      </c>
      <c r="AD496" s="12">
        <v>0</v>
      </c>
      <c r="AE496" s="12">
        <v>0</v>
      </c>
      <c r="AF496" s="12">
        <v>0</v>
      </c>
      <c r="AG496" s="12">
        <v>0</v>
      </c>
      <c r="AH496" s="12">
        <v>0</v>
      </c>
      <c r="AI496" s="12">
        <v>0</v>
      </c>
      <c r="AJ496" s="12">
        <v>0</v>
      </c>
      <c r="AK496" s="12">
        <v>0</v>
      </c>
      <c r="AL496" s="12">
        <v>0</v>
      </c>
      <c r="AM496" s="12">
        <v>0</v>
      </c>
      <c r="AN496" s="12">
        <v>0</v>
      </c>
      <c r="AO496" s="12">
        <v>0</v>
      </c>
      <c r="AP496" s="12">
        <v>0</v>
      </c>
      <c r="AQ496" s="12">
        <v>0</v>
      </c>
      <c r="AR496" s="13">
        <v>0</v>
      </c>
      <c r="AS496" s="13">
        <v>0</v>
      </c>
      <c r="AT496" s="13">
        <v>0</v>
      </c>
      <c r="AU496" s="13">
        <v>0</v>
      </c>
      <c r="AV496" s="13">
        <v>0</v>
      </c>
      <c r="AW496" s="13">
        <v>0</v>
      </c>
      <c r="AX496" s="13">
        <v>0</v>
      </c>
      <c r="AY496" s="13">
        <v>0</v>
      </c>
      <c r="AZ496" s="13">
        <v>0</v>
      </c>
      <c r="BA496" s="13">
        <v>0</v>
      </c>
      <c r="BB496" s="13">
        <v>0</v>
      </c>
      <c r="BC496" s="13">
        <v>0</v>
      </c>
      <c r="BD496" s="12">
        <v>30304</v>
      </c>
      <c r="BE496" s="12">
        <v>32723</v>
      </c>
      <c r="BF496" s="12">
        <v>37520</v>
      </c>
      <c r="BG496" s="12">
        <v>38851</v>
      </c>
      <c r="BH496" s="12">
        <v>39495</v>
      </c>
      <c r="BI496" s="12">
        <v>38833</v>
      </c>
      <c r="BJ496" s="12">
        <v>37221</v>
      </c>
      <c r="BK496" s="12">
        <v>36564</v>
      </c>
      <c r="BL496" s="12">
        <v>29955</v>
      </c>
      <c r="BM496" s="12">
        <v>27641</v>
      </c>
      <c r="BN496" s="12">
        <v>26528</v>
      </c>
      <c r="BO496" s="12">
        <v>25978</v>
      </c>
      <c r="BP496" s="12">
        <v>30304</v>
      </c>
      <c r="BQ496" s="12">
        <v>32723</v>
      </c>
      <c r="BR496" s="12">
        <v>37520</v>
      </c>
      <c r="BS496" s="12">
        <v>38851</v>
      </c>
      <c r="BT496" s="12">
        <v>39495</v>
      </c>
      <c r="BU496" s="12">
        <v>38833</v>
      </c>
      <c r="BV496" s="12">
        <v>37221</v>
      </c>
      <c r="BW496" s="12">
        <v>36564</v>
      </c>
      <c r="BX496" s="12">
        <v>29955</v>
      </c>
      <c r="BY496" s="12">
        <v>27641</v>
      </c>
      <c r="BZ496" s="12">
        <v>26528</v>
      </c>
      <c r="CA496" s="12">
        <v>25978</v>
      </c>
      <c r="CB496" s="12">
        <v>3323.5419999999999</v>
      </c>
      <c r="CC496" s="12">
        <v>3588.8809999999999</v>
      </c>
      <c r="CD496" s="12">
        <v>4114.9579999999996</v>
      </c>
      <c r="CE496" s="12">
        <v>4260.8630000000003</v>
      </c>
      <c r="CF496" s="12">
        <v>4331.5010000000002</v>
      </c>
      <c r="CG496" s="12">
        <v>4258.9030000000002</v>
      </c>
      <c r="CH496" s="12">
        <v>4082.1660000000002</v>
      </c>
      <c r="CI496" s="12">
        <v>4010.0410000000002</v>
      </c>
      <c r="CJ496" s="12">
        <v>3285.2179999999998</v>
      </c>
      <c r="CK496" s="12">
        <v>3031.5079999999998</v>
      </c>
      <c r="CL496" s="12">
        <v>2909.37</v>
      </c>
      <c r="CM496" s="12">
        <v>2849.049</v>
      </c>
      <c r="CN496" s="12">
        <v>0</v>
      </c>
      <c r="CO496" s="12">
        <v>0</v>
      </c>
      <c r="CP496" s="12">
        <v>401613</v>
      </c>
      <c r="CQ496" s="12">
        <v>401613</v>
      </c>
      <c r="CR496" s="12">
        <v>44046</v>
      </c>
      <c r="CS496" s="10">
        <v>2018</v>
      </c>
    </row>
    <row r="497" spans="1:97" x14ac:dyDescent="0.3">
      <c r="A497" s="10">
        <v>518</v>
      </c>
      <c r="B497" s="11" t="s">
        <v>106</v>
      </c>
      <c r="C497" s="10" t="s">
        <v>107</v>
      </c>
      <c r="D497" s="11" t="s">
        <v>609</v>
      </c>
      <c r="E497" s="11" t="s">
        <v>297</v>
      </c>
      <c r="F497" s="10">
        <v>2518</v>
      </c>
      <c r="G497" s="11" t="s">
        <v>559</v>
      </c>
      <c r="H497" s="11" t="s">
        <v>224</v>
      </c>
      <c r="I497" s="11" t="s">
        <v>137</v>
      </c>
      <c r="J497" s="11" t="s">
        <v>3</v>
      </c>
      <c r="K497" s="10">
        <v>22</v>
      </c>
      <c r="L497" s="10">
        <v>1</v>
      </c>
      <c r="M497" s="11" t="s">
        <v>113</v>
      </c>
      <c r="N497" s="11" t="s">
        <v>114</v>
      </c>
      <c r="O497" s="11" t="s">
        <v>115</v>
      </c>
      <c r="P497" s="11" t="s">
        <v>116</v>
      </c>
      <c r="Q497" s="11" t="s">
        <v>3</v>
      </c>
      <c r="R497" s="11" t="s">
        <v>3</v>
      </c>
      <c r="S497" s="11" t="s">
        <v>3</v>
      </c>
      <c r="T497" s="12">
        <v>0</v>
      </c>
      <c r="U497" s="12">
        <v>0</v>
      </c>
      <c r="V497" s="12">
        <v>0</v>
      </c>
      <c r="W497" s="12">
        <v>0</v>
      </c>
      <c r="X497" s="12">
        <v>0</v>
      </c>
      <c r="Y497" s="12">
        <v>0</v>
      </c>
      <c r="Z497" s="12">
        <v>0</v>
      </c>
      <c r="AA497" s="12">
        <v>0</v>
      </c>
      <c r="AB497" s="12">
        <v>0</v>
      </c>
      <c r="AC497" s="12">
        <v>0</v>
      </c>
      <c r="AD497" s="12">
        <v>0</v>
      </c>
      <c r="AE497" s="12">
        <v>0</v>
      </c>
      <c r="AF497" s="12">
        <v>0</v>
      </c>
      <c r="AG497" s="12">
        <v>0</v>
      </c>
      <c r="AH497" s="12">
        <v>0</v>
      </c>
      <c r="AI497" s="12">
        <v>0</v>
      </c>
      <c r="AJ497" s="12">
        <v>0</v>
      </c>
      <c r="AK497" s="12">
        <v>0</v>
      </c>
      <c r="AL497" s="12">
        <v>0</v>
      </c>
      <c r="AM497" s="12">
        <v>0</v>
      </c>
      <c r="AN497" s="12">
        <v>0</v>
      </c>
      <c r="AO497" s="12">
        <v>0</v>
      </c>
      <c r="AP497" s="12">
        <v>0</v>
      </c>
      <c r="AQ497" s="12">
        <v>0</v>
      </c>
      <c r="AR497" s="13">
        <v>0</v>
      </c>
      <c r="AS497" s="13">
        <v>0</v>
      </c>
      <c r="AT497" s="13">
        <v>0</v>
      </c>
      <c r="AU497" s="13">
        <v>0</v>
      </c>
      <c r="AV497" s="13">
        <v>0</v>
      </c>
      <c r="AW497" s="13">
        <v>0</v>
      </c>
      <c r="AX497" s="13">
        <v>0</v>
      </c>
      <c r="AY497" s="13">
        <v>0</v>
      </c>
      <c r="AZ497" s="13">
        <v>0</v>
      </c>
      <c r="BA497" s="13">
        <v>0</v>
      </c>
      <c r="BB497" s="13">
        <v>0</v>
      </c>
      <c r="BC497" s="13">
        <v>0</v>
      </c>
      <c r="BD497" s="12">
        <v>168008</v>
      </c>
      <c r="BE497" s="12">
        <v>232272</v>
      </c>
      <c r="BF497" s="12">
        <v>268014</v>
      </c>
      <c r="BG497" s="12">
        <v>236393</v>
      </c>
      <c r="BH497" s="12">
        <v>277151</v>
      </c>
      <c r="BI497" s="12">
        <v>228023</v>
      </c>
      <c r="BJ497" s="12">
        <v>153356</v>
      </c>
      <c r="BK497" s="12">
        <v>192116</v>
      </c>
      <c r="BL497" s="12">
        <v>89138</v>
      </c>
      <c r="BM497" s="12">
        <v>189736</v>
      </c>
      <c r="BN497" s="12">
        <v>30053</v>
      </c>
      <c r="BO497" s="12">
        <v>119336</v>
      </c>
      <c r="BP497" s="12">
        <v>168008</v>
      </c>
      <c r="BQ497" s="12">
        <v>232272</v>
      </c>
      <c r="BR497" s="12">
        <v>268014</v>
      </c>
      <c r="BS497" s="12">
        <v>236393</v>
      </c>
      <c r="BT497" s="12">
        <v>277151</v>
      </c>
      <c r="BU497" s="12">
        <v>228023</v>
      </c>
      <c r="BV497" s="12">
        <v>153356</v>
      </c>
      <c r="BW497" s="12">
        <v>192116</v>
      </c>
      <c r="BX497" s="12">
        <v>89138</v>
      </c>
      <c r="BY497" s="12">
        <v>189736</v>
      </c>
      <c r="BZ497" s="12">
        <v>30053</v>
      </c>
      <c r="CA497" s="12">
        <v>119336</v>
      </c>
      <c r="CB497" s="12">
        <v>18426</v>
      </c>
      <c r="CC497" s="12">
        <v>25474</v>
      </c>
      <c r="CD497" s="12">
        <v>29394</v>
      </c>
      <c r="CE497" s="12">
        <v>25926</v>
      </c>
      <c r="CF497" s="12">
        <v>30396</v>
      </c>
      <c r="CG497" s="12">
        <v>25008</v>
      </c>
      <c r="CH497" s="12">
        <v>16819</v>
      </c>
      <c r="CI497" s="12">
        <v>21070</v>
      </c>
      <c r="CJ497" s="12">
        <v>9776</v>
      </c>
      <c r="CK497" s="12">
        <v>20809</v>
      </c>
      <c r="CL497" s="12">
        <v>3296</v>
      </c>
      <c r="CM497" s="12">
        <v>13088</v>
      </c>
      <c r="CN497" s="12">
        <v>0</v>
      </c>
      <c r="CO497" s="12">
        <v>0</v>
      </c>
      <c r="CP497" s="12">
        <v>2183596</v>
      </c>
      <c r="CQ497" s="12">
        <v>2183596</v>
      </c>
      <c r="CR497" s="12">
        <v>239482</v>
      </c>
      <c r="CS497" s="10">
        <v>2018</v>
      </c>
    </row>
    <row r="498" spans="1:97" x14ac:dyDescent="0.3">
      <c r="A498" s="10">
        <v>518</v>
      </c>
      <c r="B498" s="11" t="s">
        <v>106</v>
      </c>
      <c r="C498" s="10" t="s">
        <v>107</v>
      </c>
      <c r="D498" s="11" t="s">
        <v>609</v>
      </c>
      <c r="E498" s="11" t="s">
        <v>297</v>
      </c>
      <c r="F498" s="10">
        <v>2518</v>
      </c>
      <c r="G498" s="11" t="s">
        <v>559</v>
      </c>
      <c r="H498" s="11" t="s">
        <v>224</v>
      </c>
      <c r="I498" s="11" t="s">
        <v>137</v>
      </c>
      <c r="J498" s="11" t="s">
        <v>3</v>
      </c>
      <c r="K498" s="10">
        <v>22</v>
      </c>
      <c r="L498" s="10">
        <v>1</v>
      </c>
      <c r="M498" s="11" t="s">
        <v>113</v>
      </c>
      <c r="N498" s="11" t="s">
        <v>252</v>
      </c>
      <c r="O498" s="11" t="s">
        <v>115</v>
      </c>
      <c r="P498" s="11" t="s">
        <v>253</v>
      </c>
      <c r="Q498" s="11" t="s">
        <v>3</v>
      </c>
      <c r="R498" s="11" t="s">
        <v>3</v>
      </c>
      <c r="S498" s="11" t="s">
        <v>254</v>
      </c>
      <c r="T498" s="12">
        <v>3006</v>
      </c>
      <c r="U498" s="12">
        <v>5655</v>
      </c>
      <c r="V498" s="12">
        <v>6624</v>
      </c>
      <c r="W498" s="12">
        <v>6193</v>
      </c>
      <c r="X498" s="12">
        <v>5238</v>
      </c>
      <c r="Y498" s="12">
        <v>2516</v>
      </c>
      <c r="Z498" s="12">
        <v>1600</v>
      </c>
      <c r="AA498" s="12">
        <v>0</v>
      </c>
      <c r="AB498" s="12">
        <v>0</v>
      </c>
      <c r="AC498" s="12">
        <v>5017</v>
      </c>
      <c r="AD498" s="12">
        <v>940</v>
      </c>
      <c r="AE498" s="12">
        <v>2802</v>
      </c>
      <c r="AF498" s="12">
        <v>3006</v>
      </c>
      <c r="AG498" s="12">
        <v>5655</v>
      </c>
      <c r="AH498" s="12">
        <v>6624</v>
      </c>
      <c r="AI498" s="12">
        <v>6193</v>
      </c>
      <c r="AJ498" s="12">
        <v>5238</v>
      </c>
      <c r="AK498" s="12">
        <v>2516</v>
      </c>
      <c r="AL498" s="12">
        <v>1600</v>
      </c>
      <c r="AM498" s="12">
        <v>0</v>
      </c>
      <c r="AN498" s="12">
        <v>0</v>
      </c>
      <c r="AO498" s="12">
        <v>5017</v>
      </c>
      <c r="AP498" s="12">
        <v>940</v>
      </c>
      <c r="AQ498" s="12">
        <v>2802</v>
      </c>
      <c r="AR498" s="13">
        <v>0</v>
      </c>
      <c r="AS498" s="13">
        <v>0</v>
      </c>
      <c r="AT498" s="13">
        <v>0</v>
      </c>
      <c r="AU498" s="13">
        <v>0</v>
      </c>
      <c r="AV498" s="13">
        <v>0</v>
      </c>
      <c r="AW498" s="13">
        <v>0</v>
      </c>
      <c r="AX498" s="13">
        <v>0</v>
      </c>
      <c r="AY498" s="13">
        <v>0</v>
      </c>
      <c r="AZ498" s="13">
        <v>0</v>
      </c>
      <c r="BA498" s="13">
        <v>0</v>
      </c>
      <c r="BB498" s="13">
        <v>0</v>
      </c>
      <c r="BC498" s="13">
        <v>0</v>
      </c>
      <c r="BD498" s="12">
        <v>0</v>
      </c>
      <c r="BE498" s="12">
        <v>0</v>
      </c>
      <c r="BF498" s="12">
        <v>0</v>
      </c>
      <c r="BG498" s="12">
        <v>0</v>
      </c>
      <c r="BH498" s="12">
        <v>0</v>
      </c>
      <c r="BI498" s="12">
        <v>0</v>
      </c>
      <c r="BJ498" s="12">
        <v>0</v>
      </c>
      <c r="BK498" s="12">
        <v>0</v>
      </c>
      <c r="BL498" s="12">
        <v>0</v>
      </c>
      <c r="BM498" s="12">
        <v>0</v>
      </c>
      <c r="BN498" s="12">
        <v>0</v>
      </c>
      <c r="BO498" s="12">
        <v>0</v>
      </c>
      <c r="BP498" s="12">
        <v>0</v>
      </c>
      <c r="BQ498" s="12">
        <v>0</v>
      </c>
      <c r="BR498" s="12">
        <v>0</v>
      </c>
      <c r="BS498" s="12">
        <v>0</v>
      </c>
      <c r="BT498" s="12">
        <v>0</v>
      </c>
      <c r="BU498" s="12">
        <v>0</v>
      </c>
      <c r="BV498" s="12">
        <v>0</v>
      </c>
      <c r="BW498" s="12">
        <v>0</v>
      </c>
      <c r="BX498" s="12">
        <v>0</v>
      </c>
      <c r="BY498" s="12">
        <v>0</v>
      </c>
      <c r="BZ498" s="12">
        <v>0</v>
      </c>
      <c r="CA498" s="12">
        <v>0</v>
      </c>
      <c r="CB498" s="12">
        <v>-3006</v>
      </c>
      <c r="CC498" s="12">
        <v>-5655</v>
      </c>
      <c r="CD498" s="12">
        <v>-6624</v>
      </c>
      <c r="CE498" s="12">
        <v>-6193</v>
      </c>
      <c r="CF498" s="12">
        <v>-5238</v>
      </c>
      <c r="CG498" s="12">
        <v>-2504</v>
      </c>
      <c r="CH498" s="12">
        <v>-1600</v>
      </c>
      <c r="CI498" s="12">
        <v>0</v>
      </c>
      <c r="CJ498" s="12">
        <v>0</v>
      </c>
      <c r="CK498" s="12">
        <v>-5016</v>
      </c>
      <c r="CL498" s="12">
        <v>-853</v>
      </c>
      <c r="CM498" s="12">
        <v>-2802</v>
      </c>
      <c r="CN498" s="12">
        <v>39591</v>
      </c>
      <c r="CO498" s="12">
        <v>39591</v>
      </c>
      <c r="CP498" s="12">
        <v>0</v>
      </c>
      <c r="CQ498" s="12">
        <v>0</v>
      </c>
      <c r="CR498" s="12">
        <v>-39491</v>
      </c>
      <c r="CS498" s="10">
        <v>2018</v>
      </c>
    </row>
    <row r="499" spans="1:97" x14ac:dyDescent="0.3">
      <c r="A499" s="10">
        <v>519</v>
      </c>
      <c r="B499" s="11" t="s">
        <v>106</v>
      </c>
      <c r="C499" s="10" t="s">
        <v>107</v>
      </c>
      <c r="D499" s="11" t="s">
        <v>610</v>
      </c>
      <c r="E499" s="11" t="s">
        <v>297</v>
      </c>
      <c r="F499" s="10">
        <v>2518</v>
      </c>
      <c r="G499" s="11" t="s">
        <v>559</v>
      </c>
      <c r="H499" s="11" t="s">
        <v>224</v>
      </c>
      <c r="I499" s="11" t="s">
        <v>137</v>
      </c>
      <c r="J499" s="11" t="s">
        <v>3</v>
      </c>
      <c r="K499" s="10">
        <v>22</v>
      </c>
      <c r="L499" s="10">
        <v>1</v>
      </c>
      <c r="M499" s="11" t="s">
        <v>113</v>
      </c>
      <c r="N499" s="11" t="s">
        <v>114</v>
      </c>
      <c r="O499" s="11" t="s">
        <v>115</v>
      </c>
      <c r="P499" s="11" t="s">
        <v>116</v>
      </c>
      <c r="Q499" s="11" t="s">
        <v>3</v>
      </c>
      <c r="R499" s="11" t="s">
        <v>3</v>
      </c>
      <c r="S499" s="11" t="s">
        <v>3</v>
      </c>
      <c r="T499" s="12">
        <v>0</v>
      </c>
      <c r="U499" s="12">
        <v>0</v>
      </c>
      <c r="V499" s="12">
        <v>0</v>
      </c>
      <c r="W499" s="12">
        <v>0</v>
      </c>
      <c r="X499" s="12">
        <v>0</v>
      </c>
      <c r="Y499" s="12">
        <v>0</v>
      </c>
      <c r="Z499" s="12">
        <v>0</v>
      </c>
      <c r="AA499" s="12">
        <v>0</v>
      </c>
      <c r="AB499" s="12">
        <v>0</v>
      </c>
      <c r="AC499" s="12">
        <v>0</v>
      </c>
      <c r="AD499" s="12">
        <v>0</v>
      </c>
      <c r="AE499" s="12">
        <v>0</v>
      </c>
      <c r="AF499" s="12">
        <v>0</v>
      </c>
      <c r="AG499" s="12">
        <v>0</v>
      </c>
      <c r="AH499" s="12">
        <v>0</v>
      </c>
      <c r="AI499" s="12">
        <v>0</v>
      </c>
      <c r="AJ499" s="12">
        <v>0</v>
      </c>
      <c r="AK499" s="12">
        <v>0</v>
      </c>
      <c r="AL499" s="12">
        <v>0</v>
      </c>
      <c r="AM499" s="12">
        <v>0</v>
      </c>
      <c r="AN499" s="12">
        <v>0</v>
      </c>
      <c r="AO499" s="12">
        <v>0</v>
      </c>
      <c r="AP499" s="12">
        <v>0</v>
      </c>
      <c r="AQ499" s="12">
        <v>0</v>
      </c>
      <c r="AR499" s="13">
        <v>0</v>
      </c>
      <c r="AS499" s="13">
        <v>0</v>
      </c>
      <c r="AT499" s="13">
        <v>0</v>
      </c>
      <c r="AU499" s="13">
        <v>0</v>
      </c>
      <c r="AV499" s="13">
        <v>0</v>
      </c>
      <c r="AW499" s="13">
        <v>0</v>
      </c>
      <c r="AX499" s="13">
        <v>0</v>
      </c>
      <c r="AY499" s="13">
        <v>0</v>
      </c>
      <c r="AZ499" s="13">
        <v>0</v>
      </c>
      <c r="BA499" s="13">
        <v>0</v>
      </c>
      <c r="BB499" s="13">
        <v>0</v>
      </c>
      <c r="BC499" s="13">
        <v>0</v>
      </c>
      <c r="BD499" s="12">
        <v>119196</v>
      </c>
      <c r="BE499" s="12">
        <v>128712</v>
      </c>
      <c r="BF499" s="12">
        <v>147580</v>
      </c>
      <c r="BG499" s="12">
        <v>152813</v>
      </c>
      <c r="BH499" s="12">
        <v>155346</v>
      </c>
      <c r="BI499" s="12">
        <v>152742</v>
      </c>
      <c r="BJ499" s="12">
        <v>146404</v>
      </c>
      <c r="BK499" s="12">
        <v>143817</v>
      </c>
      <c r="BL499" s="12">
        <v>117822</v>
      </c>
      <c r="BM499" s="12">
        <v>108723</v>
      </c>
      <c r="BN499" s="12">
        <v>104342</v>
      </c>
      <c r="BO499" s="12">
        <v>102179</v>
      </c>
      <c r="BP499" s="12">
        <v>119196</v>
      </c>
      <c r="BQ499" s="12">
        <v>128712</v>
      </c>
      <c r="BR499" s="12">
        <v>147580</v>
      </c>
      <c r="BS499" s="12">
        <v>152813</v>
      </c>
      <c r="BT499" s="12">
        <v>155346</v>
      </c>
      <c r="BU499" s="12">
        <v>152742</v>
      </c>
      <c r="BV499" s="12">
        <v>146404</v>
      </c>
      <c r="BW499" s="12">
        <v>143817</v>
      </c>
      <c r="BX499" s="12">
        <v>117822</v>
      </c>
      <c r="BY499" s="12">
        <v>108723</v>
      </c>
      <c r="BZ499" s="12">
        <v>104342</v>
      </c>
      <c r="CA499" s="12">
        <v>102179</v>
      </c>
      <c r="CB499" s="12">
        <v>13072.63</v>
      </c>
      <c r="CC499" s="12">
        <v>14116.299000000001</v>
      </c>
      <c r="CD499" s="12">
        <v>16185.54</v>
      </c>
      <c r="CE499" s="12">
        <v>16759.434000000001</v>
      </c>
      <c r="CF499" s="12">
        <v>17037.276999999998</v>
      </c>
      <c r="CG499" s="12">
        <v>16751.722000000002</v>
      </c>
      <c r="CH499" s="12">
        <v>16056.555</v>
      </c>
      <c r="CI499" s="12">
        <v>15772.862999999999</v>
      </c>
      <c r="CJ499" s="12">
        <v>12921.888999999999</v>
      </c>
      <c r="CK499" s="12">
        <v>11923.958000000001</v>
      </c>
      <c r="CL499" s="12">
        <v>11443.547</v>
      </c>
      <c r="CM499" s="12">
        <v>11206.286</v>
      </c>
      <c r="CN499" s="12">
        <v>0</v>
      </c>
      <c r="CO499" s="12">
        <v>0</v>
      </c>
      <c r="CP499" s="12">
        <v>1579676</v>
      </c>
      <c r="CQ499" s="12">
        <v>1579676</v>
      </c>
      <c r="CR499" s="12">
        <v>173248</v>
      </c>
      <c r="CS499" s="10">
        <v>2018</v>
      </c>
    </row>
    <row r="500" spans="1:97" x14ac:dyDescent="0.3">
      <c r="A500" s="10">
        <v>520</v>
      </c>
      <c r="B500" s="11" t="s">
        <v>106</v>
      </c>
      <c r="C500" s="10" t="s">
        <v>107</v>
      </c>
      <c r="D500" s="11" t="s">
        <v>611</v>
      </c>
      <c r="E500" s="11" t="s">
        <v>297</v>
      </c>
      <c r="F500" s="10">
        <v>2518</v>
      </c>
      <c r="G500" s="11" t="s">
        <v>559</v>
      </c>
      <c r="H500" s="11" t="s">
        <v>224</v>
      </c>
      <c r="I500" s="11" t="s">
        <v>137</v>
      </c>
      <c r="J500" s="11" t="s">
        <v>3</v>
      </c>
      <c r="K500" s="10">
        <v>22</v>
      </c>
      <c r="L500" s="10">
        <v>1</v>
      </c>
      <c r="M500" s="11" t="s">
        <v>113</v>
      </c>
      <c r="N500" s="11" t="s">
        <v>114</v>
      </c>
      <c r="O500" s="11" t="s">
        <v>115</v>
      </c>
      <c r="P500" s="11" t="s">
        <v>116</v>
      </c>
      <c r="Q500" s="11" t="s">
        <v>3</v>
      </c>
      <c r="R500" s="11" t="s">
        <v>3</v>
      </c>
      <c r="S500" s="11" t="s">
        <v>3</v>
      </c>
      <c r="T500" s="12">
        <v>0</v>
      </c>
      <c r="U500" s="12">
        <v>0</v>
      </c>
      <c r="V500" s="12">
        <v>0</v>
      </c>
      <c r="W500" s="12">
        <v>0</v>
      </c>
      <c r="X500" s="12">
        <v>0</v>
      </c>
      <c r="Y500" s="12">
        <v>0</v>
      </c>
      <c r="Z500" s="12">
        <v>0</v>
      </c>
      <c r="AA500" s="12">
        <v>0</v>
      </c>
      <c r="AB500" s="12">
        <v>0</v>
      </c>
      <c r="AC500" s="12">
        <v>0</v>
      </c>
      <c r="AD500" s="12">
        <v>0</v>
      </c>
      <c r="AE500" s="12">
        <v>0</v>
      </c>
      <c r="AF500" s="12">
        <v>0</v>
      </c>
      <c r="AG500" s="12">
        <v>0</v>
      </c>
      <c r="AH500" s="12">
        <v>0</v>
      </c>
      <c r="AI500" s="12">
        <v>0</v>
      </c>
      <c r="AJ500" s="12">
        <v>0</v>
      </c>
      <c r="AK500" s="12">
        <v>0</v>
      </c>
      <c r="AL500" s="12">
        <v>0</v>
      </c>
      <c r="AM500" s="12">
        <v>0</v>
      </c>
      <c r="AN500" s="12">
        <v>0</v>
      </c>
      <c r="AO500" s="12">
        <v>0</v>
      </c>
      <c r="AP500" s="12">
        <v>0</v>
      </c>
      <c r="AQ500" s="12">
        <v>0</v>
      </c>
      <c r="AR500" s="13">
        <v>0</v>
      </c>
      <c r="AS500" s="13">
        <v>0</v>
      </c>
      <c r="AT500" s="13">
        <v>0</v>
      </c>
      <c r="AU500" s="13">
        <v>0</v>
      </c>
      <c r="AV500" s="13">
        <v>0</v>
      </c>
      <c r="AW500" s="13">
        <v>0</v>
      </c>
      <c r="AX500" s="13">
        <v>0</v>
      </c>
      <c r="AY500" s="13">
        <v>0</v>
      </c>
      <c r="AZ500" s="13">
        <v>0</v>
      </c>
      <c r="BA500" s="13">
        <v>0</v>
      </c>
      <c r="BB500" s="13">
        <v>0</v>
      </c>
      <c r="BC500" s="13">
        <v>0</v>
      </c>
      <c r="BD500" s="12">
        <v>5772</v>
      </c>
      <c r="BE500" s="12">
        <v>6233</v>
      </c>
      <c r="BF500" s="12">
        <v>7147</v>
      </c>
      <c r="BG500" s="12">
        <v>7400</v>
      </c>
      <c r="BH500" s="12">
        <v>7523</v>
      </c>
      <c r="BI500" s="12">
        <v>7397</v>
      </c>
      <c r="BJ500" s="12">
        <v>7090</v>
      </c>
      <c r="BK500" s="12">
        <v>6965</v>
      </c>
      <c r="BL500" s="12">
        <v>5706</v>
      </c>
      <c r="BM500" s="12">
        <v>5265</v>
      </c>
      <c r="BN500" s="12">
        <v>5053</v>
      </c>
      <c r="BO500" s="12">
        <v>4948</v>
      </c>
      <c r="BP500" s="12">
        <v>5772</v>
      </c>
      <c r="BQ500" s="12">
        <v>6233</v>
      </c>
      <c r="BR500" s="12">
        <v>7147</v>
      </c>
      <c r="BS500" s="12">
        <v>7400</v>
      </c>
      <c r="BT500" s="12">
        <v>7523</v>
      </c>
      <c r="BU500" s="12">
        <v>7397</v>
      </c>
      <c r="BV500" s="12">
        <v>7090</v>
      </c>
      <c r="BW500" s="12">
        <v>6965</v>
      </c>
      <c r="BX500" s="12">
        <v>5706</v>
      </c>
      <c r="BY500" s="12">
        <v>5265</v>
      </c>
      <c r="BZ500" s="12">
        <v>5053</v>
      </c>
      <c r="CA500" s="12">
        <v>4948</v>
      </c>
      <c r="CB500" s="12">
        <v>633.07600000000002</v>
      </c>
      <c r="CC500" s="12">
        <v>683.62</v>
      </c>
      <c r="CD500" s="12">
        <v>783.82799999999997</v>
      </c>
      <c r="CE500" s="12">
        <v>811.62099999999998</v>
      </c>
      <c r="CF500" s="12">
        <v>825.07600000000002</v>
      </c>
      <c r="CG500" s="12">
        <v>811.24699999999996</v>
      </c>
      <c r="CH500" s="12">
        <v>777.58199999999999</v>
      </c>
      <c r="CI500" s="12">
        <v>763.84299999999996</v>
      </c>
      <c r="CJ500" s="12">
        <v>625.77700000000004</v>
      </c>
      <c r="CK500" s="12">
        <v>577.45000000000005</v>
      </c>
      <c r="CL500" s="12">
        <v>554.18499999999995</v>
      </c>
      <c r="CM500" s="12">
        <v>542.69500000000005</v>
      </c>
      <c r="CN500" s="12">
        <v>0</v>
      </c>
      <c r="CO500" s="12">
        <v>0</v>
      </c>
      <c r="CP500" s="12">
        <v>76499</v>
      </c>
      <c r="CQ500" s="12">
        <v>76499</v>
      </c>
      <c r="CR500" s="12">
        <v>8390</v>
      </c>
      <c r="CS500" s="10">
        <v>2018</v>
      </c>
    </row>
    <row r="501" spans="1:97" x14ac:dyDescent="0.3">
      <c r="A501" s="10">
        <v>521</v>
      </c>
      <c r="B501" s="11" t="s">
        <v>106</v>
      </c>
      <c r="C501" s="10" t="s">
        <v>107</v>
      </c>
      <c r="D501" s="11" t="s">
        <v>612</v>
      </c>
      <c r="E501" s="11" t="s">
        <v>297</v>
      </c>
      <c r="F501" s="10">
        <v>2518</v>
      </c>
      <c r="G501" s="11" t="s">
        <v>559</v>
      </c>
      <c r="H501" s="11" t="s">
        <v>224</v>
      </c>
      <c r="I501" s="11" t="s">
        <v>137</v>
      </c>
      <c r="J501" s="11" t="s">
        <v>3</v>
      </c>
      <c r="K501" s="10">
        <v>22</v>
      </c>
      <c r="L501" s="10">
        <v>1</v>
      </c>
      <c r="M501" s="11" t="s">
        <v>113</v>
      </c>
      <c r="N501" s="11" t="s">
        <v>114</v>
      </c>
      <c r="O501" s="11" t="s">
        <v>115</v>
      </c>
      <c r="P501" s="11" t="s">
        <v>116</v>
      </c>
      <c r="Q501" s="11" t="s">
        <v>3</v>
      </c>
      <c r="R501" s="11" t="s">
        <v>3</v>
      </c>
      <c r="S501" s="11" t="s">
        <v>3</v>
      </c>
      <c r="T501" s="12">
        <v>0</v>
      </c>
      <c r="U501" s="12">
        <v>0</v>
      </c>
      <c r="V501" s="12">
        <v>0</v>
      </c>
      <c r="W501" s="12">
        <v>0</v>
      </c>
      <c r="X501" s="12">
        <v>0</v>
      </c>
      <c r="Y501" s="12">
        <v>0</v>
      </c>
      <c r="Z501" s="12">
        <v>0</v>
      </c>
      <c r="AA501" s="12">
        <v>0</v>
      </c>
      <c r="AB501" s="12">
        <v>0</v>
      </c>
      <c r="AC501" s="12">
        <v>0</v>
      </c>
      <c r="AD501" s="12">
        <v>0</v>
      </c>
      <c r="AE501" s="12">
        <v>0</v>
      </c>
      <c r="AF501" s="12">
        <v>0</v>
      </c>
      <c r="AG501" s="12">
        <v>0</v>
      </c>
      <c r="AH501" s="12">
        <v>0</v>
      </c>
      <c r="AI501" s="12">
        <v>0</v>
      </c>
      <c r="AJ501" s="12">
        <v>0</v>
      </c>
      <c r="AK501" s="12">
        <v>0</v>
      </c>
      <c r="AL501" s="12">
        <v>0</v>
      </c>
      <c r="AM501" s="12">
        <v>0</v>
      </c>
      <c r="AN501" s="12">
        <v>0</v>
      </c>
      <c r="AO501" s="12">
        <v>0</v>
      </c>
      <c r="AP501" s="12">
        <v>0</v>
      </c>
      <c r="AQ501" s="12">
        <v>0</v>
      </c>
      <c r="AR501" s="13">
        <v>0</v>
      </c>
      <c r="AS501" s="13">
        <v>0</v>
      </c>
      <c r="AT501" s="13">
        <v>0</v>
      </c>
      <c r="AU501" s="13">
        <v>0</v>
      </c>
      <c r="AV501" s="13">
        <v>0</v>
      </c>
      <c r="AW501" s="13">
        <v>0</v>
      </c>
      <c r="AX501" s="13">
        <v>0</v>
      </c>
      <c r="AY501" s="13">
        <v>0</v>
      </c>
      <c r="AZ501" s="13">
        <v>0</v>
      </c>
      <c r="BA501" s="13">
        <v>0</v>
      </c>
      <c r="BB501" s="13">
        <v>0</v>
      </c>
      <c r="BC501" s="13">
        <v>0</v>
      </c>
      <c r="BD501" s="12">
        <v>9911</v>
      </c>
      <c r="BE501" s="12">
        <v>10703</v>
      </c>
      <c r="BF501" s="12">
        <v>12272</v>
      </c>
      <c r="BG501" s="12">
        <v>12707</v>
      </c>
      <c r="BH501" s="12">
        <v>12917</v>
      </c>
      <c r="BI501" s="12">
        <v>12701</v>
      </c>
      <c r="BJ501" s="12">
        <v>12174</v>
      </c>
      <c r="BK501" s="12">
        <v>11959</v>
      </c>
      <c r="BL501" s="12">
        <v>9797</v>
      </c>
      <c r="BM501" s="12">
        <v>9041</v>
      </c>
      <c r="BN501" s="12">
        <v>8676</v>
      </c>
      <c r="BO501" s="12">
        <v>8496</v>
      </c>
      <c r="BP501" s="12">
        <v>9911</v>
      </c>
      <c r="BQ501" s="12">
        <v>10703</v>
      </c>
      <c r="BR501" s="12">
        <v>12272</v>
      </c>
      <c r="BS501" s="12">
        <v>12707</v>
      </c>
      <c r="BT501" s="12">
        <v>12917</v>
      </c>
      <c r="BU501" s="12">
        <v>12701</v>
      </c>
      <c r="BV501" s="12">
        <v>12174</v>
      </c>
      <c r="BW501" s="12">
        <v>11959</v>
      </c>
      <c r="BX501" s="12">
        <v>9797</v>
      </c>
      <c r="BY501" s="12">
        <v>9041</v>
      </c>
      <c r="BZ501" s="12">
        <v>8676</v>
      </c>
      <c r="CA501" s="12">
        <v>8496</v>
      </c>
      <c r="CB501" s="12">
        <v>1087.0219999999999</v>
      </c>
      <c r="CC501" s="12">
        <v>1173.8050000000001</v>
      </c>
      <c r="CD501" s="12">
        <v>1345.8679999999999</v>
      </c>
      <c r="CE501" s="12">
        <v>1393.588</v>
      </c>
      <c r="CF501" s="12">
        <v>1416.692</v>
      </c>
      <c r="CG501" s="12">
        <v>1392.9469999999999</v>
      </c>
      <c r="CH501" s="12">
        <v>1335.1420000000001</v>
      </c>
      <c r="CI501" s="12">
        <v>1311.5530000000001</v>
      </c>
      <c r="CJ501" s="12">
        <v>1074.4870000000001</v>
      </c>
      <c r="CK501" s="12">
        <v>991.50699999999995</v>
      </c>
      <c r="CL501" s="12">
        <v>951.55899999999997</v>
      </c>
      <c r="CM501" s="12">
        <v>931.83</v>
      </c>
      <c r="CN501" s="12">
        <v>0</v>
      </c>
      <c r="CO501" s="12">
        <v>0</v>
      </c>
      <c r="CP501" s="12">
        <v>131354</v>
      </c>
      <c r="CQ501" s="12">
        <v>131354</v>
      </c>
      <c r="CR501" s="12">
        <v>14406</v>
      </c>
      <c r="CS501" s="10">
        <v>2018</v>
      </c>
    </row>
    <row r="502" spans="1:97" x14ac:dyDescent="0.3">
      <c r="A502" s="10">
        <v>525</v>
      </c>
      <c r="B502" s="11" t="s">
        <v>106</v>
      </c>
      <c r="C502" s="10" t="s">
        <v>107</v>
      </c>
      <c r="D502" s="11" t="s">
        <v>613</v>
      </c>
      <c r="E502" s="11" t="s">
        <v>561</v>
      </c>
      <c r="F502" s="10">
        <v>15466</v>
      </c>
      <c r="G502" s="11" t="s">
        <v>559</v>
      </c>
      <c r="H502" s="11" t="s">
        <v>224</v>
      </c>
      <c r="I502" s="11" t="s">
        <v>137</v>
      </c>
      <c r="J502" s="11" t="s">
        <v>3</v>
      </c>
      <c r="K502" s="10">
        <v>22</v>
      </c>
      <c r="L502" s="10">
        <v>1</v>
      </c>
      <c r="M502" s="11" t="s">
        <v>113</v>
      </c>
      <c r="N502" s="11" t="s">
        <v>125</v>
      </c>
      <c r="O502" s="11" t="s">
        <v>126</v>
      </c>
      <c r="P502" s="11" t="s">
        <v>123</v>
      </c>
      <c r="Q502" s="11" t="s">
        <v>3</v>
      </c>
      <c r="R502" s="11" t="s">
        <v>3</v>
      </c>
      <c r="S502" s="11" t="s">
        <v>124</v>
      </c>
      <c r="T502" s="12">
        <v>108816</v>
      </c>
      <c r="U502" s="12">
        <v>82786</v>
      </c>
      <c r="V502" s="12">
        <v>93621</v>
      </c>
      <c r="W502" s="12">
        <v>56421</v>
      </c>
      <c r="X502" s="12">
        <v>72736</v>
      </c>
      <c r="Y502" s="12">
        <v>103088</v>
      </c>
      <c r="Z502" s="12">
        <v>117757</v>
      </c>
      <c r="AA502" s="12">
        <v>110732</v>
      </c>
      <c r="AB502" s="12">
        <v>102923</v>
      </c>
      <c r="AC502" s="12">
        <v>53472</v>
      </c>
      <c r="AD502" s="12">
        <v>107940</v>
      </c>
      <c r="AE502" s="12">
        <v>116943</v>
      </c>
      <c r="AF502" s="12">
        <v>108816</v>
      </c>
      <c r="AG502" s="12">
        <v>82786</v>
      </c>
      <c r="AH502" s="12">
        <v>93621</v>
      </c>
      <c r="AI502" s="12">
        <v>56421</v>
      </c>
      <c r="AJ502" s="12">
        <v>72736</v>
      </c>
      <c r="AK502" s="12">
        <v>103088</v>
      </c>
      <c r="AL502" s="12">
        <v>117757</v>
      </c>
      <c r="AM502" s="12">
        <v>110732</v>
      </c>
      <c r="AN502" s="12">
        <v>102923</v>
      </c>
      <c r="AO502" s="12">
        <v>53472</v>
      </c>
      <c r="AP502" s="12">
        <v>107940</v>
      </c>
      <c r="AQ502" s="12">
        <v>116943</v>
      </c>
      <c r="AR502" s="13">
        <v>22.632000000000001</v>
      </c>
      <c r="AS502" s="13">
        <v>22.074000000000002</v>
      </c>
      <c r="AT502" s="13">
        <v>22.510999999999999</v>
      </c>
      <c r="AU502" s="13">
        <v>22.538</v>
      </c>
      <c r="AV502" s="13">
        <v>22.385999999999999</v>
      </c>
      <c r="AW502" s="13">
        <v>22.338999999999999</v>
      </c>
      <c r="AX502" s="13">
        <v>22.315999999999999</v>
      </c>
      <c r="AY502" s="13">
        <v>22.401</v>
      </c>
      <c r="AZ502" s="13">
        <v>22.295000000000002</v>
      </c>
      <c r="BA502" s="13">
        <v>22.468</v>
      </c>
      <c r="BB502" s="13">
        <v>22.521999999999998</v>
      </c>
      <c r="BC502" s="13">
        <v>22.393000000000001</v>
      </c>
      <c r="BD502" s="12">
        <v>2462724</v>
      </c>
      <c r="BE502" s="12">
        <v>1827418</v>
      </c>
      <c r="BF502" s="12">
        <v>2107502</v>
      </c>
      <c r="BG502" s="12">
        <v>1271616</v>
      </c>
      <c r="BH502" s="12">
        <v>1628268</v>
      </c>
      <c r="BI502" s="12">
        <v>2302883</v>
      </c>
      <c r="BJ502" s="12">
        <v>2627865</v>
      </c>
      <c r="BK502" s="12">
        <v>2480508</v>
      </c>
      <c r="BL502" s="12">
        <v>2294668</v>
      </c>
      <c r="BM502" s="12">
        <v>1201409</v>
      </c>
      <c r="BN502" s="12">
        <v>2431025</v>
      </c>
      <c r="BO502" s="12">
        <v>2618705</v>
      </c>
      <c r="BP502" s="12">
        <v>2462724</v>
      </c>
      <c r="BQ502" s="12">
        <v>1827418</v>
      </c>
      <c r="BR502" s="12">
        <v>2107502</v>
      </c>
      <c r="BS502" s="12">
        <v>1271616</v>
      </c>
      <c r="BT502" s="12">
        <v>1628268</v>
      </c>
      <c r="BU502" s="12">
        <v>2302883</v>
      </c>
      <c r="BV502" s="12">
        <v>2627865</v>
      </c>
      <c r="BW502" s="12">
        <v>2480508</v>
      </c>
      <c r="BX502" s="12">
        <v>2294668</v>
      </c>
      <c r="BY502" s="12">
        <v>1201409</v>
      </c>
      <c r="BZ502" s="12">
        <v>2431025</v>
      </c>
      <c r="CA502" s="12">
        <v>2618705</v>
      </c>
      <c r="CB502" s="12">
        <v>223786.22</v>
      </c>
      <c r="CC502" s="12">
        <v>167748.71</v>
      </c>
      <c r="CD502" s="12">
        <v>197383.74</v>
      </c>
      <c r="CE502" s="12">
        <v>114229.95</v>
      </c>
      <c r="CF502" s="12">
        <v>145607.42000000001</v>
      </c>
      <c r="CG502" s="12">
        <v>213905.11</v>
      </c>
      <c r="CH502" s="12">
        <v>246409.45</v>
      </c>
      <c r="CI502" s="12">
        <v>227073.8</v>
      </c>
      <c r="CJ502" s="12">
        <v>215255.75</v>
      </c>
      <c r="CK502" s="12">
        <v>106551.03999999999</v>
      </c>
      <c r="CL502" s="12">
        <v>223191.51</v>
      </c>
      <c r="CM502" s="12">
        <v>239870.66</v>
      </c>
      <c r="CN502" s="12">
        <v>1127235</v>
      </c>
      <c r="CO502" s="12">
        <v>1127235</v>
      </c>
      <c r="CP502" s="12">
        <v>25254591</v>
      </c>
      <c r="CQ502" s="12">
        <v>25254591</v>
      </c>
      <c r="CR502" s="12">
        <v>2321013.2999999998</v>
      </c>
      <c r="CS502" s="10">
        <v>2018</v>
      </c>
    </row>
    <row r="503" spans="1:97" x14ac:dyDescent="0.3">
      <c r="A503" s="10">
        <v>525</v>
      </c>
      <c r="B503" s="11" t="s">
        <v>106</v>
      </c>
      <c r="C503" s="10" t="s">
        <v>107</v>
      </c>
      <c r="D503" s="11" t="s">
        <v>613</v>
      </c>
      <c r="E503" s="11" t="s">
        <v>561</v>
      </c>
      <c r="F503" s="10">
        <v>15466</v>
      </c>
      <c r="G503" s="11" t="s">
        <v>559</v>
      </c>
      <c r="H503" s="11" t="s">
        <v>224</v>
      </c>
      <c r="I503" s="11" t="s">
        <v>137</v>
      </c>
      <c r="J503" s="11" t="s">
        <v>3</v>
      </c>
      <c r="K503" s="10">
        <v>22</v>
      </c>
      <c r="L503" s="10">
        <v>1</v>
      </c>
      <c r="M503" s="11" t="s">
        <v>113</v>
      </c>
      <c r="N503" s="11" t="s">
        <v>125</v>
      </c>
      <c r="O503" s="11" t="s">
        <v>131</v>
      </c>
      <c r="P503" s="11" t="s">
        <v>131</v>
      </c>
      <c r="Q503" s="11" t="s">
        <v>3</v>
      </c>
      <c r="R503" s="11" t="s">
        <v>3</v>
      </c>
      <c r="S503" s="11" t="s">
        <v>132</v>
      </c>
      <c r="T503" s="12">
        <v>26</v>
      </c>
      <c r="U503" s="12">
        <v>359</v>
      </c>
      <c r="V503" s="12">
        <v>716</v>
      </c>
      <c r="W503" s="12">
        <v>31</v>
      </c>
      <c r="X503" s="12">
        <v>9</v>
      </c>
      <c r="Y503" s="12">
        <v>18</v>
      </c>
      <c r="Z503" s="12">
        <v>13</v>
      </c>
      <c r="AA503" s="12">
        <v>98</v>
      </c>
      <c r="AB503" s="12">
        <v>0</v>
      </c>
      <c r="AC503" s="12">
        <v>0</v>
      </c>
      <c r="AD503" s="12">
        <v>769</v>
      </c>
      <c r="AE503" s="12">
        <v>59</v>
      </c>
      <c r="AF503" s="12">
        <v>26</v>
      </c>
      <c r="AG503" s="12">
        <v>359</v>
      </c>
      <c r="AH503" s="12">
        <v>716</v>
      </c>
      <c r="AI503" s="12">
        <v>31</v>
      </c>
      <c r="AJ503" s="12">
        <v>9</v>
      </c>
      <c r="AK503" s="12">
        <v>18</v>
      </c>
      <c r="AL503" s="12">
        <v>13</v>
      </c>
      <c r="AM503" s="12">
        <v>98</v>
      </c>
      <c r="AN503" s="12">
        <v>0</v>
      </c>
      <c r="AO503" s="12">
        <v>0</v>
      </c>
      <c r="AP503" s="12">
        <v>769</v>
      </c>
      <c r="AQ503" s="12">
        <v>59</v>
      </c>
      <c r="AR503" s="13">
        <v>5.7649999999999997</v>
      </c>
      <c r="AS503" s="13">
        <v>5.7649999999999997</v>
      </c>
      <c r="AT503" s="13">
        <v>5.7649999999999997</v>
      </c>
      <c r="AU503" s="13">
        <v>5.7649999999999997</v>
      </c>
      <c r="AV503" s="13">
        <v>5.7649999999999997</v>
      </c>
      <c r="AW503" s="13">
        <v>5.7649999999999997</v>
      </c>
      <c r="AX503" s="13">
        <v>5.7649999999999997</v>
      </c>
      <c r="AY503" s="13">
        <v>5.7649999999999997</v>
      </c>
      <c r="AZ503" s="13">
        <v>0</v>
      </c>
      <c r="BA503" s="13">
        <v>0</v>
      </c>
      <c r="BB503" s="13">
        <v>5.7649999999999997</v>
      </c>
      <c r="BC503" s="13">
        <v>5.7649999999999997</v>
      </c>
      <c r="BD503" s="12">
        <v>150</v>
      </c>
      <c r="BE503" s="12">
        <v>2070</v>
      </c>
      <c r="BF503" s="12">
        <v>4128</v>
      </c>
      <c r="BG503" s="12">
        <v>179</v>
      </c>
      <c r="BH503" s="12">
        <v>52</v>
      </c>
      <c r="BI503" s="12">
        <v>104</v>
      </c>
      <c r="BJ503" s="12">
        <v>75</v>
      </c>
      <c r="BK503" s="12">
        <v>565</v>
      </c>
      <c r="BL503" s="12">
        <v>0</v>
      </c>
      <c r="BM503" s="12">
        <v>0</v>
      </c>
      <c r="BN503" s="12">
        <v>4433</v>
      </c>
      <c r="BO503" s="12">
        <v>340</v>
      </c>
      <c r="BP503" s="12">
        <v>150</v>
      </c>
      <c r="BQ503" s="12">
        <v>2070</v>
      </c>
      <c r="BR503" s="12">
        <v>4128</v>
      </c>
      <c r="BS503" s="12">
        <v>179</v>
      </c>
      <c r="BT503" s="12">
        <v>52</v>
      </c>
      <c r="BU503" s="12">
        <v>104</v>
      </c>
      <c r="BV503" s="12">
        <v>75</v>
      </c>
      <c r="BW503" s="12">
        <v>565</v>
      </c>
      <c r="BX503" s="12">
        <v>0</v>
      </c>
      <c r="BY503" s="12">
        <v>0</v>
      </c>
      <c r="BZ503" s="12">
        <v>4433</v>
      </c>
      <c r="CA503" s="12">
        <v>340</v>
      </c>
      <c r="CB503" s="12">
        <v>13.62</v>
      </c>
      <c r="CC503" s="12">
        <v>189.983</v>
      </c>
      <c r="CD503" s="12">
        <v>386.59399999999999</v>
      </c>
      <c r="CE503" s="12">
        <v>16.053999999999998</v>
      </c>
      <c r="CF503" s="12">
        <v>4.6399999999999997</v>
      </c>
      <c r="CG503" s="12">
        <v>9.6389999999999993</v>
      </c>
      <c r="CH503" s="12">
        <v>7.0270000000000001</v>
      </c>
      <c r="CI503" s="12">
        <v>51.719000000000001</v>
      </c>
      <c r="CJ503" s="12">
        <v>0</v>
      </c>
      <c r="CK503" s="12">
        <v>0</v>
      </c>
      <c r="CL503" s="12">
        <v>407.01799999999997</v>
      </c>
      <c r="CM503" s="12">
        <v>31.155999999999999</v>
      </c>
      <c r="CN503" s="12">
        <v>2098</v>
      </c>
      <c r="CO503" s="12">
        <v>2098</v>
      </c>
      <c r="CP503" s="12">
        <v>12096</v>
      </c>
      <c r="CQ503" s="12">
        <v>12096</v>
      </c>
      <c r="CR503" s="12">
        <v>1117.45</v>
      </c>
      <c r="CS503" s="10">
        <v>2018</v>
      </c>
    </row>
    <row r="504" spans="1:97" x14ac:dyDescent="0.3">
      <c r="A504" s="10">
        <v>525</v>
      </c>
      <c r="B504" s="11" t="s">
        <v>106</v>
      </c>
      <c r="C504" s="10" t="s">
        <v>107</v>
      </c>
      <c r="D504" s="11" t="s">
        <v>613</v>
      </c>
      <c r="E504" s="11" t="s">
        <v>561</v>
      </c>
      <c r="F504" s="10">
        <v>15466</v>
      </c>
      <c r="G504" s="11" t="s">
        <v>559</v>
      </c>
      <c r="H504" s="11" t="s">
        <v>224</v>
      </c>
      <c r="I504" s="11" t="s">
        <v>137</v>
      </c>
      <c r="J504" s="11" t="s">
        <v>3</v>
      </c>
      <c r="K504" s="10">
        <v>22</v>
      </c>
      <c r="L504" s="10">
        <v>1</v>
      </c>
      <c r="M504" s="11" t="s">
        <v>113</v>
      </c>
      <c r="N504" s="11" t="s">
        <v>125</v>
      </c>
      <c r="O504" s="11" t="s">
        <v>119</v>
      </c>
      <c r="P504" s="11" t="s">
        <v>119</v>
      </c>
      <c r="Q504" s="11" t="s">
        <v>3</v>
      </c>
      <c r="R504" s="11" t="s">
        <v>3</v>
      </c>
      <c r="S504" s="11" t="s">
        <v>120</v>
      </c>
      <c r="T504" s="12">
        <v>1927</v>
      </c>
      <c r="U504" s="12">
        <v>399</v>
      </c>
      <c r="V504" s="12">
        <v>1923</v>
      </c>
      <c r="W504" s="12">
        <v>0</v>
      </c>
      <c r="X504" s="12">
        <v>7215</v>
      </c>
      <c r="Y504" s="12">
        <v>529</v>
      </c>
      <c r="Z504" s="12">
        <v>440</v>
      </c>
      <c r="AA504" s="12">
        <v>626</v>
      </c>
      <c r="AB504" s="12">
        <v>1011</v>
      </c>
      <c r="AC504" s="12">
        <v>379</v>
      </c>
      <c r="AD504" s="12">
        <v>454</v>
      </c>
      <c r="AE504" s="12">
        <v>563</v>
      </c>
      <c r="AF504" s="12">
        <v>1927</v>
      </c>
      <c r="AG504" s="12">
        <v>399</v>
      </c>
      <c r="AH504" s="12">
        <v>1923</v>
      </c>
      <c r="AI504" s="12">
        <v>0</v>
      </c>
      <c r="AJ504" s="12">
        <v>7215</v>
      </c>
      <c r="AK504" s="12">
        <v>529</v>
      </c>
      <c r="AL504" s="12">
        <v>440</v>
      </c>
      <c r="AM504" s="12">
        <v>626</v>
      </c>
      <c r="AN504" s="12">
        <v>1011</v>
      </c>
      <c r="AO504" s="12">
        <v>379</v>
      </c>
      <c r="AP504" s="12">
        <v>454</v>
      </c>
      <c r="AQ504" s="12">
        <v>563</v>
      </c>
      <c r="AR504" s="13">
        <v>1.046</v>
      </c>
      <c r="AS504" s="13">
        <v>1.046</v>
      </c>
      <c r="AT504" s="13">
        <v>1.042</v>
      </c>
      <c r="AU504" s="13">
        <v>0</v>
      </c>
      <c r="AV504" s="13">
        <v>1.0429999999999999</v>
      </c>
      <c r="AW504" s="13">
        <v>1.0429999999999999</v>
      </c>
      <c r="AX504" s="13">
        <v>1.0549999999999999</v>
      </c>
      <c r="AY504" s="13">
        <v>1.038</v>
      </c>
      <c r="AZ504" s="13">
        <v>1.036</v>
      </c>
      <c r="BA504" s="13">
        <v>1.04</v>
      </c>
      <c r="BB504" s="13">
        <v>1.0429999999999999</v>
      </c>
      <c r="BC504" s="13">
        <v>1.012</v>
      </c>
      <c r="BD504" s="12">
        <v>2016</v>
      </c>
      <c r="BE504" s="12">
        <v>417</v>
      </c>
      <c r="BF504" s="12">
        <v>2004</v>
      </c>
      <c r="BG504" s="12">
        <v>0</v>
      </c>
      <c r="BH504" s="12">
        <v>7525</v>
      </c>
      <c r="BI504" s="12">
        <v>552</v>
      </c>
      <c r="BJ504" s="12">
        <v>464</v>
      </c>
      <c r="BK504" s="12">
        <v>650</v>
      </c>
      <c r="BL504" s="12">
        <v>1047</v>
      </c>
      <c r="BM504" s="12">
        <v>394</v>
      </c>
      <c r="BN504" s="12">
        <v>474</v>
      </c>
      <c r="BO504" s="12">
        <v>570</v>
      </c>
      <c r="BP504" s="12">
        <v>2016</v>
      </c>
      <c r="BQ504" s="12">
        <v>417</v>
      </c>
      <c r="BR504" s="12">
        <v>2004</v>
      </c>
      <c r="BS504" s="12">
        <v>0</v>
      </c>
      <c r="BT504" s="12">
        <v>7525</v>
      </c>
      <c r="BU504" s="12">
        <v>552</v>
      </c>
      <c r="BV504" s="12">
        <v>464</v>
      </c>
      <c r="BW504" s="12">
        <v>650</v>
      </c>
      <c r="BX504" s="12">
        <v>1047</v>
      </c>
      <c r="BY504" s="12">
        <v>394</v>
      </c>
      <c r="BZ504" s="12">
        <v>474</v>
      </c>
      <c r="CA504" s="12">
        <v>570</v>
      </c>
      <c r="CB504" s="12">
        <v>183.16</v>
      </c>
      <c r="CC504" s="12">
        <v>38.311</v>
      </c>
      <c r="CD504" s="12">
        <v>187.66800000000001</v>
      </c>
      <c r="CE504" s="12">
        <v>0</v>
      </c>
      <c r="CF504" s="12">
        <v>672.94299999999998</v>
      </c>
      <c r="CG504" s="12">
        <v>51.249000000000002</v>
      </c>
      <c r="CH504" s="12">
        <v>43.527000000000001</v>
      </c>
      <c r="CI504" s="12">
        <v>59.484000000000002</v>
      </c>
      <c r="CJ504" s="12">
        <v>98.253</v>
      </c>
      <c r="CK504" s="12">
        <v>34.957000000000001</v>
      </c>
      <c r="CL504" s="12">
        <v>43.473999999999997</v>
      </c>
      <c r="CM504" s="12">
        <v>52.189</v>
      </c>
      <c r="CN504" s="12">
        <v>15466</v>
      </c>
      <c r="CO504" s="12">
        <v>15466</v>
      </c>
      <c r="CP504" s="12">
        <v>16113</v>
      </c>
      <c r="CQ504" s="12">
        <v>16113</v>
      </c>
      <c r="CR504" s="12">
        <v>1465.2149999999999</v>
      </c>
      <c r="CS504" s="10">
        <v>2018</v>
      </c>
    </row>
    <row r="505" spans="1:97" x14ac:dyDescent="0.3">
      <c r="A505" s="10">
        <v>525</v>
      </c>
      <c r="B505" s="11" t="s">
        <v>106</v>
      </c>
      <c r="C505" s="10" t="s">
        <v>107</v>
      </c>
      <c r="D505" s="11" t="s">
        <v>613</v>
      </c>
      <c r="E505" s="11" t="s">
        <v>561</v>
      </c>
      <c r="F505" s="10">
        <v>15466</v>
      </c>
      <c r="G505" s="11" t="s">
        <v>559</v>
      </c>
      <c r="H505" s="11" t="s">
        <v>224</v>
      </c>
      <c r="I505" s="11" t="s">
        <v>137</v>
      </c>
      <c r="J505" s="11" t="s">
        <v>3</v>
      </c>
      <c r="K505" s="10">
        <v>22</v>
      </c>
      <c r="L505" s="10">
        <v>1</v>
      </c>
      <c r="M505" s="11" t="s">
        <v>113</v>
      </c>
      <c r="N505" s="11" t="s">
        <v>125</v>
      </c>
      <c r="O505" s="11" t="s">
        <v>122</v>
      </c>
      <c r="P505" s="11" t="s">
        <v>123</v>
      </c>
      <c r="Q505" s="11" t="s">
        <v>3</v>
      </c>
      <c r="R505" s="11" t="s">
        <v>3</v>
      </c>
      <c r="S505" s="11" t="s">
        <v>124</v>
      </c>
      <c r="T505" s="12" t="s">
        <v>107</v>
      </c>
      <c r="U505" s="12">
        <v>0</v>
      </c>
      <c r="V505" s="12" t="s">
        <v>107</v>
      </c>
      <c r="W505" s="12" t="s">
        <v>107</v>
      </c>
      <c r="X505" s="12" t="s">
        <v>107</v>
      </c>
      <c r="Y505" s="12" t="s">
        <v>107</v>
      </c>
      <c r="Z505" s="12" t="s">
        <v>107</v>
      </c>
      <c r="AA505" s="12" t="s">
        <v>107</v>
      </c>
      <c r="AB505" s="12" t="s">
        <v>107</v>
      </c>
      <c r="AC505" s="12" t="s">
        <v>107</v>
      </c>
      <c r="AD505" s="12" t="s">
        <v>107</v>
      </c>
      <c r="AE505" s="12" t="s">
        <v>107</v>
      </c>
      <c r="AF505" s="12" t="s">
        <v>107</v>
      </c>
      <c r="AG505" s="12">
        <v>0</v>
      </c>
      <c r="AH505" s="12" t="s">
        <v>107</v>
      </c>
      <c r="AI505" s="12" t="s">
        <v>107</v>
      </c>
      <c r="AJ505" s="12" t="s">
        <v>107</v>
      </c>
      <c r="AK505" s="12" t="s">
        <v>107</v>
      </c>
      <c r="AL505" s="12" t="s">
        <v>107</v>
      </c>
      <c r="AM505" s="12" t="s">
        <v>107</v>
      </c>
      <c r="AN505" s="12" t="s">
        <v>107</v>
      </c>
      <c r="AO505" s="12" t="s">
        <v>107</v>
      </c>
      <c r="AP505" s="12" t="s">
        <v>107</v>
      </c>
      <c r="AQ505" s="12" t="s">
        <v>107</v>
      </c>
      <c r="AR505" s="13" t="s">
        <v>107</v>
      </c>
      <c r="AS505" s="13">
        <v>0</v>
      </c>
      <c r="AT505" s="13" t="s">
        <v>107</v>
      </c>
      <c r="AU505" s="13" t="s">
        <v>107</v>
      </c>
      <c r="AV505" s="13" t="s">
        <v>107</v>
      </c>
      <c r="AW505" s="13" t="s">
        <v>107</v>
      </c>
      <c r="AX505" s="13" t="s">
        <v>107</v>
      </c>
      <c r="AY505" s="13" t="s">
        <v>107</v>
      </c>
      <c r="AZ505" s="13" t="s">
        <v>107</v>
      </c>
      <c r="BA505" s="13" t="s">
        <v>107</v>
      </c>
      <c r="BB505" s="13" t="s">
        <v>107</v>
      </c>
      <c r="BC505" s="13" t="s">
        <v>107</v>
      </c>
      <c r="BD505" s="12" t="s">
        <v>107</v>
      </c>
      <c r="BE505" s="12">
        <v>0</v>
      </c>
      <c r="BF505" s="12" t="s">
        <v>107</v>
      </c>
      <c r="BG505" s="12" t="s">
        <v>107</v>
      </c>
      <c r="BH505" s="12" t="s">
        <v>107</v>
      </c>
      <c r="BI505" s="12" t="s">
        <v>107</v>
      </c>
      <c r="BJ505" s="12" t="s">
        <v>107</v>
      </c>
      <c r="BK505" s="12" t="s">
        <v>107</v>
      </c>
      <c r="BL505" s="12" t="s">
        <v>107</v>
      </c>
      <c r="BM505" s="12" t="s">
        <v>107</v>
      </c>
      <c r="BN505" s="12" t="s">
        <v>107</v>
      </c>
      <c r="BO505" s="12" t="s">
        <v>107</v>
      </c>
      <c r="BP505" s="12" t="s">
        <v>107</v>
      </c>
      <c r="BQ505" s="12">
        <v>0</v>
      </c>
      <c r="BR505" s="12" t="s">
        <v>107</v>
      </c>
      <c r="BS505" s="12" t="s">
        <v>107</v>
      </c>
      <c r="BT505" s="12" t="s">
        <v>107</v>
      </c>
      <c r="BU505" s="12" t="s">
        <v>107</v>
      </c>
      <c r="BV505" s="12" t="s">
        <v>107</v>
      </c>
      <c r="BW505" s="12" t="s">
        <v>107</v>
      </c>
      <c r="BX505" s="12" t="s">
        <v>107</v>
      </c>
      <c r="BY505" s="12" t="s">
        <v>107</v>
      </c>
      <c r="BZ505" s="12" t="s">
        <v>107</v>
      </c>
      <c r="CA505" s="12" t="s">
        <v>107</v>
      </c>
      <c r="CB505" s="12" t="s">
        <v>107</v>
      </c>
      <c r="CC505" s="12">
        <v>0</v>
      </c>
      <c r="CD505" s="12" t="s">
        <v>107</v>
      </c>
      <c r="CE505" s="12" t="s">
        <v>107</v>
      </c>
      <c r="CF505" s="12" t="s">
        <v>107</v>
      </c>
      <c r="CG505" s="12" t="s">
        <v>107</v>
      </c>
      <c r="CH505" s="12" t="s">
        <v>107</v>
      </c>
      <c r="CI505" s="12" t="s">
        <v>107</v>
      </c>
      <c r="CJ505" s="12" t="s">
        <v>107</v>
      </c>
      <c r="CK505" s="12" t="s">
        <v>107</v>
      </c>
      <c r="CL505" s="12" t="s">
        <v>107</v>
      </c>
      <c r="CM505" s="12" t="s">
        <v>107</v>
      </c>
      <c r="CN505" s="12">
        <v>0</v>
      </c>
      <c r="CO505" s="12">
        <v>0</v>
      </c>
      <c r="CP505" s="12">
        <v>0</v>
      </c>
      <c r="CQ505" s="12">
        <v>0</v>
      </c>
      <c r="CR505" s="12">
        <v>0</v>
      </c>
      <c r="CS505" s="10">
        <v>2018</v>
      </c>
    </row>
    <row r="506" spans="1:97" x14ac:dyDescent="0.3">
      <c r="A506" s="10">
        <v>527</v>
      </c>
      <c r="B506" s="11" t="s">
        <v>106</v>
      </c>
      <c r="C506" s="10" t="s">
        <v>107</v>
      </c>
      <c r="D506" s="11" t="s">
        <v>614</v>
      </c>
      <c r="E506" s="11" t="s">
        <v>222</v>
      </c>
      <c r="F506" s="10">
        <v>30151</v>
      </c>
      <c r="G506" s="11" t="s">
        <v>559</v>
      </c>
      <c r="H506" s="11" t="s">
        <v>224</v>
      </c>
      <c r="I506" s="11" t="s">
        <v>137</v>
      </c>
      <c r="J506" s="11" t="s">
        <v>3</v>
      </c>
      <c r="K506" s="10">
        <v>22</v>
      </c>
      <c r="L506" s="10">
        <v>1</v>
      </c>
      <c r="M506" s="11" t="s">
        <v>113</v>
      </c>
      <c r="N506" s="11" t="s">
        <v>125</v>
      </c>
      <c r="O506" s="11" t="s">
        <v>126</v>
      </c>
      <c r="P506" s="11" t="s">
        <v>123</v>
      </c>
      <c r="Q506" s="11" t="s">
        <v>3</v>
      </c>
      <c r="R506" s="11" t="s">
        <v>3</v>
      </c>
      <c r="S506" s="11" t="s">
        <v>124</v>
      </c>
      <c r="T506" s="12">
        <v>0</v>
      </c>
      <c r="U506" s="12">
        <v>0</v>
      </c>
      <c r="V506" s="12">
        <v>0</v>
      </c>
      <c r="W506" s="12">
        <v>0</v>
      </c>
      <c r="X506" s="12">
        <v>0</v>
      </c>
      <c r="Y506" s="12">
        <v>2935</v>
      </c>
      <c r="Z506" s="12">
        <v>0</v>
      </c>
      <c r="AA506" s="12">
        <v>29239</v>
      </c>
      <c r="AB506" s="12">
        <v>6062</v>
      </c>
      <c r="AC506" s="12">
        <v>0</v>
      </c>
      <c r="AD506" s="12">
        <v>0</v>
      </c>
      <c r="AE506" s="12">
        <v>0</v>
      </c>
      <c r="AF506" s="12">
        <v>0</v>
      </c>
      <c r="AG506" s="12">
        <v>0</v>
      </c>
      <c r="AH506" s="12">
        <v>0</v>
      </c>
      <c r="AI506" s="12">
        <v>0</v>
      </c>
      <c r="AJ506" s="12">
        <v>0</v>
      </c>
      <c r="AK506" s="12">
        <v>2935</v>
      </c>
      <c r="AL506" s="12">
        <v>0</v>
      </c>
      <c r="AM506" s="12">
        <v>29239</v>
      </c>
      <c r="AN506" s="12">
        <v>6062</v>
      </c>
      <c r="AO506" s="12">
        <v>0</v>
      </c>
      <c r="AP506" s="12">
        <v>0</v>
      </c>
      <c r="AQ506" s="12">
        <v>0</v>
      </c>
      <c r="AR506" s="13">
        <v>0</v>
      </c>
      <c r="AS506" s="13">
        <v>0</v>
      </c>
      <c r="AT506" s="13">
        <v>0</v>
      </c>
      <c r="AU506" s="13">
        <v>0</v>
      </c>
      <c r="AV506" s="13">
        <v>0</v>
      </c>
      <c r="AW506" s="13">
        <v>20.89</v>
      </c>
      <c r="AX506" s="13">
        <v>0</v>
      </c>
      <c r="AY506" s="13">
        <v>20.72</v>
      </c>
      <c r="AZ506" s="13">
        <v>20.47</v>
      </c>
      <c r="BA506" s="13">
        <v>0</v>
      </c>
      <c r="BB506" s="13">
        <v>0</v>
      </c>
      <c r="BC506" s="13">
        <v>0</v>
      </c>
      <c r="BD506" s="12">
        <v>0</v>
      </c>
      <c r="BE506" s="12">
        <v>0</v>
      </c>
      <c r="BF506" s="12">
        <v>0</v>
      </c>
      <c r="BG506" s="12">
        <v>0</v>
      </c>
      <c r="BH506" s="12">
        <v>0</v>
      </c>
      <c r="BI506" s="12">
        <v>61312</v>
      </c>
      <c r="BJ506" s="12">
        <v>0</v>
      </c>
      <c r="BK506" s="12">
        <v>605832</v>
      </c>
      <c r="BL506" s="12">
        <v>124089</v>
      </c>
      <c r="BM506" s="12">
        <v>0</v>
      </c>
      <c r="BN506" s="12">
        <v>0</v>
      </c>
      <c r="BO506" s="12">
        <v>0</v>
      </c>
      <c r="BP506" s="12">
        <v>0</v>
      </c>
      <c r="BQ506" s="12">
        <v>0</v>
      </c>
      <c r="BR506" s="12">
        <v>0</v>
      </c>
      <c r="BS506" s="12">
        <v>0</v>
      </c>
      <c r="BT506" s="12">
        <v>0</v>
      </c>
      <c r="BU506" s="12">
        <v>61312</v>
      </c>
      <c r="BV506" s="12">
        <v>0</v>
      </c>
      <c r="BW506" s="12">
        <v>605832</v>
      </c>
      <c r="BX506" s="12">
        <v>124089</v>
      </c>
      <c r="BY506" s="12">
        <v>0</v>
      </c>
      <c r="BZ506" s="12">
        <v>0</v>
      </c>
      <c r="CA506" s="12">
        <v>0</v>
      </c>
      <c r="CB506" s="12">
        <v>0</v>
      </c>
      <c r="CC506" s="12">
        <v>0</v>
      </c>
      <c r="CD506" s="12">
        <v>0</v>
      </c>
      <c r="CE506" s="12">
        <v>0</v>
      </c>
      <c r="CF506" s="12">
        <v>0</v>
      </c>
      <c r="CG506" s="12">
        <v>3530.502</v>
      </c>
      <c r="CH506" s="12">
        <v>0</v>
      </c>
      <c r="CI506" s="12">
        <v>47981.512000000002</v>
      </c>
      <c r="CJ506" s="12">
        <v>9578.1409999999996</v>
      </c>
      <c r="CK506" s="12">
        <v>0</v>
      </c>
      <c r="CL506" s="12">
        <v>0</v>
      </c>
      <c r="CM506" s="12">
        <v>0</v>
      </c>
      <c r="CN506" s="12">
        <v>38236</v>
      </c>
      <c r="CO506" s="12">
        <v>38236</v>
      </c>
      <c r="CP506" s="12">
        <v>791233</v>
      </c>
      <c r="CQ506" s="12">
        <v>791233</v>
      </c>
      <c r="CR506" s="12">
        <v>61090.154999999999</v>
      </c>
      <c r="CS506" s="10">
        <v>2018</v>
      </c>
    </row>
    <row r="507" spans="1:97" x14ac:dyDescent="0.3">
      <c r="A507" s="10">
        <v>527</v>
      </c>
      <c r="B507" s="11" t="s">
        <v>106</v>
      </c>
      <c r="C507" s="10" t="s">
        <v>107</v>
      </c>
      <c r="D507" s="11" t="s">
        <v>614</v>
      </c>
      <c r="E507" s="11" t="s">
        <v>222</v>
      </c>
      <c r="F507" s="10">
        <v>30151</v>
      </c>
      <c r="G507" s="11" t="s">
        <v>559</v>
      </c>
      <c r="H507" s="11" t="s">
        <v>224</v>
      </c>
      <c r="I507" s="11" t="s">
        <v>137</v>
      </c>
      <c r="J507" s="11" t="s">
        <v>3</v>
      </c>
      <c r="K507" s="10">
        <v>22</v>
      </c>
      <c r="L507" s="10">
        <v>1</v>
      </c>
      <c r="M507" s="11" t="s">
        <v>113</v>
      </c>
      <c r="N507" s="11" t="s">
        <v>125</v>
      </c>
      <c r="O507" s="11" t="s">
        <v>615</v>
      </c>
      <c r="P507" s="11" t="s">
        <v>175</v>
      </c>
      <c r="Q507" s="11" t="s">
        <v>3</v>
      </c>
      <c r="R507" s="11" t="s">
        <v>3</v>
      </c>
      <c r="S507" s="11" t="s">
        <v>132</v>
      </c>
      <c r="T507" s="12">
        <v>902</v>
      </c>
      <c r="U507" s="12">
        <v>855</v>
      </c>
      <c r="V507" s="12">
        <v>563</v>
      </c>
      <c r="W507" s="12">
        <v>238</v>
      </c>
      <c r="X507" s="12">
        <v>7</v>
      </c>
      <c r="Y507" s="12">
        <v>1157</v>
      </c>
      <c r="Z507" s="12">
        <v>36</v>
      </c>
      <c r="AA507" s="12">
        <v>628</v>
      </c>
      <c r="AB507" s="12">
        <v>50</v>
      </c>
      <c r="AC507" s="12">
        <v>38</v>
      </c>
      <c r="AD507" s="12">
        <v>257</v>
      </c>
      <c r="AE507" s="12">
        <v>982</v>
      </c>
      <c r="AF507" s="12">
        <v>902</v>
      </c>
      <c r="AG507" s="12">
        <v>855</v>
      </c>
      <c r="AH507" s="12">
        <v>563</v>
      </c>
      <c r="AI507" s="12">
        <v>238</v>
      </c>
      <c r="AJ507" s="12">
        <v>7</v>
      </c>
      <c r="AK507" s="12">
        <v>1157</v>
      </c>
      <c r="AL507" s="12">
        <v>36</v>
      </c>
      <c r="AM507" s="12">
        <v>628</v>
      </c>
      <c r="AN507" s="12">
        <v>50</v>
      </c>
      <c r="AO507" s="12">
        <v>38</v>
      </c>
      <c r="AP507" s="12">
        <v>257</v>
      </c>
      <c r="AQ507" s="12">
        <v>982</v>
      </c>
      <c r="AR507" s="13">
        <v>3.85</v>
      </c>
      <c r="AS507" s="13">
        <v>3.85</v>
      </c>
      <c r="AT507" s="13">
        <v>3.85</v>
      </c>
      <c r="AU507" s="13">
        <v>3.85</v>
      </c>
      <c r="AV507" s="13">
        <v>3.85</v>
      </c>
      <c r="AW507" s="13">
        <v>3.85</v>
      </c>
      <c r="AX507" s="13">
        <v>3.85</v>
      </c>
      <c r="AY507" s="13">
        <v>3.85</v>
      </c>
      <c r="AZ507" s="13">
        <v>3.85</v>
      </c>
      <c r="BA507" s="13">
        <v>3.85</v>
      </c>
      <c r="BB507" s="13">
        <v>3.85</v>
      </c>
      <c r="BC507" s="13">
        <v>3.85</v>
      </c>
      <c r="BD507" s="12">
        <v>3473</v>
      </c>
      <c r="BE507" s="12">
        <v>3292</v>
      </c>
      <c r="BF507" s="12">
        <v>2168</v>
      </c>
      <c r="BG507" s="12">
        <v>916</v>
      </c>
      <c r="BH507" s="12">
        <v>27</v>
      </c>
      <c r="BI507" s="12">
        <v>4454</v>
      </c>
      <c r="BJ507" s="12">
        <v>139</v>
      </c>
      <c r="BK507" s="12">
        <v>2418</v>
      </c>
      <c r="BL507" s="12">
        <v>193</v>
      </c>
      <c r="BM507" s="12">
        <v>146</v>
      </c>
      <c r="BN507" s="12">
        <v>989</v>
      </c>
      <c r="BO507" s="12">
        <v>3781</v>
      </c>
      <c r="BP507" s="12">
        <v>3473</v>
      </c>
      <c r="BQ507" s="12">
        <v>3292</v>
      </c>
      <c r="BR507" s="12">
        <v>2168</v>
      </c>
      <c r="BS507" s="12">
        <v>916</v>
      </c>
      <c r="BT507" s="12">
        <v>27</v>
      </c>
      <c r="BU507" s="12">
        <v>4454</v>
      </c>
      <c r="BV507" s="12">
        <v>139</v>
      </c>
      <c r="BW507" s="12">
        <v>2418</v>
      </c>
      <c r="BX507" s="12">
        <v>193</v>
      </c>
      <c r="BY507" s="12">
        <v>146</v>
      </c>
      <c r="BZ507" s="12">
        <v>989</v>
      </c>
      <c r="CA507" s="12">
        <v>3781</v>
      </c>
      <c r="CB507" s="12">
        <v>0</v>
      </c>
      <c r="CC507" s="12">
        <v>0</v>
      </c>
      <c r="CD507" s="12">
        <v>0</v>
      </c>
      <c r="CE507" s="12">
        <v>0</v>
      </c>
      <c r="CF507" s="12">
        <v>0</v>
      </c>
      <c r="CG507" s="12">
        <v>256.49799999999999</v>
      </c>
      <c r="CH507" s="12">
        <v>0</v>
      </c>
      <c r="CI507" s="12">
        <v>191.488</v>
      </c>
      <c r="CJ507" s="12">
        <v>14.859</v>
      </c>
      <c r="CK507" s="12">
        <v>0</v>
      </c>
      <c r="CL507" s="12">
        <v>0</v>
      </c>
      <c r="CM507" s="12">
        <v>0</v>
      </c>
      <c r="CN507" s="12">
        <v>5713</v>
      </c>
      <c r="CO507" s="12">
        <v>5713</v>
      </c>
      <c r="CP507" s="12">
        <v>21996</v>
      </c>
      <c r="CQ507" s="12">
        <v>21996</v>
      </c>
      <c r="CR507" s="12">
        <v>462.84500000000003</v>
      </c>
      <c r="CS507" s="10">
        <v>2018</v>
      </c>
    </row>
    <row r="508" spans="1:97" x14ac:dyDescent="0.3">
      <c r="A508" s="10">
        <v>531</v>
      </c>
      <c r="B508" s="11" t="s">
        <v>106</v>
      </c>
      <c r="C508" s="10" t="s">
        <v>107</v>
      </c>
      <c r="D508" s="11" t="s">
        <v>616</v>
      </c>
      <c r="E508" s="11" t="s">
        <v>532</v>
      </c>
      <c r="F508" s="10">
        <v>16534</v>
      </c>
      <c r="G508" s="11" t="s">
        <v>118</v>
      </c>
      <c r="H508" s="11" t="s">
        <v>160</v>
      </c>
      <c r="I508" s="11" t="s">
        <v>137</v>
      </c>
      <c r="J508" s="11" t="s">
        <v>3</v>
      </c>
      <c r="K508" s="10">
        <v>22</v>
      </c>
      <c r="L508" s="10">
        <v>1</v>
      </c>
      <c r="M508" s="11" t="s">
        <v>113</v>
      </c>
      <c r="N508" s="11" t="s">
        <v>114</v>
      </c>
      <c r="O508" s="11" t="s">
        <v>115</v>
      </c>
      <c r="P508" s="11" t="s">
        <v>116</v>
      </c>
      <c r="Q508" s="11" t="s">
        <v>3</v>
      </c>
      <c r="R508" s="11" t="s">
        <v>3</v>
      </c>
      <c r="S508" s="11" t="s">
        <v>3</v>
      </c>
      <c r="T508" s="12">
        <v>0</v>
      </c>
      <c r="U508" s="12">
        <v>0</v>
      </c>
      <c r="V508" s="12">
        <v>0</v>
      </c>
      <c r="W508" s="12">
        <v>0</v>
      </c>
      <c r="X508" s="12">
        <v>0</v>
      </c>
      <c r="Y508" s="12">
        <v>0</v>
      </c>
      <c r="Z508" s="12">
        <v>0</v>
      </c>
      <c r="AA508" s="12">
        <v>0</v>
      </c>
      <c r="AB508" s="12">
        <v>0</v>
      </c>
      <c r="AC508" s="12">
        <v>0</v>
      </c>
      <c r="AD508" s="12">
        <v>0</v>
      </c>
      <c r="AE508" s="12">
        <v>0</v>
      </c>
      <c r="AF508" s="12">
        <v>0</v>
      </c>
      <c r="AG508" s="12">
        <v>0</v>
      </c>
      <c r="AH508" s="12">
        <v>0</v>
      </c>
      <c r="AI508" s="12">
        <v>0</v>
      </c>
      <c r="AJ508" s="12">
        <v>0</v>
      </c>
      <c r="AK508" s="12">
        <v>0</v>
      </c>
      <c r="AL508" s="12">
        <v>0</v>
      </c>
      <c r="AM508" s="12">
        <v>0</v>
      </c>
      <c r="AN508" s="12">
        <v>0</v>
      </c>
      <c r="AO508" s="12">
        <v>0</v>
      </c>
      <c r="AP508" s="12">
        <v>0</v>
      </c>
      <c r="AQ508" s="12">
        <v>0</v>
      </c>
      <c r="AR508" s="13">
        <v>0</v>
      </c>
      <c r="AS508" s="13">
        <v>0</v>
      </c>
      <c r="AT508" s="13">
        <v>0</v>
      </c>
      <c r="AU508" s="13">
        <v>0</v>
      </c>
      <c r="AV508" s="13">
        <v>0</v>
      </c>
      <c r="AW508" s="13">
        <v>0</v>
      </c>
      <c r="AX508" s="13">
        <v>0</v>
      </c>
      <c r="AY508" s="13">
        <v>0</v>
      </c>
      <c r="AZ508" s="13">
        <v>0</v>
      </c>
      <c r="BA508" s="13">
        <v>0</v>
      </c>
      <c r="BB508" s="13">
        <v>0</v>
      </c>
      <c r="BC508" s="13">
        <v>0</v>
      </c>
      <c r="BD508" s="12">
        <v>14406</v>
      </c>
      <c r="BE508" s="12">
        <v>10839</v>
      </c>
      <c r="BF508" s="12">
        <v>16680</v>
      </c>
      <c r="BG508" s="12">
        <v>28736</v>
      </c>
      <c r="BH508" s="12">
        <v>26693</v>
      </c>
      <c r="BI508" s="12">
        <v>24868</v>
      </c>
      <c r="BJ508" s="12">
        <v>27344</v>
      </c>
      <c r="BK508" s="12">
        <v>24815</v>
      </c>
      <c r="BL508" s="12">
        <v>20139</v>
      </c>
      <c r="BM508" s="12">
        <v>13391</v>
      </c>
      <c r="BN508" s="12">
        <v>10671</v>
      </c>
      <c r="BO508" s="12">
        <v>12697</v>
      </c>
      <c r="BP508" s="12">
        <v>14406</v>
      </c>
      <c r="BQ508" s="12">
        <v>10839</v>
      </c>
      <c r="BR508" s="12">
        <v>16680</v>
      </c>
      <c r="BS508" s="12">
        <v>28736</v>
      </c>
      <c r="BT508" s="12">
        <v>26693</v>
      </c>
      <c r="BU508" s="12">
        <v>24868</v>
      </c>
      <c r="BV508" s="12">
        <v>27344</v>
      </c>
      <c r="BW508" s="12">
        <v>24815</v>
      </c>
      <c r="BX508" s="12">
        <v>20139</v>
      </c>
      <c r="BY508" s="12">
        <v>13391</v>
      </c>
      <c r="BZ508" s="12">
        <v>10671</v>
      </c>
      <c r="CA508" s="12">
        <v>12697</v>
      </c>
      <c r="CB508" s="12">
        <v>1579.979</v>
      </c>
      <c r="CC508" s="12">
        <v>1188.7239999999999</v>
      </c>
      <c r="CD508" s="12">
        <v>1829.3140000000001</v>
      </c>
      <c r="CE508" s="12">
        <v>3151.5639999999999</v>
      </c>
      <c r="CF508" s="12">
        <v>2927.4670000000001</v>
      </c>
      <c r="CG508" s="12">
        <v>2727.3290000000002</v>
      </c>
      <c r="CH508" s="12">
        <v>2998.8519999999999</v>
      </c>
      <c r="CI508" s="12">
        <v>2721.547</v>
      </c>
      <c r="CJ508" s="12">
        <v>2208.7159999999999</v>
      </c>
      <c r="CK508" s="12">
        <v>1468.624</v>
      </c>
      <c r="CL508" s="12">
        <v>1170.338</v>
      </c>
      <c r="CM508" s="12">
        <v>1392.546</v>
      </c>
      <c r="CN508" s="12">
        <v>0</v>
      </c>
      <c r="CO508" s="12">
        <v>0</v>
      </c>
      <c r="CP508" s="12">
        <v>231279</v>
      </c>
      <c r="CQ508" s="12">
        <v>231279</v>
      </c>
      <c r="CR508" s="12">
        <v>25365</v>
      </c>
      <c r="CS508" s="10">
        <v>2018</v>
      </c>
    </row>
    <row r="509" spans="1:97" x14ac:dyDescent="0.3">
      <c r="A509" s="10">
        <v>533</v>
      </c>
      <c r="B509" s="11" t="s">
        <v>106</v>
      </c>
      <c r="C509" s="10" t="s">
        <v>107</v>
      </c>
      <c r="D509" s="11" t="s">
        <v>617</v>
      </c>
      <c r="E509" s="11" t="s">
        <v>177</v>
      </c>
      <c r="F509" s="10">
        <v>189</v>
      </c>
      <c r="G509" s="11" t="s">
        <v>110</v>
      </c>
      <c r="H509" s="11" t="s">
        <v>111</v>
      </c>
      <c r="I509" s="11" t="s">
        <v>112</v>
      </c>
      <c r="J509" s="11" t="s">
        <v>3</v>
      </c>
      <c r="K509" s="10">
        <v>22</v>
      </c>
      <c r="L509" s="10">
        <v>1</v>
      </c>
      <c r="M509" s="11" t="s">
        <v>113</v>
      </c>
      <c r="N509" s="11" t="s">
        <v>118</v>
      </c>
      <c r="O509" s="11" t="s">
        <v>131</v>
      </c>
      <c r="P509" s="11" t="s">
        <v>131</v>
      </c>
      <c r="Q509" s="11" t="s">
        <v>3</v>
      </c>
      <c r="R509" s="11" t="s">
        <v>3</v>
      </c>
      <c r="S509" s="11" t="s">
        <v>132</v>
      </c>
      <c r="T509" s="12">
        <v>0</v>
      </c>
      <c r="U509" s="12">
        <v>0</v>
      </c>
      <c r="V509" s="12">
        <v>0</v>
      </c>
      <c r="W509" s="12">
        <v>0</v>
      </c>
      <c r="X509" s="12">
        <v>0</v>
      </c>
      <c r="Y509" s="12">
        <v>0</v>
      </c>
      <c r="Z509" s="12">
        <v>0</v>
      </c>
      <c r="AA509" s="12">
        <v>0</v>
      </c>
      <c r="AB509" s="12">
        <v>0</v>
      </c>
      <c r="AC509" s="12">
        <v>0</v>
      </c>
      <c r="AD509" s="12">
        <v>0</v>
      </c>
      <c r="AE509" s="12">
        <v>0</v>
      </c>
      <c r="AF509" s="12">
        <v>0</v>
      </c>
      <c r="AG509" s="12">
        <v>0</v>
      </c>
      <c r="AH509" s="12">
        <v>0</v>
      </c>
      <c r="AI509" s="12">
        <v>0</v>
      </c>
      <c r="AJ509" s="12">
        <v>0</v>
      </c>
      <c r="AK509" s="12">
        <v>0</v>
      </c>
      <c r="AL509" s="12">
        <v>0</v>
      </c>
      <c r="AM509" s="12">
        <v>0</v>
      </c>
      <c r="AN509" s="12">
        <v>0</v>
      </c>
      <c r="AO509" s="12">
        <v>0</v>
      </c>
      <c r="AP509" s="12">
        <v>0</v>
      </c>
      <c r="AQ509" s="12">
        <v>0</v>
      </c>
      <c r="AR509" s="13">
        <v>0</v>
      </c>
      <c r="AS509" s="13">
        <v>0</v>
      </c>
      <c r="AT509" s="13">
        <v>0</v>
      </c>
      <c r="AU509" s="13">
        <v>0</v>
      </c>
      <c r="AV509" s="13">
        <v>0</v>
      </c>
      <c r="AW509" s="13">
        <v>0</v>
      </c>
      <c r="AX509" s="13">
        <v>0</v>
      </c>
      <c r="AY509" s="13">
        <v>0</v>
      </c>
      <c r="AZ509" s="13">
        <v>0</v>
      </c>
      <c r="BA509" s="13">
        <v>0</v>
      </c>
      <c r="BB509" s="13">
        <v>0</v>
      </c>
      <c r="BC509" s="13">
        <v>0</v>
      </c>
      <c r="BD509" s="12">
        <v>0</v>
      </c>
      <c r="BE509" s="12">
        <v>0</v>
      </c>
      <c r="BF509" s="12">
        <v>0</v>
      </c>
      <c r="BG509" s="12">
        <v>0</v>
      </c>
      <c r="BH509" s="12">
        <v>0</v>
      </c>
      <c r="BI509" s="12">
        <v>0</v>
      </c>
      <c r="BJ509" s="12">
        <v>0</v>
      </c>
      <c r="BK509" s="12">
        <v>0</v>
      </c>
      <c r="BL509" s="12">
        <v>0</v>
      </c>
      <c r="BM509" s="12">
        <v>0</v>
      </c>
      <c r="BN509" s="12">
        <v>0</v>
      </c>
      <c r="BO509" s="12">
        <v>0</v>
      </c>
      <c r="BP509" s="12">
        <v>0</v>
      </c>
      <c r="BQ509" s="12">
        <v>0</v>
      </c>
      <c r="BR509" s="12">
        <v>0</v>
      </c>
      <c r="BS509" s="12">
        <v>0</v>
      </c>
      <c r="BT509" s="12">
        <v>0</v>
      </c>
      <c r="BU509" s="12">
        <v>0</v>
      </c>
      <c r="BV509" s="12">
        <v>0</v>
      </c>
      <c r="BW509" s="12">
        <v>0</v>
      </c>
      <c r="BX509" s="12">
        <v>0</v>
      </c>
      <c r="BY509" s="12">
        <v>0</v>
      </c>
      <c r="BZ509" s="12">
        <v>0</v>
      </c>
      <c r="CA509" s="12">
        <v>0</v>
      </c>
      <c r="CB509" s="12">
        <v>3.524</v>
      </c>
      <c r="CC509" s="12">
        <v>0</v>
      </c>
      <c r="CD509" s="12">
        <v>13.321</v>
      </c>
      <c r="CE509" s="12">
        <v>0</v>
      </c>
      <c r="CF509" s="12">
        <v>0</v>
      </c>
      <c r="CG509" s="12">
        <v>0</v>
      </c>
      <c r="CH509" s="12">
        <v>0</v>
      </c>
      <c r="CI509" s="12">
        <v>0</v>
      </c>
      <c r="CJ509" s="12">
        <v>0</v>
      </c>
      <c r="CK509" s="12">
        <v>0</v>
      </c>
      <c r="CL509" s="12">
        <v>0</v>
      </c>
      <c r="CM509" s="12">
        <v>0</v>
      </c>
      <c r="CN509" s="12">
        <v>0</v>
      </c>
      <c r="CO509" s="12">
        <v>0</v>
      </c>
      <c r="CP509" s="12">
        <v>0</v>
      </c>
      <c r="CQ509" s="12">
        <v>0</v>
      </c>
      <c r="CR509" s="12">
        <v>16.844999999999999</v>
      </c>
      <c r="CS509" s="10">
        <v>2018</v>
      </c>
    </row>
    <row r="510" spans="1:97" x14ac:dyDescent="0.3">
      <c r="A510" s="10">
        <v>533</v>
      </c>
      <c r="B510" s="11" t="s">
        <v>106</v>
      </c>
      <c r="C510" s="10" t="s">
        <v>107</v>
      </c>
      <c r="D510" s="11" t="s">
        <v>617</v>
      </c>
      <c r="E510" s="11" t="s">
        <v>177</v>
      </c>
      <c r="F510" s="10">
        <v>189</v>
      </c>
      <c r="G510" s="11" t="s">
        <v>110</v>
      </c>
      <c r="H510" s="11" t="s">
        <v>111</v>
      </c>
      <c r="I510" s="11" t="s">
        <v>112</v>
      </c>
      <c r="J510" s="11" t="s">
        <v>3</v>
      </c>
      <c r="K510" s="10">
        <v>22</v>
      </c>
      <c r="L510" s="10">
        <v>1</v>
      </c>
      <c r="M510" s="11" t="s">
        <v>113</v>
      </c>
      <c r="N510" s="11" t="s">
        <v>118</v>
      </c>
      <c r="O510" s="11" t="s">
        <v>119</v>
      </c>
      <c r="P510" s="11" t="s">
        <v>119</v>
      </c>
      <c r="Q510" s="11" t="s">
        <v>3</v>
      </c>
      <c r="R510" s="11" t="s">
        <v>3</v>
      </c>
      <c r="S510" s="11" t="s">
        <v>120</v>
      </c>
      <c r="T510" s="12">
        <v>0</v>
      </c>
      <c r="U510" s="12">
        <v>0</v>
      </c>
      <c r="V510" s="12">
        <v>0</v>
      </c>
      <c r="W510" s="12">
        <v>0</v>
      </c>
      <c r="X510" s="12">
        <v>0</v>
      </c>
      <c r="Y510" s="12">
        <v>0</v>
      </c>
      <c r="Z510" s="12">
        <v>0</v>
      </c>
      <c r="AA510" s="12">
        <v>0</v>
      </c>
      <c r="AB510" s="12">
        <v>0</v>
      </c>
      <c r="AC510" s="12">
        <v>0</v>
      </c>
      <c r="AD510" s="12">
        <v>0</v>
      </c>
      <c r="AE510" s="12">
        <v>0</v>
      </c>
      <c r="AF510" s="12">
        <v>0</v>
      </c>
      <c r="AG510" s="12">
        <v>0</v>
      </c>
      <c r="AH510" s="12">
        <v>0</v>
      </c>
      <c r="AI510" s="12">
        <v>0</v>
      </c>
      <c r="AJ510" s="12">
        <v>0</v>
      </c>
      <c r="AK510" s="12">
        <v>0</v>
      </c>
      <c r="AL510" s="12">
        <v>0</v>
      </c>
      <c r="AM510" s="12">
        <v>0</v>
      </c>
      <c r="AN510" s="12">
        <v>0</v>
      </c>
      <c r="AO510" s="12">
        <v>0</v>
      </c>
      <c r="AP510" s="12">
        <v>0</v>
      </c>
      <c r="AQ510" s="12">
        <v>0</v>
      </c>
      <c r="AR510" s="13">
        <v>0</v>
      </c>
      <c r="AS510" s="13">
        <v>0</v>
      </c>
      <c r="AT510" s="13">
        <v>0</v>
      </c>
      <c r="AU510" s="13">
        <v>0</v>
      </c>
      <c r="AV510" s="13">
        <v>0</v>
      </c>
      <c r="AW510" s="13">
        <v>0</v>
      </c>
      <c r="AX510" s="13">
        <v>0</v>
      </c>
      <c r="AY510" s="13">
        <v>0</v>
      </c>
      <c r="AZ510" s="13">
        <v>0</v>
      </c>
      <c r="BA510" s="13">
        <v>0</v>
      </c>
      <c r="BB510" s="13">
        <v>0</v>
      </c>
      <c r="BC510" s="13">
        <v>0</v>
      </c>
      <c r="BD510" s="12">
        <v>0</v>
      </c>
      <c r="BE510" s="12">
        <v>0</v>
      </c>
      <c r="BF510" s="12">
        <v>0</v>
      </c>
      <c r="BG510" s="12">
        <v>0</v>
      </c>
      <c r="BH510" s="12">
        <v>0</v>
      </c>
      <c r="BI510" s="12">
        <v>0</v>
      </c>
      <c r="BJ510" s="12">
        <v>0</v>
      </c>
      <c r="BK510" s="12">
        <v>0</v>
      </c>
      <c r="BL510" s="12">
        <v>0</v>
      </c>
      <c r="BM510" s="12">
        <v>0</v>
      </c>
      <c r="BN510" s="12">
        <v>0</v>
      </c>
      <c r="BO510" s="12">
        <v>0</v>
      </c>
      <c r="BP510" s="12">
        <v>0</v>
      </c>
      <c r="BQ510" s="12">
        <v>0</v>
      </c>
      <c r="BR510" s="12">
        <v>0</v>
      </c>
      <c r="BS510" s="12">
        <v>0</v>
      </c>
      <c r="BT510" s="12">
        <v>0</v>
      </c>
      <c r="BU510" s="12">
        <v>0</v>
      </c>
      <c r="BV510" s="12">
        <v>0</v>
      </c>
      <c r="BW510" s="12">
        <v>0</v>
      </c>
      <c r="BX510" s="12">
        <v>0</v>
      </c>
      <c r="BY510" s="12">
        <v>0</v>
      </c>
      <c r="BZ510" s="12">
        <v>0</v>
      </c>
      <c r="CA510" s="12">
        <v>0</v>
      </c>
      <c r="CB510" s="12">
        <v>134616.48000000001</v>
      </c>
      <c r="CC510" s="12">
        <v>109352</v>
      </c>
      <c r="CD510" s="12">
        <v>76283.679000000004</v>
      </c>
      <c r="CE510" s="12">
        <v>118148</v>
      </c>
      <c r="CF510" s="12">
        <v>134132</v>
      </c>
      <c r="CG510" s="12">
        <v>124835</v>
      </c>
      <c r="CH510" s="12">
        <v>126192</v>
      </c>
      <c r="CI510" s="12">
        <v>129294</v>
      </c>
      <c r="CJ510" s="12">
        <v>68604</v>
      </c>
      <c r="CK510" s="12">
        <v>78804</v>
      </c>
      <c r="CL510" s="12">
        <v>117187</v>
      </c>
      <c r="CM510" s="12">
        <v>117829</v>
      </c>
      <c r="CN510" s="12">
        <v>0</v>
      </c>
      <c r="CO510" s="12">
        <v>0</v>
      </c>
      <c r="CP510" s="12">
        <v>0</v>
      </c>
      <c r="CQ510" s="12">
        <v>0</v>
      </c>
      <c r="CR510" s="12">
        <v>1335277.2</v>
      </c>
      <c r="CS510" s="10">
        <v>2018</v>
      </c>
    </row>
    <row r="511" spans="1:97" x14ac:dyDescent="0.3">
      <c r="A511" s="10">
        <v>533</v>
      </c>
      <c r="B511" s="11" t="s">
        <v>106</v>
      </c>
      <c r="C511" s="10" t="s">
        <v>107</v>
      </c>
      <c r="D511" s="11" t="s">
        <v>617</v>
      </c>
      <c r="E511" s="11" t="s">
        <v>177</v>
      </c>
      <c r="F511" s="10">
        <v>189</v>
      </c>
      <c r="G511" s="11" t="s">
        <v>110</v>
      </c>
      <c r="H511" s="11" t="s">
        <v>111</v>
      </c>
      <c r="I511" s="11" t="s">
        <v>112</v>
      </c>
      <c r="J511" s="11" t="s">
        <v>3</v>
      </c>
      <c r="K511" s="10">
        <v>22</v>
      </c>
      <c r="L511" s="10">
        <v>1</v>
      </c>
      <c r="M511" s="11" t="s">
        <v>113</v>
      </c>
      <c r="N511" s="11" t="s">
        <v>121</v>
      </c>
      <c r="O511" s="11" t="s">
        <v>131</v>
      </c>
      <c r="P511" s="11" t="s">
        <v>131</v>
      </c>
      <c r="Q511" s="11" t="s">
        <v>3</v>
      </c>
      <c r="R511" s="11" t="s">
        <v>3</v>
      </c>
      <c r="S511" s="11" t="s">
        <v>132</v>
      </c>
      <c r="T511" s="12">
        <v>15</v>
      </c>
      <c r="U511" s="12">
        <v>0</v>
      </c>
      <c r="V511" s="12">
        <v>55</v>
      </c>
      <c r="W511" s="12">
        <v>0</v>
      </c>
      <c r="X511" s="12">
        <v>0</v>
      </c>
      <c r="Y511" s="12">
        <v>0</v>
      </c>
      <c r="Z511" s="12">
        <v>0</v>
      </c>
      <c r="AA511" s="12">
        <v>0</v>
      </c>
      <c r="AB511" s="12">
        <v>0</v>
      </c>
      <c r="AC511" s="12">
        <v>0</v>
      </c>
      <c r="AD511" s="12">
        <v>0</v>
      </c>
      <c r="AE511" s="12">
        <v>0</v>
      </c>
      <c r="AF511" s="12">
        <v>15</v>
      </c>
      <c r="AG511" s="12">
        <v>0</v>
      </c>
      <c r="AH511" s="12">
        <v>55</v>
      </c>
      <c r="AI511" s="12">
        <v>0</v>
      </c>
      <c r="AJ511" s="12">
        <v>0</v>
      </c>
      <c r="AK511" s="12">
        <v>0</v>
      </c>
      <c r="AL511" s="12">
        <v>0</v>
      </c>
      <c r="AM511" s="12">
        <v>0</v>
      </c>
      <c r="AN511" s="12">
        <v>0</v>
      </c>
      <c r="AO511" s="12">
        <v>0</v>
      </c>
      <c r="AP511" s="12">
        <v>0</v>
      </c>
      <c r="AQ511" s="12">
        <v>0</v>
      </c>
      <c r="AR511" s="13">
        <v>5.5</v>
      </c>
      <c r="AS511" s="13">
        <v>0</v>
      </c>
      <c r="AT511" s="13">
        <v>5.5</v>
      </c>
      <c r="AU511" s="13">
        <v>0</v>
      </c>
      <c r="AV511" s="13">
        <v>0</v>
      </c>
      <c r="AW511" s="13">
        <v>0</v>
      </c>
      <c r="AX511" s="13">
        <v>0</v>
      </c>
      <c r="AY511" s="13">
        <v>0</v>
      </c>
      <c r="AZ511" s="13">
        <v>0</v>
      </c>
      <c r="BA511" s="13">
        <v>0</v>
      </c>
      <c r="BB511" s="13">
        <v>0</v>
      </c>
      <c r="BC511" s="13">
        <v>0</v>
      </c>
      <c r="BD511" s="12">
        <v>83</v>
      </c>
      <c r="BE511" s="12">
        <v>0</v>
      </c>
      <c r="BF511" s="12">
        <v>303</v>
      </c>
      <c r="BG511" s="12">
        <v>0</v>
      </c>
      <c r="BH511" s="12">
        <v>0</v>
      </c>
      <c r="BI511" s="12">
        <v>0</v>
      </c>
      <c r="BJ511" s="12">
        <v>0</v>
      </c>
      <c r="BK511" s="12">
        <v>0</v>
      </c>
      <c r="BL511" s="12">
        <v>0</v>
      </c>
      <c r="BM511" s="12">
        <v>0</v>
      </c>
      <c r="BN511" s="12">
        <v>0</v>
      </c>
      <c r="BO511" s="12">
        <v>0</v>
      </c>
      <c r="BP511" s="12">
        <v>83</v>
      </c>
      <c r="BQ511" s="12">
        <v>0</v>
      </c>
      <c r="BR511" s="12">
        <v>303</v>
      </c>
      <c r="BS511" s="12">
        <v>0</v>
      </c>
      <c r="BT511" s="12">
        <v>0</v>
      </c>
      <c r="BU511" s="12">
        <v>0</v>
      </c>
      <c r="BV511" s="12">
        <v>0</v>
      </c>
      <c r="BW511" s="12">
        <v>0</v>
      </c>
      <c r="BX511" s="12">
        <v>0</v>
      </c>
      <c r="BY511" s="12">
        <v>0</v>
      </c>
      <c r="BZ511" s="12">
        <v>0</v>
      </c>
      <c r="CA511" s="12">
        <v>0</v>
      </c>
      <c r="CB511" s="12">
        <v>7.4989999999999997</v>
      </c>
      <c r="CC511" s="12">
        <v>0</v>
      </c>
      <c r="CD511" s="12">
        <v>26.45</v>
      </c>
      <c r="CE511" s="12">
        <v>0</v>
      </c>
      <c r="CF511" s="12">
        <v>0</v>
      </c>
      <c r="CG511" s="12">
        <v>0</v>
      </c>
      <c r="CH511" s="12">
        <v>0</v>
      </c>
      <c r="CI511" s="12">
        <v>0</v>
      </c>
      <c r="CJ511" s="12">
        <v>0</v>
      </c>
      <c r="CK511" s="12">
        <v>0</v>
      </c>
      <c r="CL511" s="12">
        <v>0</v>
      </c>
      <c r="CM511" s="12">
        <v>0</v>
      </c>
      <c r="CN511" s="12">
        <v>70</v>
      </c>
      <c r="CO511" s="12">
        <v>70</v>
      </c>
      <c r="CP511" s="12">
        <v>386</v>
      </c>
      <c r="CQ511" s="12">
        <v>386</v>
      </c>
      <c r="CR511" s="12">
        <v>33.948999999999998</v>
      </c>
      <c r="CS511" s="10">
        <v>2018</v>
      </c>
    </row>
    <row r="512" spans="1:97" x14ac:dyDescent="0.3">
      <c r="A512" s="10">
        <v>533</v>
      </c>
      <c r="B512" s="11" t="s">
        <v>106</v>
      </c>
      <c r="C512" s="10" t="s">
        <v>107</v>
      </c>
      <c r="D512" s="11" t="s">
        <v>617</v>
      </c>
      <c r="E512" s="11" t="s">
        <v>177</v>
      </c>
      <c r="F512" s="10">
        <v>189</v>
      </c>
      <c r="G512" s="11" t="s">
        <v>110</v>
      </c>
      <c r="H512" s="11" t="s">
        <v>111</v>
      </c>
      <c r="I512" s="11" t="s">
        <v>112</v>
      </c>
      <c r="J512" s="11" t="s">
        <v>3</v>
      </c>
      <c r="K512" s="10">
        <v>22</v>
      </c>
      <c r="L512" s="10">
        <v>1</v>
      </c>
      <c r="M512" s="11" t="s">
        <v>113</v>
      </c>
      <c r="N512" s="11" t="s">
        <v>121</v>
      </c>
      <c r="O512" s="11" t="s">
        <v>119</v>
      </c>
      <c r="P512" s="11" t="s">
        <v>119</v>
      </c>
      <c r="Q512" s="11" t="s">
        <v>3</v>
      </c>
      <c r="R512" s="11" t="s">
        <v>3</v>
      </c>
      <c r="S512" s="11" t="s">
        <v>120</v>
      </c>
      <c r="T512" s="12">
        <v>3080454</v>
      </c>
      <c r="U512" s="12">
        <v>2265338</v>
      </c>
      <c r="V512" s="12">
        <v>1691749</v>
      </c>
      <c r="W512" s="12">
        <v>2502385</v>
      </c>
      <c r="X512" s="12">
        <v>2902020</v>
      </c>
      <c r="Y512" s="12">
        <v>2728268</v>
      </c>
      <c r="Z512" s="12">
        <v>2766148</v>
      </c>
      <c r="AA512" s="12">
        <v>2765875</v>
      </c>
      <c r="AB512" s="12">
        <v>1552373</v>
      </c>
      <c r="AC512" s="12">
        <v>1821327</v>
      </c>
      <c r="AD512" s="12">
        <v>2445492</v>
      </c>
      <c r="AE512" s="12">
        <v>2522157</v>
      </c>
      <c r="AF512" s="12">
        <v>3080454</v>
      </c>
      <c r="AG512" s="12">
        <v>2265338</v>
      </c>
      <c r="AH512" s="12">
        <v>1691749</v>
      </c>
      <c r="AI512" s="12">
        <v>2502385</v>
      </c>
      <c r="AJ512" s="12">
        <v>2902020</v>
      </c>
      <c r="AK512" s="12">
        <v>2728268</v>
      </c>
      <c r="AL512" s="12">
        <v>2766148</v>
      </c>
      <c r="AM512" s="12">
        <v>2765875</v>
      </c>
      <c r="AN512" s="12">
        <v>1552373</v>
      </c>
      <c r="AO512" s="12">
        <v>1821327</v>
      </c>
      <c r="AP512" s="12">
        <v>2445492</v>
      </c>
      <c r="AQ512" s="12">
        <v>2522157</v>
      </c>
      <c r="AR512" s="13">
        <v>1.0229999999999999</v>
      </c>
      <c r="AS512" s="13">
        <v>1.024</v>
      </c>
      <c r="AT512" s="13">
        <v>1.024</v>
      </c>
      <c r="AU512" s="13">
        <v>1.022</v>
      </c>
      <c r="AV512" s="13">
        <v>1.0229999999999999</v>
      </c>
      <c r="AW512" s="13">
        <v>1.02</v>
      </c>
      <c r="AX512" s="13">
        <v>1.02</v>
      </c>
      <c r="AY512" s="13">
        <v>1.022</v>
      </c>
      <c r="AZ512" s="13">
        <v>1.0229999999999999</v>
      </c>
      <c r="BA512" s="13">
        <v>1.024</v>
      </c>
      <c r="BB512" s="13">
        <v>1.0249999999999999</v>
      </c>
      <c r="BC512" s="13">
        <v>1.022</v>
      </c>
      <c r="BD512" s="12">
        <v>3151304</v>
      </c>
      <c r="BE512" s="12">
        <v>2319706</v>
      </c>
      <c r="BF512" s="12">
        <v>1732351</v>
      </c>
      <c r="BG512" s="12">
        <v>2557437</v>
      </c>
      <c r="BH512" s="12">
        <v>2968766</v>
      </c>
      <c r="BI512" s="12">
        <v>2782833</v>
      </c>
      <c r="BJ512" s="12">
        <v>2821471</v>
      </c>
      <c r="BK512" s="12">
        <v>2826724</v>
      </c>
      <c r="BL512" s="12">
        <v>1588078</v>
      </c>
      <c r="BM512" s="12">
        <v>1865039</v>
      </c>
      <c r="BN512" s="12">
        <v>2506629</v>
      </c>
      <c r="BO512" s="12">
        <v>2577644</v>
      </c>
      <c r="BP512" s="12">
        <v>3151304</v>
      </c>
      <c r="BQ512" s="12">
        <v>2319706</v>
      </c>
      <c r="BR512" s="12">
        <v>1732351</v>
      </c>
      <c r="BS512" s="12">
        <v>2557437</v>
      </c>
      <c r="BT512" s="12">
        <v>2968766</v>
      </c>
      <c r="BU512" s="12">
        <v>2782833</v>
      </c>
      <c r="BV512" s="12">
        <v>2821471</v>
      </c>
      <c r="BW512" s="12">
        <v>2826724</v>
      </c>
      <c r="BX512" s="12">
        <v>1588078</v>
      </c>
      <c r="BY512" s="12">
        <v>1865039</v>
      </c>
      <c r="BZ512" s="12">
        <v>2506629</v>
      </c>
      <c r="CA512" s="12">
        <v>2577644</v>
      </c>
      <c r="CB512" s="12">
        <v>286429.5</v>
      </c>
      <c r="CC512" s="12">
        <v>207780</v>
      </c>
      <c r="CD512" s="12">
        <v>151475.54999999999</v>
      </c>
      <c r="CE512" s="12">
        <v>224783</v>
      </c>
      <c r="CF512" s="12">
        <v>266970</v>
      </c>
      <c r="CG512" s="12">
        <v>240193</v>
      </c>
      <c r="CH512" s="12">
        <v>246632</v>
      </c>
      <c r="CI512" s="12">
        <v>247587</v>
      </c>
      <c r="CJ512" s="12">
        <v>136254</v>
      </c>
      <c r="CK512" s="12">
        <v>157511</v>
      </c>
      <c r="CL512" s="12">
        <v>230248</v>
      </c>
      <c r="CM512" s="12">
        <v>225938</v>
      </c>
      <c r="CN512" s="12">
        <v>29043586</v>
      </c>
      <c r="CO512" s="12">
        <v>29043586</v>
      </c>
      <c r="CP512" s="12">
        <v>29697982</v>
      </c>
      <c r="CQ512" s="12">
        <v>29697982</v>
      </c>
      <c r="CR512" s="12">
        <v>2621801.1</v>
      </c>
      <c r="CS512" s="10">
        <v>2018</v>
      </c>
    </row>
    <row r="513" spans="1:97" x14ac:dyDescent="0.3">
      <c r="A513" s="10">
        <v>534</v>
      </c>
      <c r="B513" s="11" t="s">
        <v>106</v>
      </c>
      <c r="C513" s="10" t="s">
        <v>107</v>
      </c>
      <c r="D513" s="11" t="s">
        <v>618</v>
      </c>
      <c r="E513" s="11" t="s">
        <v>532</v>
      </c>
      <c r="F513" s="10">
        <v>16534</v>
      </c>
      <c r="G513" s="11" t="s">
        <v>118</v>
      </c>
      <c r="H513" s="11" t="s">
        <v>160</v>
      </c>
      <c r="I513" s="11" t="s">
        <v>137</v>
      </c>
      <c r="J513" s="11" t="s">
        <v>3</v>
      </c>
      <c r="K513" s="10">
        <v>22</v>
      </c>
      <c r="L513" s="10">
        <v>1</v>
      </c>
      <c r="M513" s="11" t="s">
        <v>113</v>
      </c>
      <c r="N513" s="11" t="s">
        <v>114</v>
      </c>
      <c r="O513" s="11" t="s">
        <v>115</v>
      </c>
      <c r="P513" s="11" t="s">
        <v>116</v>
      </c>
      <c r="Q513" s="11" t="s">
        <v>3</v>
      </c>
      <c r="R513" s="11" t="s">
        <v>3</v>
      </c>
      <c r="S513" s="11" t="s">
        <v>3</v>
      </c>
      <c r="T513" s="12">
        <v>0</v>
      </c>
      <c r="U513" s="12">
        <v>0</v>
      </c>
      <c r="V513" s="12">
        <v>0</v>
      </c>
      <c r="W513" s="12">
        <v>0</v>
      </c>
      <c r="X513" s="12">
        <v>0</v>
      </c>
      <c r="Y513" s="12">
        <v>0</v>
      </c>
      <c r="Z513" s="12">
        <v>0</v>
      </c>
      <c r="AA513" s="12">
        <v>0</v>
      </c>
      <c r="AB513" s="12">
        <v>0</v>
      </c>
      <c r="AC513" s="12">
        <v>0</v>
      </c>
      <c r="AD513" s="12">
        <v>0</v>
      </c>
      <c r="AE513" s="12">
        <v>0</v>
      </c>
      <c r="AF513" s="12">
        <v>0</v>
      </c>
      <c r="AG513" s="12">
        <v>0</v>
      </c>
      <c r="AH513" s="12">
        <v>0</v>
      </c>
      <c r="AI513" s="12">
        <v>0</v>
      </c>
      <c r="AJ513" s="12">
        <v>0</v>
      </c>
      <c r="AK513" s="12">
        <v>0</v>
      </c>
      <c r="AL513" s="12">
        <v>0</v>
      </c>
      <c r="AM513" s="12">
        <v>0</v>
      </c>
      <c r="AN513" s="12">
        <v>0</v>
      </c>
      <c r="AO513" s="12">
        <v>0</v>
      </c>
      <c r="AP513" s="12">
        <v>0</v>
      </c>
      <c r="AQ513" s="12">
        <v>0</v>
      </c>
      <c r="AR513" s="13">
        <v>0</v>
      </c>
      <c r="AS513" s="13">
        <v>0</v>
      </c>
      <c r="AT513" s="13">
        <v>0</v>
      </c>
      <c r="AU513" s="13">
        <v>0</v>
      </c>
      <c r="AV513" s="13">
        <v>0</v>
      </c>
      <c r="AW513" s="13">
        <v>0</v>
      </c>
      <c r="AX513" s="13">
        <v>0</v>
      </c>
      <c r="AY513" s="13">
        <v>0</v>
      </c>
      <c r="AZ513" s="13">
        <v>0</v>
      </c>
      <c r="BA513" s="13">
        <v>0</v>
      </c>
      <c r="BB513" s="13">
        <v>0</v>
      </c>
      <c r="BC513" s="13">
        <v>0</v>
      </c>
      <c r="BD513" s="12">
        <v>8093</v>
      </c>
      <c r="BE513" s="12">
        <v>6089</v>
      </c>
      <c r="BF513" s="12">
        <v>9371</v>
      </c>
      <c r="BG513" s="12">
        <v>16144</v>
      </c>
      <c r="BH513" s="12">
        <v>14996</v>
      </c>
      <c r="BI513" s="12">
        <v>13971</v>
      </c>
      <c r="BJ513" s="12">
        <v>15362</v>
      </c>
      <c r="BK513" s="12">
        <v>13941</v>
      </c>
      <c r="BL513" s="12">
        <v>11314</v>
      </c>
      <c r="BM513" s="12">
        <v>7523</v>
      </c>
      <c r="BN513" s="12">
        <v>5995</v>
      </c>
      <c r="BO513" s="12">
        <v>7133</v>
      </c>
      <c r="BP513" s="12">
        <v>8093</v>
      </c>
      <c r="BQ513" s="12">
        <v>6089</v>
      </c>
      <c r="BR513" s="12">
        <v>9371</v>
      </c>
      <c r="BS513" s="12">
        <v>16144</v>
      </c>
      <c r="BT513" s="12">
        <v>14996</v>
      </c>
      <c r="BU513" s="12">
        <v>13971</v>
      </c>
      <c r="BV513" s="12">
        <v>15362</v>
      </c>
      <c r="BW513" s="12">
        <v>13941</v>
      </c>
      <c r="BX513" s="12">
        <v>11314</v>
      </c>
      <c r="BY513" s="12">
        <v>7523</v>
      </c>
      <c r="BZ513" s="12">
        <v>5995</v>
      </c>
      <c r="CA513" s="12">
        <v>7133</v>
      </c>
      <c r="CB513" s="12">
        <v>887.62800000000004</v>
      </c>
      <c r="CC513" s="12">
        <v>667.822</v>
      </c>
      <c r="CD513" s="12">
        <v>1027.7049999999999</v>
      </c>
      <c r="CE513" s="12">
        <v>1770.5419999999999</v>
      </c>
      <c r="CF513" s="12">
        <v>1644.644</v>
      </c>
      <c r="CG513" s="12">
        <v>1532.2070000000001</v>
      </c>
      <c r="CH513" s="12">
        <v>1684.749</v>
      </c>
      <c r="CI513" s="12">
        <v>1528.9590000000001</v>
      </c>
      <c r="CJ513" s="12">
        <v>1240.8520000000001</v>
      </c>
      <c r="CK513" s="12">
        <v>825.07</v>
      </c>
      <c r="CL513" s="12">
        <v>657.49300000000005</v>
      </c>
      <c r="CM513" s="12">
        <v>782.32899999999995</v>
      </c>
      <c r="CN513" s="12">
        <v>0</v>
      </c>
      <c r="CO513" s="12">
        <v>0</v>
      </c>
      <c r="CP513" s="12">
        <v>129932</v>
      </c>
      <c r="CQ513" s="12">
        <v>129932</v>
      </c>
      <c r="CR513" s="12">
        <v>14250</v>
      </c>
      <c r="CS513" s="10">
        <v>2018</v>
      </c>
    </row>
    <row r="514" spans="1:97" x14ac:dyDescent="0.3">
      <c r="A514" s="10">
        <v>535</v>
      </c>
      <c r="B514" s="11" t="s">
        <v>106</v>
      </c>
      <c r="C514" s="10" t="s">
        <v>107</v>
      </c>
      <c r="D514" s="11" t="s">
        <v>619</v>
      </c>
      <c r="E514" s="11" t="s">
        <v>532</v>
      </c>
      <c r="F514" s="10">
        <v>16534</v>
      </c>
      <c r="G514" s="11" t="s">
        <v>118</v>
      </c>
      <c r="H514" s="11" t="s">
        <v>160</v>
      </c>
      <c r="I514" s="11" t="s">
        <v>137</v>
      </c>
      <c r="J514" s="11" t="s">
        <v>3</v>
      </c>
      <c r="K514" s="10">
        <v>22</v>
      </c>
      <c r="L514" s="10">
        <v>1</v>
      </c>
      <c r="M514" s="11" t="s">
        <v>113</v>
      </c>
      <c r="N514" s="11" t="s">
        <v>138</v>
      </c>
      <c r="O514" s="11" t="s">
        <v>119</v>
      </c>
      <c r="P514" s="11" t="s">
        <v>119</v>
      </c>
      <c r="Q514" s="11" t="s">
        <v>3</v>
      </c>
      <c r="R514" s="11" t="s">
        <v>3</v>
      </c>
      <c r="S514" s="11" t="s">
        <v>120</v>
      </c>
      <c r="T514" s="12">
        <v>7046</v>
      </c>
      <c r="U514" s="12">
        <v>6186</v>
      </c>
      <c r="V514" s="12">
        <v>6434</v>
      </c>
      <c r="W514" s="12">
        <v>4842</v>
      </c>
      <c r="X514" s="12">
        <v>4420</v>
      </c>
      <c r="Y514" s="12">
        <v>6047</v>
      </c>
      <c r="Z514" s="12">
        <v>10552</v>
      </c>
      <c r="AA514" s="12">
        <v>9761</v>
      </c>
      <c r="AB514" s="12">
        <v>7856</v>
      </c>
      <c r="AC514" s="12">
        <v>8781</v>
      </c>
      <c r="AD514" s="12">
        <v>7850</v>
      </c>
      <c r="AE514" s="12">
        <v>7909</v>
      </c>
      <c r="AF514" s="12">
        <v>7046</v>
      </c>
      <c r="AG514" s="12">
        <v>6186</v>
      </c>
      <c r="AH514" s="12">
        <v>6434</v>
      </c>
      <c r="AI514" s="12">
        <v>4842</v>
      </c>
      <c r="AJ514" s="12">
        <v>4420</v>
      </c>
      <c r="AK514" s="12">
        <v>6047</v>
      </c>
      <c r="AL514" s="12">
        <v>10552</v>
      </c>
      <c r="AM514" s="12">
        <v>9761</v>
      </c>
      <c r="AN514" s="12">
        <v>7856</v>
      </c>
      <c r="AO514" s="12">
        <v>8781</v>
      </c>
      <c r="AP514" s="12">
        <v>7850</v>
      </c>
      <c r="AQ514" s="12">
        <v>7909</v>
      </c>
      <c r="AR514" s="13">
        <v>1.02</v>
      </c>
      <c r="AS514" s="13">
        <v>1.02</v>
      </c>
      <c r="AT514" s="13">
        <v>1.02</v>
      </c>
      <c r="AU514" s="13">
        <v>1.02</v>
      </c>
      <c r="AV514" s="13">
        <v>1.02</v>
      </c>
      <c r="AW514" s="13">
        <v>1.02</v>
      </c>
      <c r="AX514" s="13">
        <v>1.02</v>
      </c>
      <c r="AY514" s="13">
        <v>1.02</v>
      </c>
      <c r="AZ514" s="13">
        <v>1.02</v>
      </c>
      <c r="BA514" s="13">
        <v>1.02</v>
      </c>
      <c r="BB514" s="13">
        <v>1.02</v>
      </c>
      <c r="BC514" s="13">
        <v>1.02</v>
      </c>
      <c r="BD514" s="12">
        <v>7187</v>
      </c>
      <c r="BE514" s="12">
        <v>6310</v>
      </c>
      <c r="BF514" s="12">
        <v>6563</v>
      </c>
      <c r="BG514" s="12">
        <v>4939</v>
      </c>
      <c r="BH514" s="12">
        <v>4508</v>
      </c>
      <c r="BI514" s="12">
        <v>6168</v>
      </c>
      <c r="BJ514" s="12">
        <v>10763</v>
      </c>
      <c r="BK514" s="12">
        <v>9956</v>
      </c>
      <c r="BL514" s="12">
        <v>8013</v>
      </c>
      <c r="BM514" s="12">
        <v>8957</v>
      </c>
      <c r="BN514" s="12">
        <v>8007</v>
      </c>
      <c r="BO514" s="12">
        <v>8067</v>
      </c>
      <c r="BP514" s="12">
        <v>7187</v>
      </c>
      <c r="BQ514" s="12">
        <v>6310</v>
      </c>
      <c r="BR514" s="12">
        <v>6563</v>
      </c>
      <c r="BS514" s="12">
        <v>4939</v>
      </c>
      <c r="BT514" s="12">
        <v>4508</v>
      </c>
      <c r="BU514" s="12">
        <v>6168</v>
      </c>
      <c r="BV514" s="12">
        <v>10763</v>
      </c>
      <c r="BW514" s="12">
        <v>9956</v>
      </c>
      <c r="BX514" s="12">
        <v>8013</v>
      </c>
      <c r="BY514" s="12">
        <v>8957</v>
      </c>
      <c r="BZ514" s="12">
        <v>8007</v>
      </c>
      <c r="CA514" s="12">
        <v>8067</v>
      </c>
      <c r="CB514" s="12">
        <v>569.56200000000001</v>
      </c>
      <c r="CC514" s="12">
        <v>500.089</v>
      </c>
      <c r="CD514" s="12">
        <v>520.11</v>
      </c>
      <c r="CE514" s="12">
        <v>391.42700000000002</v>
      </c>
      <c r="CF514" s="12">
        <v>357.31700000000001</v>
      </c>
      <c r="CG514" s="12">
        <v>488.79500000000002</v>
      </c>
      <c r="CH514" s="12">
        <v>852.94500000000005</v>
      </c>
      <c r="CI514" s="12">
        <v>789.05</v>
      </c>
      <c r="CJ514" s="12">
        <v>635.029</v>
      </c>
      <c r="CK514" s="12">
        <v>709.81799999999998</v>
      </c>
      <c r="CL514" s="12">
        <v>634.54899999999998</v>
      </c>
      <c r="CM514" s="12">
        <v>639.30899999999997</v>
      </c>
      <c r="CN514" s="12">
        <v>87684</v>
      </c>
      <c r="CO514" s="12">
        <v>87684</v>
      </c>
      <c r="CP514" s="12">
        <v>89438</v>
      </c>
      <c r="CQ514" s="12">
        <v>89438</v>
      </c>
      <c r="CR514" s="12">
        <v>7088</v>
      </c>
      <c r="CS514" s="10">
        <v>2018</v>
      </c>
    </row>
    <row r="515" spans="1:97" x14ac:dyDescent="0.3">
      <c r="A515" s="10">
        <v>537</v>
      </c>
      <c r="B515" s="11" t="s">
        <v>106</v>
      </c>
      <c r="C515" s="10" t="s">
        <v>107</v>
      </c>
      <c r="D515" s="11" t="s">
        <v>620</v>
      </c>
      <c r="E515" s="11" t="s">
        <v>468</v>
      </c>
      <c r="F515" s="10">
        <v>5571</v>
      </c>
      <c r="G515" s="11" t="s">
        <v>118</v>
      </c>
      <c r="H515" s="11" t="s">
        <v>160</v>
      </c>
      <c r="I515" s="11" t="s">
        <v>137</v>
      </c>
      <c r="J515" s="11" t="s">
        <v>3</v>
      </c>
      <c r="K515" s="10">
        <v>22</v>
      </c>
      <c r="L515" s="10">
        <v>1</v>
      </c>
      <c r="M515" s="11" t="s">
        <v>113</v>
      </c>
      <c r="N515" s="11" t="s">
        <v>114</v>
      </c>
      <c r="O515" s="11" t="s">
        <v>115</v>
      </c>
      <c r="P515" s="11" t="s">
        <v>116</v>
      </c>
      <c r="Q515" s="11" t="s">
        <v>3</v>
      </c>
      <c r="R515" s="11" t="s">
        <v>3</v>
      </c>
      <c r="S515" s="11" t="s">
        <v>3</v>
      </c>
      <c r="T515" s="12">
        <v>0</v>
      </c>
      <c r="U515" s="12">
        <v>0</v>
      </c>
      <c r="V515" s="12">
        <v>0</v>
      </c>
      <c r="W515" s="12">
        <v>0</v>
      </c>
      <c r="X515" s="12">
        <v>0</v>
      </c>
      <c r="Y515" s="12">
        <v>0</v>
      </c>
      <c r="Z515" s="12">
        <v>0</v>
      </c>
      <c r="AA515" s="12">
        <v>0</v>
      </c>
      <c r="AB515" s="12">
        <v>0</v>
      </c>
      <c r="AC515" s="12">
        <v>0</v>
      </c>
      <c r="AD515" s="12">
        <v>0</v>
      </c>
      <c r="AE515" s="12">
        <v>0</v>
      </c>
      <c r="AF515" s="12">
        <v>0</v>
      </c>
      <c r="AG515" s="12">
        <v>0</v>
      </c>
      <c r="AH515" s="12">
        <v>0</v>
      </c>
      <c r="AI515" s="12">
        <v>0</v>
      </c>
      <c r="AJ515" s="12">
        <v>0</v>
      </c>
      <c r="AK515" s="12">
        <v>0</v>
      </c>
      <c r="AL515" s="12">
        <v>0</v>
      </c>
      <c r="AM515" s="12">
        <v>0</v>
      </c>
      <c r="AN515" s="12">
        <v>0</v>
      </c>
      <c r="AO515" s="12">
        <v>0</v>
      </c>
      <c r="AP515" s="12">
        <v>0</v>
      </c>
      <c r="AQ515" s="12">
        <v>0</v>
      </c>
      <c r="AR515" s="13">
        <v>0</v>
      </c>
      <c r="AS515" s="13">
        <v>0</v>
      </c>
      <c r="AT515" s="13">
        <v>0</v>
      </c>
      <c r="AU515" s="13">
        <v>0</v>
      </c>
      <c r="AV515" s="13">
        <v>0</v>
      </c>
      <c r="AW515" s="13">
        <v>0</v>
      </c>
      <c r="AX515" s="13">
        <v>0</v>
      </c>
      <c r="AY515" s="13">
        <v>0</v>
      </c>
      <c r="AZ515" s="13">
        <v>0</v>
      </c>
      <c r="BA515" s="13">
        <v>0</v>
      </c>
      <c r="BB515" s="13">
        <v>0</v>
      </c>
      <c r="BC515" s="13">
        <v>0</v>
      </c>
      <c r="BD515" s="12">
        <v>13691</v>
      </c>
      <c r="BE515" s="12">
        <v>10301</v>
      </c>
      <c r="BF515" s="12">
        <v>15852</v>
      </c>
      <c r="BG515" s="12">
        <v>27310</v>
      </c>
      <c r="BH515" s="12">
        <v>25368</v>
      </c>
      <c r="BI515" s="12">
        <v>23633</v>
      </c>
      <c r="BJ515" s="12">
        <v>25986</v>
      </c>
      <c r="BK515" s="12">
        <v>23583</v>
      </c>
      <c r="BL515" s="12">
        <v>19139</v>
      </c>
      <c r="BM515" s="12">
        <v>12726</v>
      </c>
      <c r="BN515" s="12">
        <v>10141</v>
      </c>
      <c r="BO515" s="12">
        <v>12067</v>
      </c>
      <c r="BP515" s="12">
        <v>13691</v>
      </c>
      <c r="BQ515" s="12">
        <v>10301</v>
      </c>
      <c r="BR515" s="12">
        <v>15852</v>
      </c>
      <c r="BS515" s="12">
        <v>27310</v>
      </c>
      <c r="BT515" s="12">
        <v>25368</v>
      </c>
      <c r="BU515" s="12">
        <v>23633</v>
      </c>
      <c r="BV515" s="12">
        <v>25986</v>
      </c>
      <c r="BW515" s="12">
        <v>23583</v>
      </c>
      <c r="BX515" s="12">
        <v>19139</v>
      </c>
      <c r="BY515" s="12">
        <v>12726</v>
      </c>
      <c r="BZ515" s="12">
        <v>10141</v>
      </c>
      <c r="CA515" s="12">
        <v>12067</v>
      </c>
      <c r="CB515" s="12">
        <v>1501.557</v>
      </c>
      <c r="CC515" s="12">
        <v>1129.721</v>
      </c>
      <c r="CD515" s="12">
        <v>1738.5160000000001</v>
      </c>
      <c r="CE515" s="12">
        <v>2995.1350000000002</v>
      </c>
      <c r="CF515" s="12">
        <v>2782.1610000000001</v>
      </c>
      <c r="CG515" s="12">
        <v>2591.9569999999999</v>
      </c>
      <c r="CH515" s="12">
        <v>2850.0030000000002</v>
      </c>
      <c r="CI515" s="12">
        <v>2586.462</v>
      </c>
      <c r="CJ515" s="12">
        <v>2099.085</v>
      </c>
      <c r="CK515" s="12">
        <v>1395.729</v>
      </c>
      <c r="CL515" s="12">
        <v>1112.248</v>
      </c>
      <c r="CM515" s="12">
        <v>1323.4259999999999</v>
      </c>
      <c r="CN515" s="12">
        <v>0</v>
      </c>
      <c r="CO515" s="12">
        <v>0</v>
      </c>
      <c r="CP515" s="12">
        <v>219797</v>
      </c>
      <c r="CQ515" s="12">
        <v>219797</v>
      </c>
      <c r="CR515" s="12">
        <v>24106</v>
      </c>
      <c r="CS515" s="10">
        <v>2018</v>
      </c>
    </row>
    <row r="516" spans="1:97" x14ac:dyDescent="0.3">
      <c r="A516" s="10">
        <v>539</v>
      </c>
      <c r="B516" s="11" t="s">
        <v>106</v>
      </c>
      <c r="C516" s="10" t="s">
        <v>107</v>
      </c>
      <c r="D516" s="11" t="s">
        <v>621</v>
      </c>
      <c r="E516" s="11" t="s">
        <v>622</v>
      </c>
      <c r="F516" s="10">
        <v>54895</v>
      </c>
      <c r="G516" s="11" t="s">
        <v>121</v>
      </c>
      <c r="H516" s="11" t="s">
        <v>623</v>
      </c>
      <c r="I516" s="11" t="s">
        <v>229</v>
      </c>
      <c r="J516" s="11" t="s">
        <v>3</v>
      </c>
      <c r="K516" s="10">
        <v>22</v>
      </c>
      <c r="L516" s="10">
        <v>2</v>
      </c>
      <c r="M516" s="11" t="s">
        <v>161</v>
      </c>
      <c r="N516" s="11" t="s">
        <v>252</v>
      </c>
      <c r="O516" s="11" t="s">
        <v>115</v>
      </c>
      <c r="P516" s="11" t="s">
        <v>253</v>
      </c>
      <c r="Q516" s="11" t="s">
        <v>3</v>
      </c>
      <c r="R516" s="11" t="s">
        <v>3</v>
      </c>
      <c r="S516" s="11" t="s">
        <v>254</v>
      </c>
      <c r="T516" s="12">
        <v>2965</v>
      </c>
      <c r="U516" s="12">
        <v>2992</v>
      </c>
      <c r="V516" s="12">
        <v>3393</v>
      </c>
      <c r="W516" s="12">
        <v>1146</v>
      </c>
      <c r="X516" s="12">
        <v>2</v>
      </c>
      <c r="Y516" s="12">
        <v>1</v>
      </c>
      <c r="Z516" s="12">
        <v>0</v>
      </c>
      <c r="AA516" s="12">
        <v>4</v>
      </c>
      <c r="AB516" s="12">
        <v>1</v>
      </c>
      <c r="AC516" s="12">
        <v>2</v>
      </c>
      <c r="AD516" s="12">
        <v>29</v>
      </c>
      <c r="AE516" s="12">
        <v>226</v>
      </c>
      <c r="AF516" s="12">
        <v>2965</v>
      </c>
      <c r="AG516" s="12">
        <v>2992</v>
      </c>
      <c r="AH516" s="12">
        <v>3393</v>
      </c>
      <c r="AI516" s="12">
        <v>1146</v>
      </c>
      <c r="AJ516" s="12">
        <v>2</v>
      </c>
      <c r="AK516" s="12">
        <v>1</v>
      </c>
      <c r="AL516" s="12">
        <v>0</v>
      </c>
      <c r="AM516" s="12">
        <v>4</v>
      </c>
      <c r="AN516" s="12">
        <v>1</v>
      </c>
      <c r="AO516" s="12">
        <v>2</v>
      </c>
      <c r="AP516" s="12">
        <v>29</v>
      </c>
      <c r="AQ516" s="12">
        <v>226</v>
      </c>
      <c r="AR516" s="13">
        <v>0</v>
      </c>
      <c r="AS516" s="13">
        <v>0</v>
      </c>
      <c r="AT516" s="13">
        <v>0</v>
      </c>
      <c r="AU516" s="13">
        <v>0</v>
      </c>
      <c r="AV516" s="13">
        <v>0</v>
      </c>
      <c r="AW516" s="13">
        <v>0</v>
      </c>
      <c r="AX516" s="13">
        <v>0</v>
      </c>
      <c r="AY516" s="13">
        <v>0</v>
      </c>
      <c r="AZ516" s="13">
        <v>0</v>
      </c>
      <c r="BA516" s="13">
        <v>0</v>
      </c>
      <c r="BB516" s="13">
        <v>0</v>
      </c>
      <c r="BC516" s="13">
        <v>0</v>
      </c>
      <c r="BD516" s="12">
        <v>0</v>
      </c>
      <c r="BE516" s="12">
        <v>0</v>
      </c>
      <c r="BF516" s="12">
        <v>0</v>
      </c>
      <c r="BG516" s="12">
        <v>0</v>
      </c>
      <c r="BH516" s="12">
        <v>0</v>
      </c>
      <c r="BI516" s="12">
        <v>0</v>
      </c>
      <c r="BJ516" s="12">
        <v>0</v>
      </c>
      <c r="BK516" s="12">
        <v>0</v>
      </c>
      <c r="BL516" s="12">
        <v>0</v>
      </c>
      <c r="BM516" s="12">
        <v>0</v>
      </c>
      <c r="BN516" s="12">
        <v>0</v>
      </c>
      <c r="BO516" s="12">
        <v>0</v>
      </c>
      <c r="BP516" s="12">
        <v>0</v>
      </c>
      <c r="BQ516" s="12">
        <v>0</v>
      </c>
      <c r="BR516" s="12">
        <v>0</v>
      </c>
      <c r="BS516" s="12">
        <v>0</v>
      </c>
      <c r="BT516" s="12">
        <v>0</v>
      </c>
      <c r="BU516" s="12">
        <v>0</v>
      </c>
      <c r="BV516" s="12">
        <v>0</v>
      </c>
      <c r="BW516" s="12">
        <v>0</v>
      </c>
      <c r="BX516" s="12">
        <v>0</v>
      </c>
      <c r="BY516" s="12">
        <v>0</v>
      </c>
      <c r="BZ516" s="12">
        <v>0</v>
      </c>
      <c r="CA516" s="12">
        <v>0</v>
      </c>
      <c r="CB516" s="12">
        <v>-401</v>
      </c>
      <c r="CC516" s="12">
        <v>-2733</v>
      </c>
      <c r="CD516" s="12">
        <v>-2768</v>
      </c>
      <c r="CE516" s="12">
        <v>660</v>
      </c>
      <c r="CF516" s="12">
        <v>1108</v>
      </c>
      <c r="CG516" s="12">
        <v>352</v>
      </c>
      <c r="CH516" s="12">
        <v>175</v>
      </c>
      <c r="CI516" s="12">
        <v>1711</v>
      </c>
      <c r="CJ516" s="12">
        <v>528</v>
      </c>
      <c r="CK516" s="12">
        <v>708</v>
      </c>
      <c r="CL516" s="12">
        <v>2240</v>
      </c>
      <c r="CM516" s="12">
        <v>1891</v>
      </c>
      <c r="CN516" s="12">
        <v>10761</v>
      </c>
      <c r="CO516" s="12">
        <v>10761</v>
      </c>
      <c r="CP516" s="12">
        <v>0</v>
      </c>
      <c r="CQ516" s="12">
        <v>0</v>
      </c>
      <c r="CR516" s="12">
        <v>3471</v>
      </c>
      <c r="CS516" s="10">
        <v>2018</v>
      </c>
    </row>
    <row r="517" spans="1:97" x14ac:dyDescent="0.3">
      <c r="A517" s="10">
        <v>540</v>
      </c>
      <c r="B517" s="11" t="s">
        <v>106</v>
      </c>
      <c r="C517" s="10" t="s">
        <v>107</v>
      </c>
      <c r="D517" s="11" t="s">
        <v>624</v>
      </c>
      <c r="E517" s="11" t="s">
        <v>625</v>
      </c>
      <c r="F517" s="10">
        <v>22379</v>
      </c>
      <c r="G517" s="11" t="s">
        <v>121</v>
      </c>
      <c r="H517" s="11" t="s">
        <v>623</v>
      </c>
      <c r="I517" s="11" t="s">
        <v>229</v>
      </c>
      <c r="J517" s="11" t="s">
        <v>3</v>
      </c>
      <c r="K517" s="10">
        <v>22</v>
      </c>
      <c r="L517" s="10">
        <v>2</v>
      </c>
      <c r="M517" s="11" t="s">
        <v>161</v>
      </c>
      <c r="N517" s="11" t="s">
        <v>138</v>
      </c>
      <c r="O517" s="11" t="s">
        <v>626</v>
      </c>
      <c r="P517" s="11" t="s">
        <v>175</v>
      </c>
      <c r="Q517" s="11" t="s">
        <v>3</v>
      </c>
      <c r="R517" s="11" t="s">
        <v>3</v>
      </c>
      <c r="S517" s="11" t="s">
        <v>132</v>
      </c>
      <c r="T517" s="12">
        <v>0</v>
      </c>
      <c r="U517" s="12">
        <v>0</v>
      </c>
      <c r="V517" s="12">
        <v>0</v>
      </c>
      <c r="W517" s="12">
        <v>0</v>
      </c>
      <c r="X517" s="12">
        <v>0</v>
      </c>
      <c r="Y517" s="12">
        <v>0</v>
      </c>
      <c r="Z517" s="12">
        <v>0</v>
      </c>
      <c r="AA517" s="12">
        <v>0</v>
      </c>
      <c r="AB517" s="12">
        <v>0</v>
      </c>
      <c r="AC517" s="12">
        <v>0</v>
      </c>
      <c r="AD517" s="12">
        <v>0</v>
      </c>
      <c r="AE517" s="12">
        <v>0</v>
      </c>
      <c r="AF517" s="12">
        <v>0</v>
      </c>
      <c r="AG517" s="12">
        <v>0</v>
      </c>
      <c r="AH517" s="12">
        <v>0</v>
      </c>
      <c r="AI517" s="12">
        <v>0</v>
      </c>
      <c r="AJ517" s="12">
        <v>0</v>
      </c>
      <c r="AK517" s="12">
        <v>0</v>
      </c>
      <c r="AL517" s="12">
        <v>0</v>
      </c>
      <c r="AM517" s="12">
        <v>0</v>
      </c>
      <c r="AN517" s="12">
        <v>0</v>
      </c>
      <c r="AO517" s="12">
        <v>0</v>
      </c>
      <c r="AP517" s="12">
        <v>0</v>
      </c>
      <c r="AQ517" s="12">
        <v>0</v>
      </c>
      <c r="AR517" s="13">
        <v>0</v>
      </c>
      <c r="AS517" s="13">
        <v>0</v>
      </c>
      <c r="AT517" s="13">
        <v>0</v>
      </c>
      <c r="AU517" s="13">
        <v>0</v>
      </c>
      <c r="AV517" s="13">
        <v>0</v>
      </c>
      <c r="AW517" s="13">
        <v>0</v>
      </c>
      <c r="AX517" s="13">
        <v>0</v>
      </c>
      <c r="AY517" s="13">
        <v>0</v>
      </c>
      <c r="AZ517" s="13">
        <v>0</v>
      </c>
      <c r="BA517" s="13">
        <v>0</v>
      </c>
      <c r="BB517" s="13">
        <v>0</v>
      </c>
      <c r="BC517" s="13">
        <v>0</v>
      </c>
      <c r="BD517" s="12">
        <v>0</v>
      </c>
      <c r="BE517" s="12">
        <v>0</v>
      </c>
      <c r="BF517" s="12">
        <v>0</v>
      </c>
      <c r="BG517" s="12">
        <v>0</v>
      </c>
      <c r="BH517" s="12">
        <v>0</v>
      </c>
      <c r="BI517" s="12">
        <v>0</v>
      </c>
      <c r="BJ517" s="12">
        <v>0</v>
      </c>
      <c r="BK517" s="12">
        <v>0</v>
      </c>
      <c r="BL517" s="12">
        <v>0</v>
      </c>
      <c r="BM517" s="12">
        <v>0</v>
      </c>
      <c r="BN517" s="12">
        <v>0</v>
      </c>
      <c r="BO517" s="12">
        <v>0</v>
      </c>
      <c r="BP517" s="12">
        <v>0</v>
      </c>
      <c r="BQ517" s="12">
        <v>0</v>
      </c>
      <c r="BR517" s="12">
        <v>0</v>
      </c>
      <c r="BS517" s="12">
        <v>0</v>
      </c>
      <c r="BT517" s="12">
        <v>0</v>
      </c>
      <c r="BU517" s="12">
        <v>0</v>
      </c>
      <c r="BV517" s="12">
        <v>0</v>
      </c>
      <c r="BW517" s="12">
        <v>0</v>
      </c>
      <c r="BX517" s="12">
        <v>0</v>
      </c>
      <c r="BY517" s="12">
        <v>0</v>
      </c>
      <c r="BZ517" s="12">
        <v>0</v>
      </c>
      <c r="CA517" s="12">
        <v>0</v>
      </c>
      <c r="CB517" s="12">
        <v>0</v>
      </c>
      <c r="CC517" s="12">
        <v>0</v>
      </c>
      <c r="CD517" s="12">
        <v>0</v>
      </c>
      <c r="CE517" s="12">
        <v>0</v>
      </c>
      <c r="CF517" s="12">
        <v>0</v>
      </c>
      <c r="CG517" s="12">
        <v>0</v>
      </c>
      <c r="CH517" s="12">
        <v>0</v>
      </c>
      <c r="CI517" s="12">
        <v>0</v>
      </c>
      <c r="CJ517" s="12">
        <v>0</v>
      </c>
      <c r="CK517" s="12">
        <v>0</v>
      </c>
      <c r="CL517" s="12">
        <v>0</v>
      </c>
      <c r="CM517" s="12">
        <v>0</v>
      </c>
      <c r="CN517" s="12">
        <v>0</v>
      </c>
      <c r="CO517" s="12">
        <v>0</v>
      </c>
      <c r="CP517" s="12">
        <v>0</v>
      </c>
      <c r="CQ517" s="12">
        <v>0</v>
      </c>
      <c r="CR517" s="12">
        <v>0</v>
      </c>
      <c r="CS517" s="10">
        <v>2018</v>
      </c>
    </row>
    <row r="518" spans="1:97" x14ac:dyDescent="0.3">
      <c r="A518" s="10">
        <v>540</v>
      </c>
      <c r="B518" s="11" t="s">
        <v>106</v>
      </c>
      <c r="C518" s="10" t="s">
        <v>107</v>
      </c>
      <c r="D518" s="11" t="s">
        <v>624</v>
      </c>
      <c r="E518" s="11" t="s">
        <v>625</v>
      </c>
      <c r="F518" s="10">
        <v>22379</v>
      </c>
      <c r="G518" s="11" t="s">
        <v>121</v>
      </c>
      <c r="H518" s="11" t="s">
        <v>623</v>
      </c>
      <c r="I518" s="11" t="s">
        <v>229</v>
      </c>
      <c r="J518" s="11" t="s">
        <v>3</v>
      </c>
      <c r="K518" s="10">
        <v>22</v>
      </c>
      <c r="L518" s="10">
        <v>2</v>
      </c>
      <c r="M518" s="11" t="s">
        <v>161</v>
      </c>
      <c r="N518" s="11" t="s">
        <v>138</v>
      </c>
      <c r="O518" s="11" t="s">
        <v>627</v>
      </c>
      <c r="P518" s="11" t="s">
        <v>175</v>
      </c>
      <c r="Q518" s="11" t="s">
        <v>3</v>
      </c>
      <c r="R518" s="11" t="s">
        <v>3</v>
      </c>
      <c r="S518" s="11" t="s">
        <v>132</v>
      </c>
      <c r="T518" s="12">
        <v>626</v>
      </c>
      <c r="U518" s="12">
        <v>24</v>
      </c>
      <c r="V518" s="12">
        <v>27</v>
      </c>
      <c r="W518" s="12">
        <v>21</v>
      </c>
      <c r="X518" s="12">
        <v>23</v>
      </c>
      <c r="Y518" s="12">
        <v>20</v>
      </c>
      <c r="Z518" s="12">
        <v>27</v>
      </c>
      <c r="AA518" s="12">
        <v>49</v>
      </c>
      <c r="AB518" s="12">
        <v>24</v>
      </c>
      <c r="AC518" s="12">
        <v>22</v>
      </c>
      <c r="AD518" s="12">
        <v>47</v>
      </c>
      <c r="AE518" s="12">
        <v>26</v>
      </c>
      <c r="AF518" s="12">
        <v>626</v>
      </c>
      <c r="AG518" s="12">
        <v>24</v>
      </c>
      <c r="AH518" s="12">
        <v>27</v>
      </c>
      <c r="AI518" s="12">
        <v>21</v>
      </c>
      <c r="AJ518" s="12">
        <v>23</v>
      </c>
      <c r="AK518" s="12">
        <v>20</v>
      </c>
      <c r="AL518" s="12">
        <v>27</v>
      </c>
      <c r="AM518" s="12">
        <v>49</v>
      </c>
      <c r="AN518" s="12">
        <v>24</v>
      </c>
      <c r="AO518" s="12">
        <v>22</v>
      </c>
      <c r="AP518" s="12">
        <v>47</v>
      </c>
      <c r="AQ518" s="12">
        <v>26</v>
      </c>
      <c r="AR518" s="13">
        <v>5.67</v>
      </c>
      <c r="AS518" s="13">
        <v>5.67</v>
      </c>
      <c r="AT518" s="13">
        <v>5.67</v>
      </c>
      <c r="AU518" s="13">
        <v>5.67</v>
      </c>
      <c r="AV518" s="13">
        <v>5.67</v>
      </c>
      <c r="AW518" s="13">
        <v>5.67</v>
      </c>
      <c r="AX518" s="13">
        <v>5.67</v>
      </c>
      <c r="AY518" s="13">
        <v>5.67</v>
      </c>
      <c r="AZ518" s="13">
        <v>5.67</v>
      </c>
      <c r="BA518" s="13">
        <v>5.67</v>
      </c>
      <c r="BB518" s="13">
        <v>5.67</v>
      </c>
      <c r="BC518" s="13">
        <v>5.67</v>
      </c>
      <c r="BD518" s="12">
        <v>3549</v>
      </c>
      <c r="BE518" s="12">
        <v>136</v>
      </c>
      <c r="BF518" s="12">
        <v>153</v>
      </c>
      <c r="BG518" s="12">
        <v>119</v>
      </c>
      <c r="BH518" s="12">
        <v>130</v>
      </c>
      <c r="BI518" s="12">
        <v>113</v>
      </c>
      <c r="BJ518" s="12">
        <v>153</v>
      </c>
      <c r="BK518" s="12">
        <v>278</v>
      </c>
      <c r="BL518" s="12">
        <v>136</v>
      </c>
      <c r="BM518" s="12">
        <v>125</v>
      </c>
      <c r="BN518" s="12">
        <v>266</v>
      </c>
      <c r="BO518" s="12">
        <v>147</v>
      </c>
      <c r="BP518" s="12">
        <v>3549</v>
      </c>
      <c r="BQ518" s="12">
        <v>136</v>
      </c>
      <c r="BR518" s="12">
        <v>153</v>
      </c>
      <c r="BS518" s="12">
        <v>119</v>
      </c>
      <c r="BT518" s="12">
        <v>130</v>
      </c>
      <c r="BU518" s="12">
        <v>113</v>
      </c>
      <c r="BV518" s="12">
        <v>153</v>
      </c>
      <c r="BW518" s="12">
        <v>278</v>
      </c>
      <c r="BX518" s="12">
        <v>136</v>
      </c>
      <c r="BY518" s="12">
        <v>125</v>
      </c>
      <c r="BZ518" s="12">
        <v>266</v>
      </c>
      <c r="CA518" s="12">
        <v>147</v>
      </c>
      <c r="CB518" s="12">
        <v>242.25200000000001</v>
      </c>
      <c r="CC518" s="12">
        <v>9.3239999999999998</v>
      </c>
      <c r="CD518" s="12">
        <v>10.352</v>
      </c>
      <c r="CE518" s="12">
        <v>7.9349999999999996</v>
      </c>
      <c r="CF518" s="12">
        <v>8.8000000000000007</v>
      </c>
      <c r="CG518" s="12">
        <v>7.5739999999999998</v>
      </c>
      <c r="CH518" s="12">
        <v>10.438000000000001</v>
      </c>
      <c r="CI518" s="12">
        <v>18.802</v>
      </c>
      <c r="CJ518" s="12">
        <v>9.2469999999999999</v>
      </c>
      <c r="CK518" s="12">
        <v>8.3719999999999999</v>
      </c>
      <c r="CL518" s="12">
        <v>18.003</v>
      </c>
      <c r="CM518" s="12">
        <v>9.9009999999999998</v>
      </c>
      <c r="CN518" s="12">
        <v>936</v>
      </c>
      <c r="CO518" s="12">
        <v>936</v>
      </c>
      <c r="CP518" s="12">
        <v>5305</v>
      </c>
      <c r="CQ518" s="12">
        <v>5305</v>
      </c>
      <c r="CR518" s="12">
        <v>361</v>
      </c>
      <c r="CS518" s="10">
        <v>2018</v>
      </c>
    </row>
    <row r="519" spans="1:97" x14ac:dyDescent="0.3">
      <c r="A519" s="10">
        <v>541</v>
      </c>
      <c r="B519" s="11" t="s">
        <v>106</v>
      </c>
      <c r="C519" s="10" t="s">
        <v>107</v>
      </c>
      <c r="D519" s="11" t="s">
        <v>628</v>
      </c>
      <c r="E519" s="11" t="s">
        <v>622</v>
      </c>
      <c r="F519" s="10">
        <v>54895</v>
      </c>
      <c r="G519" s="11" t="s">
        <v>121</v>
      </c>
      <c r="H519" s="11" t="s">
        <v>623</v>
      </c>
      <c r="I519" s="11" t="s">
        <v>229</v>
      </c>
      <c r="J519" s="11" t="s">
        <v>3</v>
      </c>
      <c r="K519" s="10">
        <v>22</v>
      </c>
      <c r="L519" s="10">
        <v>2</v>
      </c>
      <c r="M519" s="11" t="s">
        <v>161</v>
      </c>
      <c r="N519" s="11" t="s">
        <v>114</v>
      </c>
      <c r="O519" s="11" t="s">
        <v>115</v>
      </c>
      <c r="P519" s="11" t="s">
        <v>116</v>
      </c>
      <c r="Q519" s="11" t="s">
        <v>3</v>
      </c>
      <c r="R519" s="11" t="s">
        <v>3</v>
      </c>
      <c r="S519" s="11" t="s">
        <v>3</v>
      </c>
      <c r="T519" s="12">
        <v>0</v>
      </c>
      <c r="U519" s="12">
        <v>0</v>
      </c>
      <c r="V519" s="12">
        <v>0</v>
      </c>
      <c r="W519" s="12">
        <v>0</v>
      </c>
      <c r="X519" s="12">
        <v>0</v>
      </c>
      <c r="Y519" s="12">
        <v>0</v>
      </c>
      <c r="Z519" s="12">
        <v>0</v>
      </c>
      <c r="AA519" s="12">
        <v>0</v>
      </c>
      <c r="AB519" s="12">
        <v>0</v>
      </c>
      <c r="AC519" s="12">
        <v>0</v>
      </c>
      <c r="AD519" s="12">
        <v>0</v>
      </c>
      <c r="AE519" s="12">
        <v>0</v>
      </c>
      <c r="AF519" s="12">
        <v>0</v>
      </c>
      <c r="AG519" s="12">
        <v>0</v>
      </c>
      <c r="AH519" s="12">
        <v>0</v>
      </c>
      <c r="AI519" s="12">
        <v>0</v>
      </c>
      <c r="AJ519" s="12">
        <v>0</v>
      </c>
      <c r="AK519" s="12">
        <v>0</v>
      </c>
      <c r="AL519" s="12">
        <v>0</v>
      </c>
      <c r="AM519" s="12">
        <v>0</v>
      </c>
      <c r="AN519" s="12">
        <v>0</v>
      </c>
      <c r="AO519" s="12">
        <v>0</v>
      </c>
      <c r="AP519" s="12">
        <v>0</v>
      </c>
      <c r="AQ519" s="12">
        <v>0</v>
      </c>
      <c r="AR519" s="13">
        <v>0</v>
      </c>
      <c r="AS519" s="13">
        <v>0</v>
      </c>
      <c r="AT519" s="13">
        <v>0</v>
      </c>
      <c r="AU519" s="13">
        <v>0</v>
      </c>
      <c r="AV519" s="13">
        <v>0</v>
      </c>
      <c r="AW519" s="13">
        <v>0</v>
      </c>
      <c r="AX519" s="13">
        <v>0</v>
      </c>
      <c r="AY519" s="13">
        <v>0</v>
      </c>
      <c r="AZ519" s="13">
        <v>0</v>
      </c>
      <c r="BA519" s="13">
        <v>0</v>
      </c>
      <c r="BB519" s="13">
        <v>0</v>
      </c>
      <c r="BC519" s="13">
        <v>0</v>
      </c>
      <c r="BD519" s="12">
        <v>37979</v>
      </c>
      <c r="BE519" s="12">
        <v>40643</v>
      </c>
      <c r="BF519" s="12">
        <v>45039</v>
      </c>
      <c r="BG519" s="12">
        <v>53996</v>
      </c>
      <c r="BH519" s="12">
        <v>44069</v>
      </c>
      <c r="BI519" s="12">
        <v>20106</v>
      </c>
      <c r="BJ519" s="12">
        <v>17375</v>
      </c>
      <c r="BK519" s="12">
        <v>23950</v>
      </c>
      <c r="BL519" s="12">
        <v>22976</v>
      </c>
      <c r="BM519" s="12">
        <v>34246</v>
      </c>
      <c r="BN519" s="12">
        <v>47129</v>
      </c>
      <c r="BO519" s="12">
        <v>50485</v>
      </c>
      <c r="BP519" s="12">
        <v>37979</v>
      </c>
      <c r="BQ519" s="12">
        <v>40643</v>
      </c>
      <c r="BR519" s="12">
        <v>45039</v>
      </c>
      <c r="BS519" s="12">
        <v>53996</v>
      </c>
      <c r="BT519" s="12">
        <v>44069</v>
      </c>
      <c r="BU519" s="12">
        <v>20106</v>
      </c>
      <c r="BV519" s="12">
        <v>17375</v>
      </c>
      <c r="BW519" s="12">
        <v>23950</v>
      </c>
      <c r="BX519" s="12">
        <v>22976</v>
      </c>
      <c r="BY519" s="12">
        <v>34246</v>
      </c>
      <c r="BZ519" s="12">
        <v>47129</v>
      </c>
      <c r="CA519" s="12">
        <v>50485</v>
      </c>
      <c r="CB519" s="12">
        <v>4165.2460000000001</v>
      </c>
      <c r="CC519" s="12">
        <v>4457.4470000000001</v>
      </c>
      <c r="CD519" s="12">
        <v>4939.5780000000004</v>
      </c>
      <c r="CE519" s="12">
        <v>5921.9269999999997</v>
      </c>
      <c r="CF519" s="12">
        <v>4833.1329999999998</v>
      </c>
      <c r="CG519" s="12">
        <v>2205.069</v>
      </c>
      <c r="CH519" s="12">
        <v>1905.5640000000001</v>
      </c>
      <c r="CI519" s="12">
        <v>2626.6729999999998</v>
      </c>
      <c r="CJ519" s="12">
        <v>2519.88</v>
      </c>
      <c r="CK519" s="12">
        <v>3755.8180000000002</v>
      </c>
      <c r="CL519" s="12">
        <v>5168.8159999999998</v>
      </c>
      <c r="CM519" s="12">
        <v>5536.8490000000002</v>
      </c>
      <c r="CN519" s="12">
        <v>0</v>
      </c>
      <c r="CO519" s="12">
        <v>0</v>
      </c>
      <c r="CP519" s="12">
        <v>437993</v>
      </c>
      <c r="CQ519" s="12">
        <v>437993</v>
      </c>
      <c r="CR519" s="12">
        <v>48036</v>
      </c>
      <c r="CS519" s="10">
        <v>2018</v>
      </c>
    </row>
    <row r="520" spans="1:97" x14ac:dyDescent="0.3">
      <c r="A520" s="10">
        <v>542</v>
      </c>
      <c r="B520" s="11" t="s">
        <v>106</v>
      </c>
      <c r="C520" s="10" t="s">
        <v>107</v>
      </c>
      <c r="D520" s="11" t="s">
        <v>629</v>
      </c>
      <c r="E520" s="11" t="s">
        <v>625</v>
      </c>
      <c r="F520" s="10">
        <v>22379</v>
      </c>
      <c r="G520" s="11" t="s">
        <v>121</v>
      </c>
      <c r="H520" s="11" t="s">
        <v>623</v>
      </c>
      <c r="I520" s="11" t="s">
        <v>229</v>
      </c>
      <c r="J520" s="11" t="s">
        <v>3</v>
      </c>
      <c r="K520" s="10">
        <v>22</v>
      </c>
      <c r="L520" s="10">
        <v>2</v>
      </c>
      <c r="M520" s="11" t="s">
        <v>161</v>
      </c>
      <c r="N520" s="11" t="s">
        <v>138</v>
      </c>
      <c r="O520" s="11" t="s">
        <v>626</v>
      </c>
      <c r="P520" s="11" t="s">
        <v>175</v>
      </c>
      <c r="Q520" s="11" t="s">
        <v>3</v>
      </c>
      <c r="R520" s="11" t="s">
        <v>3</v>
      </c>
      <c r="S520" s="11" t="s">
        <v>132</v>
      </c>
      <c r="T520" s="12">
        <v>0</v>
      </c>
      <c r="U520" s="12">
        <v>0</v>
      </c>
      <c r="V520" s="12">
        <v>0</v>
      </c>
      <c r="W520" s="12">
        <v>0</v>
      </c>
      <c r="X520" s="12">
        <v>0</v>
      </c>
      <c r="Y520" s="12">
        <v>0</v>
      </c>
      <c r="Z520" s="12">
        <v>0</v>
      </c>
      <c r="AA520" s="12">
        <v>0</v>
      </c>
      <c r="AB520" s="12">
        <v>0</v>
      </c>
      <c r="AC520" s="12">
        <v>0</v>
      </c>
      <c r="AD520" s="12">
        <v>0</v>
      </c>
      <c r="AE520" s="12">
        <v>0</v>
      </c>
      <c r="AF520" s="12">
        <v>0</v>
      </c>
      <c r="AG520" s="12">
        <v>0</v>
      </c>
      <c r="AH520" s="12">
        <v>0</v>
      </c>
      <c r="AI520" s="12">
        <v>0</v>
      </c>
      <c r="AJ520" s="12">
        <v>0</v>
      </c>
      <c r="AK520" s="12">
        <v>0</v>
      </c>
      <c r="AL520" s="12">
        <v>0</v>
      </c>
      <c r="AM520" s="12">
        <v>0</v>
      </c>
      <c r="AN520" s="12">
        <v>0</v>
      </c>
      <c r="AO520" s="12">
        <v>0</v>
      </c>
      <c r="AP520" s="12">
        <v>0</v>
      </c>
      <c r="AQ520" s="12">
        <v>0</v>
      </c>
      <c r="AR520" s="13">
        <v>0</v>
      </c>
      <c r="AS520" s="13">
        <v>0</v>
      </c>
      <c r="AT520" s="13">
        <v>0</v>
      </c>
      <c r="AU520" s="13">
        <v>0</v>
      </c>
      <c r="AV520" s="13">
        <v>0</v>
      </c>
      <c r="AW520" s="13">
        <v>0</v>
      </c>
      <c r="AX520" s="13">
        <v>0</v>
      </c>
      <c r="AY520" s="13">
        <v>0</v>
      </c>
      <c r="AZ520" s="13">
        <v>0</v>
      </c>
      <c r="BA520" s="13">
        <v>0</v>
      </c>
      <c r="BB520" s="13">
        <v>0</v>
      </c>
      <c r="BC520" s="13">
        <v>0</v>
      </c>
      <c r="BD520" s="12">
        <v>0</v>
      </c>
      <c r="BE520" s="12">
        <v>0</v>
      </c>
      <c r="BF520" s="12">
        <v>0</v>
      </c>
      <c r="BG520" s="12">
        <v>0</v>
      </c>
      <c r="BH520" s="12">
        <v>0</v>
      </c>
      <c r="BI520" s="12">
        <v>0</v>
      </c>
      <c r="BJ520" s="12">
        <v>0</v>
      </c>
      <c r="BK520" s="12">
        <v>0</v>
      </c>
      <c r="BL520" s="12">
        <v>0</v>
      </c>
      <c r="BM520" s="12">
        <v>0</v>
      </c>
      <c r="BN520" s="12">
        <v>0</v>
      </c>
      <c r="BO520" s="12">
        <v>0</v>
      </c>
      <c r="BP520" s="12">
        <v>0</v>
      </c>
      <c r="BQ520" s="12">
        <v>0</v>
      </c>
      <c r="BR520" s="12">
        <v>0</v>
      </c>
      <c r="BS520" s="12">
        <v>0</v>
      </c>
      <c r="BT520" s="12">
        <v>0</v>
      </c>
      <c r="BU520" s="12">
        <v>0</v>
      </c>
      <c r="BV520" s="12">
        <v>0</v>
      </c>
      <c r="BW520" s="12">
        <v>0</v>
      </c>
      <c r="BX520" s="12">
        <v>0</v>
      </c>
      <c r="BY520" s="12">
        <v>0</v>
      </c>
      <c r="BZ520" s="12">
        <v>0</v>
      </c>
      <c r="CA520" s="12">
        <v>0</v>
      </c>
      <c r="CB520" s="12">
        <v>0</v>
      </c>
      <c r="CC520" s="12">
        <v>0</v>
      </c>
      <c r="CD520" s="12">
        <v>0</v>
      </c>
      <c r="CE520" s="12">
        <v>0</v>
      </c>
      <c r="CF520" s="12">
        <v>0</v>
      </c>
      <c r="CG520" s="12">
        <v>0</v>
      </c>
      <c r="CH520" s="12">
        <v>0</v>
      </c>
      <c r="CI520" s="12">
        <v>0</v>
      </c>
      <c r="CJ520" s="12">
        <v>0</v>
      </c>
      <c r="CK520" s="12">
        <v>0</v>
      </c>
      <c r="CL520" s="12">
        <v>0</v>
      </c>
      <c r="CM520" s="12">
        <v>0</v>
      </c>
      <c r="CN520" s="12">
        <v>0</v>
      </c>
      <c r="CO520" s="12">
        <v>0</v>
      </c>
      <c r="CP520" s="12">
        <v>0</v>
      </c>
      <c r="CQ520" s="12">
        <v>0</v>
      </c>
      <c r="CR520" s="12">
        <v>0</v>
      </c>
      <c r="CS520" s="10">
        <v>2018</v>
      </c>
    </row>
    <row r="521" spans="1:97" x14ac:dyDescent="0.3">
      <c r="A521" s="10">
        <v>542</v>
      </c>
      <c r="B521" s="11" t="s">
        <v>106</v>
      </c>
      <c r="C521" s="10" t="s">
        <v>107</v>
      </c>
      <c r="D521" s="11" t="s">
        <v>629</v>
      </c>
      <c r="E521" s="11" t="s">
        <v>625</v>
      </c>
      <c r="F521" s="10">
        <v>22379</v>
      </c>
      <c r="G521" s="11" t="s">
        <v>121</v>
      </c>
      <c r="H521" s="11" t="s">
        <v>623</v>
      </c>
      <c r="I521" s="11" t="s">
        <v>229</v>
      </c>
      <c r="J521" s="11" t="s">
        <v>3</v>
      </c>
      <c r="K521" s="10">
        <v>22</v>
      </c>
      <c r="L521" s="10">
        <v>2</v>
      </c>
      <c r="M521" s="11" t="s">
        <v>161</v>
      </c>
      <c r="N521" s="11" t="s">
        <v>138</v>
      </c>
      <c r="O521" s="11" t="s">
        <v>627</v>
      </c>
      <c r="P521" s="11" t="s">
        <v>175</v>
      </c>
      <c r="Q521" s="11" t="s">
        <v>3</v>
      </c>
      <c r="R521" s="11" t="s">
        <v>3</v>
      </c>
      <c r="S521" s="11" t="s">
        <v>132</v>
      </c>
      <c r="T521" s="12">
        <v>3845</v>
      </c>
      <c r="U521" s="12">
        <v>148</v>
      </c>
      <c r="V521" s="12">
        <v>164</v>
      </c>
      <c r="W521" s="12">
        <v>126</v>
      </c>
      <c r="X521" s="12">
        <v>140</v>
      </c>
      <c r="Y521" s="12">
        <v>120</v>
      </c>
      <c r="Z521" s="12">
        <v>166</v>
      </c>
      <c r="AA521" s="12">
        <v>298</v>
      </c>
      <c r="AB521" s="12">
        <v>147</v>
      </c>
      <c r="AC521" s="12">
        <v>133</v>
      </c>
      <c r="AD521" s="12">
        <v>286</v>
      </c>
      <c r="AE521" s="12">
        <v>157</v>
      </c>
      <c r="AF521" s="12">
        <v>3845</v>
      </c>
      <c r="AG521" s="12">
        <v>148</v>
      </c>
      <c r="AH521" s="12">
        <v>164</v>
      </c>
      <c r="AI521" s="12">
        <v>126</v>
      </c>
      <c r="AJ521" s="12">
        <v>140</v>
      </c>
      <c r="AK521" s="12">
        <v>120</v>
      </c>
      <c r="AL521" s="12">
        <v>166</v>
      </c>
      <c r="AM521" s="12">
        <v>298</v>
      </c>
      <c r="AN521" s="12">
        <v>147</v>
      </c>
      <c r="AO521" s="12">
        <v>133</v>
      </c>
      <c r="AP521" s="12">
        <v>286</v>
      </c>
      <c r="AQ521" s="12">
        <v>157</v>
      </c>
      <c r="AR521" s="13">
        <v>5.67</v>
      </c>
      <c r="AS521" s="13">
        <v>5.67</v>
      </c>
      <c r="AT521" s="13">
        <v>5.67</v>
      </c>
      <c r="AU521" s="13">
        <v>5.67</v>
      </c>
      <c r="AV521" s="13">
        <v>5.67</v>
      </c>
      <c r="AW521" s="13">
        <v>5.67</v>
      </c>
      <c r="AX521" s="13">
        <v>5.67</v>
      </c>
      <c r="AY521" s="13">
        <v>5.67</v>
      </c>
      <c r="AZ521" s="13">
        <v>5.67</v>
      </c>
      <c r="BA521" s="13">
        <v>5.67</v>
      </c>
      <c r="BB521" s="13">
        <v>5.67</v>
      </c>
      <c r="BC521" s="13">
        <v>5.67</v>
      </c>
      <c r="BD521" s="12">
        <v>21801</v>
      </c>
      <c r="BE521" s="12">
        <v>839</v>
      </c>
      <c r="BF521" s="12">
        <v>930</v>
      </c>
      <c r="BG521" s="12">
        <v>714</v>
      </c>
      <c r="BH521" s="12">
        <v>794</v>
      </c>
      <c r="BI521" s="12">
        <v>680</v>
      </c>
      <c r="BJ521" s="12">
        <v>941</v>
      </c>
      <c r="BK521" s="12">
        <v>1690</v>
      </c>
      <c r="BL521" s="12">
        <v>833</v>
      </c>
      <c r="BM521" s="12">
        <v>754</v>
      </c>
      <c r="BN521" s="12">
        <v>1622</v>
      </c>
      <c r="BO521" s="12">
        <v>890</v>
      </c>
      <c r="BP521" s="12">
        <v>21801</v>
      </c>
      <c r="BQ521" s="12">
        <v>839</v>
      </c>
      <c r="BR521" s="12">
        <v>930</v>
      </c>
      <c r="BS521" s="12">
        <v>714</v>
      </c>
      <c r="BT521" s="12">
        <v>794</v>
      </c>
      <c r="BU521" s="12">
        <v>680</v>
      </c>
      <c r="BV521" s="12">
        <v>941</v>
      </c>
      <c r="BW521" s="12">
        <v>1690</v>
      </c>
      <c r="BX521" s="12">
        <v>833</v>
      </c>
      <c r="BY521" s="12">
        <v>754</v>
      </c>
      <c r="BZ521" s="12">
        <v>1622</v>
      </c>
      <c r="CA521" s="12">
        <v>890</v>
      </c>
      <c r="CB521" s="12">
        <v>2081.62</v>
      </c>
      <c r="CC521" s="12">
        <v>80.117000000000004</v>
      </c>
      <c r="CD521" s="12">
        <v>88.948999999999998</v>
      </c>
      <c r="CE521" s="12">
        <v>68.188000000000002</v>
      </c>
      <c r="CF521" s="12">
        <v>75.619</v>
      </c>
      <c r="CG521" s="12">
        <v>65.084999999999994</v>
      </c>
      <c r="CH521" s="12">
        <v>89.688000000000002</v>
      </c>
      <c r="CI521" s="12">
        <v>161.56399999999999</v>
      </c>
      <c r="CJ521" s="12">
        <v>79.454999999999998</v>
      </c>
      <c r="CK521" s="12">
        <v>71.94</v>
      </c>
      <c r="CL521" s="12">
        <v>154.69800000000001</v>
      </c>
      <c r="CM521" s="12">
        <v>85.076999999999998</v>
      </c>
      <c r="CN521" s="12">
        <v>5730</v>
      </c>
      <c r="CO521" s="12">
        <v>5730</v>
      </c>
      <c r="CP521" s="12">
        <v>32488</v>
      </c>
      <c r="CQ521" s="12">
        <v>32488</v>
      </c>
      <c r="CR521" s="12">
        <v>3102</v>
      </c>
      <c r="CS521" s="10">
        <v>2018</v>
      </c>
    </row>
    <row r="522" spans="1:97" x14ac:dyDescent="0.3">
      <c r="A522" s="10">
        <v>544</v>
      </c>
      <c r="B522" s="11" t="s">
        <v>106</v>
      </c>
      <c r="C522" s="10" t="s">
        <v>107</v>
      </c>
      <c r="D522" s="11" t="s">
        <v>630</v>
      </c>
      <c r="E522" s="11" t="s">
        <v>631</v>
      </c>
      <c r="F522" s="10">
        <v>22350</v>
      </c>
      <c r="G522" s="11" t="s">
        <v>121</v>
      </c>
      <c r="H522" s="11" t="s">
        <v>623</v>
      </c>
      <c r="I522" s="11" t="s">
        <v>229</v>
      </c>
      <c r="J522" s="11" t="s">
        <v>3</v>
      </c>
      <c r="K522" s="10">
        <v>22</v>
      </c>
      <c r="L522" s="10">
        <v>2</v>
      </c>
      <c r="M522" s="11" t="s">
        <v>161</v>
      </c>
      <c r="N522" s="11" t="s">
        <v>138</v>
      </c>
      <c r="O522" s="11" t="s">
        <v>131</v>
      </c>
      <c r="P522" s="11" t="s">
        <v>131</v>
      </c>
      <c r="Q522" s="11" t="s">
        <v>3</v>
      </c>
      <c r="R522" s="11" t="s">
        <v>3</v>
      </c>
      <c r="S522" s="11" t="s">
        <v>132</v>
      </c>
      <c r="T522" s="12">
        <v>0</v>
      </c>
      <c r="U522" s="12">
        <v>0</v>
      </c>
      <c r="V522" s="12">
        <v>0</v>
      </c>
      <c r="W522" s="12">
        <v>0</v>
      </c>
      <c r="X522" s="12">
        <v>0</v>
      </c>
      <c r="Y522" s="12">
        <v>0</v>
      </c>
      <c r="Z522" s="12">
        <v>0</v>
      </c>
      <c r="AA522" s="12">
        <v>0</v>
      </c>
      <c r="AB522" s="12">
        <v>0</v>
      </c>
      <c r="AC522" s="12">
        <v>0</v>
      </c>
      <c r="AD522" s="12">
        <v>0</v>
      </c>
      <c r="AE522" s="12">
        <v>0</v>
      </c>
      <c r="AF522" s="12">
        <v>0</v>
      </c>
      <c r="AG522" s="12">
        <v>0</v>
      </c>
      <c r="AH522" s="12">
        <v>0</v>
      </c>
      <c r="AI522" s="12">
        <v>0</v>
      </c>
      <c r="AJ522" s="12">
        <v>0</v>
      </c>
      <c r="AK522" s="12">
        <v>0</v>
      </c>
      <c r="AL522" s="12">
        <v>0</v>
      </c>
      <c r="AM522" s="12">
        <v>0</v>
      </c>
      <c r="AN522" s="12">
        <v>0</v>
      </c>
      <c r="AO522" s="12">
        <v>0</v>
      </c>
      <c r="AP522" s="12">
        <v>0</v>
      </c>
      <c r="AQ522" s="12">
        <v>0</v>
      </c>
      <c r="AR522" s="13">
        <v>0</v>
      </c>
      <c r="AS522" s="13">
        <v>0</v>
      </c>
      <c r="AT522" s="13">
        <v>0</v>
      </c>
      <c r="AU522" s="13">
        <v>0</v>
      </c>
      <c r="AV522" s="13">
        <v>0</v>
      </c>
      <c r="AW522" s="13">
        <v>0</v>
      </c>
      <c r="AX522" s="13">
        <v>0</v>
      </c>
      <c r="AY522" s="13">
        <v>0</v>
      </c>
      <c r="AZ522" s="13">
        <v>0</v>
      </c>
      <c r="BA522" s="13">
        <v>0</v>
      </c>
      <c r="BB522" s="13">
        <v>0</v>
      </c>
      <c r="BC522" s="13">
        <v>0</v>
      </c>
      <c r="BD522" s="12">
        <v>0</v>
      </c>
      <c r="BE522" s="12">
        <v>0</v>
      </c>
      <c r="BF522" s="12">
        <v>0</v>
      </c>
      <c r="BG522" s="12">
        <v>0</v>
      </c>
      <c r="BH522" s="12">
        <v>0</v>
      </c>
      <c r="BI522" s="12">
        <v>0</v>
      </c>
      <c r="BJ522" s="12">
        <v>0</v>
      </c>
      <c r="BK522" s="12">
        <v>0</v>
      </c>
      <c r="BL522" s="12">
        <v>0</v>
      </c>
      <c r="BM522" s="12">
        <v>0</v>
      </c>
      <c r="BN522" s="12">
        <v>0</v>
      </c>
      <c r="BO522" s="12">
        <v>0</v>
      </c>
      <c r="BP522" s="12">
        <v>0</v>
      </c>
      <c r="BQ522" s="12">
        <v>0</v>
      </c>
      <c r="BR522" s="12">
        <v>0</v>
      </c>
      <c r="BS522" s="12">
        <v>0</v>
      </c>
      <c r="BT522" s="12">
        <v>0</v>
      </c>
      <c r="BU522" s="12">
        <v>0</v>
      </c>
      <c r="BV522" s="12">
        <v>0</v>
      </c>
      <c r="BW522" s="12">
        <v>0</v>
      </c>
      <c r="BX522" s="12">
        <v>0</v>
      </c>
      <c r="BY522" s="12">
        <v>0</v>
      </c>
      <c r="BZ522" s="12">
        <v>0</v>
      </c>
      <c r="CA522" s="12">
        <v>0</v>
      </c>
      <c r="CB522" s="12">
        <v>0</v>
      </c>
      <c r="CC522" s="12">
        <v>0</v>
      </c>
      <c r="CD522" s="12">
        <v>0</v>
      </c>
      <c r="CE522" s="12">
        <v>0</v>
      </c>
      <c r="CF522" s="12">
        <v>0</v>
      </c>
      <c r="CG522" s="12">
        <v>0</v>
      </c>
      <c r="CH522" s="12">
        <v>0</v>
      </c>
      <c r="CI522" s="12">
        <v>0</v>
      </c>
      <c r="CJ522" s="12">
        <v>0</v>
      </c>
      <c r="CK522" s="12">
        <v>0</v>
      </c>
      <c r="CL522" s="12">
        <v>0</v>
      </c>
      <c r="CM522" s="12">
        <v>0</v>
      </c>
      <c r="CN522" s="12">
        <v>0</v>
      </c>
      <c r="CO522" s="12">
        <v>0</v>
      </c>
      <c r="CP522" s="12">
        <v>0</v>
      </c>
      <c r="CQ522" s="12">
        <v>0</v>
      </c>
      <c r="CR522" s="12">
        <v>0</v>
      </c>
      <c r="CS522" s="10">
        <v>2018</v>
      </c>
    </row>
    <row r="523" spans="1:97" x14ac:dyDescent="0.3">
      <c r="A523" s="10">
        <v>544</v>
      </c>
      <c r="B523" s="11" t="s">
        <v>106</v>
      </c>
      <c r="C523" s="10" t="s">
        <v>107</v>
      </c>
      <c r="D523" s="11" t="s">
        <v>630</v>
      </c>
      <c r="E523" s="11" t="s">
        <v>631</v>
      </c>
      <c r="F523" s="10">
        <v>22350</v>
      </c>
      <c r="G523" s="11" t="s">
        <v>121</v>
      </c>
      <c r="H523" s="11" t="s">
        <v>623</v>
      </c>
      <c r="I523" s="11" t="s">
        <v>229</v>
      </c>
      <c r="J523" s="11" t="s">
        <v>3</v>
      </c>
      <c r="K523" s="10">
        <v>22</v>
      </c>
      <c r="L523" s="10">
        <v>2</v>
      </c>
      <c r="M523" s="11" t="s">
        <v>161</v>
      </c>
      <c r="N523" s="11" t="s">
        <v>138</v>
      </c>
      <c r="O523" s="11" t="s">
        <v>626</v>
      </c>
      <c r="P523" s="11" t="s">
        <v>175</v>
      </c>
      <c r="Q523" s="11" t="s">
        <v>3</v>
      </c>
      <c r="R523" s="11" t="s">
        <v>3</v>
      </c>
      <c r="S523" s="11" t="s">
        <v>132</v>
      </c>
      <c r="T523" s="12">
        <v>0</v>
      </c>
      <c r="U523" s="12">
        <v>0</v>
      </c>
      <c r="V523" s="12">
        <v>0</v>
      </c>
      <c r="W523" s="12">
        <v>0</v>
      </c>
      <c r="X523" s="12">
        <v>0</v>
      </c>
      <c r="Y523" s="12">
        <v>0</v>
      </c>
      <c r="Z523" s="12">
        <v>0</v>
      </c>
      <c r="AA523" s="12">
        <v>0</v>
      </c>
      <c r="AB523" s="12">
        <v>0</v>
      </c>
      <c r="AC523" s="12">
        <v>0</v>
      </c>
      <c r="AD523" s="12">
        <v>0</v>
      </c>
      <c r="AE523" s="12">
        <v>0</v>
      </c>
      <c r="AF523" s="12">
        <v>0</v>
      </c>
      <c r="AG523" s="12">
        <v>0</v>
      </c>
      <c r="AH523" s="12">
        <v>0</v>
      </c>
      <c r="AI523" s="12">
        <v>0</v>
      </c>
      <c r="AJ523" s="12">
        <v>0</v>
      </c>
      <c r="AK523" s="12">
        <v>0</v>
      </c>
      <c r="AL523" s="12">
        <v>0</v>
      </c>
      <c r="AM523" s="12">
        <v>0</v>
      </c>
      <c r="AN523" s="12">
        <v>0</v>
      </c>
      <c r="AO523" s="12">
        <v>0</v>
      </c>
      <c r="AP523" s="12">
        <v>0</v>
      </c>
      <c r="AQ523" s="12">
        <v>0</v>
      </c>
      <c r="AR523" s="13">
        <v>0</v>
      </c>
      <c r="AS523" s="13">
        <v>0</v>
      </c>
      <c r="AT523" s="13">
        <v>0</v>
      </c>
      <c r="AU523" s="13">
        <v>0</v>
      </c>
      <c r="AV523" s="13">
        <v>0</v>
      </c>
      <c r="AW523" s="13">
        <v>0</v>
      </c>
      <c r="AX523" s="13">
        <v>0</v>
      </c>
      <c r="AY523" s="13">
        <v>0</v>
      </c>
      <c r="AZ523" s="13">
        <v>0</v>
      </c>
      <c r="BA523" s="13">
        <v>0</v>
      </c>
      <c r="BB523" s="13">
        <v>0</v>
      </c>
      <c r="BC523" s="13">
        <v>0</v>
      </c>
      <c r="BD523" s="12">
        <v>0</v>
      </c>
      <c r="BE523" s="12">
        <v>0</v>
      </c>
      <c r="BF523" s="12">
        <v>0</v>
      </c>
      <c r="BG523" s="12">
        <v>0</v>
      </c>
      <c r="BH523" s="12">
        <v>0</v>
      </c>
      <c r="BI523" s="12">
        <v>0</v>
      </c>
      <c r="BJ523" s="12">
        <v>0</v>
      </c>
      <c r="BK523" s="12">
        <v>0</v>
      </c>
      <c r="BL523" s="12">
        <v>0</v>
      </c>
      <c r="BM523" s="12">
        <v>0</v>
      </c>
      <c r="BN523" s="12">
        <v>0</v>
      </c>
      <c r="BO523" s="12">
        <v>0</v>
      </c>
      <c r="BP523" s="12">
        <v>0</v>
      </c>
      <c r="BQ523" s="12">
        <v>0</v>
      </c>
      <c r="BR523" s="12">
        <v>0</v>
      </c>
      <c r="BS523" s="12">
        <v>0</v>
      </c>
      <c r="BT523" s="12">
        <v>0</v>
      </c>
      <c r="BU523" s="12">
        <v>0</v>
      </c>
      <c r="BV523" s="12">
        <v>0</v>
      </c>
      <c r="BW523" s="12">
        <v>0</v>
      </c>
      <c r="BX523" s="12">
        <v>0</v>
      </c>
      <c r="BY523" s="12">
        <v>0</v>
      </c>
      <c r="BZ523" s="12">
        <v>0</v>
      </c>
      <c r="CA523" s="12">
        <v>0</v>
      </c>
      <c r="CB523" s="12">
        <v>0</v>
      </c>
      <c r="CC523" s="12">
        <v>0</v>
      </c>
      <c r="CD523" s="12">
        <v>0</v>
      </c>
      <c r="CE523" s="12">
        <v>0</v>
      </c>
      <c r="CF523" s="12">
        <v>0</v>
      </c>
      <c r="CG523" s="12">
        <v>0</v>
      </c>
      <c r="CH523" s="12">
        <v>0</v>
      </c>
      <c r="CI523" s="12">
        <v>0</v>
      </c>
      <c r="CJ523" s="12">
        <v>0</v>
      </c>
      <c r="CK523" s="12">
        <v>0</v>
      </c>
      <c r="CL523" s="12">
        <v>0</v>
      </c>
      <c r="CM523" s="12">
        <v>0</v>
      </c>
      <c r="CN523" s="12">
        <v>0</v>
      </c>
      <c r="CO523" s="12">
        <v>0</v>
      </c>
      <c r="CP523" s="12">
        <v>0</v>
      </c>
      <c r="CQ523" s="12">
        <v>0</v>
      </c>
      <c r="CR523" s="12">
        <v>0</v>
      </c>
      <c r="CS523" s="10">
        <v>2018</v>
      </c>
    </row>
    <row r="524" spans="1:97" x14ac:dyDescent="0.3">
      <c r="A524" s="10">
        <v>544</v>
      </c>
      <c r="B524" s="11" t="s">
        <v>106</v>
      </c>
      <c r="C524" s="10" t="s">
        <v>107</v>
      </c>
      <c r="D524" s="11" t="s">
        <v>630</v>
      </c>
      <c r="E524" s="11" t="s">
        <v>631</v>
      </c>
      <c r="F524" s="10">
        <v>22350</v>
      </c>
      <c r="G524" s="11" t="s">
        <v>121</v>
      </c>
      <c r="H524" s="11" t="s">
        <v>623</v>
      </c>
      <c r="I524" s="11" t="s">
        <v>229</v>
      </c>
      <c r="J524" s="11" t="s">
        <v>3</v>
      </c>
      <c r="K524" s="10">
        <v>22</v>
      </c>
      <c r="L524" s="10">
        <v>2</v>
      </c>
      <c r="M524" s="11" t="s">
        <v>161</v>
      </c>
      <c r="N524" s="11" t="s">
        <v>138</v>
      </c>
      <c r="O524" s="11" t="s">
        <v>627</v>
      </c>
      <c r="P524" s="11" t="s">
        <v>175</v>
      </c>
      <c r="Q524" s="11" t="s">
        <v>3</v>
      </c>
      <c r="R524" s="11" t="s">
        <v>3</v>
      </c>
      <c r="S524" s="11" t="s">
        <v>132</v>
      </c>
      <c r="T524" s="12">
        <v>5604</v>
      </c>
      <c r="U524" s="12">
        <v>216</v>
      </c>
      <c r="V524" s="12">
        <v>239</v>
      </c>
      <c r="W524" s="12">
        <v>184</v>
      </c>
      <c r="X524" s="12">
        <v>204</v>
      </c>
      <c r="Y524" s="12">
        <v>175</v>
      </c>
      <c r="Z524" s="12">
        <v>241</v>
      </c>
      <c r="AA524" s="12">
        <v>435</v>
      </c>
      <c r="AB524" s="12">
        <v>214</v>
      </c>
      <c r="AC524" s="12">
        <v>194</v>
      </c>
      <c r="AD524" s="12">
        <v>416</v>
      </c>
      <c r="AE524" s="12">
        <v>229</v>
      </c>
      <c r="AF524" s="12">
        <v>5604</v>
      </c>
      <c r="AG524" s="12">
        <v>216</v>
      </c>
      <c r="AH524" s="12">
        <v>239</v>
      </c>
      <c r="AI524" s="12">
        <v>184</v>
      </c>
      <c r="AJ524" s="12">
        <v>204</v>
      </c>
      <c r="AK524" s="12">
        <v>175</v>
      </c>
      <c r="AL524" s="12">
        <v>241</v>
      </c>
      <c r="AM524" s="12">
        <v>435</v>
      </c>
      <c r="AN524" s="12">
        <v>214</v>
      </c>
      <c r="AO524" s="12">
        <v>194</v>
      </c>
      <c r="AP524" s="12">
        <v>416</v>
      </c>
      <c r="AQ524" s="12">
        <v>229</v>
      </c>
      <c r="AR524" s="13">
        <v>5.6</v>
      </c>
      <c r="AS524" s="13">
        <v>5.6</v>
      </c>
      <c r="AT524" s="13">
        <v>5.6</v>
      </c>
      <c r="AU524" s="13">
        <v>5.6</v>
      </c>
      <c r="AV524" s="13">
        <v>5.6</v>
      </c>
      <c r="AW524" s="13">
        <v>5.6</v>
      </c>
      <c r="AX524" s="13">
        <v>5.6</v>
      </c>
      <c r="AY524" s="13">
        <v>5.6</v>
      </c>
      <c r="AZ524" s="13">
        <v>5.6</v>
      </c>
      <c r="BA524" s="13">
        <v>5.6</v>
      </c>
      <c r="BB524" s="13">
        <v>5.6</v>
      </c>
      <c r="BC524" s="13">
        <v>5.6</v>
      </c>
      <c r="BD524" s="12">
        <v>31382</v>
      </c>
      <c r="BE524" s="12">
        <v>1210</v>
      </c>
      <c r="BF524" s="12">
        <v>1338</v>
      </c>
      <c r="BG524" s="12">
        <v>1030</v>
      </c>
      <c r="BH524" s="12">
        <v>1142</v>
      </c>
      <c r="BI524" s="12">
        <v>980</v>
      </c>
      <c r="BJ524" s="12">
        <v>1350</v>
      </c>
      <c r="BK524" s="12">
        <v>2436</v>
      </c>
      <c r="BL524" s="12">
        <v>1198</v>
      </c>
      <c r="BM524" s="12">
        <v>1086</v>
      </c>
      <c r="BN524" s="12">
        <v>2330</v>
      </c>
      <c r="BO524" s="12">
        <v>1282</v>
      </c>
      <c r="BP524" s="12">
        <v>31382</v>
      </c>
      <c r="BQ524" s="12">
        <v>1210</v>
      </c>
      <c r="BR524" s="12">
        <v>1338</v>
      </c>
      <c r="BS524" s="12">
        <v>1030</v>
      </c>
      <c r="BT524" s="12">
        <v>1142</v>
      </c>
      <c r="BU524" s="12">
        <v>980</v>
      </c>
      <c r="BV524" s="12">
        <v>1350</v>
      </c>
      <c r="BW524" s="12">
        <v>2436</v>
      </c>
      <c r="BX524" s="12">
        <v>1198</v>
      </c>
      <c r="BY524" s="12">
        <v>1086</v>
      </c>
      <c r="BZ524" s="12">
        <v>2330</v>
      </c>
      <c r="CA524" s="12">
        <v>1282</v>
      </c>
      <c r="CB524" s="12">
        <v>2788.3879999999999</v>
      </c>
      <c r="CC524" s="12">
        <v>107.319</v>
      </c>
      <c r="CD524" s="12">
        <v>119.149</v>
      </c>
      <c r="CE524" s="12">
        <v>91.34</v>
      </c>
      <c r="CF524" s="12">
        <v>101.294</v>
      </c>
      <c r="CG524" s="12">
        <v>87.183000000000007</v>
      </c>
      <c r="CH524" s="12">
        <v>120.139</v>
      </c>
      <c r="CI524" s="12">
        <v>216.41900000000001</v>
      </c>
      <c r="CJ524" s="12">
        <v>106.432</v>
      </c>
      <c r="CK524" s="12">
        <v>96.364999999999995</v>
      </c>
      <c r="CL524" s="12">
        <v>207.22200000000001</v>
      </c>
      <c r="CM524" s="12">
        <v>113.96299999999999</v>
      </c>
      <c r="CN524" s="12">
        <v>8351</v>
      </c>
      <c r="CO524" s="12">
        <v>8351</v>
      </c>
      <c r="CP524" s="12">
        <v>46764</v>
      </c>
      <c r="CQ524" s="12">
        <v>46764</v>
      </c>
      <c r="CR524" s="12">
        <v>4155.2129999999997</v>
      </c>
      <c r="CS524" s="10">
        <v>2018</v>
      </c>
    </row>
    <row r="525" spans="1:97" x14ac:dyDescent="0.3">
      <c r="A525" s="10">
        <v>544</v>
      </c>
      <c r="B525" s="11" t="s">
        <v>106</v>
      </c>
      <c r="C525" s="10" t="s">
        <v>107</v>
      </c>
      <c r="D525" s="11" t="s">
        <v>630</v>
      </c>
      <c r="E525" s="11" t="s">
        <v>631</v>
      </c>
      <c r="F525" s="10">
        <v>22350</v>
      </c>
      <c r="G525" s="11" t="s">
        <v>121</v>
      </c>
      <c r="H525" s="11" t="s">
        <v>623</v>
      </c>
      <c r="I525" s="11" t="s">
        <v>229</v>
      </c>
      <c r="J525" s="11" t="s">
        <v>3</v>
      </c>
      <c r="K525" s="10">
        <v>22</v>
      </c>
      <c r="L525" s="10">
        <v>2</v>
      </c>
      <c r="M525" s="11" t="s">
        <v>161</v>
      </c>
      <c r="N525" s="11" t="s">
        <v>138</v>
      </c>
      <c r="O525" s="11" t="s">
        <v>119</v>
      </c>
      <c r="P525" s="11" t="s">
        <v>119</v>
      </c>
      <c r="Q525" s="11" t="s">
        <v>3</v>
      </c>
      <c r="R525" s="11" t="s">
        <v>3</v>
      </c>
      <c r="S525" s="11" t="s">
        <v>120</v>
      </c>
      <c r="T525" s="12">
        <v>4875</v>
      </c>
      <c r="U525" s="12">
        <v>4780</v>
      </c>
      <c r="V525" s="12">
        <v>5655</v>
      </c>
      <c r="W525" s="12">
        <v>4780</v>
      </c>
      <c r="X525" s="12">
        <v>4484</v>
      </c>
      <c r="Y525" s="12">
        <v>6091</v>
      </c>
      <c r="Z525" s="12">
        <v>7335</v>
      </c>
      <c r="AA525" s="12">
        <v>7669</v>
      </c>
      <c r="AB525" s="12">
        <v>6359</v>
      </c>
      <c r="AC525" s="12">
        <v>6347</v>
      </c>
      <c r="AD525" s="12">
        <v>6717</v>
      </c>
      <c r="AE525" s="12">
        <v>7011</v>
      </c>
      <c r="AF525" s="12">
        <v>4875</v>
      </c>
      <c r="AG525" s="12">
        <v>4780</v>
      </c>
      <c r="AH525" s="12">
        <v>5655</v>
      </c>
      <c r="AI525" s="12">
        <v>4780</v>
      </c>
      <c r="AJ525" s="12">
        <v>4484</v>
      </c>
      <c r="AK525" s="12">
        <v>6091</v>
      </c>
      <c r="AL525" s="12">
        <v>7335</v>
      </c>
      <c r="AM525" s="12">
        <v>7669</v>
      </c>
      <c r="AN525" s="12">
        <v>6359</v>
      </c>
      <c r="AO525" s="12">
        <v>6347</v>
      </c>
      <c r="AP525" s="12">
        <v>6717</v>
      </c>
      <c r="AQ525" s="12">
        <v>7011</v>
      </c>
      <c r="AR525" s="13">
        <v>1.2</v>
      </c>
      <c r="AS525" s="13">
        <v>1.2</v>
      </c>
      <c r="AT525" s="13">
        <v>1.2</v>
      </c>
      <c r="AU525" s="13">
        <v>1.2</v>
      </c>
      <c r="AV525" s="13">
        <v>1.2</v>
      </c>
      <c r="AW525" s="13">
        <v>1.2</v>
      </c>
      <c r="AX525" s="13">
        <v>1.2</v>
      </c>
      <c r="AY525" s="13">
        <v>1.2</v>
      </c>
      <c r="AZ525" s="13">
        <v>1.2</v>
      </c>
      <c r="BA525" s="13">
        <v>1.2</v>
      </c>
      <c r="BB525" s="13">
        <v>1.2</v>
      </c>
      <c r="BC525" s="13">
        <v>1.2</v>
      </c>
      <c r="BD525" s="12">
        <v>5850</v>
      </c>
      <c r="BE525" s="12">
        <v>5736</v>
      </c>
      <c r="BF525" s="12">
        <v>6786</v>
      </c>
      <c r="BG525" s="12">
        <v>5736</v>
      </c>
      <c r="BH525" s="12">
        <v>5381</v>
      </c>
      <c r="BI525" s="12">
        <v>7309</v>
      </c>
      <c r="BJ525" s="12">
        <v>8802</v>
      </c>
      <c r="BK525" s="12">
        <v>9203</v>
      </c>
      <c r="BL525" s="12">
        <v>7631</v>
      </c>
      <c r="BM525" s="12">
        <v>7616</v>
      </c>
      <c r="BN525" s="12">
        <v>8060</v>
      </c>
      <c r="BO525" s="12">
        <v>8413</v>
      </c>
      <c r="BP525" s="12">
        <v>5850</v>
      </c>
      <c r="BQ525" s="12">
        <v>5736</v>
      </c>
      <c r="BR525" s="12">
        <v>6786</v>
      </c>
      <c r="BS525" s="12">
        <v>5736</v>
      </c>
      <c r="BT525" s="12">
        <v>5381</v>
      </c>
      <c r="BU525" s="12">
        <v>7309</v>
      </c>
      <c r="BV525" s="12">
        <v>8802</v>
      </c>
      <c r="BW525" s="12">
        <v>9203</v>
      </c>
      <c r="BX525" s="12">
        <v>7631</v>
      </c>
      <c r="BY525" s="12">
        <v>7616</v>
      </c>
      <c r="BZ525" s="12">
        <v>8060</v>
      </c>
      <c r="CA525" s="12">
        <v>8413</v>
      </c>
      <c r="CB525" s="12">
        <v>519.75099999999998</v>
      </c>
      <c r="CC525" s="12">
        <v>509.66800000000001</v>
      </c>
      <c r="CD525" s="12">
        <v>602.95100000000002</v>
      </c>
      <c r="CE525" s="12">
        <v>509.70699999999999</v>
      </c>
      <c r="CF525" s="12">
        <v>478.04599999999999</v>
      </c>
      <c r="CG525" s="12">
        <v>649.452</v>
      </c>
      <c r="CH525" s="12">
        <v>782.05700000000002</v>
      </c>
      <c r="CI525" s="12">
        <v>817.66600000000005</v>
      </c>
      <c r="CJ525" s="12">
        <v>678.00699999999995</v>
      </c>
      <c r="CK525" s="12">
        <v>676.7</v>
      </c>
      <c r="CL525" s="12">
        <v>716.2</v>
      </c>
      <c r="CM525" s="12">
        <v>747.58199999999999</v>
      </c>
      <c r="CN525" s="12">
        <v>72103</v>
      </c>
      <c r="CO525" s="12">
        <v>72103</v>
      </c>
      <c r="CP525" s="12">
        <v>86523</v>
      </c>
      <c r="CQ525" s="12">
        <v>86523</v>
      </c>
      <c r="CR525" s="12">
        <v>7687.7870000000003</v>
      </c>
      <c r="CS525" s="10">
        <v>2018</v>
      </c>
    </row>
    <row r="526" spans="1:97" x14ac:dyDescent="0.3">
      <c r="A526" s="10">
        <v>544</v>
      </c>
      <c r="B526" s="11" t="s">
        <v>106</v>
      </c>
      <c r="C526" s="10" t="s">
        <v>107</v>
      </c>
      <c r="D526" s="11" t="s">
        <v>630</v>
      </c>
      <c r="E526" s="11" t="s">
        <v>631</v>
      </c>
      <c r="F526" s="10">
        <v>22350</v>
      </c>
      <c r="G526" s="11" t="s">
        <v>121</v>
      </c>
      <c r="H526" s="11" t="s">
        <v>623</v>
      </c>
      <c r="I526" s="11" t="s">
        <v>229</v>
      </c>
      <c r="J526" s="11" t="s">
        <v>3</v>
      </c>
      <c r="K526" s="10">
        <v>22</v>
      </c>
      <c r="L526" s="10">
        <v>2</v>
      </c>
      <c r="M526" s="11" t="s">
        <v>161</v>
      </c>
      <c r="N526" s="11" t="s">
        <v>138</v>
      </c>
      <c r="O526" s="11" t="s">
        <v>267</v>
      </c>
      <c r="P526" s="11" t="s">
        <v>267</v>
      </c>
      <c r="Q526" s="11" t="s">
        <v>3</v>
      </c>
      <c r="R526" s="11" t="s">
        <v>3</v>
      </c>
      <c r="S526" s="11" t="s">
        <v>132</v>
      </c>
      <c r="T526" s="12">
        <v>0</v>
      </c>
      <c r="U526" s="12">
        <v>0</v>
      </c>
      <c r="V526" s="12">
        <v>0</v>
      </c>
      <c r="W526" s="12">
        <v>0</v>
      </c>
      <c r="X526" s="12">
        <v>0</v>
      </c>
      <c r="Y526" s="12">
        <v>0</v>
      </c>
      <c r="Z526" s="12">
        <v>0</v>
      </c>
      <c r="AA526" s="12">
        <v>0</v>
      </c>
      <c r="AB526" s="12">
        <v>0</v>
      </c>
      <c r="AC526" s="12">
        <v>0</v>
      </c>
      <c r="AD526" s="12">
        <v>0</v>
      </c>
      <c r="AE526" s="12">
        <v>0</v>
      </c>
      <c r="AF526" s="12">
        <v>0</v>
      </c>
      <c r="AG526" s="12">
        <v>0</v>
      </c>
      <c r="AH526" s="12">
        <v>0</v>
      </c>
      <c r="AI526" s="12">
        <v>0</v>
      </c>
      <c r="AJ526" s="12">
        <v>0</v>
      </c>
      <c r="AK526" s="12">
        <v>0</v>
      </c>
      <c r="AL526" s="12">
        <v>0</v>
      </c>
      <c r="AM526" s="12">
        <v>0</v>
      </c>
      <c r="AN526" s="12">
        <v>0</v>
      </c>
      <c r="AO526" s="12">
        <v>0</v>
      </c>
      <c r="AP526" s="12">
        <v>0</v>
      </c>
      <c r="AQ526" s="12">
        <v>0</v>
      </c>
      <c r="AR526" s="13">
        <v>0</v>
      </c>
      <c r="AS526" s="13">
        <v>0</v>
      </c>
      <c r="AT526" s="13">
        <v>0</v>
      </c>
      <c r="AU526" s="13">
        <v>0</v>
      </c>
      <c r="AV526" s="13">
        <v>0</v>
      </c>
      <c r="AW526" s="13">
        <v>0</v>
      </c>
      <c r="AX526" s="13">
        <v>0</v>
      </c>
      <c r="AY526" s="13">
        <v>0</v>
      </c>
      <c r="AZ526" s="13">
        <v>0</v>
      </c>
      <c r="BA526" s="13">
        <v>0</v>
      </c>
      <c r="BB526" s="13">
        <v>0</v>
      </c>
      <c r="BC526" s="13">
        <v>0</v>
      </c>
      <c r="BD526" s="12">
        <v>0</v>
      </c>
      <c r="BE526" s="12">
        <v>0</v>
      </c>
      <c r="BF526" s="12">
        <v>0</v>
      </c>
      <c r="BG526" s="12">
        <v>0</v>
      </c>
      <c r="BH526" s="12">
        <v>0</v>
      </c>
      <c r="BI526" s="12">
        <v>0</v>
      </c>
      <c r="BJ526" s="12">
        <v>0</v>
      </c>
      <c r="BK526" s="12">
        <v>0</v>
      </c>
      <c r="BL526" s="12">
        <v>0</v>
      </c>
      <c r="BM526" s="12">
        <v>0</v>
      </c>
      <c r="BN526" s="12">
        <v>0</v>
      </c>
      <c r="BO526" s="12">
        <v>0</v>
      </c>
      <c r="BP526" s="12">
        <v>0</v>
      </c>
      <c r="BQ526" s="12">
        <v>0</v>
      </c>
      <c r="BR526" s="12">
        <v>0</v>
      </c>
      <c r="BS526" s="12">
        <v>0</v>
      </c>
      <c r="BT526" s="12">
        <v>0</v>
      </c>
      <c r="BU526" s="12">
        <v>0</v>
      </c>
      <c r="BV526" s="12">
        <v>0</v>
      </c>
      <c r="BW526" s="12">
        <v>0</v>
      </c>
      <c r="BX526" s="12">
        <v>0</v>
      </c>
      <c r="BY526" s="12">
        <v>0</v>
      </c>
      <c r="BZ526" s="12">
        <v>0</v>
      </c>
      <c r="CA526" s="12">
        <v>0</v>
      </c>
      <c r="CB526" s="12">
        <v>0</v>
      </c>
      <c r="CC526" s="12">
        <v>0</v>
      </c>
      <c r="CD526" s="12">
        <v>0</v>
      </c>
      <c r="CE526" s="12">
        <v>0</v>
      </c>
      <c r="CF526" s="12">
        <v>0</v>
      </c>
      <c r="CG526" s="12">
        <v>0</v>
      </c>
      <c r="CH526" s="12">
        <v>0</v>
      </c>
      <c r="CI526" s="12">
        <v>0</v>
      </c>
      <c r="CJ526" s="12">
        <v>0</v>
      </c>
      <c r="CK526" s="12">
        <v>0</v>
      </c>
      <c r="CL526" s="12">
        <v>0</v>
      </c>
      <c r="CM526" s="12">
        <v>0</v>
      </c>
      <c r="CN526" s="12">
        <v>0</v>
      </c>
      <c r="CO526" s="12">
        <v>0</v>
      </c>
      <c r="CP526" s="12">
        <v>0</v>
      </c>
      <c r="CQ526" s="12">
        <v>0</v>
      </c>
      <c r="CR526" s="12">
        <v>0</v>
      </c>
      <c r="CS526" s="10">
        <v>2018</v>
      </c>
    </row>
    <row r="527" spans="1:97" x14ac:dyDescent="0.3">
      <c r="A527" s="10">
        <v>546</v>
      </c>
      <c r="B527" s="11" t="s">
        <v>106</v>
      </c>
      <c r="C527" s="10" t="s">
        <v>107</v>
      </c>
      <c r="D527" s="11" t="s">
        <v>632</v>
      </c>
      <c r="E527" s="11" t="s">
        <v>633</v>
      </c>
      <c r="F527" s="10">
        <v>22380</v>
      </c>
      <c r="G527" s="11" t="s">
        <v>121</v>
      </c>
      <c r="H527" s="11" t="s">
        <v>623</v>
      </c>
      <c r="I527" s="11" t="s">
        <v>229</v>
      </c>
      <c r="J527" s="11" t="s">
        <v>3</v>
      </c>
      <c r="K527" s="10">
        <v>22</v>
      </c>
      <c r="L527" s="10">
        <v>2</v>
      </c>
      <c r="M527" s="11" t="s">
        <v>161</v>
      </c>
      <c r="N527" s="11" t="s">
        <v>157</v>
      </c>
      <c r="O527" s="11" t="s">
        <v>131</v>
      </c>
      <c r="P527" s="11" t="s">
        <v>131</v>
      </c>
      <c r="Q527" s="11" t="s">
        <v>3</v>
      </c>
      <c r="R527" s="11" t="s">
        <v>3</v>
      </c>
      <c r="S527" s="11" t="s">
        <v>132</v>
      </c>
      <c r="T527" s="12">
        <v>197</v>
      </c>
      <c r="U527" s="12">
        <v>8</v>
      </c>
      <c r="V527" s="12">
        <v>8</v>
      </c>
      <c r="W527" s="12">
        <v>6</v>
      </c>
      <c r="X527" s="12">
        <v>7</v>
      </c>
      <c r="Y527" s="12">
        <v>6</v>
      </c>
      <c r="Z527" s="12">
        <v>8</v>
      </c>
      <c r="AA527" s="12">
        <v>15</v>
      </c>
      <c r="AB527" s="12">
        <v>8</v>
      </c>
      <c r="AC527" s="12">
        <v>7</v>
      </c>
      <c r="AD527" s="12">
        <v>15</v>
      </c>
      <c r="AE527" s="12">
        <v>8</v>
      </c>
      <c r="AF527" s="12">
        <v>197</v>
      </c>
      <c r="AG527" s="12">
        <v>8</v>
      </c>
      <c r="AH527" s="12">
        <v>8</v>
      </c>
      <c r="AI527" s="12">
        <v>6</v>
      </c>
      <c r="AJ527" s="12">
        <v>7</v>
      </c>
      <c r="AK527" s="12">
        <v>6</v>
      </c>
      <c r="AL527" s="12">
        <v>8</v>
      </c>
      <c r="AM527" s="12">
        <v>15</v>
      </c>
      <c r="AN527" s="12">
        <v>8</v>
      </c>
      <c r="AO527" s="12">
        <v>7</v>
      </c>
      <c r="AP527" s="12">
        <v>15</v>
      </c>
      <c r="AQ527" s="12">
        <v>8</v>
      </c>
      <c r="AR527" s="13">
        <v>5.84</v>
      </c>
      <c r="AS527" s="13">
        <v>5.84</v>
      </c>
      <c r="AT527" s="13">
        <v>5.84</v>
      </c>
      <c r="AU527" s="13">
        <v>5.84</v>
      </c>
      <c r="AV527" s="13">
        <v>5.84</v>
      </c>
      <c r="AW527" s="13">
        <v>5.84</v>
      </c>
      <c r="AX527" s="13">
        <v>5.84</v>
      </c>
      <c r="AY527" s="13">
        <v>5.84</v>
      </c>
      <c r="AZ527" s="13">
        <v>5.84</v>
      </c>
      <c r="BA527" s="13">
        <v>5.84</v>
      </c>
      <c r="BB527" s="13">
        <v>5.84</v>
      </c>
      <c r="BC527" s="13">
        <v>5.84</v>
      </c>
      <c r="BD527" s="12">
        <v>1150</v>
      </c>
      <c r="BE527" s="12">
        <v>47</v>
      </c>
      <c r="BF527" s="12">
        <v>47</v>
      </c>
      <c r="BG527" s="12">
        <v>35</v>
      </c>
      <c r="BH527" s="12">
        <v>41</v>
      </c>
      <c r="BI527" s="12">
        <v>35</v>
      </c>
      <c r="BJ527" s="12">
        <v>47</v>
      </c>
      <c r="BK527" s="12">
        <v>88</v>
      </c>
      <c r="BL527" s="12">
        <v>47</v>
      </c>
      <c r="BM527" s="12">
        <v>41</v>
      </c>
      <c r="BN527" s="12">
        <v>88</v>
      </c>
      <c r="BO527" s="12">
        <v>47</v>
      </c>
      <c r="BP527" s="12">
        <v>1150</v>
      </c>
      <c r="BQ527" s="12">
        <v>47</v>
      </c>
      <c r="BR527" s="12">
        <v>47</v>
      </c>
      <c r="BS527" s="12">
        <v>35</v>
      </c>
      <c r="BT527" s="12">
        <v>41</v>
      </c>
      <c r="BU527" s="12">
        <v>35</v>
      </c>
      <c r="BV527" s="12">
        <v>47</v>
      </c>
      <c r="BW527" s="12">
        <v>88</v>
      </c>
      <c r="BX527" s="12">
        <v>47</v>
      </c>
      <c r="BY527" s="12">
        <v>41</v>
      </c>
      <c r="BZ527" s="12">
        <v>88</v>
      </c>
      <c r="CA527" s="12">
        <v>47</v>
      </c>
      <c r="CB527" s="12">
        <v>102.672</v>
      </c>
      <c r="CC527" s="12">
        <v>3.952</v>
      </c>
      <c r="CD527" s="12">
        <v>4.3869999999999996</v>
      </c>
      <c r="CE527" s="12">
        <v>3.363</v>
      </c>
      <c r="CF527" s="12">
        <v>3.73</v>
      </c>
      <c r="CG527" s="12">
        <v>3.21</v>
      </c>
      <c r="CH527" s="12">
        <v>4.4240000000000004</v>
      </c>
      <c r="CI527" s="12">
        <v>7.9690000000000003</v>
      </c>
      <c r="CJ527" s="12">
        <v>3.919</v>
      </c>
      <c r="CK527" s="12">
        <v>3.548</v>
      </c>
      <c r="CL527" s="12">
        <v>7.63</v>
      </c>
      <c r="CM527" s="12">
        <v>4.1959999999999997</v>
      </c>
      <c r="CN527" s="12">
        <v>293</v>
      </c>
      <c r="CO527" s="12">
        <v>293</v>
      </c>
      <c r="CP527" s="12">
        <v>1713</v>
      </c>
      <c r="CQ527" s="12">
        <v>1713</v>
      </c>
      <c r="CR527" s="12">
        <v>153</v>
      </c>
      <c r="CS527" s="10">
        <v>2018</v>
      </c>
    </row>
    <row r="528" spans="1:97" x14ac:dyDescent="0.3">
      <c r="A528" s="10">
        <v>546</v>
      </c>
      <c r="B528" s="11" t="s">
        <v>106</v>
      </c>
      <c r="C528" s="10" t="s">
        <v>107</v>
      </c>
      <c r="D528" s="11" t="s">
        <v>632</v>
      </c>
      <c r="E528" s="11" t="s">
        <v>633</v>
      </c>
      <c r="F528" s="10">
        <v>22380</v>
      </c>
      <c r="G528" s="11" t="s">
        <v>121</v>
      </c>
      <c r="H528" s="11" t="s">
        <v>623</v>
      </c>
      <c r="I528" s="11" t="s">
        <v>229</v>
      </c>
      <c r="J528" s="11" t="s">
        <v>3</v>
      </c>
      <c r="K528" s="10">
        <v>22</v>
      </c>
      <c r="L528" s="10">
        <v>2</v>
      </c>
      <c r="M528" s="11" t="s">
        <v>161</v>
      </c>
      <c r="N528" s="11" t="s">
        <v>125</v>
      </c>
      <c r="O528" s="11" t="s">
        <v>131</v>
      </c>
      <c r="P528" s="11" t="s">
        <v>131</v>
      </c>
      <c r="Q528" s="11" t="s">
        <v>3</v>
      </c>
      <c r="R528" s="11" t="s">
        <v>3</v>
      </c>
      <c r="S528" s="11" t="s">
        <v>132</v>
      </c>
      <c r="T528" s="12">
        <v>107</v>
      </c>
      <c r="U528" s="12">
        <v>0</v>
      </c>
      <c r="V528" s="12">
        <v>0</v>
      </c>
      <c r="W528" s="12">
        <v>0</v>
      </c>
      <c r="X528" s="12">
        <v>0</v>
      </c>
      <c r="Y528" s="12">
        <v>141</v>
      </c>
      <c r="Z528" s="12">
        <v>220</v>
      </c>
      <c r="AA528" s="12">
        <v>0</v>
      </c>
      <c r="AB528" s="12">
        <v>0</v>
      </c>
      <c r="AC528" s="12">
        <v>0</v>
      </c>
      <c r="AD528" s="12">
        <v>0</v>
      </c>
      <c r="AE528" s="12">
        <v>0</v>
      </c>
      <c r="AF528" s="12">
        <v>107</v>
      </c>
      <c r="AG528" s="12">
        <v>0</v>
      </c>
      <c r="AH528" s="12">
        <v>0</v>
      </c>
      <c r="AI528" s="12">
        <v>0</v>
      </c>
      <c r="AJ528" s="12">
        <v>0</v>
      </c>
      <c r="AK528" s="12">
        <v>141</v>
      </c>
      <c r="AL528" s="12">
        <v>220</v>
      </c>
      <c r="AM528" s="12">
        <v>0</v>
      </c>
      <c r="AN528" s="12">
        <v>0</v>
      </c>
      <c r="AO528" s="12">
        <v>0</v>
      </c>
      <c r="AP528" s="12">
        <v>0</v>
      </c>
      <c r="AQ528" s="12">
        <v>0</v>
      </c>
      <c r="AR528" s="13">
        <v>5.81</v>
      </c>
      <c r="AS528" s="13">
        <v>0</v>
      </c>
      <c r="AT528" s="13">
        <v>0</v>
      </c>
      <c r="AU528" s="13">
        <v>0</v>
      </c>
      <c r="AV528" s="13">
        <v>0</v>
      </c>
      <c r="AW528" s="13">
        <v>5.76</v>
      </c>
      <c r="AX528" s="13">
        <v>5.82</v>
      </c>
      <c r="AY528" s="13">
        <v>0</v>
      </c>
      <c r="AZ528" s="13">
        <v>0</v>
      </c>
      <c r="BA528" s="13">
        <v>0</v>
      </c>
      <c r="BB528" s="13">
        <v>0</v>
      </c>
      <c r="BC528" s="13">
        <v>0</v>
      </c>
      <c r="BD528" s="12">
        <v>622</v>
      </c>
      <c r="BE528" s="12">
        <v>0</v>
      </c>
      <c r="BF528" s="12">
        <v>0</v>
      </c>
      <c r="BG528" s="12">
        <v>0</v>
      </c>
      <c r="BH528" s="12">
        <v>0</v>
      </c>
      <c r="BI528" s="12">
        <v>812</v>
      </c>
      <c r="BJ528" s="12">
        <v>1280</v>
      </c>
      <c r="BK528" s="12">
        <v>0</v>
      </c>
      <c r="BL528" s="12">
        <v>0</v>
      </c>
      <c r="BM528" s="12">
        <v>0</v>
      </c>
      <c r="BN528" s="12">
        <v>0</v>
      </c>
      <c r="BO528" s="12">
        <v>0</v>
      </c>
      <c r="BP528" s="12">
        <v>622</v>
      </c>
      <c r="BQ528" s="12">
        <v>0</v>
      </c>
      <c r="BR528" s="12">
        <v>0</v>
      </c>
      <c r="BS528" s="12">
        <v>0</v>
      </c>
      <c r="BT528" s="12">
        <v>0</v>
      </c>
      <c r="BU528" s="12">
        <v>812</v>
      </c>
      <c r="BV528" s="12">
        <v>1280</v>
      </c>
      <c r="BW528" s="12">
        <v>0</v>
      </c>
      <c r="BX528" s="12">
        <v>0</v>
      </c>
      <c r="BY528" s="12">
        <v>0</v>
      </c>
      <c r="BZ528" s="12">
        <v>0</v>
      </c>
      <c r="CA528" s="12">
        <v>0</v>
      </c>
      <c r="CB528" s="12">
        <v>55.485999999999997</v>
      </c>
      <c r="CC528" s="12">
        <v>-10.321</v>
      </c>
      <c r="CD528" s="12">
        <v>-11.308</v>
      </c>
      <c r="CE528" s="12">
        <v>-10.446999999999999</v>
      </c>
      <c r="CF528" s="12">
        <v>-9.016</v>
      </c>
      <c r="CG528" s="12">
        <v>54.947000000000003</v>
      </c>
      <c r="CH528" s="12">
        <v>93.921000000000006</v>
      </c>
      <c r="CI528" s="12">
        <v>0</v>
      </c>
      <c r="CJ528" s="12">
        <v>0</v>
      </c>
      <c r="CK528" s="12">
        <v>-9.7379999999999995</v>
      </c>
      <c r="CL528" s="12">
        <v>-11.561999999999999</v>
      </c>
      <c r="CM528" s="12">
        <v>-12.561999999999999</v>
      </c>
      <c r="CN528" s="12">
        <v>468</v>
      </c>
      <c r="CO528" s="12">
        <v>468</v>
      </c>
      <c r="CP528" s="12">
        <v>2714</v>
      </c>
      <c r="CQ528" s="12">
        <v>2714</v>
      </c>
      <c r="CR528" s="12">
        <v>129.4</v>
      </c>
      <c r="CS528" s="10">
        <v>2018</v>
      </c>
    </row>
    <row r="529" spans="1:97" x14ac:dyDescent="0.3">
      <c r="A529" s="10">
        <v>546</v>
      </c>
      <c r="B529" s="11" t="s">
        <v>106</v>
      </c>
      <c r="C529" s="10" t="s">
        <v>107</v>
      </c>
      <c r="D529" s="11" t="s">
        <v>632</v>
      </c>
      <c r="E529" s="11" t="s">
        <v>633</v>
      </c>
      <c r="F529" s="10">
        <v>22380</v>
      </c>
      <c r="G529" s="11" t="s">
        <v>121</v>
      </c>
      <c r="H529" s="11" t="s">
        <v>623</v>
      </c>
      <c r="I529" s="11" t="s">
        <v>229</v>
      </c>
      <c r="J529" s="11" t="s">
        <v>3</v>
      </c>
      <c r="K529" s="10">
        <v>22</v>
      </c>
      <c r="L529" s="10">
        <v>2</v>
      </c>
      <c r="M529" s="11" t="s">
        <v>161</v>
      </c>
      <c r="N529" s="11" t="s">
        <v>125</v>
      </c>
      <c r="O529" s="11" t="s">
        <v>119</v>
      </c>
      <c r="P529" s="11" t="s">
        <v>119</v>
      </c>
      <c r="Q529" s="11" t="s">
        <v>3</v>
      </c>
      <c r="R529" s="11" t="s">
        <v>3</v>
      </c>
      <c r="S529" s="11" t="s">
        <v>120</v>
      </c>
      <c r="T529" s="12">
        <v>3871</v>
      </c>
      <c r="U529" s="12">
        <v>0</v>
      </c>
      <c r="V529" s="12">
        <v>0</v>
      </c>
      <c r="W529" s="12">
        <v>0</v>
      </c>
      <c r="X529" s="12">
        <v>0</v>
      </c>
      <c r="Y529" s="12">
        <v>0</v>
      </c>
      <c r="Z529" s="12">
        <v>17602</v>
      </c>
      <c r="AA529" s="12">
        <v>74826</v>
      </c>
      <c r="AB529" s="12">
        <v>40684</v>
      </c>
      <c r="AC529" s="12">
        <v>0</v>
      </c>
      <c r="AD529" s="12">
        <v>0</v>
      </c>
      <c r="AE529" s="12">
        <v>0</v>
      </c>
      <c r="AF529" s="12">
        <v>3871</v>
      </c>
      <c r="AG529" s="12">
        <v>0</v>
      </c>
      <c r="AH529" s="12">
        <v>0</v>
      </c>
      <c r="AI529" s="12">
        <v>0</v>
      </c>
      <c r="AJ529" s="12">
        <v>0</v>
      </c>
      <c r="AK529" s="12">
        <v>0</v>
      </c>
      <c r="AL529" s="12">
        <v>17602</v>
      </c>
      <c r="AM529" s="12">
        <v>74826</v>
      </c>
      <c r="AN529" s="12">
        <v>40684</v>
      </c>
      <c r="AO529" s="12">
        <v>0</v>
      </c>
      <c r="AP529" s="12">
        <v>0</v>
      </c>
      <c r="AQ529" s="12">
        <v>0</v>
      </c>
      <c r="AR529" s="13">
        <v>1.03</v>
      </c>
      <c r="AS529" s="13">
        <v>0</v>
      </c>
      <c r="AT529" s="13">
        <v>0</v>
      </c>
      <c r="AU529" s="13">
        <v>0</v>
      </c>
      <c r="AV529" s="13">
        <v>0</v>
      </c>
      <c r="AW529" s="13">
        <v>0</v>
      </c>
      <c r="AX529" s="13">
        <v>1.03</v>
      </c>
      <c r="AY529" s="13">
        <v>1.03</v>
      </c>
      <c r="AZ529" s="13">
        <v>1.03</v>
      </c>
      <c r="BA529" s="13">
        <v>0</v>
      </c>
      <c r="BB529" s="13">
        <v>0</v>
      </c>
      <c r="BC529" s="13">
        <v>0</v>
      </c>
      <c r="BD529" s="12">
        <v>3987</v>
      </c>
      <c r="BE529" s="12">
        <v>0</v>
      </c>
      <c r="BF529" s="12">
        <v>0</v>
      </c>
      <c r="BG529" s="12">
        <v>0</v>
      </c>
      <c r="BH529" s="12">
        <v>0</v>
      </c>
      <c r="BI529" s="12">
        <v>0</v>
      </c>
      <c r="BJ529" s="12">
        <v>18130</v>
      </c>
      <c r="BK529" s="12">
        <v>77071</v>
      </c>
      <c r="BL529" s="12">
        <v>41905</v>
      </c>
      <c r="BM529" s="12">
        <v>0</v>
      </c>
      <c r="BN529" s="12">
        <v>0</v>
      </c>
      <c r="BO529" s="12">
        <v>0</v>
      </c>
      <c r="BP529" s="12">
        <v>3987</v>
      </c>
      <c r="BQ529" s="12">
        <v>0</v>
      </c>
      <c r="BR529" s="12">
        <v>0</v>
      </c>
      <c r="BS529" s="12">
        <v>0</v>
      </c>
      <c r="BT529" s="12">
        <v>0</v>
      </c>
      <c r="BU529" s="12">
        <v>0</v>
      </c>
      <c r="BV529" s="12">
        <v>18130</v>
      </c>
      <c r="BW529" s="12">
        <v>77071</v>
      </c>
      <c r="BX529" s="12">
        <v>41905</v>
      </c>
      <c r="BY529" s="12">
        <v>0</v>
      </c>
      <c r="BZ529" s="12">
        <v>0</v>
      </c>
      <c r="CA529" s="12">
        <v>0</v>
      </c>
      <c r="CB529" s="12">
        <v>355.863</v>
      </c>
      <c r="CC529" s="12">
        <v>-189.71100000000001</v>
      </c>
      <c r="CD529" s="12">
        <v>-207.86799999999999</v>
      </c>
      <c r="CE529" s="12">
        <v>-192.03899999999999</v>
      </c>
      <c r="CF529" s="12">
        <v>-165.73599999999999</v>
      </c>
      <c r="CG529" s="12">
        <v>0</v>
      </c>
      <c r="CH529" s="12">
        <v>1329.895</v>
      </c>
      <c r="CI529" s="12">
        <v>6096</v>
      </c>
      <c r="CJ529" s="12">
        <v>3126</v>
      </c>
      <c r="CK529" s="12">
        <v>-179.00399999999999</v>
      </c>
      <c r="CL529" s="12">
        <v>-212.523</v>
      </c>
      <c r="CM529" s="12">
        <v>-230.91300000000001</v>
      </c>
      <c r="CN529" s="12">
        <v>136983</v>
      </c>
      <c r="CO529" s="12">
        <v>136983</v>
      </c>
      <c r="CP529" s="12">
        <v>141093</v>
      </c>
      <c r="CQ529" s="12">
        <v>141093</v>
      </c>
      <c r="CR529" s="12">
        <v>9529.9639999999999</v>
      </c>
      <c r="CS529" s="10">
        <v>2018</v>
      </c>
    </row>
    <row r="530" spans="1:97" x14ac:dyDescent="0.3">
      <c r="A530" s="10">
        <v>546</v>
      </c>
      <c r="B530" s="11" t="s">
        <v>106</v>
      </c>
      <c r="C530" s="10" t="s">
        <v>107</v>
      </c>
      <c r="D530" s="11" t="s">
        <v>632</v>
      </c>
      <c r="E530" s="11" t="s">
        <v>633</v>
      </c>
      <c r="F530" s="10">
        <v>22380</v>
      </c>
      <c r="G530" s="11" t="s">
        <v>121</v>
      </c>
      <c r="H530" s="11" t="s">
        <v>623</v>
      </c>
      <c r="I530" s="11" t="s">
        <v>229</v>
      </c>
      <c r="J530" s="11" t="s">
        <v>3</v>
      </c>
      <c r="K530" s="10">
        <v>22</v>
      </c>
      <c r="L530" s="10">
        <v>2</v>
      </c>
      <c r="M530" s="11" t="s">
        <v>161</v>
      </c>
      <c r="N530" s="11" t="s">
        <v>125</v>
      </c>
      <c r="O530" s="11" t="s">
        <v>267</v>
      </c>
      <c r="P530" s="11" t="s">
        <v>267</v>
      </c>
      <c r="Q530" s="11" t="s">
        <v>3</v>
      </c>
      <c r="R530" s="11" t="s">
        <v>3</v>
      </c>
      <c r="S530" s="11" t="s">
        <v>132</v>
      </c>
      <c r="T530" s="12">
        <v>119796</v>
      </c>
      <c r="U530" s="12">
        <v>0</v>
      </c>
      <c r="V530" s="12">
        <v>0</v>
      </c>
      <c r="W530" s="12">
        <v>0</v>
      </c>
      <c r="X530" s="12">
        <v>0</v>
      </c>
      <c r="Y530" s="12">
        <v>4819</v>
      </c>
      <c r="Z530" s="12">
        <v>5336</v>
      </c>
      <c r="AA530" s="12">
        <v>0</v>
      </c>
      <c r="AB530" s="12">
        <v>0</v>
      </c>
      <c r="AC530" s="12">
        <v>0</v>
      </c>
      <c r="AD530" s="12">
        <v>0</v>
      </c>
      <c r="AE530" s="12">
        <v>0</v>
      </c>
      <c r="AF530" s="12">
        <v>119796</v>
      </c>
      <c r="AG530" s="12">
        <v>0</v>
      </c>
      <c r="AH530" s="12">
        <v>0</v>
      </c>
      <c r="AI530" s="12">
        <v>0</v>
      </c>
      <c r="AJ530" s="12">
        <v>0</v>
      </c>
      <c r="AK530" s="12">
        <v>4819</v>
      </c>
      <c r="AL530" s="12">
        <v>5336</v>
      </c>
      <c r="AM530" s="12">
        <v>0</v>
      </c>
      <c r="AN530" s="12">
        <v>0</v>
      </c>
      <c r="AO530" s="12">
        <v>0</v>
      </c>
      <c r="AP530" s="12">
        <v>0</v>
      </c>
      <c r="AQ530" s="12">
        <v>0</v>
      </c>
      <c r="AR530" s="13">
        <v>6.16</v>
      </c>
      <c r="AS530" s="13">
        <v>0</v>
      </c>
      <c r="AT530" s="13">
        <v>0</v>
      </c>
      <c r="AU530" s="13">
        <v>0</v>
      </c>
      <c r="AV530" s="13">
        <v>0</v>
      </c>
      <c r="AW530" s="13">
        <v>6.11</v>
      </c>
      <c r="AX530" s="13">
        <v>6.15</v>
      </c>
      <c r="AY530" s="13">
        <v>0</v>
      </c>
      <c r="AZ530" s="13">
        <v>0</v>
      </c>
      <c r="BA530" s="13">
        <v>0</v>
      </c>
      <c r="BB530" s="13">
        <v>0</v>
      </c>
      <c r="BC530" s="13">
        <v>0</v>
      </c>
      <c r="BD530" s="12">
        <v>737943</v>
      </c>
      <c r="BE530" s="12">
        <v>0</v>
      </c>
      <c r="BF530" s="12">
        <v>0</v>
      </c>
      <c r="BG530" s="12">
        <v>0</v>
      </c>
      <c r="BH530" s="12">
        <v>0</v>
      </c>
      <c r="BI530" s="12">
        <v>29444</v>
      </c>
      <c r="BJ530" s="12">
        <v>32816</v>
      </c>
      <c r="BK530" s="12">
        <v>0</v>
      </c>
      <c r="BL530" s="12">
        <v>0</v>
      </c>
      <c r="BM530" s="12">
        <v>0</v>
      </c>
      <c r="BN530" s="12">
        <v>0</v>
      </c>
      <c r="BO530" s="12">
        <v>0</v>
      </c>
      <c r="BP530" s="12">
        <v>737943</v>
      </c>
      <c r="BQ530" s="12">
        <v>0</v>
      </c>
      <c r="BR530" s="12">
        <v>0</v>
      </c>
      <c r="BS530" s="12">
        <v>0</v>
      </c>
      <c r="BT530" s="12">
        <v>0</v>
      </c>
      <c r="BU530" s="12">
        <v>29444</v>
      </c>
      <c r="BV530" s="12">
        <v>32816</v>
      </c>
      <c r="BW530" s="12">
        <v>0</v>
      </c>
      <c r="BX530" s="12">
        <v>0</v>
      </c>
      <c r="BY530" s="12">
        <v>0</v>
      </c>
      <c r="BZ530" s="12">
        <v>0</v>
      </c>
      <c r="CA530" s="12">
        <v>0</v>
      </c>
      <c r="CB530" s="12">
        <v>65863.650999999998</v>
      </c>
      <c r="CC530" s="12">
        <v>-614.96799999999996</v>
      </c>
      <c r="CD530" s="12">
        <v>-673.82399999999996</v>
      </c>
      <c r="CE530" s="12">
        <v>-622.51400000000001</v>
      </c>
      <c r="CF530" s="12">
        <v>-537.24800000000005</v>
      </c>
      <c r="CG530" s="12">
        <v>1992.0530000000001</v>
      </c>
      <c r="CH530" s="12">
        <v>2407.1840000000002</v>
      </c>
      <c r="CI530" s="12">
        <v>0</v>
      </c>
      <c r="CJ530" s="12">
        <v>0</v>
      </c>
      <c r="CK530" s="12">
        <v>-580.25800000000004</v>
      </c>
      <c r="CL530" s="12">
        <v>-688.91499999999996</v>
      </c>
      <c r="CM530" s="12">
        <v>-748.52499999999998</v>
      </c>
      <c r="CN530" s="12">
        <v>129951</v>
      </c>
      <c r="CO530" s="12">
        <v>129951</v>
      </c>
      <c r="CP530" s="12">
        <v>800203</v>
      </c>
      <c r="CQ530" s="12">
        <v>800203</v>
      </c>
      <c r="CR530" s="12">
        <v>65796.635999999999</v>
      </c>
      <c r="CS530" s="10">
        <v>2018</v>
      </c>
    </row>
    <row r="531" spans="1:97" x14ac:dyDescent="0.3">
      <c r="A531" s="10">
        <v>547</v>
      </c>
      <c r="B531" s="11" t="s">
        <v>106</v>
      </c>
      <c r="C531" s="10" t="s">
        <v>107</v>
      </c>
      <c r="D531" s="11" t="s">
        <v>634</v>
      </c>
      <c r="E531" s="11" t="s">
        <v>635</v>
      </c>
      <c r="F531" s="10">
        <v>58185</v>
      </c>
      <c r="G531" s="11" t="s">
        <v>636</v>
      </c>
      <c r="H531" s="11" t="s">
        <v>623</v>
      </c>
      <c r="I531" s="11" t="s">
        <v>229</v>
      </c>
      <c r="J531" s="11" t="s">
        <v>3</v>
      </c>
      <c r="K531" s="10">
        <v>22</v>
      </c>
      <c r="L531" s="10">
        <v>2</v>
      </c>
      <c r="M531" s="11" t="s">
        <v>161</v>
      </c>
      <c r="N531" s="11" t="s">
        <v>252</v>
      </c>
      <c r="O531" s="11" t="s">
        <v>115</v>
      </c>
      <c r="P531" s="11" t="s">
        <v>253</v>
      </c>
      <c r="Q531" s="11" t="s">
        <v>3</v>
      </c>
      <c r="R531" s="11" t="s">
        <v>3</v>
      </c>
      <c r="S531" s="11" t="s">
        <v>254</v>
      </c>
      <c r="T531" s="12">
        <v>85301</v>
      </c>
      <c r="U531" s="12">
        <v>94985</v>
      </c>
      <c r="V531" s="12">
        <v>78193</v>
      </c>
      <c r="W531" s="12">
        <v>92669</v>
      </c>
      <c r="X531" s="12">
        <v>85943</v>
      </c>
      <c r="Y531" s="12">
        <v>79509</v>
      </c>
      <c r="Z531" s="12">
        <v>124524</v>
      </c>
      <c r="AA531" s="12">
        <v>140047</v>
      </c>
      <c r="AB531" s="12">
        <v>102387</v>
      </c>
      <c r="AC531" s="12">
        <v>106859</v>
      </c>
      <c r="AD531" s="12">
        <v>93434</v>
      </c>
      <c r="AE531" s="12">
        <v>82177</v>
      </c>
      <c r="AF531" s="12">
        <v>85301</v>
      </c>
      <c r="AG531" s="12">
        <v>94985</v>
      </c>
      <c r="AH531" s="12">
        <v>78193</v>
      </c>
      <c r="AI531" s="12">
        <v>92669</v>
      </c>
      <c r="AJ531" s="12">
        <v>85943</v>
      </c>
      <c r="AK531" s="12">
        <v>79509</v>
      </c>
      <c r="AL531" s="12">
        <v>124524</v>
      </c>
      <c r="AM531" s="12">
        <v>140047</v>
      </c>
      <c r="AN531" s="12">
        <v>102387</v>
      </c>
      <c r="AO531" s="12">
        <v>106859</v>
      </c>
      <c r="AP531" s="12">
        <v>93434</v>
      </c>
      <c r="AQ531" s="12">
        <v>82177</v>
      </c>
      <c r="AR531" s="13">
        <v>0</v>
      </c>
      <c r="AS531" s="13">
        <v>0</v>
      </c>
      <c r="AT531" s="13">
        <v>0</v>
      </c>
      <c r="AU531" s="13">
        <v>0</v>
      </c>
      <c r="AV531" s="13">
        <v>0</v>
      </c>
      <c r="AW531" s="13">
        <v>0</v>
      </c>
      <c r="AX531" s="13">
        <v>0</v>
      </c>
      <c r="AY531" s="13">
        <v>0</v>
      </c>
      <c r="AZ531" s="13">
        <v>0</v>
      </c>
      <c r="BA531" s="13">
        <v>0</v>
      </c>
      <c r="BB531" s="13">
        <v>0</v>
      </c>
      <c r="BC531" s="13">
        <v>0</v>
      </c>
      <c r="BD531" s="12">
        <v>0</v>
      </c>
      <c r="BE531" s="12">
        <v>0</v>
      </c>
      <c r="BF531" s="12">
        <v>0</v>
      </c>
      <c r="BG531" s="12">
        <v>0</v>
      </c>
      <c r="BH531" s="12">
        <v>0</v>
      </c>
      <c r="BI531" s="12">
        <v>0</v>
      </c>
      <c r="BJ531" s="12">
        <v>0</v>
      </c>
      <c r="BK531" s="12">
        <v>0</v>
      </c>
      <c r="BL531" s="12">
        <v>0</v>
      </c>
      <c r="BM531" s="12">
        <v>0</v>
      </c>
      <c r="BN531" s="12">
        <v>0</v>
      </c>
      <c r="BO531" s="12">
        <v>0</v>
      </c>
      <c r="BP531" s="12">
        <v>0</v>
      </c>
      <c r="BQ531" s="12">
        <v>0</v>
      </c>
      <c r="BR531" s="12">
        <v>0</v>
      </c>
      <c r="BS531" s="12">
        <v>0</v>
      </c>
      <c r="BT531" s="12">
        <v>0</v>
      </c>
      <c r="BU531" s="12">
        <v>0</v>
      </c>
      <c r="BV531" s="12">
        <v>0</v>
      </c>
      <c r="BW531" s="12">
        <v>0</v>
      </c>
      <c r="BX531" s="12">
        <v>0</v>
      </c>
      <c r="BY531" s="12">
        <v>0</v>
      </c>
      <c r="BZ531" s="12">
        <v>0</v>
      </c>
      <c r="CA531" s="12">
        <v>0</v>
      </c>
      <c r="CB531" s="12">
        <v>-16416</v>
      </c>
      <c r="CC531" s="12">
        <v>-31442</v>
      </c>
      <c r="CD531" s="12">
        <v>-19275</v>
      </c>
      <c r="CE531" s="12">
        <v>-20924</v>
      </c>
      <c r="CF531" s="12">
        <v>-21849</v>
      </c>
      <c r="CG531" s="12">
        <v>-21934</v>
      </c>
      <c r="CH531" s="12">
        <v>-32239</v>
      </c>
      <c r="CI531" s="12">
        <v>-30305</v>
      </c>
      <c r="CJ531" s="12">
        <v>-23525</v>
      </c>
      <c r="CK531" s="12">
        <v>-31931</v>
      </c>
      <c r="CL531" s="12">
        <v>-20070</v>
      </c>
      <c r="CM531" s="12">
        <v>-22837</v>
      </c>
      <c r="CN531" s="12">
        <v>1166028</v>
      </c>
      <c r="CO531" s="12">
        <v>1166028</v>
      </c>
      <c r="CP531" s="12">
        <v>0</v>
      </c>
      <c r="CQ531" s="12">
        <v>0</v>
      </c>
      <c r="CR531" s="12">
        <v>-292747</v>
      </c>
      <c r="CS531" s="10">
        <v>2018</v>
      </c>
    </row>
    <row r="532" spans="1:97" x14ac:dyDescent="0.3">
      <c r="A532" s="10">
        <v>550</v>
      </c>
      <c r="B532" s="11" t="s">
        <v>106</v>
      </c>
      <c r="C532" s="10" t="s">
        <v>107</v>
      </c>
      <c r="D532" s="11" t="s">
        <v>637</v>
      </c>
      <c r="E532" s="11" t="s">
        <v>638</v>
      </c>
      <c r="F532" s="10">
        <v>20169</v>
      </c>
      <c r="G532" s="11" t="s">
        <v>246</v>
      </c>
      <c r="H532" s="11" t="s">
        <v>160</v>
      </c>
      <c r="I532" s="11" t="s">
        <v>137</v>
      </c>
      <c r="J532" s="11" t="s">
        <v>3</v>
      </c>
      <c r="K532" s="10">
        <v>22</v>
      </c>
      <c r="L532" s="10">
        <v>1</v>
      </c>
      <c r="M532" s="11" t="s">
        <v>113</v>
      </c>
      <c r="N532" s="11" t="s">
        <v>138</v>
      </c>
      <c r="O532" s="11" t="s">
        <v>119</v>
      </c>
      <c r="P532" s="11" t="s">
        <v>119</v>
      </c>
      <c r="Q532" s="11" t="s">
        <v>3</v>
      </c>
      <c r="R532" s="11" t="s">
        <v>3</v>
      </c>
      <c r="S532" s="11" t="s">
        <v>120</v>
      </c>
      <c r="T532" s="12">
        <v>4561</v>
      </c>
      <c r="U532" s="12">
        <v>4945</v>
      </c>
      <c r="V532" s="12">
        <v>8110</v>
      </c>
      <c r="W532" s="12">
        <v>4058</v>
      </c>
      <c r="X532" s="12">
        <v>2891</v>
      </c>
      <c r="Y532" s="12">
        <v>5308</v>
      </c>
      <c r="Z532" s="12">
        <v>15508</v>
      </c>
      <c r="AA532" s="12">
        <v>17173</v>
      </c>
      <c r="AB532" s="12">
        <v>16187</v>
      </c>
      <c r="AC532" s="12">
        <v>6538</v>
      </c>
      <c r="AD532" s="12">
        <v>88</v>
      </c>
      <c r="AE532" s="12">
        <v>6835</v>
      </c>
      <c r="AF532" s="12">
        <v>4561</v>
      </c>
      <c r="AG532" s="12">
        <v>4945</v>
      </c>
      <c r="AH532" s="12">
        <v>8110</v>
      </c>
      <c r="AI532" s="12">
        <v>4058</v>
      </c>
      <c r="AJ532" s="12">
        <v>2891</v>
      </c>
      <c r="AK532" s="12">
        <v>5308</v>
      </c>
      <c r="AL532" s="12">
        <v>15508</v>
      </c>
      <c r="AM532" s="12">
        <v>17173</v>
      </c>
      <c r="AN532" s="12">
        <v>16187</v>
      </c>
      <c r="AO532" s="12">
        <v>6538</v>
      </c>
      <c r="AP532" s="12">
        <v>88</v>
      </c>
      <c r="AQ532" s="12">
        <v>6835</v>
      </c>
      <c r="AR532" s="13">
        <v>1.044</v>
      </c>
      <c r="AS532" s="13">
        <v>1.044</v>
      </c>
      <c r="AT532" s="13">
        <v>1.044</v>
      </c>
      <c r="AU532" s="13">
        <v>1.044</v>
      </c>
      <c r="AV532" s="13">
        <v>1.044</v>
      </c>
      <c r="AW532" s="13">
        <v>1.044</v>
      </c>
      <c r="AX532" s="13">
        <v>1.044</v>
      </c>
      <c r="AY532" s="13">
        <v>1.044</v>
      </c>
      <c r="AZ532" s="13">
        <v>1.044</v>
      </c>
      <c r="BA532" s="13">
        <v>1.044</v>
      </c>
      <c r="BB532" s="13">
        <v>1.044</v>
      </c>
      <c r="BC532" s="13">
        <v>1.044</v>
      </c>
      <c r="BD532" s="12">
        <v>4762</v>
      </c>
      <c r="BE532" s="12">
        <v>5163</v>
      </c>
      <c r="BF532" s="12">
        <v>8467</v>
      </c>
      <c r="BG532" s="12">
        <v>4237</v>
      </c>
      <c r="BH532" s="12">
        <v>3018</v>
      </c>
      <c r="BI532" s="12">
        <v>5542</v>
      </c>
      <c r="BJ532" s="12">
        <v>16190</v>
      </c>
      <c r="BK532" s="12">
        <v>17929</v>
      </c>
      <c r="BL532" s="12">
        <v>16899</v>
      </c>
      <c r="BM532" s="12">
        <v>6826</v>
      </c>
      <c r="BN532" s="12">
        <v>92</v>
      </c>
      <c r="BO532" s="12">
        <v>7136</v>
      </c>
      <c r="BP532" s="12">
        <v>4762</v>
      </c>
      <c r="BQ532" s="12">
        <v>5163</v>
      </c>
      <c r="BR532" s="12">
        <v>8467</v>
      </c>
      <c r="BS532" s="12">
        <v>4237</v>
      </c>
      <c r="BT532" s="12">
        <v>3018</v>
      </c>
      <c r="BU532" s="12">
        <v>5542</v>
      </c>
      <c r="BV532" s="12">
        <v>16190</v>
      </c>
      <c r="BW532" s="12">
        <v>17929</v>
      </c>
      <c r="BX532" s="12">
        <v>16899</v>
      </c>
      <c r="BY532" s="12">
        <v>6826</v>
      </c>
      <c r="BZ532" s="12">
        <v>92</v>
      </c>
      <c r="CA532" s="12">
        <v>7136</v>
      </c>
      <c r="CB532" s="12">
        <v>401.59899999999999</v>
      </c>
      <c r="CC532" s="12">
        <v>435.36900000000003</v>
      </c>
      <c r="CD532" s="12">
        <v>714.07399999999996</v>
      </c>
      <c r="CE532" s="12">
        <v>357.28699999999998</v>
      </c>
      <c r="CF532" s="12">
        <v>254.554</v>
      </c>
      <c r="CG532" s="12">
        <v>467.33</v>
      </c>
      <c r="CH532" s="12">
        <v>1365.4190000000001</v>
      </c>
      <c r="CI532" s="12">
        <v>1511.9770000000001</v>
      </c>
      <c r="CJ532" s="12">
        <v>1425.171</v>
      </c>
      <c r="CK532" s="12">
        <v>575.65599999999995</v>
      </c>
      <c r="CL532" s="12">
        <v>7.7649999999999997</v>
      </c>
      <c r="CM532" s="12">
        <v>601.79899999999998</v>
      </c>
      <c r="CN532" s="12">
        <v>92202</v>
      </c>
      <c r="CO532" s="12">
        <v>92202</v>
      </c>
      <c r="CP532" s="12">
        <v>96261</v>
      </c>
      <c r="CQ532" s="12">
        <v>96261</v>
      </c>
      <c r="CR532" s="12">
        <v>8118</v>
      </c>
      <c r="CS532" s="10">
        <v>2018</v>
      </c>
    </row>
    <row r="533" spans="1:97" x14ac:dyDescent="0.3">
      <c r="A533" s="10">
        <v>550</v>
      </c>
      <c r="B533" s="11" t="s">
        <v>106</v>
      </c>
      <c r="C533" s="10" t="s">
        <v>107</v>
      </c>
      <c r="D533" s="11" t="s">
        <v>637</v>
      </c>
      <c r="E533" s="11" t="s">
        <v>638</v>
      </c>
      <c r="F533" s="10">
        <v>20169</v>
      </c>
      <c r="G533" s="11" t="s">
        <v>246</v>
      </c>
      <c r="H533" s="11" t="s">
        <v>160</v>
      </c>
      <c r="I533" s="11" t="s">
        <v>137</v>
      </c>
      <c r="J533" s="11" t="s">
        <v>3</v>
      </c>
      <c r="K533" s="10">
        <v>22</v>
      </c>
      <c r="L533" s="10">
        <v>1</v>
      </c>
      <c r="M533" s="11" t="s">
        <v>113</v>
      </c>
      <c r="N533" s="11" t="s">
        <v>125</v>
      </c>
      <c r="O533" s="11" t="s">
        <v>119</v>
      </c>
      <c r="P533" s="11" t="s">
        <v>119</v>
      </c>
      <c r="Q533" s="11" t="s">
        <v>3</v>
      </c>
      <c r="R533" s="11" t="s">
        <v>3</v>
      </c>
      <c r="S533" s="11" t="s">
        <v>120</v>
      </c>
      <c r="T533" s="12">
        <v>146</v>
      </c>
      <c r="U533" s="12">
        <v>325</v>
      </c>
      <c r="V533" s="12">
        <v>5</v>
      </c>
      <c r="W533" s="12">
        <v>2</v>
      </c>
      <c r="X533" s="12">
        <v>0</v>
      </c>
      <c r="Y533" s="12">
        <v>1974</v>
      </c>
      <c r="Z533" s="12">
        <v>516</v>
      </c>
      <c r="AA533" s="12">
        <v>1</v>
      </c>
      <c r="AB533" s="12">
        <v>3</v>
      </c>
      <c r="AC533" s="12">
        <v>2</v>
      </c>
      <c r="AD533" s="12">
        <v>606</v>
      </c>
      <c r="AE533" s="12">
        <v>101</v>
      </c>
      <c r="AF533" s="12">
        <v>146</v>
      </c>
      <c r="AG533" s="12">
        <v>325</v>
      </c>
      <c r="AH533" s="12">
        <v>5</v>
      </c>
      <c r="AI533" s="12">
        <v>2</v>
      </c>
      <c r="AJ533" s="12">
        <v>0</v>
      </c>
      <c r="AK533" s="12">
        <v>1974</v>
      </c>
      <c r="AL533" s="12">
        <v>516</v>
      </c>
      <c r="AM533" s="12">
        <v>1</v>
      </c>
      <c r="AN533" s="12">
        <v>3</v>
      </c>
      <c r="AO533" s="12">
        <v>2</v>
      </c>
      <c r="AP533" s="12">
        <v>606</v>
      </c>
      <c r="AQ533" s="12">
        <v>101</v>
      </c>
      <c r="AR533" s="13">
        <v>1.0449999999999999</v>
      </c>
      <c r="AS533" s="13">
        <v>1.0429999999999999</v>
      </c>
      <c r="AT533" s="13">
        <v>1.0489999999999999</v>
      </c>
      <c r="AU533" s="13">
        <v>1.0449999999999999</v>
      </c>
      <c r="AV533" s="13">
        <v>0</v>
      </c>
      <c r="AW533" s="13">
        <v>1.05</v>
      </c>
      <c r="AX533" s="13">
        <v>1.0429999999999999</v>
      </c>
      <c r="AY533" s="13">
        <v>1.0409999999999999</v>
      </c>
      <c r="AZ533" s="13">
        <v>1.044</v>
      </c>
      <c r="BA533" s="13">
        <v>1.0449999999999999</v>
      </c>
      <c r="BB533" s="13">
        <v>1.0409999999999999</v>
      </c>
      <c r="BC533" s="13">
        <v>1.046</v>
      </c>
      <c r="BD533" s="12">
        <v>153</v>
      </c>
      <c r="BE533" s="12">
        <v>339</v>
      </c>
      <c r="BF533" s="12">
        <v>5</v>
      </c>
      <c r="BG533" s="12">
        <v>2</v>
      </c>
      <c r="BH533" s="12">
        <v>0</v>
      </c>
      <c r="BI533" s="12">
        <v>2073</v>
      </c>
      <c r="BJ533" s="12">
        <v>538</v>
      </c>
      <c r="BK533" s="12">
        <v>1</v>
      </c>
      <c r="BL533" s="12">
        <v>3</v>
      </c>
      <c r="BM533" s="12">
        <v>2</v>
      </c>
      <c r="BN533" s="12">
        <v>631</v>
      </c>
      <c r="BO533" s="12">
        <v>106</v>
      </c>
      <c r="BP533" s="12">
        <v>153</v>
      </c>
      <c r="BQ533" s="12">
        <v>339</v>
      </c>
      <c r="BR533" s="12">
        <v>5</v>
      </c>
      <c r="BS533" s="12">
        <v>2</v>
      </c>
      <c r="BT533" s="12">
        <v>0</v>
      </c>
      <c r="BU533" s="12">
        <v>2073</v>
      </c>
      <c r="BV533" s="12">
        <v>538</v>
      </c>
      <c r="BW533" s="12">
        <v>1</v>
      </c>
      <c r="BX533" s="12">
        <v>3</v>
      </c>
      <c r="BY533" s="12">
        <v>2</v>
      </c>
      <c r="BZ533" s="12">
        <v>631</v>
      </c>
      <c r="CA533" s="12">
        <v>106</v>
      </c>
      <c r="CB533" s="12">
        <v>10.5</v>
      </c>
      <c r="CC533" s="12">
        <v>22.210999999999999</v>
      </c>
      <c r="CD533" s="12">
        <v>0.36699999999999999</v>
      </c>
      <c r="CE533" s="12">
        <v>0.13500000000000001</v>
      </c>
      <c r="CF533" s="12">
        <v>-0.68</v>
      </c>
      <c r="CG533" s="12">
        <v>127.965</v>
      </c>
      <c r="CH533" s="12">
        <v>36.034999999999997</v>
      </c>
      <c r="CI533" s="12">
        <v>7.2999999999999995E-2</v>
      </c>
      <c r="CJ533" s="12">
        <v>0.21299999999999999</v>
      </c>
      <c r="CK533" s="12">
        <v>0.14899999999999999</v>
      </c>
      <c r="CL533" s="12">
        <v>44.313000000000002</v>
      </c>
      <c r="CM533" s="12">
        <v>7.585</v>
      </c>
      <c r="CN533" s="12">
        <v>3681</v>
      </c>
      <c r="CO533" s="12">
        <v>3681</v>
      </c>
      <c r="CP533" s="12">
        <v>3853</v>
      </c>
      <c r="CQ533" s="12">
        <v>3853</v>
      </c>
      <c r="CR533" s="12">
        <v>248.86600000000001</v>
      </c>
      <c r="CS533" s="10">
        <v>2018</v>
      </c>
    </row>
    <row r="534" spans="1:97" x14ac:dyDescent="0.3">
      <c r="A534" s="10">
        <v>550</v>
      </c>
      <c r="B534" s="11" t="s">
        <v>106</v>
      </c>
      <c r="C534" s="10" t="s">
        <v>107</v>
      </c>
      <c r="D534" s="11" t="s">
        <v>637</v>
      </c>
      <c r="E534" s="11" t="s">
        <v>638</v>
      </c>
      <c r="F534" s="10">
        <v>20169</v>
      </c>
      <c r="G534" s="11" t="s">
        <v>246</v>
      </c>
      <c r="H534" s="11" t="s">
        <v>160</v>
      </c>
      <c r="I534" s="11" t="s">
        <v>137</v>
      </c>
      <c r="J534" s="11" t="s">
        <v>3</v>
      </c>
      <c r="K534" s="10">
        <v>22</v>
      </c>
      <c r="L534" s="10">
        <v>1</v>
      </c>
      <c r="M534" s="11" t="s">
        <v>113</v>
      </c>
      <c r="N534" s="11" t="s">
        <v>125</v>
      </c>
      <c r="O534" s="11" t="s">
        <v>216</v>
      </c>
      <c r="P534" s="11" t="s">
        <v>217</v>
      </c>
      <c r="Q534" s="11" t="s">
        <v>3</v>
      </c>
      <c r="R534" s="11" t="s">
        <v>3</v>
      </c>
      <c r="S534" s="11" t="s">
        <v>124</v>
      </c>
      <c r="T534" s="12">
        <v>53359</v>
      </c>
      <c r="U534" s="12">
        <v>48502</v>
      </c>
      <c r="V534" s="12">
        <v>58811</v>
      </c>
      <c r="W534" s="12">
        <v>52478</v>
      </c>
      <c r="X534" s="12">
        <v>0</v>
      </c>
      <c r="Y534" s="12">
        <v>16710</v>
      </c>
      <c r="Z534" s="12">
        <v>56362</v>
      </c>
      <c r="AA534" s="12">
        <v>58199</v>
      </c>
      <c r="AB534" s="12">
        <v>57315</v>
      </c>
      <c r="AC534" s="12">
        <v>53085</v>
      </c>
      <c r="AD534" s="12">
        <v>54631</v>
      </c>
      <c r="AE534" s="12">
        <v>49990</v>
      </c>
      <c r="AF534" s="12">
        <v>53359</v>
      </c>
      <c r="AG534" s="12">
        <v>48502</v>
      </c>
      <c r="AH534" s="12">
        <v>58811</v>
      </c>
      <c r="AI534" s="12">
        <v>52478</v>
      </c>
      <c r="AJ534" s="12">
        <v>0</v>
      </c>
      <c r="AK534" s="12">
        <v>16710</v>
      </c>
      <c r="AL534" s="12">
        <v>56362</v>
      </c>
      <c r="AM534" s="12">
        <v>58199</v>
      </c>
      <c r="AN534" s="12">
        <v>57315</v>
      </c>
      <c r="AO534" s="12">
        <v>53085</v>
      </c>
      <c r="AP534" s="12">
        <v>54631</v>
      </c>
      <c r="AQ534" s="12">
        <v>49990</v>
      </c>
      <c r="AR534" s="13">
        <v>9.5399999999999991</v>
      </c>
      <c r="AS534" s="13">
        <v>8.11</v>
      </c>
      <c r="AT534" s="13">
        <v>8.36</v>
      </c>
      <c r="AU534" s="13">
        <v>7.76</v>
      </c>
      <c r="AV534" s="13">
        <v>0</v>
      </c>
      <c r="AW534" s="13">
        <v>8.09</v>
      </c>
      <c r="AX534" s="13">
        <v>8.89</v>
      </c>
      <c r="AY534" s="13">
        <v>8.76</v>
      </c>
      <c r="AZ534" s="13">
        <v>8.4600000000000009</v>
      </c>
      <c r="BA534" s="13">
        <v>9.5</v>
      </c>
      <c r="BB534" s="13">
        <v>8.8800000000000008</v>
      </c>
      <c r="BC534" s="13">
        <v>9.74</v>
      </c>
      <c r="BD534" s="12">
        <v>509045</v>
      </c>
      <c r="BE534" s="12">
        <v>393351</v>
      </c>
      <c r="BF534" s="12">
        <v>491660</v>
      </c>
      <c r="BG534" s="12">
        <v>407229</v>
      </c>
      <c r="BH534" s="12">
        <v>0</v>
      </c>
      <c r="BI534" s="12">
        <v>135184</v>
      </c>
      <c r="BJ534" s="12">
        <v>501058</v>
      </c>
      <c r="BK534" s="12">
        <v>509823</v>
      </c>
      <c r="BL534" s="12">
        <v>484885</v>
      </c>
      <c r="BM534" s="12">
        <v>504308</v>
      </c>
      <c r="BN534" s="12">
        <v>485123</v>
      </c>
      <c r="BO534" s="12">
        <v>486903</v>
      </c>
      <c r="BP534" s="12">
        <v>509045</v>
      </c>
      <c r="BQ534" s="12">
        <v>393351</v>
      </c>
      <c r="BR534" s="12">
        <v>491660</v>
      </c>
      <c r="BS534" s="12">
        <v>407229</v>
      </c>
      <c r="BT534" s="12">
        <v>0</v>
      </c>
      <c r="BU534" s="12">
        <v>135184</v>
      </c>
      <c r="BV534" s="12">
        <v>501058</v>
      </c>
      <c r="BW534" s="12">
        <v>509823</v>
      </c>
      <c r="BX534" s="12">
        <v>484885</v>
      </c>
      <c r="BY534" s="12">
        <v>504308</v>
      </c>
      <c r="BZ534" s="12">
        <v>485123</v>
      </c>
      <c r="CA534" s="12">
        <v>486903</v>
      </c>
      <c r="CB534" s="12">
        <v>35033.5</v>
      </c>
      <c r="CC534" s="12">
        <v>25773.789000000001</v>
      </c>
      <c r="CD534" s="12">
        <v>34433.633000000002</v>
      </c>
      <c r="CE534" s="12">
        <v>26394.865000000002</v>
      </c>
      <c r="CF534" s="12">
        <v>-297.32</v>
      </c>
      <c r="CG534" s="12">
        <v>8346.0349999999999</v>
      </c>
      <c r="CH534" s="12">
        <v>33548.964999999997</v>
      </c>
      <c r="CI534" s="12">
        <v>35558.927000000003</v>
      </c>
      <c r="CJ534" s="12">
        <v>32901.786999999997</v>
      </c>
      <c r="CK534" s="12">
        <v>35957.851000000002</v>
      </c>
      <c r="CL534" s="12">
        <v>34076.686999999998</v>
      </c>
      <c r="CM534" s="12">
        <v>34958.415000000001</v>
      </c>
      <c r="CN534" s="12">
        <v>559442</v>
      </c>
      <c r="CO534" s="12">
        <v>559442</v>
      </c>
      <c r="CP534" s="12">
        <v>4908569</v>
      </c>
      <c r="CQ534" s="12">
        <v>4908569</v>
      </c>
      <c r="CR534" s="12">
        <v>336687.13</v>
      </c>
      <c r="CS534" s="10">
        <v>2018</v>
      </c>
    </row>
    <row r="535" spans="1:97" x14ac:dyDescent="0.3">
      <c r="A535" s="10">
        <v>551</v>
      </c>
      <c r="B535" s="11" t="s">
        <v>106</v>
      </c>
      <c r="C535" s="10" t="s">
        <v>107</v>
      </c>
      <c r="D535" s="11" t="s">
        <v>639</v>
      </c>
      <c r="E535" s="11" t="s">
        <v>622</v>
      </c>
      <c r="F535" s="10">
        <v>54895</v>
      </c>
      <c r="G535" s="11" t="s">
        <v>121</v>
      </c>
      <c r="H535" s="11" t="s">
        <v>623</v>
      </c>
      <c r="I535" s="11" t="s">
        <v>229</v>
      </c>
      <c r="J535" s="11" t="s">
        <v>3</v>
      </c>
      <c r="K535" s="10">
        <v>22</v>
      </c>
      <c r="L535" s="10">
        <v>2</v>
      </c>
      <c r="M535" s="11" t="s">
        <v>161</v>
      </c>
      <c r="N535" s="11" t="s">
        <v>114</v>
      </c>
      <c r="O535" s="11" t="s">
        <v>115</v>
      </c>
      <c r="P535" s="11" t="s">
        <v>116</v>
      </c>
      <c r="Q535" s="11" t="s">
        <v>3</v>
      </c>
      <c r="R535" s="11" t="s">
        <v>3</v>
      </c>
      <c r="S535" s="11" t="s">
        <v>3</v>
      </c>
      <c r="T535" s="12">
        <v>0</v>
      </c>
      <c r="U535" s="12">
        <v>0</v>
      </c>
      <c r="V535" s="12">
        <v>0</v>
      </c>
      <c r="W535" s="12">
        <v>0</v>
      </c>
      <c r="X535" s="12">
        <v>0</v>
      </c>
      <c r="Y535" s="12">
        <v>0</v>
      </c>
      <c r="Z535" s="12">
        <v>0</v>
      </c>
      <c r="AA535" s="12">
        <v>0</v>
      </c>
      <c r="AB535" s="12">
        <v>0</v>
      </c>
      <c r="AC535" s="12">
        <v>0</v>
      </c>
      <c r="AD535" s="12">
        <v>0</v>
      </c>
      <c r="AE535" s="12">
        <v>0</v>
      </c>
      <c r="AF535" s="12">
        <v>0</v>
      </c>
      <c r="AG535" s="12">
        <v>0</v>
      </c>
      <c r="AH535" s="12">
        <v>0</v>
      </c>
      <c r="AI535" s="12">
        <v>0</v>
      </c>
      <c r="AJ535" s="12">
        <v>0</v>
      </c>
      <c r="AK535" s="12">
        <v>0</v>
      </c>
      <c r="AL535" s="12">
        <v>0</v>
      </c>
      <c r="AM535" s="12">
        <v>0</v>
      </c>
      <c r="AN535" s="12">
        <v>0</v>
      </c>
      <c r="AO535" s="12">
        <v>0</v>
      </c>
      <c r="AP535" s="12">
        <v>0</v>
      </c>
      <c r="AQ535" s="12">
        <v>0</v>
      </c>
      <c r="AR535" s="13">
        <v>0</v>
      </c>
      <c r="AS535" s="13">
        <v>0</v>
      </c>
      <c r="AT535" s="13">
        <v>0</v>
      </c>
      <c r="AU535" s="13">
        <v>0</v>
      </c>
      <c r="AV535" s="13">
        <v>0</v>
      </c>
      <c r="AW535" s="13">
        <v>0</v>
      </c>
      <c r="AX535" s="13">
        <v>0</v>
      </c>
      <c r="AY535" s="13">
        <v>0</v>
      </c>
      <c r="AZ535" s="13">
        <v>0</v>
      </c>
      <c r="BA535" s="13">
        <v>0</v>
      </c>
      <c r="BB535" s="13">
        <v>0</v>
      </c>
      <c r="BC535" s="13">
        <v>0</v>
      </c>
      <c r="BD535" s="12">
        <v>6501</v>
      </c>
      <c r="BE535" s="12">
        <v>6957</v>
      </c>
      <c r="BF535" s="12">
        <v>7710</v>
      </c>
      <c r="BG535" s="12">
        <v>9243</v>
      </c>
      <c r="BH535" s="12">
        <v>7544</v>
      </c>
      <c r="BI535" s="12">
        <v>3442</v>
      </c>
      <c r="BJ535" s="12">
        <v>2974</v>
      </c>
      <c r="BK535" s="12">
        <v>4100</v>
      </c>
      <c r="BL535" s="12">
        <v>3933</v>
      </c>
      <c r="BM535" s="12">
        <v>5862</v>
      </c>
      <c r="BN535" s="12">
        <v>8068</v>
      </c>
      <c r="BO535" s="12">
        <v>8642</v>
      </c>
      <c r="BP535" s="12">
        <v>6501</v>
      </c>
      <c r="BQ535" s="12">
        <v>6957</v>
      </c>
      <c r="BR535" s="12">
        <v>7710</v>
      </c>
      <c r="BS535" s="12">
        <v>9243</v>
      </c>
      <c r="BT535" s="12">
        <v>7544</v>
      </c>
      <c r="BU535" s="12">
        <v>3442</v>
      </c>
      <c r="BV535" s="12">
        <v>2974</v>
      </c>
      <c r="BW535" s="12">
        <v>4100</v>
      </c>
      <c r="BX535" s="12">
        <v>3933</v>
      </c>
      <c r="BY535" s="12">
        <v>5862</v>
      </c>
      <c r="BZ535" s="12">
        <v>8068</v>
      </c>
      <c r="CA535" s="12">
        <v>8642</v>
      </c>
      <c r="CB535" s="12">
        <v>713.024</v>
      </c>
      <c r="CC535" s="12">
        <v>763.04399999999998</v>
      </c>
      <c r="CD535" s="12">
        <v>845.577</v>
      </c>
      <c r="CE535" s="12">
        <v>1013.74</v>
      </c>
      <c r="CF535" s="12">
        <v>827.35599999999999</v>
      </c>
      <c r="CG535" s="12">
        <v>377.47300000000001</v>
      </c>
      <c r="CH535" s="12">
        <v>326.202</v>
      </c>
      <c r="CI535" s="12">
        <v>449.64499999999998</v>
      </c>
      <c r="CJ535" s="12">
        <v>431.363</v>
      </c>
      <c r="CK535" s="12">
        <v>642.93600000000004</v>
      </c>
      <c r="CL535" s="12">
        <v>884.81899999999996</v>
      </c>
      <c r="CM535" s="12">
        <v>947.82100000000003</v>
      </c>
      <c r="CN535" s="12">
        <v>0</v>
      </c>
      <c r="CO535" s="12">
        <v>0</v>
      </c>
      <c r="CP535" s="12">
        <v>74976</v>
      </c>
      <c r="CQ535" s="12">
        <v>74976</v>
      </c>
      <c r="CR535" s="12">
        <v>8223</v>
      </c>
      <c r="CS535" s="10">
        <v>2018</v>
      </c>
    </row>
    <row r="536" spans="1:97" x14ac:dyDescent="0.3">
      <c r="A536" s="10">
        <v>552</v>
      </c>
      <c r="B536" s="11" t="s">
        <v>106</v>
      </c>
      <c r="C536" s="10" t="s">
        <v>107</v>
      </c>
      <c r="D536" s="11" t="s">
        <v>640</v>
      </c>
      <c r="E536" s="11" t="s">
        <v>622</v>
      </c>
      <c r="F536" s="10">
        <v>54895</v>
      </c>
      <c r="G536" s="11" t="s">
        <v>121</v>
      </c>
      <c r="H536" s="11" t="s">
        <v>623</v>
      </c>
      <c r="I536" s="11" t="s">
        <v>229</v>
      </c>
      <c r="J536" s="11" t="s">
        <v>3</v>
      </c>
      <c r="K536" s="10">
        <v>22</v>
      </c>
      <c r="L536" s="10">
        <v>2</v>
      </c>
      <c r="M536" s="11" t="s">
        <v>161</v>
      </c>
      <c r="N536" s="11" t="s">
        <v>114</v>
      </c>
      <c r="O536" s="11" t="s">
        <v>115</v>
      </c>
      <c r="P536" s="11" t="s">
        <v>116</v>
      </c>
      <c r="Q536" s="11" t="s">
        <v>3</v>
      </c>
      <c r="R536" s="11" t="s">
        <v>3</v>
      </c>
      <c r="S536" s="11" t="s">
        <v>3</v>
      </c>
      <c r="T536" s="12">
        <v>0</v>
      </c>
      <c r="U536" s="12">
        <v>0</v>
      </c>
      <c r="V536" s="12">
        <v>0</v>
      </c>
      <c r="W536" s="12">
        <v>0</v>
      </c>
      <c r="X536" s="12">
        <v>0</v>
      </c>
      <c r="Y536" s="12">
        <v>0</v>
      </c>
      <c r="Z536" s="12">
        <v>0</v>
      </c>
      <c r="AA536" s="12">
        <v>0</v>
      </c>
      <c r="AB536" s="12">
        <v>0</v>
      </c>
      <c r="AC536" s="12">
        <v>0</v>
      </c>
      <c r="AD536" s="12">
        <v>0</v>
      </c>
      <c r="AE536" s="12">
        <v>0</v>
      </c>
      <c r="AF536" s="12">
        <v>0</v>
      </c>
      <c r="AG536" s="12">
        <v>0</v>
      </c>
      <c r="AH536" s="12">
        <v>0</v>
      </c>
      <c r="AI536" s="12">
        <v>0</v>
      </c>
      <c r="AJ536" s="12">
        <v>0</v>
      </c>
      <c r="AK536" s="12">
        <v>0</v>
      </c>
      <c r="AL536" s="12">
        <v>0</v>
      </c>
      <c r="AM536" s="12">
        <v>0</v>
      </c>
      <c r="AN536" s="12">
        <v>0</v>
      </c>
      <c r="AO536" s="12">
        <v>0</v>
      </c>
      <c r="AP536" s="12">
        <v>0</v>
      </c>
      <c r="AQ536" s="12">
        <v>0</v>
      </c>
      <c r="AR536" s="13">
        <v>0</v>
      </c>
      <c r="AS536" s="13">
        <v>0</v>
      </c>
      <c r="AT536" s="13">
        <v>0</v>
      </c>
      <c r="AU536" s="13">
        <v>0</v>
      </c>
      <c r="AV536" s="13">
        <v>0</v>
      </c>
      <c r="AW536" s="13">
        <v>0</v>
      </c>
      <c r="AX536" s="13">
        <v>0</v>
      </c>
      <c r="AY536" s="13">
        <v>0</v>
      </c>
      <c r="AZ536" s="13">
        <v>0</v>
      </c>
      <c r="BA536" s="13">
        <v>0</v>
      </c>
      <c r="BB536" s="13">
        <v>0</v>
      </c>
      <c r="BC536" s="13">
        <v>0</v>
      </c>
      <c r="BD536" s="12">
        <v>148492</v>
      </c>
      <c r="BE536" s="12">
        <v>158909</v>
      </c>
      <c r="BF536" s="12">
        <v>176097</v>
      </c>
      <c r="BG536" s="12">
        <v>211118</v>
      </c>
      <c r="BH536" s="12">
        <v>172303</v>
      </c>
      <c r="BI536" s="12">
        <v>78611</v>
      </c>
      <c r="BJ536" s="12">
        <v>67934</v>
      </c>
      <c r="BK536" s="12">
        <v>93642</v>
      </c>
      <c r="BL536" s="12">
        <v>89834</v>
      </c>
      <c r="BM536" s="12">
        <v>133896</v>
      </c>
      <c r="BN536" s="12">
        <v>184270</v>
      </c>
      <c r="BO536" s="12">
        <v>197390</v>
      </c>
      <c r="BP536" s="12">
        <v>148492</v>
      </c>
      <c r="BQ536" s="12">
        <v>158909</v>
      </c>
      <c r="BR536" s="12">
        <v>176097</v>
      </c>
      <c r="BS536" s="12">
        <v>211118</v>
      </c>
      <c r="BT536" s="12">
        <v>172303</v>
      </c>
      <c r="BU536" s="12">
        <v>78611</v>
      </c>
      <c r="BV536" s="12">
        <v>67934</v>
      </c>
      <c r="BW536" s="12">
        <v>93642</v>
      </c>
      <c r="BX536" s="12">
        <v>89834</v>
      </c>
      <c r="BY536" s="12">
        <v>133896</v>
      </c>
      <c r="BZ536" s="12">
        <v>184270</v>
      </c>
      <c r="CA536" s="12">
        <v>197390</v>
      </c>
      <c r="CB536" s="12">
        <v>16285.612999999999</v>
      </c>
      <c r="CC536" s="12">
        <v>17428.082999999999</v>
      </c>
      <c r="CD536" s="12">
        <v>19313.155999999999</v>
      </c>
      <c r="CE536" s="12">
        <v>23154.026000000002</v>
      </c>
      <c r="CF536" s="12">
        <v>18896.971000000001</v>
      </c>
      <c r="CG536" s="12">
        <v>8621.5560000000005</v>
      </c>
      <c r="CH536" s="12">
        <v>7450.5259999999998</v>
      </c>
      <c r="CI536" s="12">
        <v>10269.975</v>
      </c>
      <c r="CJ536" s="12">
        <v>9852.43</v>
      </c>
      <c r="CK536" s="12">
        <v>14684.799000000001</v>
      </c>
      <c r="CL536" s="12">
        <v>20209.449000000001</v>
      </c>
      <c r="CM536" s="12">
        <v>21648.416000000001</v>
      </c>
      <c r="CN536" s="12">
        <v>0</v>
      </c>
      <c r="CO536" s="12">
        <v>0</v>
      </c>
      <c r="CP536" s="12">
        <v>1712496</v>
      </c>
      <c r="CQ536" s="12">
        <v>1712496</v>
      </c>
      <c r="CR536" s="12">
        <v>187815</v>
      </c>
      <c r="CS536" s="10">
        <v>2018</v>
      </c>
    </row>
    <row r="537" spans="1:97" x14ac:dyDescent="0.3">
      <c r="A537" s="10">
        <v>553</v>
      </c>
      <c r="B537" s="11" t="s">
        <v>106</v>
      </c>
      <c r="C537" s="10" t="s">
        <v>107</v>
      </c>
      <c r="D537" s="11" t="s">
        <v>641</v>
      </c>
      <c r="E537" s="11" t="s">
        <v>622</v>
      </c>
      <c r="F537" s="10">
        <v>54895</v>
      </c>
      <c r="G537" s="11" t="s">
        <v>121</v>
      </c>
      <c r="H537" s="11" t="s">
        <v>623</v>
      </c>
      <c r="I537" s="11" t="s">
        <v>229</v>
      </c>
      <c r="J537" s="11" t="s">
        <v>3</v>
      </c>
      <c r="K537" s="10">
        <v>22</v>
      </c>
      <c r="L537" s="10">
        <v>2</v>
      </c>
      <c r="M537" s="11" t="s">
        <v>161</v>
      </c>
      <c r="N537" s="11" t="s">
        <v>114</v>
      </c>
      <c r="O537" s="11" t="s">
        <v>115</v>
      </c>
      <c r="P537" s="11" t="s">
        <v>116</v>
      </c>
      <c r="Q537" s="11" t="s">
        <v>3</v>
      </c>
      <c r="R537" s="11" t="s">
        <v>3</v>
      </c>
      <c r="S537" s="11" t="s">
        <v>3</v>
      </c>
      <c r="T537" s="12">
        <v>0</v>
      </c>
      <c r="U537" s="12">
        <v>0</v>
      </c>
      <c r="V537" s="12">
        <v>0</v>
      </c>
      <c r="W537" s="12">
        <v>0</v>
      </c>
      <c r="X537" s="12">
        <v>0</v>
      </c>
      <c r="Y537" s="12">
        <v>0</v>
      </c>
      <c r="Z537" s="12">
        <v>0</v>
      </c>
      <c r="AA537" s="12">
        <v>0</v>
      </c>
      <c r="AB537" s="12">
        <v>0</v>
      </c>
      <c r="AC537" s="12">
        <v>0</v>
      </c>
      <c r="AD537" s="12">
        <v>0</v>
      </c>
      <c r="AE537" s="12">
        <v>0</v>
      </c>
      <c r="AF537" s="12">
        <v>0</v>
      </c>
      <c r="AG537" s="12">
        <v>0</v>
      </c>
      <c r="AH537" s="12">
        <v>0</v>
      </c>
      <c r="AI537" s="12">
        <v>0</v>
      </c>
      <c r="AJ537" s="12">
        <v>0</v>
      </c>
      <c r="AK537" s="12">
        <v>0</v>
      </c>
      <c r="AL537" s="12">
        <v>0</v>
      </c>
      <c r="AM537" s="12">
        <v>0</v>
      </c>
      <c r="AN537" s="12">
        <v>0</v>
      </c>
      <c r="AO537" s="12">
        <v>0</v>
      </c>
      <c r="AP537" s="12">
        <v>0</v>
      </c>
      <c r="AQ537" s="12">
        <v>0</v>
      </c>
      <c r="AR537" s="13">
        <v>0</v>
      </c>
      <c r="AS537" s="13">
        <v>0</v>
      </c>
      <c r="AT537" s="13">
        <v>0</v>
      </c>
      <c r="AU537" s="13">
        <v>0</v>
      </c>
      <c r="AV537" s="13">
        <v>0</v>
      </c>
      <c r="AW537" s="13">
        <v>0</v>
      </c>
      <c r="AX537" s="13">
        <v>0</v>
      </c>
      <c r="AY537" s="13">
        <v>0</v>
      </c>
      <c r="AZ537" s="13">
        <v>0</v>
      </c>
      <c r="BA537" s="13">
        <v>0</v>
      </c>
      <c r="BB537" s="13">
        <v>0</v>
      </c>
      <c r="BC537" s="13">
        <v>0</v>
      </c>
      <c r="BD537" s="12">
        <v>109167</v>
      </c>
      <c r="BE537" s="12">
        <v>116825</v>
      </c>
      <c r="BF537" s="12">
        <v>129462</v>
      </c>
      <c r="BG537" s="12">
        <v>155208</v>
      </c>
      <c r="BH537" s="12">
        <v>126672</v>
      </c>
      <c r="BI537" s="12">
        <v>57793</v>
      </c>
      <c r="BJ537" s="12">
        <v>49943</v>
      </c>
      <c r="BK537" s="12">
        <v>68843</v>
      </c>
      <c r="BL537" s="12">
        <v>66044</v>
      </c>
      <c r="BM537" s="12">
        <v>98436</v>
      </c>
      <c r="BN537" s="12">
        <v>135470</v>
      </c>
      <c r="BO537" s="12">
        <v>145115</v>
      </c>
      <c r="BP537" s="12">
        <v>109167</v>
      </c>
      <c r="BQ537" s="12">
        <v>116825</v>
      </c>
      <c r="BR537" s="12">
        <v>129462</v>
      </c>
      <c r="BS537" s="12">
        <v>155208</v>
      </c>
      <c r="BT537" s="12">
        <v>126672</v>
      </c>
      <c r="BU537" s="12">
        <v>57793</v>
      </c>
      <c r="BV537" s="12">
        <v>49943</v>
      </c>
      <c r="BW537" s="12">
        <v>68843</v>
      </c>
      <c r="BX537" s="12">
        <v>66044</v>
      </c>
      <c r="BY537" s="12">
        <v>98436</v>
      </c>
      <c r="BZ537" s="12">
        <v>135470</v>
      </c>
      <c r="CA537" s="12">
        <v>145115</v>
      </c>
      <c r="CB537" s="12">
        <v>11972.699000000001</v>
      </c>
      <c r="CC537" s="12">
        <v>12812.608</v>
      </c>
      <c r="CD537" s="12">
        <v>14198.458000000001</v>
      </c>
      <c r="CE537" s="12">
        <v>17022.151000000002</v>
      </c>
      <c r="CF537" s="12">
        <v>13892.491</v>
      </c>
      <c r="CG537" s="12">
        <v>6338.3109999999997</v>
      </c>
      <c r="CH537" s="12">
        <v>5477.4049999999997</v>
      </c>
      <c r="CI537" s="12">
        <v>7550.18</v>
      </c>
      <c r="CJ537" s="12">
        <v>7243.2129999999997</v>
      </c>
      <c r="CK537" s="12">
        <v>10795.826999999999</v>
      </c>
      <c r="CL537" s="12">
        <v>14857.386</v>
      </c>
      <c r="CM537" s="12">
        <v>15915.271000000001</v>
      </c>
      <c r="CN537" s="12">
        <v>0</v>
      </c>
      <c r="CO537" s="12">
        <v>0</v>
      </c>
      <c r="CP537" s="12">
        <v>1258978</v>
      </c>
      <c r="CQ537" s="12">
        <v>1258978</v>
      </c>
      <c r="CR537" s="12">
        <v>138076</v>
      </c>
      <c r="CS537" s="10">
        <v>2018</v>
      </c>
    </row>
    <row r="538" spans="1:97" x14ac:dyDescent="0.3">
      <c r="A538" s="10">
        <v>554</v>
      </c>
      <c r="B538" s="11" t="s">
        <v>106</v>
      </c>
      <c r="C538" s="10" t="s">
        <v>107</v>
      </c>
      <c r="D538" s="11" t="s">
        <v>642</v>
      </c>
      <c r="E538" s="11" t="s">
        <v>622</v>
      </c>
      <c r="F538" s="10">
        <v>54895</v>
      </c>
      <c r="G538" s="11" t="s">
        <v>121</v>
      </c>
      <c r="H538" s="11" t="s">
        <v>623</v>
      </c>
      <c r="I538" s="11" t="s">
        <v>229</v>
      </c>
      <c r="J538" s="11" t="s">
        <v>3</v>
      </c>
      <c r="K538" s="10">
        <v>22</v>
      </c>
      <c r="L538" s="10">
        <v>2</v>
      </c>
      <c r="M538" s="11" t="s">
        <v>161</v>
      </c>
      <c r="N538" s="11" t="s">
        <v>114</v>
      </c>
      <c r="O538" s="11" t="s">
        <v>115</v>
      </c>
      <c r="P538" s="11" t="s">
        <v>116</v>
      </c>
      <c r="Q538" s="11" t="s">
        <v>3</v>
      </c>
      <c r="R538" s="11" t="s">
        <v>3</v>
      </c>
      <c r="S538" s="11" t="s">
        <v>3</v>
      </c>
      <c r="T538" s="12">
        <v>0</v>
      </c>
      <c r="U538" s="12">
        <v>0</v>
      </c>
      <c r="V538" s="12">
        <v>0</v>
      </c>
      <c r="W538" s="12">
        <v>0</v>
      </c>
      <c r="X538" s="12">
        <v>0</v>
      </c>
      <c r="Y538" s="12">
        <v>0</v>
      </c>
      <c r="Z538" s="12">
        <v>0</v>
      </c>
      <c r="AA538" s="12">
        <v>0</v>
      </c>
      <c r="AB538" s="12">
        <v>0</v>
      </c>
      <c r="AC538" s="12">
        <v>0</v>
      </c>
      <c r="AD538" s="12">
        <v>0</v>
      </c>
      <c r="AE538" s="12">
        <v>0</v>
      </c>
      <c r="AF538" s="12">
        <v>0</v>
      </c>
      <c r="AG538" s="12">
        <v>0</v>
      </c>
      <c r="AH538" s="12">
        <v>0</v>
      </c>
      <c r="AI538" s="12">
        <v>0</v>
      </c>
      <c r="AJ538" s="12">
        <v>0</v>
      </c>
      <c r="AK538" s="12">
        <v>0</v>
      </c>
      <c r="AL538" s="12">
        <v>0</v>
      </c>
      <c r="AM538" s="12">
        <v>0</v>
      </c>
      <c r="AN538" s="12">
        <v>0</v>
      </c>
      <c r="AO538" s="12">
        <v>0</v>
      </c>
      <c r="AP538" s="12">
        <v>0</v>
      </c>
      <c r="AQ538" s="12">
        <v>0</v>
      </c>
      <c r="AR538" s="13">
        <v>0</v>
      </c>
      <c r="AS538" s="13">
        <v>0</v>
      </c>
      <c r="AT538" s="13">
        <v>0</v>
      </c>
      <c r="AU538" s="13">
        <v>0</v>
      </c>
      <c r="AV538" s="13">
        <v>0</v>
      </c>
      <c r="AW538" s="13">
        <v>0</v>
      </c>
      <c r="AX538" s="13">
        <v>0</v>
      </c>
      <c r="AY538" s="13">
        <v>0</v>
      </c>
      <c r="AZ538" s="13">
        <v>0</v>
      </c>
      <c r="BA538" s="13">
        <v>0</v>
      </c>
      <c r="BB538" s="13">
        <v>0</v>
      </c>
      <c r="BC538" s="13">
        <v>0</v>
      </c>
      <c r="BD538" s="12">
        <v>5687</v>
      </c>
      <c r="BE538" s="12">
        <v>6086</v>
      </c>
      <c r="BF538" s="12">
        <v>6744</v>
      </c>
      <c r="BG538" s="12">
        <v>8085</v>
      </c>
      <c r="BH538" s="12">
        <v>6599</v>
      </c>
      <c r="BI538" s="12">
        <v>3011</v>
      </c>
      <c r="BJ538" s="12">
        <v>2602</v>
      </c>
      <c r="BK538" s="12">
        <v>3586</v>
      </c>
      <c r="BL538" s="12">
        <v>3441</v>
      </c>
      <c r="BM538" s="12">
        <v>5128</v>
      </c>
      <c r="BN538" s="12">
        <v>7057</v>
      </c>
      <c r="BO538" s="12">
        <v>7560</v>
      </c>
      <c r="BP538" s="12">
        <v>5687</v>
      </c>
      <c r="BQ538" s="12">
        <v>6086</v>
      </c>
      <c r="BR538" s="12">
        <v>6744</v>
      </c>
      <c r="BS538" s="12">
        <v>8085</v>
      </c>
      <c r="BT538" s="12">
        <v>6599</v>
      </c>
      <c r="BU538" s="12">
        <v>3011</v>
      </c>
      <c r="BV538" s="12">
        <v>2602</v>
      </c>
      <c r="BW538" s="12">
        <v>3586</v>
      </c>
      <c r="BX538" s="12">
        <v>3441</v>
      </c>
      <c r="BY538" s="12">
        <v>5128</v>
      </c>
      <c r="BZ538" s="12">
        <v>7057</v>
      </c>
      <c r="CA538" s="12">
        <v>7560</v>
      </c>
      <c r="CB538" s="12">
        <v>623.71199999999999</v>
      </c>
      <c r="CC538" s="12">
        <v>667.46600000000001</v>
      </c>
      <c r="CD538" s="12">
        <v>739.66200000000003</v>
      </c>
      <c r="CE538" s="12">
        <v>886.76</v>
      </c>
      <c r="CF538" s="12">
        <v>723.72199999999998</v>
      </c>
      <c r="CG538" s="12">
        <v>330.19099999999997</v>
      </c>
      <c r="CH538" s="12">
        <v>285.34300000000002</v>
      </c>
      <c r="CI538" s="12">
        <v>393.32299999999998</v>
      </c>
      <c r="CJ538" s="12">
        <v>377.33199999999999</v>
      </c>
      <c r="CK538" s="12">
        <v>562.40300000000002</v>
      </c>
      <c r="CL538" s="12">
        <v>773.98800000000006</v>
      </c>
      <c r="CM538" s="12">
        <v>829.09799999999996</v>
      </c>
      <c r="CN538" s="12">
        <v>0</v>
      </c>
      <c r="CO538" s="12">
        <v>0</v>
      </c>
      <c r="CP538" s="12">
        <v>65586</v>
      </c>
      <c r="CQ538" s="12">
        <v>65586</v>
      </c>
      <c r="CR538" s="12">
        <v>7193</v>
      </c>
      <c r="CS538" s="10">
        <v>2018</v>
      </c>
    </row>
    <row r="539" spans="1:97" x14ac:dyDescent="0.3">
      <c r="A539" s="10">
        <v>557</v>
      </c>
      <c r="B539" s="11" t="s">
        <v>106</v>
      </c>
      <c r="C539" s="10" t="s">
        <v>107</v>
      </c>
      <c r="D539" s="11" t="s">
        <v>643</v>
      </c>
      <c r="E539" s="11" t="s">
        <v>622</v>
      </c>
      <c r="F539" s="10">
        <v>54895</v>
      </c>
      <c r="G539" s="11" t="s">
        <v>121</v>
      </c>
      <c r="H539" s="11" t="s">
        <v>623</v>
      </c>
      <c r="I539" s="11" t="s">
        <v>229</v>
      </c>
      <c r="J539" s="11" t="s">
        <v>3</v>
      </c>
      <c r="K539" s="10">
        <v>22</v>
      </c>
      <c r="L539" s="10">
        <v>2</v>
      </c>
      <c r="M539" s="11" t="s">
        <v>161</v>
      </c>
      <c r="N539" s="11" t="s">
        <v>138</v>
      </c>
      <c r="O539" s="11" t="s">
        <v>131</v>
      </c>
      <c r="P539" s="11" t="s">
        <v>131</v>
      </c>
      <c r="Q539" s="11" t="s">
        <v>3</v>
      </c>
      <c r="R539" s="11" t="s">
        <v>3</v>
      </c>
      <c r="S539" s="11" t="s">
        <v>132</v>
      </c>
      <c r="T539" s="12">
        <v>0</v>
      </c>
      <c r="U539" s="12">
        <v>0</v>
      </c>
      <c r="V539" s="12">
        <v>0</v>
      </c>
      <c r="W539" s="12">
        <v>0</v>
      </c>
      <c r="X539" s="12">
        <v>0</v>
      </c>
      <c r="Y539" s="12">
        <v>0</v>
      </c>
      <c r="Z539" s="12">
        <v>0</v>
      </c>
      <c r="AA539" s="12">
        <v>0</v>
      </c>
      <c r="AB539" s="12">
        <v>0</v>
      </c>
      <c r="AC539" s="12">
        <v>0</v>
      </c>
      <c r="AD539" s="12">
        <v>0</v>
      </c>
      <c r="AE539" s="12">
        <v>0</v>
      </c>
      <c r="AF539" s="12">
        <v>0</v>
      </c>
      <c r="AG539" s="12">
        <v>0</v>
      </c>
      <c r="AH539" s="12">
        <v>0</v>
      </c>
      <c r="AI539" s="12">
        <v>0</v>
      </c>
      <c r="AJ539" s="12">
        <v>0</v>
      </c>
      <c r="AK539" s="12">
        <v>0</v>
      </c>
      <c r="AL539" s="12">
        <v>0</v>
      </c>
      <c r="AM539" s="12">
        <v>0</v>
      </c>
      <c r="AN539" s="12">
        <v>0</v>
      </c>
      <c r="AO539" s="12">
        <v>0</v>
      </c>
      <c r="AP539" s="12">
        <v>0</v>
      </c>
      <c r="AQ539" s="12">
        <v>0</v>
      </c>
      <c r="AR539" s="13">
        <v>0</v>
      </c>
      <c r="AS539" s="13">
        <v>0</v>
      </c>
      <c r="AT539" s="13">
        <v>0</v>
      </c>
      <c r="AU539" s="13">
        <v>0</v>
      </c>
      <c r="AV539" s="13">
        <v>0</v>
      </c>
      <c r="AW539" s="13">
        <v>0</v>
      </c>
      <c r="AX539" s="13">
        <v>0</v>
      </c>
      <c r="AY539" s="13">
        <v>0</v>
      </c>
      <c r="AZ539" s="13">
        <v>0</v>
      </c>
      <c r="BA539" s="13">
        <v>0</v>
      </c>
      <c r="BB539" s="13">
        <v>0</v>
      </c>
      <c r="BC539" s="13">
        <v>0</v>
      </c>
      <c r="BD539" s="12">
        <v>0</v>
      </c>
      <c r="BE539" s="12">
        <v>0</v>
      </c>
      <c r="BF539" s="12">
        <v>0</v>
      </c>
      <c r="BG539" s="12">
        <v>0</v>
      </c>
      <c r="BH539" s="12">
        <v>0</v>
      </c>
      <c r="BI539" s="12">
        <v>0</v>
      </c>
      <c r="BJ539" s="12">
        <v>0</v>
      </c>
      <c r="BK539" s="12">
        <v>0</v>
      </c>
      <c r="BL539" s="12">
        <v>0</v>
      </c>
      <c r="BM539" s="12">
        <v>0</v>
      </c>
      <c r="BN539" s="12">
        <v>0</v>
      </c>
      <c r="BO539" s="12">
        <v>0</v>
      </c>
      <c r="BP539" s="12">
        <v>0</v>
      </c>
      <c r="BQ539" s="12">
        <v>0</v>
      </c>
      <c r="BR539" s="12">
        <v>0</v>
      </c>
      <c r="BS539" s="12">
        <v>0</v>
      </c>
      <c r="BT539" s="12">
        <v>0</v>
      </c>
      <c r="BU539" s="12">
        <v>0</v>
      </c>
      <c r="BV539" s="12">
        <v>0</v>
      </c>
      <c r="BW539" s="12">
        <v>0</v>
      </c>
      <c r="BX539" s="12">
        <v>0</v>
      </c>
      <c r="BY539" s="12">
        <v>0</v>
      </c>
      <c r="BZ539" s="12">
        <v>0</v>
      </c>
      <c r="CA539" s="12">
        <v>0</v>
      </c>
      <c r="CB539" s="12">
        <v>0</v>
      </c>
      <c r="CC539" s="12">
        <v>0</v>
      </c>
      <c r="CD539" s="12">
        <v>0</v>
      </c>
      <c r="CE539" s="12">
        <v>0</v>
      </c>
      <c r="CF539" s="12">
        <v>0</v>
      </c>
      <c r="CG539" s="12">
        <v>0</v>
      </c>
      <c r="CH539" s="12">
        <v>0</v>
      </c>
      <c r="CI539" s="12">
        <v>0</v>
      </c>
      <c r="CJ539" s="12">
        <v>0</v>
      </c>
      <c r="CK539" s="12">
        <v>0</v>
      </c>
      <c r="CL539" s="12">
        <v>0</v>
      </c>
      <c r="CM539" s="12">
        <v>0</v>
      </c>
      <c r="CN539" s="12">
        <v>0</v>
      </c>
      <c r="CO539" s="12">
        <v>0</v>
      </c>
      <c r="CP539" s="12">
        <v>0</v>
      </c>
      <c r="CQ539" s="12">
        <v>0</v>
      </c>
      <c r="CR539" s="12">
        <v>0</v>
      </c>
      <c r="CS539" s="10">
        <v>2018</v>
      </c>
    </row>
    <row r="540" spans="1:97" x14ac:dyDescent="0.3">
      <c r="A540" s="10">
        <v>557</v>
      </c>
      <c r="B540" s="11" t="s">
        <v>106</v>
      </c>
      <c r="C540" s="10" t="s">
        <v>107</v>
      </c>
      <c r="D540" s="11" t="s">
        <v>643</v>
      </c>
      <c r="E540" s="11" t="s">
        <v>622</v>
      </c>
      <c r="F540" s="10">
        <v>54895</v>
      </c>
      <c r="G540" s="11" t="s">
        <v>121</v>
      </c>
      <c r="H540" s="11" t="s">
        <v>623</v>
      </c>
      <c r="I540" s="11" t="s">
        <v>229</v>
      </c>
      <c r="J540" s="11" t="s">
        <v>3</v>
      </c>
      <c r="K540" s="10">
        <v>22</v>
      </c>
      <c r="L540" s="10">
        <v>2</v>
      </c>
      <c r="M540" s="11" t="s">
        <v>161</v>
      </c>
      <c r="N540" s="11" t="s">
        <v>138</v>
      </c>
      <c r="O540" s="11" t="s">
        <v>626</v>
      </c>
      <c r="P540" s="11" t="s">
        <v>175</v>
      </c>
      <c r="Q540" s="11" t="s">
        <v>3</v>
      </c>
      <c r="R540" s="11" t="s">
        <v>3</v>
      </c>
      <c r="S540" s="11" t="s">
        <v>132</v>
      </c>
      <c r="T540" s="12">
        <v>490</v>
      </c>
      <c r="U540" s="12">
        <v>19</v>
      </c>
      <c r="V540" s="12">
        <v>21</v>
      </c>
      <c r="W540" s="12">
        <v>16</v>
      </c>
      <c r="X540" s="12">
        <v>18</v>
      </c>
      <c r="Y540" s="12">
        <v>15</v>
      </c>
      <c r="Z540" s="12">
        <v>21</v>
      </c>
      <c r="AA540" s="12">
        <v>38</v>
      </c>
      <c r="AB540" s="12">
        <v>19</v>
      </c>
      <c r="AC540" s="12">
        <v>17</v>
      </c>
      <c r="AD540" s="12">
        <v>36</v>
      </c>
      <c r="AE540" s="12">
        <v>20</v>
      </c>
      <c r="AF540" s="12">
        <v>490</v>
      </c>
      <c r="AG540" s="12">
        <v>19</v>
      </c>
      <c r="AH540" s="12">
        <v>21</v>
      </c>
      <c r="AI540" s="12">
        <v>16</v>
      </c>
      <c r="AJ540" s="12">
        <v>18</v>
      </c>
      <c r="AK540" s="12">
        <v>15</v>
      </c>
      <c r="AL540" s="12">
        <v>21</v>
      </c>
      <c r="AM540" s="12">
        <v>38</v>
      </c>
      <c r="AN540" s="12">
        <v>19</v>
      </c>
      <c r="AO540" s="12">
        <v>17</v>
      </c>
      <c r="AP540" s="12">
        <v>36</v>
      </c>
      <c r="AQ540" s="12">
        <v>20</v>
      </c>
      <c r="AR540" s="13">
        <v>6</v>
      </c>
      <c r="AS540" s="13">
        <v>6</v>
      </c>
      <c r="AT540" s="13">
        <v>6</v>
      </c>
      <c r="AU540" s="13">
        <v>6</v>
      </c>
      <c r="AV540" s="13">
        <v>6</v>
      </c>
      <c r="AW540" s="13">
        <v>6</v>
      </c>
      <c r="AX540" s="13">
        <v>6</v>
      </c>
      <c r="AY540" s="13">
        <v>6</v>
      </c>
      <c r="AZ540" s="13">
        <v>6</v>
      </c>
      <c r="BA540" s="13">
        <v>6</v>
      </c>
      <c r="BB540" s="13">
        <v>6</v>
      </c>
      <c r="BC540" s="13">
        <v>6</v>
      </c>
      <c r="BD540" s="12">
        <v>2940</v>
      </c>
      <c r="BE540" s="12">
        <v>114</v>
      </c>
      <c r="BF540" s="12">
        <v>126</v>
      </c>
      <c r="BG540" s="12">
        <v>96</v>
      </c>
      <c r="BH540" s="12">
        <v>108</v>
      </c>
      <c r="BI540" s="12">
        <v>90</v>
      </c>
      <c r="BJ540" s="12">
        <v>126</v>
      </c>
      <c r="BK540" s="12">
        <v>228</v>
      </c>
      <c r="BL540" s="12">
        <v>114</v>
      </c>
      <c r="BM540" s="12">
        <v>102</v>
      </c>
      <c r="BN540" s="12">
        <v>216</v>
      </c>
      <c r="BO540" s="12">
        <v>120</v>
      </c>
      <c r="BP540" s="12">
        <v>2940</v>
      </c>
      <c r="BQ540" s="12">
        <v>114</v>
      </c>
      <c r="BR540" s="12">
        <v>126</v>
      </c>
      <c r="BS540" s="12">
        <v>96</v>
      </c>
      <c r="BT540" s="12">
        <v>108</v>
      </c>
      <c r="BU540" s="12">
        <v>90</v>
      </c>
      <c r="BV540" s="12">
        <v>126</v>
      </c>
      <c r="BW540" s="12">
        <v>228</v>
      </c>
      <c r="BX540" s="12">
        <v>114</v>
      </c>
      <c r="BY540" s="12">
        <v>102</v>
      </c>
      <c r="BZ540" s="12">
        <v>216</v>
      </c>
      <c r="CA540" s="12">
        <v>120</v>
      </c>
      <c r="CB540" s="12">
        <v>190.58099999999999</v>
      </c>
      <c r="CC540" s="12">
        <v>7.335</v>
      </c>
      <c r="CD540" s="12">
        <v>8.1440000000000001</v>
      </c>
      <c r="CE540" s="12">
        <v>6.2430000000000003</v>
      </c>
      <c r="CF540" s="12">
        <v>6.923</v>
      </c>
      <c r="CG540" s="12">
        <v>5.9589999999999996</v>
      </c>
      <c r="CH540" s="12">
        <v>8.2110000000000003</v>
      </c>
      <c r="CI540" s="12">
        <v>14.792</v>
      </c>
      <c r="CJ540" s="12">
        <v>7.274</v>
      </c>
      <c r="CK540" s="12">
        <v>6.5860000000000003</v>
      </c>
      <c r="CL540" s="12">
        <v>14.163</v>
      </c>
      <c r="CM540" s="12">
        <v>7.7889999999999997</v>
      </c>
      <c r="CN540" s="12">
        <v>730</v>
      </c>
      <c r="CO540" s="12">
        <v>730</v>
      </c>
      <c r="CP540" s="12">
        <v>4380</v>
      </c>
      <c r="CQ540" s="12">
        <v>4380</v>
      </c>
      <c r="CR540" s="12">
        <v>284</v>
      </c>
      <c r="CS540" s="10">
        <v>2018</v>
      </c>
    </row>
    <row r="541" spans="1:97" x14ac:dyDescent="0.3">
      <c r="A541" s="10">
        <v>557</v>
      </c>
      <c r="B541" s="11" t="s">
        <v>106</v>
      </c>
      <c r="C541" s="10" t="s">
        <v>107</v>
      </c>
      <c r="D541" s="11" t="s">
        <v>643</v>
      </c>
      <c r="E541" s="11" t="s">
        <v>622</v>
      </c>
      <c r="F541" s="10">
        <v>54895</v>
      </c>
      <c r="G541" s="11" t="s">
        <v>121</v>
      </c>
      <c r="H541" s="11" t="s">
        <v>623</v>
      </c>
      <c r="I541" s="11" t="s">
        <v>229</v>
      </c>
      <c r="J541" s="11" t="s">
        <v>3</v>
      </c>
      <c r="K541" s="10">
        <v>22</v>
      </c>
      <c r="L541" s="10">
        <v>2</v>
      </c>
      <c r="M541" s="11" t="s">
        <v>161</v>
      </c>
      <c r="N541" s="11" t="s">
        <v>114</v>
      </c>
      <c r="O541" s="11" t="s">
        <v>115</v>
      </c>
      <c r="P541" s="11" t="s">
        <v>116</v>
      </c>
      <c r="Q541" s="11" t="s">
        <v>3</v>
      </c>
      <c r="R541" s="11" t="s">
        <v>3</v>
      </c>
      <c r="S541" s="11" t="s">
        <v>3</v>
      </c>
      <c r="T541" s="12">
        <v>0</v>
      </c>
      <c r="U541" s="12">
        <v>0</v>
      </c>
      <c r="V541" s="12">
        <v>0</v>
      </c>
      <c r="W541" s="12">
        <v>0</v>
      </c>
      <c r="X541" s="12">
        <v>0</v>
      </c>
      <c r="Y541" s="12">
        <v>0</v>
      </c>
      <c r="Z541" s="12">
        <v>0</v>
      </c>
      <c r="AA541" s="12">
        <v>0</v>
      </c>
      <c r="AB541" s="12">
        <v>0</v>
      </c>
      <c r="AC541" s="12">
        <v>0</v>
      </c>
      <c r="AD541" s="12">
        <v>0</v>
      </c>
      <c r="AE541" s="12">
        <v>0</v>
      </c>
      <c r="AF541" s="12">
        <v>0</v>
      </c>
      <c r="AG541" s="12">
        <v>0</v>
      </c>
      <c r="AH541" s="12">
        <v>0</v>
      </c>
      <c r="AI541" s="12">
        <v>0</v>
      </c>
      <c r="AJ541" s="12">
        <v>0</v>
      </c>
      <c r="AK541" s="12">
        <v>0</v>
      </c>
      <c r="AL541" s="12">
        <v>0</v>
      </c>
      <c r="AM541" s="12">
        <v>0</v>
      </c>
      <c r="AN541" s="12">
        <v>0</v>
      </c>
      <c r="AO541" s="12">
        <v>0</v>
      </c>
      <c r="AP541" s="12">
        <v>0</v>
      </c>
      <c r="AQ541" s="12">
        <v>0</v>
      </c>
      <c r="AR541" s="13">
        <v>0</v>
      </c>
      <c r="AS541" s="13">
        <v>0</v>
      </c>
      <c r="AT541" s="13">
        <v>0</v>
      </c>
      <c r="AU541" s="13">
        <v>0</v>
      </c>
      <c r="AV541" s="13">
        <v>0</v>
      </c>
      <c r="AW541" s="13">
        <v>0</v>
      </c>
      <c r="AX541" s="13">
        <v>0</v>
      </c>
      <c r="AY541" s="13">
        <v>0</v>
      </c>
      <c r="AZ541" s="13">
        <v>0</v>
      </c>
      <c r="BA541" s="13">
        <v>0</v>
      </c>
      <c r="BB541" s="13">
        <v>0</v>
      </c>
      <c r="BC541" s="13">
        <v>0</v>
      </c>
      <c r="BD541" s="12">
        <v>8452</v>
      </c>
      <c r="BE541" s="12">
        <v>9045</v>
      </c>
      <c r="BF541" s="12">
        <v>10023</v>
      </c>
      <c r="BG541" s="12">
        <v>12016</v>
      </c>
      <c r="BH541" s="12">
        <v>9807</v>
      </c>
      <c r="BI541" s="12">
        <v>4474</v>
      </c>
      <c r="BJ541" s="12">
        <v>3867</v>
      </c>
      <c r="BK541" s="12">
        <v>5330</v>
      </c>
      <c r="BL541" s="12">
        <v>5113</v>
      </c>
      <c r="BM541" s="12">
        <v>7621</v>
      </c>
      <c r="BN541" s="12">
        <v>10488</v>
      </c>
      <c r="BO541" s="12">
        <v>11235</v>
      </c>
      <c r="BP541" s="12">
        <v>8452</v>
      </c>
      <c r="BQ541" s="12">
        <v>9045</v>
      </c>
      <c r="BR541" s="12">
        <v>10023</v>
      </c>
      <c r="BS541" s="12">
        <v>12016</v>
      </c>
      <c r="BT541" s="12">
        <v>9807</v>
      </c>
      <c r="BU541" s="12">
        <v>4474</v>
      </c>
      <c r="BV541" s="12">
        <v>3867</v>
      </c>
      <c r="BW541" s="12">
        <v>5330</v>
      </c>
      <c r="BX541" s="12">
        <v>5113</v>
      </c>
      <c r="BY541" s="12">
        <v>7621</v>
      </c>
      <c r="BZ541" s="12">
        <v>10488</v>
      </c>
      <c r="CA541" s="12">
        <v>11235</v>
      </c>
      <c r="CB541" s="12">
        <v>926.94</v>
      </c>
      <c r="CC541" s="12">
        <v>991.96699999999998</v>
      </c>
      <c r="CD541" s="12">
        <v>1099.261</v>
      </c>
      <c r="CE541" s="12">
        <v>1317.874</v>
      </c>
      <c r="CF541" s="12">
        <v>1075.5719999999999</v>
      </c>
      <c r="CG541" s="12">
        <v>490.71899999999999</v>
      </c>
      <c r="CH541" s="12">
        <v>424.06700000000001</v>
      </c>
      <c r="CI541" s="12">
        <v>584.54300000000001</v>
      </c>
      <c r="CJ541" s="12">
        <v>560.77800000000002</v>
      </c>
      <c r="CK541" s="12">
        <v>835.82500000000005</v>
      </c>
      <c r="CL541" s="12">
        <v>1150.2760000000001</v>
      </c>
      <c r="CM541" s="12">
        <v>1232.1780000000001</v>
      </c>
      <c r="CN541" s="12">
        <v>0</v>
      </c>
      <c r="CO541" s="12">
        <v>0</v>
      </c>
      <c r="CP541" s="12">
        <v>97471</v>
      </c>
      <c r="CQ541" s="12">
        <v>97471</v>
      </c>
      <c r="CR541" s="12">
        <v>10690</v>
      </c>
      <c r="CS541" s="10">
        <v>2018</v>
      </c>
    </row>
    <row r="542" spans="1:97" x14ac:dyDescent="0.3">
      <c r="A542" s="10">
        <v>559</v>
      </c>
      <c r="B542" s="11" t="s">
        <v>106</v>
      </c>
      <c r="C542" s="10" t="s">
        <v>107</v>
      </c>
      <c r="D542" s="11" t="s">
        <v>644</v>
      </c>
      <c r="E542" s="11" t="s">
        <v>645</v>
      </c>
      <c r="F542" s="10">
        <v>6207</v>
      </c>
      <c r="G542" s="11" t="s">
        <v>121</v>
      </c>
      <c r="H542" s="11" t="s">
        <v>623</v>
      </c>
      <c r="I542" s="11" t="s">
        <v>229</v>
      </c>
      <c r="J542" s="11" t="s">
        <v>3</v>
      </c>
      <c r="K542" s="10">
        <v>22</v>
      </c>
      <c r="L542" s="10">
        <v>1</v>
      </c>
      <c r="M542" s="11" t="s">
        <v>113</v>
      </c>
      <c r="N542" s="11" t="s">
        <v>114</v>
      </c>
      <c r="O542" s="11" t="s">
        <v>115</v>
      </c>
      <c r="P542" s="11" t="s">
        <v>116</v>
      </c>
      <c r="Q542" s="11" t="s">
        <v>3</v>
      </c>
      <c r="R542" s="11" t="s">
        <v>3</v>
      </c>
      <c r="S542" s="11" t="s">
        <v>3</v>
      </c>
      <c r="T542" s="12">
        <v>0</v>
      </c>
      <c r="U542" s="12">
        <v>0</v>
      </c>
      <c r="V542" s="12">
        <v>0</v>
      </c>
      <c r="W542" s="12">
        <v>0</v>
      </c>
      <c r="X542" s="12">
        <v>0</v>
      </c>
      <c r="Y542" s="12">
        <v>0</v>
      </c>
      <c r="Z542" s="12">
        <v>0</v>
      </c>
      <c r="AA542" s="12">
        <v>0</v>
      </c>
      <c r="AB542" s="12">
        <v>0</v>
      </c>
      <c r="AC542" s="12">
        <v>0</v>
      </c>
      <c r="AD542" s="12">
        <v>0</v>
      </c>
      <c r="AE542" s="12">
        <v>0</v>
      </c>
      <c r="AF542" s="12">
        <v>0</v>
      </c>
      <c r="AG542" s="12">
        <v>0</v>
      </c>
      <c r="AH542" s="12">
        <v>0</v>
      </c>
      <c r="AI542" s="12">
        <v>0</v>
      </c>
      <c r="AJ542" s="12">
        <v>0</v>
      </c>
      <c r="AK542" s="12">
        <v>0</v>
      </c>
      <c r="AL542" s="12">
        <v>0</v>
      </c>
      <c r="AM542" s="12">
        <v>0</v>
      </c>
      <c r="AN542" s="12">
        <v>0</v>
      </c>
      <c r="AO542" s="12">
        <v>0</v>
      </c>
      <c r="AP542" s="12">
        <v>0</v>
      </c>
      <c r="AQ542" s="12">
        <v>0</v>
      </c>
      <c r="AR542" s="13">
        <v>0</v>
      </c>
      <c r="AS542" s="13">
        <v>0</v>
      </c>
      <c r="AT542" s="13">
        <v>0</v>
      </c>
      <c r="AU542" s="13">
        <v>0</v>
      </c>
      <c r="AV542" s="13">
        <v>0</v>
      </c>
      <c r="AW542" s="13">
        <v>0</v>
      </c>
      <c r="AX542" s="13">
        <v>0</v>
      </c>
      <c r="AY542" s="13">
        <v>0</v>
      </c>
      <c r="AZ542" s="13">
        <v>0</v>
      </c>
      <c r="BA542" s="13">
        <v>0</v>
      </c>
      <c r="BB542" s="13">
        <v>0</v>
      </c>
      <c r="BC542" s="13">
        <v>0</v>
      </c>
      <c r="BD542" s="12">
        <v>19633</v>
      </c>
      <c r="BE542" s="12">
        <v>34925</v>
      </c>
      <c r="BF542" s="12">
        <v>34889</v>
      </c>
      <c r="BG542" s="12">
        <v>36847</v>
      </c>
      <c r="BH542" s="12">
        <v>22043</v>
      </c>
      <c r="BI542" s="12">
        <v>12105</v>
      </c>
      <c r="BJ542" s="12">
        <v>11563</v>
      </c>
      <c r="BK542" s="12">
        <v>21520</v>
      </c>
      <c r="BL542" s="12">
        <v>26133</v>
      </c>
      <c r="BM542" s="12">
        <v>37010</v>
      </c>
      <c r="BN542" s="12">
        <v>47328</v>
      </c>
      <c r="BO542" s="12">
        <v>49702</v>
      </c>
      <c r="BP542" s="12">
        <v>19633</v>
      </c>
      <c r="BQ542" s="12">
        <v>34925</v>
      </c>
      <c r="BR542" s="12">
        <v>34889</v>
      </c>
      <c r="BS542" s="12">
        <v>36847</v>
      </c>
      <c r="BT542" s="12">
        <v>22043</v>
      </c>
      <c r="BU542" s="12">
        <v>12105</v>
      </c>
      <c r="BV542" s="12">
        <v>11563</v>
      </c>
      <c r="BW542" s="12">
        <v>21520</v>
      </c>
      <c r="BX542" s="12">
        <v>26133</v>
      </c>
      <c r="BY542" s="12">
        <v>37010</v>
      </c>
      <c r="BZ542" s="12">
        <v>47328</v>
      </c>
      <c r="CA542" s="12">
        <v>49702</v>
      </c>
      <c r="CB542" s="12">
        <v>2153.25</v>
      </c>
      <c r="CC542" s="12">
        <v>3830.31</v>
      </c>
      <c r="CD542" s="12">
        <v>3826.35</v>
      </c>
      <c r="CE542" s="12">
        <v>4041.18</v>
      </c>
      <c r="CF542" s="12">
        <v>2417.58</v>
      </c>
      <c r="CG542" s="12">
        <v>1327.59</v>
      </c>
      <c r="CH542" s="12">
        <v>1268.19</v>
      </c>
      <c r="CI542" s="12">
        <v>2360.16</v>
      </c>
      <c r="CJ542" s="12">
        <v>2866.05</v>
      </c>
      <c r="CK542" s="12">
        <v>4059</v>
      </c>
      <c r="CL542" s="12">
        <v>5190.57</v>
      </c>
      <c r="CM542" s="12">
        <v>5450.94</v>
      </c>
      <c r="CN542" s="12">
        <v>0</v>
      </c>
      <c r="CO542" s="12">
        <v>0</v>
      </c>
      <c r="CP542" s="12">
        <v>353698</v>
      </c>
      <c r="CQ542" s="12">
        <v>353698</v>
      </c>
      <c r="CR542" s="12">
        <v>38791.17</v>
      </c>
      <c r="CS542" s="10">
        <v>2018</v>
      </c>
    </row>
    <row r="543" spans="1:97" x14ac:dyDescent="0.3">
      <c r="A543" s="10">
        <v>560</v>
      </c>
      <c r="B543" s="11" t="s">
        <v>106</v>
      </c>
      <c r="C543" s="10" t="s">
        <v>107</v>
      </c>
      <c r="D543" s="11" t="s">
        <v>646</v>
      </c>
      <c r="E543" s="11" t="s">
        <v>622</v>
      </c>
      <c r="F543" s="10">
        <v>54895</v>
      </c>
      <c r="G543" s="11" t="s">
        <v>121</v>
      </c>
      <c r="H543" s="11" t="s">
        <v>623</v>
      </c>
      <c r="I543" s="11" t="s">
        <v>229</v>
      </c>
      <c r="J543" s="11" t="s">
        <v>3</v>
      </c>
      <c r="K543" s="10">
        <v>22</v>
      </c>
      <c r="L543" s="10">
        <v>2</v>
      </c>
      <c r="M543" s="11" t="s">
        <v>161</v>
      </c>
      <c r="N543" s="11" t="s">
        <v>114</v>
      </c>
      <c r="O543" s="11" t="s">
        <v>115</v>
      </c>
      <c r="P543" s="11" t="s">
        <v>116</v>
      </c>
      <c r="Q543" s="11" t="s">
        <v>3</v>
      </c>
      <c r="R543" s="11" t="s">
        <v>3</v>
      </c>
      <c r="S543" s="11" t="s">
        <v>3</v>
      </c>
      <c r="T543" s="12">
        <v>0</v>
      </c>
      <c r="U543" s="12">
        <v>0</v>
      </c>
      <c r="V543" s="12">
        <v>0</v>
      </c>
      <c r="W543" s="12">
        <v>0</v>
      </c>
      <c r="X543" s="12">
        <v>0</v>
      </c>
      <c r="Y543" s="12">
        <v>0</v>
      </c>
      <c r="Z543" s="12">
        <v>0</v>
      </c>
      <c r="AA543" s="12">
        <v>0</v>
      </c>
      <c r="AB543" s="12">
        <v>0</v>
      </c>
      <c r="AC543" s="12">
        <v>0</v>
      </c>
      <c r="AD543" s="12">
        <v>0</v>
      </c>
      <c r="AE543" s="12">
        <v>0</v>
      </c>
      <c r="AF543" s="12">
        <v>0</v>
      </c>
      <c r="AG543" s="12">
        <v>0</v>
      </c>
      <c r="AH543" s="12">
        <v>0</v>
      </c>
      <c r="AI543" s="12">
        <v>0</v>
      </c>
      <c r="AJ543" s="12">
        <v>0</v>
      </c>
      <c r="AK543" s="12">
        <v>0</v>
      </c>
      <c r="AL543" s="12">
        <v>0</v>
      </c>
      <c r="AM543" s="12">
        <v>0</v>
      </c>
      <c r="AN543" s="12">
        <v>0</v>
      </c>
      <c r="AO543" s="12">
        <v>0</v>
      </c>
      <c r="AP543" s="12">
        <v>0</v>
      </c>
      <c r="AQ543" s="12">
        <v>0</v>
      </c>
      <c r="AR543" s="13">
        <v>0</v>
      </c>
      <c r="AS543" s="13">
        <v>0</v>
      </c>
      <c r="AT543" s="13">
        <v>0</v>
      </c>
      <c r="AU543" s="13">
        <v>0</v>
      </c>
      <c r="AV543" s="13">
        <v>0</v>
      </c>
      <c r="AW543" s="13">
        <v>0</v>
      </c>
      <c r="AX543" s="13">
        <v>0</v>
      </c>
      <c r="AY543" s="13">
        <v>0</v>
      </c>
      <c r="AZ543" s="13">
        <v>0</v>
      </c>
      <c r="BA543" s="13">
        <v>0</v>
      </c>
      <c r="BB543" s="13">
        <v>0</v>
      </c>
      <c r="BC543" s="13">
        <v>0</v>
      </c>
      <c r="BD543" s="12">
        <v>35755</v>
      </c>
      <c r="BE543" s="12">
        <v>38263</v>
      </c>
      <c r="BF543" s="12">
        <v>42402</v>
      </c>
      <c r="BG543" s="12">
        <v>50834</v>
      </c>
      <c r="BH543" s="12">
        <v>41488</v>
      </c>
      <c r="BI543" s="12">
        <v>18928</v>
      </c>
      <c r="BJ543" s="12">
        <v>16357</v>
      </c>
      <c r="BK543" s="12">
        <v>22547</v>
      </c>
      <c r="BL543" s="12">
        <v>21631</v>
      </c>
      <c r="BM543" s="12">
        <v>32240</v>
      </c>
      <c r="BN543" s="12">
        <v>44369</v>
      </c>
      <c r="BO543" s="12">
        <v>47529</v>
      </c>
      <c r="BP543" s="12">
        <v>35755</v>
      </c>
      <c r="BQ543" s="12">
        <v>38263</v>
      </c>
      <c r="BR543" s="12">
        <v>42402</v>
      </c>
      <c r="BS543" s="12">
        <v>50834</v>
      </c>
      <c r="BT543" s="12">
        <v>41488</v>
      </c>
      <c r="BU543" s="12">
        <v>18928</v>
      </c>
      <c r="BV543" s="12">
        <v>16357</v>
      </c>
      <c r="BW543" s="12">
        <v>22547</v>
      </c>
      <c r="BX543" s="12">
        <v>21631</v>
      </c>
      <c r="BY543" s="12">
        <v>32240</v>
      </c>
      <c r="BZ543" s="12">
        <v>44369</v>
      </c>
      <c r="CA543" s="12">
        <v>47529</v>
      </c>
      <c r="CB543" s="12">
        <v>3921.3270000000002</v>
      </c>
      <c r="CC543" s="12">
        <v>4196.4179999999997</v>
      </c>
      <c r="CD543" s="12">
        <v>4650.3149999999996</v>
      </c>
      <c r="CE543" s="12">
        <v>5575.1379999999999</v>
      </c>
      <c r="CF543" s="12">
        <v>4550.1040000000003</v>
      </c>
      <c r="CG543" s="12">
        <v>2075.94</v>
      </c>
      <c r="CH543" s="12">
        <v>1793.973</v>
      </c>
      <c r="CI543" s="12">
        <v>2472.8539999999998</v>
      </c>
      <c r="CJ543" s="12">
        <v>2372.3150000000001</v>
      </c>
      <c r="CK543" s="12">
        <v>3535.877</v>
      </c>
      <c r="CL543" s="12">
        <v>4866.1289999999999</v>
      </c>
      <c r="CM543" s="12">
        <v>5212.6099999999997</v>
      </c>
      <c r="CN543" s="12">
        <v>0</v>
      </c>
      <c r="CO543" s="12">
        <v>0</v>
      </c>
      <c r="CP543" s="12">
        <v>412343</v>
      </c>
      <c r="CQ543" s="12">
        <v>412343</v>
      </c>
      <c r="CR543" s="12">
        <v>45223</v>
      </c>
      <c r="CS543" s="10">
        <v>2018</v>
      </c>
    </row>
    <row r="544" spans="1:97" x14ac:dyDescent="0.3">
      <c r="A544" s="10">
        <v>561</v>
      </c>
      <c r="B544" s="11" t="s">
        <v>106</v>
      </c>
      <c r="C544" s="10" t="s">
        <v>107</v>
      </c>
      <c r="D544" s="11" t="s">
        <v>647</v>
      </c>
      <c r="E544" s="11" t="s">
        <v>625</v>
      </c>
      <c r="F544" s="10">
        <v>22379</v>
      </c>
      <c r="G544" s="11" t="s">
        <v>121</v>
      </c>
      <c r="H544" s="11" t="s">
        <v>623</v>
      </c>
      <c r="I544" s="11" t="s">
        <v>229</v>
      </c>
      <c r="J544" s="11" t="s">
        <v>3</v>
      </c>
      <c r="K544" s="10">
        <v>22</v>
      </c>
      <c r="L544" s="10">
        <v>2</v>
      </c>
      <c r="M544" s="11" t="s">
        <v>161</v>
      </c>
      <c r="N544" s="11" t="s">
        <v>138</v>
      </c>
      <c r="O544" s="11" t="s">
        <v>626</v>
      </c>
      <c r="P544" s="11" t="s">
        <v>175</v>
      </c>
      <c r="Q544" s="11" t="s">
        <v>3</v>
      </c>
      <c r="R544" s="11" t="s">
        <v>3</v>
      </c>
      <c r="S544" s="11" t="s">
        <v>132</v>
      </c>
      <c r="T544" s="12">
        <v>0</v>
      </c>
      <c r="U544" s="12">
        <v>0</v>
      </c>
      <c r="V544" s="12">
        <v>0</v>
      </c>
      <c r="W544" s="12">
        <v>0</v>
      </c>
      <c r="X544" s="12">
        <v>0</v>
      </c>
      <c r="Y544" s="12">
        <v>0</v>
      </c>
      <c r="Z544" s="12">
        <v>0</v>
      </c>
      <c r="AA544" s="12">
        <v>0</v>
      </c>
      <c r="AB544" s="12">
        <v>0</v>
      </c>
      <c r="AC544" s="12">
        <v>0</v>
      </c>
      <c r="AD544" s="12">
        <v>0</v>
      </c>
      <c r="AE544" s="12">
        <v>0</v>
      </c>
      <c r="AF544" s="12">
        <v>0</v>
      </c>
      <c r="AG544" s="12">
        <v>0</v>
      </c>
      <c r="AH544" s="12">
        <v>0</v>
      </c>
      <c r="AI544" s="12">
        <v>0</v>
      </c>
      <c r="AJ544" s="12">
        <v>0</v>
      </c>
      <c r="AK544" s="12">
        <v>0</v>
      </c>
      <c r="AL544" s="12">
        <v>0</v>
      </c>
      <c r="AM544" s="12">
        <v>0</v>
      </c>
      <c r="AN544" s="12">
        <v>0</v>
      </c>
      <c r="AO544" s="12">
        <v>0</v>
      </c>
      <c r="AP544" s="12">
        <v>0</v>
      </c>
      <c r="AQ544" s="12">
        <v>0</v>
      </c>
      <c r="AR544" s="13">
        <v>0</v>
      </c>
      <c r="AS544" s="13">
        <v>0</v>
      </c>
      <c r="AT544" s="13">
        <v>0</v>
      </c>
      <c r="AU544" s="13">
        <v>0</v>
      </c>
      <c r="AV544" s="13">
        <v>0</v>
      </c>
      <c r="AW544" s="13">
        <v>0</v>
      </c>
      <c r="AX544" s="13">
        <v>0</v>
      </c>
      <c r="AY544" s="13">
        <v>0</v>
      </c>
      <c r="AZ544" s="13">
        <v>0</v>
      </c>
      <c r="BA544" s="13">
        <v>0</v>
      </c>
      <c r="BB544" s="13">
        <v>0</v>
      </c>
      <c r="BC544" s="13">
        <v>0</v>
      </c>
      <c r="BD544" s="12">
        <v>0</v>
      </c>
      <c r="BE544" s="12">
        <v>0</v>
      </c>
      <c r="BF544" s="12">
        <v>0</v>
      </c>
      <c r="BG544" s="12">
        <v>0</v>
      </c>
      <c r="BH544" s="12">
        <v>0</v>
      </c>
      <c r="BI544" s="12">
        <v>0</v>
      </c>
      <c r="BJ544" s="12">
        <v>0</v>
      </c>
      <c r="BK544" s="12">
        <v>0</v>
      </c>
      <c r="BL544" s="12">
        <v>0</v>
      </c>
      <c r="BM544" s="12">
        <v>0</v>
      </c>
      <c r="BN544" s="12">
        <v>0</v>
      </c>
      <c r="BO544" s="12">
        <v>0</v>
      </c>
      <c r="BP544" s="12">
        <v>0</v>
      </c>
      <c r="BQ544" s="12">
        <v>0</v>
      </c>
      <c r="BR544" s="12">
        <v>0</v>
      </c>
      <c r="BS544" s="12">
        <v>0</v>
      </c>
      <c r="BT544" s="12">
        <v>0</v>
      </c>
      <c r="BU544" s="12">
        <v>0</v>
      </c>
      <c r="BV544" s="12">
        <v>0</v>
      </c>
      <c r="BW544" s="12">
        <v>0</v>
      </c>
      <c r="BX544" s="12">
        <v>0</v>
      </c>
      <c r="BY544" s="12">
        <v>0</v>
      </c>
      <c r="BZ544" s="12">
        <v>0</v>
      </c>
      <c r="CA544" s="12">
        <v>0</v>
      </c>
      <c r="CB544" s="12">
        <v>0</v>
      </c>
      <c r="CC544" s="12">
        <v>0</v>
      </c>
      <c r="CD544" s="12">
        <v>0</v>
      </c>
      <c r="CE544" s="12">
        <v>0</v>
      </c>
      <c r="CF544" s="12">
        <v>0</v>
      </c>
      <c r="CG544" s="12">
        <v>0</v>
      </c>
      <c r="CH544" s="12">
        <v>0</v>
      </c>
      <c r="CI544" s="12">
        <v>0</v>
      </c>
      <c r="CJ544" s="12">
        <v>0</v>
      </c>
      <c r="CK544" s="12">
        <v>0</v>
      </c>
      <c r="CL544" s="12">
        <v>0</v>
      </c>
      <c r="CM544" s="12">
        <v>0</v>
      </c>
      <c r="CN544" s="12">
        <v>0</v>
      </c>
      <c r="CO544" s="12">
        <v>0</v>
      </c>
      <c r="CP544" s="12">
        <v>0</v>
      </c>
      <c r="CQ544" s="12">
        <v>0</v>
      </c>
      <c r="CR544" s="12">
        <v>0</v>
      </c>
      <c r="CS544" s="10">
        <v>2018</v>
      </c>
    </row>
    <row r="545" spans="1:97" x14ac:dyDescent="0.3">
      <c r="A545" s="10">
        <v>561</v>
      </c>
      <c r="B545" s="11" t="s">
        <v>106</v>
      </c>
      <c r="C545" s="10" t="s">
        <v>107</v>
      </c>
      <c r="D545" s="11" t="s">
        <v>647</v>
      </c>
      <c r="E545" s="11" t="s">
        <v>625</v>
      </c>
      <c r="F545" s="10">
        <v>22379</v>
      </c>
      <c r="G545" s="11" t="s">
        <v>121</v>
      </c>
      <c r="H545" s="11" t="s">
        <v>623</v>
      </c>
      <c r="I545" s="11" t="s">
        <v>229</v>
      </c>
      <c r="J545" s="11" t="s">
        <v>3</v>
      </c>
      <c r="K545" s="10">
        <v>22</v>
      </c>
      <c r="L545" s="10">
        <v>2</v>
      </c>
      <c r="M545" s="11" t="s">
        <v>161</v>
      </c>
      <c r="N545" s="11" t="s">
        <v>138</v>
      </c>
      <c r="O545" s="11" t="s">
        <v>627</v>
      </c>
      <c r="P545" s="11" t="s">
        <v>175</v>
      </c>
      <c r="Q545" s="11" t="s">
        <v>3</v>
      </c>
      <c r="R545" s="11" t="s">
        <v>3</v>
      </c>
      <c r="S545" s="11" t="s">
        <v>132</v>
      </c>
      <c r="T545" s="12">
        <v>686</v>
      </c>
      <c r="U545" s="12">
        <v>26</v>
      </c>
      <c r="V545" s="12">
        <v>29</v>
      </c>
      <c r="W545" s="12">
        <v>22</v>
      </c>
      <c r="X545" s="12">
        <v>25</v>
      </c>
      <c r="Y545" s="12">
        <v>21</v>
      </c>
      <c r="Z545" s="12">
        <v>30</v>
      </c>
      <c r="AA545" s="12">
        <v>53</v>
      </c>
      <c r="AB545" s="12">
        <v>26</v>
      </c>
      <c r="AC545" s="12">
        <v>24</v>
      </c>
      <c r="AD545" s="12">
        <v>51</v>
      </c>
      <c r="AE545" s="12">
        <v>28</v>
      </c>
      <c r="AF545" s="12">
        <v>686</v>
      </c>
      <c r="AG545" s="12">
        <v>26</v>
      </c>
      <c r="AH545" s="12">
        <v>29</v>
      </c>
      <c r="AI545" s="12">
        <v>22</v>
      </c>
      <c r="AJ545" s="12">
        <v>25</v>
      </c>
      <c r="AK545" s="12">
        <v>21</v>
      </c>
      <c r="AL545" s="12">
        <v>30</v>
      </c>
      <c r="AM545" s="12">
        <v>53</v>
      </c>
      <c r="AN545" s="12">
        <v>26</v>
      </c>
      <c r="AO545" s="12">
        <v>24</v>
      </c>
      <c r="AP545" s="12">
        <v>51</v>
      </c>
      <c r="AQ545" s="12">
        <v>28</v>
      </c>
      <c r="AR545" s="13">
        <v>5.67</v>
      </c>
      <c r="AS545" s="13">
        <v>5.67</v>
      </c>
      <c r="AT545" s="13">
        <v>5.67</v>
      </c>
      <c r="AU545" s="13">
        <v>5.67</v>
      </c>
      <c r="AV545" s="13">
        <v>5.67</v>
      </c>
      <c r="AW545" s="13">
        <v>5.67</v>
      </c>
      <c r="AX545" s="13">
        <v>5.67</v>
      </c>
      <c r="AY545" s="13">
        <v>5.67</v>
      </c>
      <c r="AZ545" s="13">
        <v>5.67</v>
      </c>
      <c r="BA545" s="13">
        <v>5.67</v>
      </c>
      <c r="BB545" s="13">
        <v>5.67</v>
      </c>
      <c r="BC545" s="13">
        <v>5.67</v>
      </c>
      <c r="BD545" s="12">
        <v>3890</v>
      </c>
      <c r="BE545" s="12">
        <v>147</v>
      </c>
      <c r="BF545" s="12">
        <v>164</v>
      </c>
      <c r="BG545" s="12">
        <v>125</v>
      </c>
      <c r="BH545" s="12">
        <v>142</v>
      </c>
      <c r="BI545" s="12">
        <v>119</v>
      </c>
      <c r="BJ545" s="12">
        <v>170</v>
      </c>
      <c r="BK545" s="12">
        <v>301</v>
      </c>
      <c r="BL545" s="12">
        <v>147</v>
      </c>
      <c r="BM545" s="12">
        <v>136</v>
      </c>
      <c r="BN545" s="12">
        <v>289</v>
      </c>
      <c r="BO545" s="12">
        <v>159</v>
      </c>
      <c r="BP545" s="12">
        <v>3890</v>
      </c>
      <c r="BQ545" s="12">
        <v>147</v>
      </c>
      <c r="BR545" s="12">
        <v>164</v>
      </c>
      <c r="BS545" s="12">
        <v>125</v>
      </c>
      <c r="BT545" s="12">
        <v>142</v>
      </c>
      <c r="BU545" s="12">
        <v>119</v>
      </c>
      <c r="BV545" s="12">
        <v>170</v>
      </c>
      <c r="BW545" s="12">
        <v>301</v>
      </c>
      <c r="BX545" s="12">
        <v>147</v>
      </c>
      <c r="BY545" s="12">
        <v>136</v>
      </c>
      <c r="BZ545" s="12">
        <v>289</v>
      </c>
      <c r="CA545" s="12">
        <v>159</v>
      </c>
      <c r="CB545" s="12">
        <v>250.977</v>
      </c>
      <c r="CC545" s="12">
        <v>9.66</v>
      </c>
      <c r="CD545" s="12">
        <v>10.724</v>
      </c>
      <c r="CE545" s="12">
        <v>8.2210000000000001</v>
      </c>
      <c r="CF545" s="12">
        <v>9.1170000000000009</v>
      </c>
      <c r="CG545" s="12">
        <v>7.8470000000000004</v>
      </c>
      <c r="CH545" s="12">
        <v>10.813000000000001</v>
      </c>
      <c r="CI545" s="12">
        <v>19.478999999999999</v>
      </c>
      <c r="CJ545" s="12">
        <v>9.58</v>
      </c>
      <c r="CK545" s="12">
        <v>8.6739999999999995</v>
      </c>
      <c r="CL545" s="12">
        <v>18.651</v>
      </c>
      <c r="CM545" s="12">
        <v>10.257</v>
      </c>
      <c r="CN545" s="12">
        <v>1021</v>
      </c>
      <c r="CO545" s="12">
        <v>1021</v>
      </c>
      <c r="CP545" s="12">
        <v>5789</v>
      </c>
      <c r="CQ545" s="12">
        <v>5789</v>
      </c>
      <c r="CR545" s="12">
        <v>374</v>
      </c>
      <c r="CS545" s="10">
        <v>2018</v>
      </c>
    </row>
    <row r="546" spans="1:97" x14ac:dyDescent="0.3">
      <c r="A546" s="10">
        <v>562</v>
      </c>
      <c r="B546" s="11" t="s">
        <v>106</v>
      </c>
      <c r="C546" s="10" t="s">
        <v>107</v>
      </c>
      <c r="D546" s="11" t="s">
        <v>648</v>
      </c>
      <c r="E546" s="11" t="s">
        <v>649</v>
      </c>
      <c r="F546" s="10">
        <v>12490</v>
      </c>
      <c r="G546" s="11" t="s">
        <v>121</v>
      </c>
      <c r="H546" s="11" t="s">
        <v>623</v>
      </c>
      <c r="I546" s="11" t="s">
        <v>229</v>
      </c>
      <c r="J546" s="11" t="s">
        <v>3</v>
      </c>
      <c r="K546" s="10">
        <v>22</v>
      </c>
      <c r="L546" s="10">
        <v>2</v>
      </c>
      <c r="M546" s="11" t="s">
        <v>161</v>
      </c>
      <c r="N546" s="11" t="s">
        <v>138</v>
      </c>
      <c r="O546" s="11" t="s">
        <v>627</v>
      </c>
      <c r="P546" s="11" t="s">
        <v>175</v>
      </c>
      <c r="Q546" s="11" t="s">
        <v>3</v>
      </c>
      <c r="R546" s="11" t="s">
        <v>3</v>
      </c>
      <c r="S546" s="11" t="s">
        <v>132</v>
      </c>
      <c r="T546" s="12">
        <v>572</v>
      </c>
      <c r="U546" s="12">
        <v>22</v>
      </c>
      <c r="V546" s="12">
        <v>25</v>
      </c>
      <c r="W546" s="12">
        <v>19</v>
      </c>
      <c r="X546" s="12">
        <v>21</v>
      </c>
      <c r="Y546" s="12">
        <v>18</v>
      </c>
      <c r="Z546" s="12">
        <v>25</v>
      </c>
      <c r="AA546" s="12">
        <v>45</v>
      </c>
      <c r="AB546" s="12">
        <v>22</v>
      </c>
      <c r="AC546" s="12">
        <v>20</v>
      </c>
      <c r="AD546" s="12">
        <v>43</v>
      </c>
      <c r="AE546" s="12">
        <v>23</v>
      </c>
      <c r="AF546" s="12">
        <v>572</v>
      </c>
      <c r="AG546" s="12">
        <v>22</v>
      </c>
      <c r="AH546" s="12">
        <v>25</v>
      </c>
      <c r="AI546" s="12">
        <v>19</v>
      </c>
      <c r="AJ546" s="12">
        <v>21</v>
      </c>
      <c r="AK546" s="12">
        <v>18</v>
      </c>
      <c r="AL546" s="12">
        <v>25</v>
      </c>
      <c r="AM546" s="12">
        <v>45</v>
      </c>
      <c r="AN546" s="12">
        <v>22</v>
      </c>
      <c r="AO546" s="12">
        <v>20</v>
      </c>
      <c r="AP546" s="12">
        <v>43</v>
      </c>
      <c r="AQ546" s="12">
        <v>23</v>
      </c>
      <c r="AR546" s="13">
        <v>5.6</v>
      </c>
      <c r="AS546" s="13">
        <v>5.6</v>
      </c>
      <c r="AT546" s="13">
        <v>5.6</v>
      </c>
      <c r="AU546" s="13">
        <v>5.6</v>
      </c>
      <c r="AV546" s="13">
        <v>5.6</v>
      </c>
      <c r="AW546" s="13">
        <v>5.6</v>
      </c>
      <c r="AX546" s="13">
        <v>5.6</v>
      </c>
      <c r="AY546" s="13">
        <v>5.6</v>
      </c>
      <c r="AZ546" s="13">
        <v>5.6</v>
      </c>
      <c r="BA546" s="13">
        <v>5.6</v>
      </c>
      <c r="BB546" s="13">
        <v>5.6</v>
      </c>
      <c r="BC546" s="13">
        <v>5.6</v>
      </c>
      <c r="BD546" s="12">
        <v>3203</v>
      </c>
      <c r="BE546" s="12">
        <v>123</v>
      </c>
      <c r="BF546" s="12">
        <v>140</v>
      </c>
      <c r="BG546" s="12">
        <v>106</v>
      </c>
      <c r="BH546" s="12">
        <v>118</v>
      </c>
      <c r="BI546" s="12">
        <v>101</v>
      </c>
      <c r="BJ546" s="12">
        <v>140</v>
      </c>
      <c r="BK546" s="12">
        <v>252</v>
      </c>
      <c r="BL546" s="12">
        <v>123</v>
      </c>
      <c r="BM546" s="12">
        <v>112</v>
      </c>
      <c r="BN546" s="12">
        <v>241</v>
      </c>
      <c r="BO546" s="12">
        <v>129</v>
      </c>
      <c r="BP546" s="12">
        <v>3203</v>
      </c>
      <c r="BQ546" s="12">
        <v>123</v>
      </c>
      <c r="BR546" s="12">
        <v>140</v>
      </c>
      <c r="BS546" s="12">
        <v>106</v>
      </c>
      <c r="BT546" s="12">
        <v>118</v>
      </c>
      <c r="BU546" s="12">
        <v>101</v>
      </c>
      <c r="BV546" s="12">
        <v>140</v>
      </c>
      <c r="BW546" s="12">
        <v>252</v>
      </c>
      <c r="BX546" s="12">
        <v>123</v>
      </c>
      <c r="BY546" s="12">
        <v>112</v>
      </c>
      <c r="BZ546" s="12">
        <v>241</v>
      </c>
      <c r="CA546" s="12">
        <v>129</v>
      </c>
      <c r="CB546" s="12">
        <v>-32.881999999999998</v>
      </c>
      <c r="CC546" s="12">
        <v>-1.266</v>
      </c>
      <c r="CD546" s="12">
        <v>-1.405</v>
      </c>
      <c r="CE546" s="12">
        <v>-1.077</v>
      </c>
      <c r="CF546" s="12">
        <v>-1.194</v>
      </c>
      <c r="CG546" s="12">
        <v>-1.028</v>
      </c>
      <c r="CH546" s="12">
        <v>-1.417</v>
      </c>
      <c r="CI546" s="12">
        <v>-2.552</v>
      </c>
      <c r="CJ546" s="12">
        <v>-1.2549999999999999</v>
      </c>
      <c r="CK546" s="12">
        <v>-1.1359999999999999</v>
      </c>
      <c r="CL546" s="12">
        <v>-2.444</v>
      </c>
      <c r="CM546" s="12">
        <v>-1.3440000000000001</v>
      </c>
      <c r="CN546" s="12">
        <v>855</v>
      </c>
      <c r="CO546" s="12">
        <v>855</v>
      </c>
      <c r="CP546" s="12">
        <v>4788</v>
      </c>
      <c r="CQ546" s="12">
        <v>4788</v>
      </c>
      <c r="CR546" s="12">
        <v>-49</v>
      </c>
      <c r="CS546" s="10">
        <v>2018</v>
      </c>
    </row>
    <row r="547" spans="1:97" x14ac:dyDescent="0.3">
      <c r="A547" s="10">
        <v>562</v>
      </c>
      <c r="B547" s="11" t="s">
        <v>106</v>
      </c>
      <c r="C547" s="10" t="s">
        <v>107</v>
      </c>
      <c r="D547" s="11" t="s">
        <v>648</v>
      </c>
      <c r="E547" s="11" t="s">
        <v>649</v>
      </c>
      <c r="F547" s="10">
        <v>12490</v>
      </c>
      <c r="G547" s="11" t="s">
        <v>121</v>
      </c>
      <c r="H547" s="11" t="s">
        <v>623</v>
      </c>
      <c r="I547" s="11" t="s">
        <v>229</v>
      </c>
      <c r="J547" s="11" t="s">
        <v>3</v>
      </c>
      <c r="K547" s="10">
        <v>22</v>
      </c>
      <c r="L547" s="10">
        <v>2</v>
      </c>
      <c r="M547" s="11" t="s">
        <v>161</v>
      </c>
      <c r="N547" s="11" t="s">
        <v>125</v>
      </c>
      <c r="O547" s="11" t="s">
        <v>131</v>
      </c>
      <c r="P547" s="11" t="s">
        <v>131</v>
      </c>
      <c r="Q547" s="11" t="s">
        <v>3</v>
      </c>
      <c r="R547" s="11" t="s">
        <v>3</v>
      </c>
      <c r="S547" s="11" t="s">
        <v>132</v>
      </c>
      <c r="T547" s="12">
        <v>48</v>
      </c>
      <c r="U547" s="12">
        <v>3</v>
      </c>
      <c r="V547" s="12">
        <v>1</v>
      </c>
      <c r="W547" s="12">
        <v>7</v>
      </c>
      <c r="X547" s="12">
        <v>20</v>
      </c>
      <c r="Y547" s="12">
        <v>22</v>
      </c>
      <c r="Z547" s="12">
        <v>46</v>
      </c>
      <c r="AA547" s="12">
        <v>19</v>
      </c>
      <c r="AB547" s="12">
        <v>14</v>
      </c>
      <c r="AC547" s="12">
        <v>11</v>
      </c>
      <c r="AD547" s="12">
        <v>16</v>
      </c>
      <c r="AE547" s="12">
        <v>0</v>
      </c>
      <c r="AF547" s="12">
        <v>48</v>
      </c>
      <c r="AG547" s="12">
        <v>3</v>
      </c>
      <c r="AH547" s="12">
        <v>1</v>
      </c>
      <c r="AI547" s="12">
        <v>7</v>
      </c>
      <c r="AJ547" s="12">
        <v>20</v>
      </c>
      <c r="AK547" s="12">
        <v>22</v>
      </c>
      <c r="AL547" s="12">
        <v>46</v>
      </c>
      <c r="AM547" s="12">
        <v>19</v>
      </c>
      <c r="AN547" s="12">
        <v>14</v>
      </c>
      <c r="AO547" s="12">
        <v>11</v>
      </c>
      <c r="AP547" s="12">
        <v>16</v>
      </c>
      <c r="AQ547" s="12">
        <v>0</v>
      </c>
      <c r="AR547" s="13">
        <v>5.6</v>
      </c>
      <c r="AS547" s="13">
        <v>5.6</v>
      </c>
      <c r="AT547" s="13">
        <v>5.6</v>
      </c>
      <c r="AU547" s="13">
        <v>5.6</v>
      </c>
      <c r="AV547" s="13">
        <v>5.6</v>
      </c>
      <c r="AW547" s="13">
        <v>5.6</v>
      </c>
      <c r="AX547" s="13">
        <v>5.6</v>
      </c>
      <c r="AY547" s="13">
        <v>5.6</v>
      </c>
      <c r="AZ547" s="13">
        <v>5.6</v>
      </c>
      <c r="BA547" s="13">
        <v>5.6</v>
      </c>
      <c r="BB547" s="13">
        <v>5.6</v>
      </c>
      <c r="BC547" s="13">
        <v>0</v>
      </c>
      <c r="BD547" s="12">
        <v>269</v>
      </c>
      <c r="BE547" s="12">
        <v>17</v>
      </c>
      <c r="BF547" s="12">
        <v>6</v>
      </c>
      <c r="BG547" s="12">
        <v>39</v>
      </c>
      <c r="BH547" s="12">
        <v>112</v>
      </c>
      <c r="BI547" s="12">
        <v>123</v>
      </c>
      <c r="BJ547" s="12">
        <v>258</v>
      </c>
      <c r="BK547" s="12">
        <v>106</v>
      </c>
      <c r="BL547" s="12">
        <v>78</v>
      </c>
      <c r="BM547" s="12">
        <v>62</v>
      </c>
      <c r="BN547" s="12">
        <v>90</v>
      </c>
      <c r="BO547" s="12">
        <v>0</v>
      </c>
      <c r="BP547" s="12">
        <v>269</v>
      </c>
      <c r="BQ547" s="12">
        <v>17</v>
      </c>
      <c r="BR547" s="12">
        <v>6</v>
      </c>
      <c r="BS547" s="12">
        <v>39</v>
      </c>
      <c r="BT547" s="12">
        <v>112</v>
      </c>
      <c r="BU547" s="12">
        <v>123</v>
      </c>
      <c r="BV547" s="12">
        <v>258</v>
      </c>
      <c r="BW547" s="12">
        <v>106</v>
      </c>
      <c r="BX547" s="12">
        <v>78</v>
      </c>
      <c r="BY547" s="12">
        <v>62</v>
      </c>
      <c r="BZ547" s="12">
        <v>90</v>
      </c>
      <c r="CA547" s="12">
        <v>0</v>
      </c>
      <c r="CB547" s="12">
        <v>22.856000000000002</v>
      </c>
      <c r="CC547" s="12">
        <v>-5.8000000000000003E-2</v>
      </c>
      <c r="CD547" s="12">
        <v>0.14299999999999999</v>
      </c>
      <c r="CE547" s="12">
        <v>-2.7509999999999999</v>
      </c>
      <c r="CF547" s="12">
        <v>9.5679999999999996</v>
      </c>
      <c r="CG547" s="12">
        <v>8.8629999999999995</v>
      </c>
      <c r="CH547" s="12">
        <v>20.994</v>
      </c>
      <c r="CI547" s="12">
        <v>9.391</v>
      </c>
      <c r="CJ547" s="12">
        <v>6.7320000000000002</v>
      </c>
      <c r="CK547" s="12">
        <v>5.4089999999999998</v>
      </c>
      <c r="CL547" s="12">
        <v>0.47699999999999998</v>
      </c>
      <c r="CM547" s="12">
        <v>-0.98899999999999999</v>
      </c>
      <c r="CN547" s="12">
        <v>207</v>
      </c>
      <c r="CO547" s="12">
        <v>207</v>
      </c>
      <c r="CP547" s="12">
        <v>1160</v>
      </c>
      <c r="CQ547" s="12">
        <v>1160</v>
      </c>
      <c r="CR547" s="12">
        <v>80.635000000000005</v>
      </c>
      <c r="CS547" s="10">
        <v>2018</v>
      </c>
    </row>
    <row r="548" spans="1:97" x14ac:dyDescent="0.3">
      <c r="A548" s="10">
        <v>562</v>
      </c>
      <c r="B548" s="11" t="s">
        <v>106</v>
      </c>
      <c r="C548" s="10" t="s">
        <v>107</v>
      </c>
      <c r="D548" s="11" t="s">
        <v>648</v>
      </c>
      <c r="E548" s="11" t="s">
        <v>649</v>
      </c>
      <c r="F548" s="10">
        <v>12490</v>
      </c>
      <c r="G548" s="11" t="s">
        <v>121</v>
      </c>
      <c r="H548" s="11" t="s">
        <v>623</v>
      </c>
      <c r="I548" s="11" t="s">
        <v>229</v>
      </c>
      <c r="J548" s="11" t="s">
        <v>3</v>
      </c>
      <c r="K548" s="10">
        <v>22</v>
      </c>
      <c r="L548" s="10">
        <v>2</v>
      </c>
      <c r="M548" s="11" t="s">
        <v>161</v>
      </c>
      <c r="N548" s="11" t="s">
        <v>125</v>
      </c>
      <c r="O548" s="11" t="s">
        <v>119</v>
      </c>
      <c r="P548" s="11" t="s">
        <v>119</v>
      </c>
      <c r="Q548" s="11" t="s">
        <v>3</v>
      </c>
      <c r="R548" s="11" t="s">
        <v>3</v>
      </c>
      <c r="S548" s="11" t="s">
        <v>120</v>
      </c>
      <c r="T548" s="12">
        <v>239</v>
      </c>
      <c r="U548" s="12">
        <v>13192</v>
      </c>
      <c r="V548" s="12">
        <v>26590</v>
      </c>
      <c r="W548" s="12">
        <v>6990</v>
      </c>
      <c r="X548" s="12">
        <v>416570</v>
      </c>
      <c r="Y548" s="12">
        <v>213260</v>
      </c>
      <c r="Z548" s="12">
        <v>578520</v>
      </c>
      <c r="AA548" s="12">
        <v>945782</v>
      </c>
      <c r="AB548" s="12">
        <v>547310</v>
      </c>
      <c r="AC548" s="12">
        <v>810890</v>
      </c>
      <c r="AD548" s="12">
        <v>12330</v>
      </c>
      <c r="AE548" s="12">
        <v>0</v>
      </c>
      <c r="AF548" s="12">
        <v>239</v>
      </c>
      <c r="AG548" s="12">
        <v>13192</v>
      </c>
      <c r="AH548" s="12">
        <v>26590</v>
      </c>
      <c r="AI548" s="12">
        <v>6990</v>
      </c>
      <c r="AJ548" s="12">
        <v>416570</v>
      </c>
      <c r="AK548" s="12">
        <v>213260</v>
      </c>
      <c r="AL548" s="12">
        <v>578520</v>
      </c>
      <c r="AM548" s="12">
        <v>945782</v>
      </c>
      <c r="AN548" s="12">
        <v>547310</v>
      </c>
      <c r="AO548" s="12">
        <v>810890</v>
      </c>
      <c r="AP548" s="12">
        <v>12330</v>
      </c>
      <c r="AQ548" s="12">
        <v>0</v>
      </c>
      <c r="AR548" s="13">
        <v>1.03</v>
      </c>
      <c r="AS548" s="13">
        <v>1.03</v>
      </c>
      <c r="AT548" s="13">
        <v>1.03</v>
      </c>
      <c r="AU548" s="13">
        <v>1.03</v>
      </c>
      <c r="AV548" s="13">
        <v>1.03</v>
      </c>
      <c r="AW548" s="13">
        <v>1.03</v>
      </c>
      <c r="AX548" s="13">
        <v>1.03</v>
      </c>
      <c r="AY548" s="13">
        <v>1.03</v>
      </c>
      <c r="AZ548" s="13">
        <v>1.03</v>
      </c>
      <c r="BA548" s="13">
        <v>1.03</v>
      </c>
      <c r="BB548" s="13">
        <v>1.03</v>
      </c>
      <c r="BC548" s="13">
        <v>0</v>
      </c>
      <c r="BD548" s="12">
        <v>246</v>
      </c>
      <c r="BE548" s="12">
        <v>13588</v>
      </c>
      <c r="BF548" s="12">
        <v>27388</v>
      </c>
      <c r="BG548" s="12">
        <v>7200</v>
      </c>
      <c r="BH548" s="12">
        <v>429067</v>
      </c>
      <c r="BI548" s="12">
        <v>219658</v>
      </c>
      <c r="BJ548" s="12">
        <v>595876</v>
      </c>
      <c r="BK548" s="12">
        <v>974155</v>
      </c>
      <c r="BL548" s="12">
        <v>563729</v>
      </c>
      <c r="BM548" s="12">
        <v>835217</v>
      </c>
      <c r="BN548" s="12">
        <v>12700</v>
      </c>
      <c r="BO548" s="12">
        <v>0</v>
      </c>
      <c r="BP548" s="12">
        <v>246</v>
      </c>
      <c r="BQ548" s="12">
        <v>13588</v>
      </c>
      <c r="BR548" s="12">
        <v>27388</v>
      </c>
      <c r="BS548" s="12">
        <v>7200</v>
      </c>
      <c r="BT548" s="12">
        <v>429067</v>
      </c>
      <c r="BU548" s="12">
        <v>219658</v>
      </c>
      <c r="BV548" s="12">
        <v>595876</v>
      </c>
      <c r="BW548" s="12">
        <v>974155</v>
      </c>
      <c r="BX548" s="12">
        <v>563729</v>
      </c>
      <c r="BY548" s="12">
        <v>835217</v>
      </c>
      <c r="BZ548" s="12">
        <v>12700</v>
      </c>
      <c r="CA548" s="12">
        <v>0</v>
      </c>
      <c r="CB548" s="12">
        <v>20.931999999999999</v>
      </c>
      <c r="CC548" s="12">
        <v>-46.942</v>
      </c>
      <c r="CD548" s="12">
        <v>699.85699999999997</v>
      </c>
      <c r="CE548" s="12">
        <v>-505.24900000000002</v>
      </c>
      <c r="CF548" s="12">
        <v>36656.432000000001</v>
      </c>
      <c r="CG548" s="12">
        <v>15802.137000000001</v>
      </c>
      <c r="CH548" s="12">
        <v>48562.139000000003</v>
      </c>
      <c r="CI548" s="12">
        <v>85982.608999999997</v>
      </c>
      <c r="CJ548" s="12">
        <v>48405.228999999999</v>
      </c>
      <c r="CK548" s="12">
        <v>73333.591</v>
      </c>
      <c r="CL548" s="12">
        <v>67.61</v>
      </c>
      <c r="CM548" s="12">
        <v>-932.33600000000001</v>
      </c>
      <c r="CN548" s="12">
        <v>3571673</v>
      </c>
      <c r="CO548" s="12">
        <v>3571673</v>
      </c>
      <c r="CP548" s="12">
        <v>3678824</v>
      </c>
      <c r="CQ548" s="12">
        <v>3678824</v>
      </c>
      <c r="CR548" s="12">
        <v>308046.01</v>
      </c>
      <c r="CS548" s="10">
        <v>2018</v>
      </c>
    </row>
    <row r="549" spans="1:97" x14ac:dyDescent="0.3">
      <c r="A549" s="10">
        <v>562</v>
      </c>
      <c r="B549" s="11" t="s">
        <v>106</v>
      </c>
      <c r="C549" s="10" t="s">
        <v>107</v>
      </c>
      <c r="D549" s="11" t="s">
        <v>648</v>
      </c>
      <c r="E549" s="11" t="s">
        <v>649</v>
      </c>
      <c r="F549" s="10">
        <v>12490</v>
      </c>
      <c r="G549" s="11" t="s">
        <v>121</v>
      </c>
      <c r="H549" s="11" t="s">
        <v>623</v>
      </c>
      <c r="I549" s="11" t="s">
        <v>229</v>
      </c>
      <c r="J549" s="11" t="s">
        <v>3</v>
      </c>
      <c r="K549" s="10">
        <v>22</v>
      </c>
      <c r="L549" s="10">
        <v>2</v>
      </c>
      <c r="M549" s="11" t="s">
        <v>161</v>
      </c>
      <c r="N549" s="11" t="s">
        <v>125</v>
      </c>
      <c r="O549" s="11" t="s">
        <v>267</v>
      </c>
      <c r="P549" s="11" t="s">
        <v>267</v>
      </c>
      <c r="Q549" s="11" t="s">
        <v>3</v>
      </c>
      <c r="R549" s="11" t="s">
        <v>3</v>
      </c>
      <c r="S549" s="11" t="s">
        <v>132</v>
      </c>
      <c r="T549" s="12">
        <v>130381</v>
      </c>
      <c r="U549" s="12">
        <v>0</v>
      </c>
      <c r="V549" s="12">
        <v>0</v>
      </c>
      <c r="W549" s="12">
        <v>0</v>
      </c>
      <c r="X549" s="12">
        <v>0</v>
      </c>
      <c r="Y549" s="12">
        <v>0</v>
      </c>
      <c r="Z549" s="12">
        <v>6650</v>
      </c>
      <c r="AA549" s="12">
        <v>0</v>
      </c>
      <c r="AB549" s="12">
        <v>102</v>
      </c>
      <c r="AC549" s="12">
        <v>0</v>
      </c>
      <c r="AD549" s="12">
        <v>180</v>
      </c>
      <c r="AE549" s="12">
        <v>0</v>
      </c>
      <c r="AF549" s="12">
        <v>130381</v>
      </c>
      <c r="AG549" s="12">
        <v>0</v>
      </c>
      <c r="AH549" s="12">
        <v>0</v>
      </c>
      <c r="AI549" s="12">
        <v>0</v>
      </c>
      <c r="AJ549" s="12">
        <v>0</v>
      </c>
      <c r="AK549" s="12">
        <v>0</v>
      </c>
      <c r="AL549" s="12">
        <v>6650</v>
      </c>
      <c r="AM549" s="12">
        <v>0</v>
      </c>
      <c r="AN549" s="12">
        <v>102</v>
      </c>
      <c r="AO549" s="12">
        <v>0</v>
      </c>
      <c r="AP549" s="12">
        <v>180</v>
      </c>
      <c r="AQ549" s="12">
        <v>0</v>
      </c>
      <c r="AR549" s="13">
        <v>6.17</v>
      </c>
      <c r="AS549" s="13">
        <v>0</v>
      </c>
      <c r="AT549" s="13">
        <v>0</v>
      </c>
      <c r="AU549" s="13">
        <v>0</v>
      </c>
      <c r="AV549" s="13">
        <v>0</v>
      </c>
      <c r="AW549" s="13">
        <v>0</v>
      </c>
      <c r="AX549" s="13">
        <v>6.17</v>
      </c>
      <c r="AY549" s="13">
        <v>0</v>
      </c>
      <c r="AZ549" s="13">
        <v>6.17</v>
      </c>
      <c r="BA549" s="13">
        <v>0</v>
      </c>
      <c r="BB549" s="13">
        <v>6.17</v>
      </c>
      <c r="BC549" s="13">
        <v>0</v>
      </c>
      <c r="BD549" s="12">
        <v>804451</v>
      </c>
      <c r="BE549" s="12">
        <v>0</v>
      </c>
      <c r="BF549" s="12">
        <v>0</v>
      </c>
      <c r="BG549" s="12">
        <v>0</v>
      </c>
      <c r="BH549" s="12">
        <v>0</v>
      </c>
      <c r="BI549" s="12">
        <v>0</v>
      </c>
      <c r="BJ549" s="12">
        <v>41031</v>
      </c>
      <c r="BK549" s="12">
        <v>0</v>
      </c>
      <c r="BL549" s="12">
        <v>629</v>
      </c>
      <c r="BM549" s="12">
        <v>0</v>
      </c>
      <c r="BN549" s="12">
        <v>1111</v>
      </c>
      <c r="BO549" s="12">
        <v>0</v>
      </c>
      <c r="BP549" s="12">
        <v>804451</v>
      </c>
      <c r="BQ549" s="12">
        <v>0</v>
      </c>
      <c r="BR549" s="12">
        <v>0</v>
      </c>
      <c r="BS549" s="12">
        <v>0</v>
      </c>
      <c r="BT549" s="12">
        <v>0</v>
      </c>
      <c r="BU549" s="12">
        <v>0</v>
      </c>
      <c r="BV549" s="12">
        <v>41031</v>
      </c>
      <c r="BW549" s="12">
        <v>0</v>
      </c>
      <c r="BX549" s="12">
        <v>629</v>
      </c>
      <c r="BY549" s="12">
        <v>0</v>
      </c>
      <c r="BZ549" s="12">
        <v>1111</v>
      </c>
      <c r="CA549" s="12">
        <v>0</v>
      </c>
      <c r="CB549" s="12">
        <v>68402.212</v>
      </c>
      <c r="CC549" s="12">
        <v>0</v>
      </c>
      <c r="CD549" s="12">
        <v>0</v>
      </c>
      <c r="CE549" s="12">
        <v>0</v>
      </c>
      <c r="CF549" s="12">
        <v>0</v>
      </c>
      <c r="CG549" s="12">
        <v>0</v>
      </c>
      <c r="CH549" s="12">
        <v>3343.8670000000002</v>
      </c>
      <c r="CI549" s="12">
        <v>0</v>
      </c>
      <c r="CJ549" s="12">
        <v>54.039000000000001</v>
      </c>
      <c r="CK549" s="12">
        <v>0</v>
      </c>
      <c r="CL549" s="12">
        <v>5.9130000000000003</v>
      </c>
      <c r="CM549" s="12">
        <v>-184.67500000000001</v>
      </c>
      <c r="CN549" s="12">
        <v>137313</v>
      </c>
      <c r="CO549" s="12">
        <v>137313</v>
      </c>
      <c r="CP549" s="12">
        <v>847222</v>
      </c>
      <c r="CQ549" s="12">
        <v>847222</v>
      </c>
      <c r="CR549" s="12">
        <v>71621.356</v>
      </c>
      <c r="CS549" s="10">
        <v>2018</v>
      </c>
    </row>
    <row r="550" spans="1:97" x14ac:dyDescent="0.3">
      <c r="A550" s="10">
        <v>563</v>
      </c>
      <c r="B550" s="11" t="s">
        <v>106</v>
      </c>
      <c r="C550" s="10" t="s">
        <v>107</v>
      </c>
      <c r="D550" s="11" t="s">
        <v>650</v>
      </c>
      <c r="E550" s="11" t="s">
        <v>651</v>
      </c>
      <c r="F550" s="10">
        <v>4426</v>
      </c>
      <c r="G550" s="11" t="s">
        <v>121</v>
      </c>
      <c r="H550" s="11" t="s">
        <v>623</v>
      </c>
      <c r="I550" s="11" t="s">
        <v>229</v>
      </c>
      <c r="J550" s="11" t="s">
        <v>3</v>
      </c>
      <c r="K550" s="10">
        <v>22</v>
      </c>
      <c r="L550" s="10">
        <v>2</v>
      </c>
      <c r="M550" s="11" t="s">
        <v>161</v>
      </c>
      <c r="N550" s="11" t="s">
        <v>138</v>
      </c>
      <c r="O550" s="11" t="s">
        <v>627</v>
      </c>
      <c r="P550" s="11" t="s">
        <v>175</v>
      </c>
      <c r="Q550" s="11" t="s">
        <v>3</v>
      </c>
      <c r="R550" s="11" t="s">
        <v>3</v>
      </c>
      <c r="S550" s="11" t="s">
        <v>132</v>
      </c>
      <c r="T550" s="12">
        <v>2467</v>
      </c>
      <c r="U550" s="12">
        <v>95</v>
      </c>
      <c r="V550" s="12">
        <v>105</v>
      </c>
      <c r="W550" s="12">
        <v>81</v>
      </c>
      <c r="X550" s="12">
        <v>90</v>
      </c>
      <c r="Y550" s="12">
        <v>77</v>
      </c>
      <c r="Z550" s="12">
        <v>106</v>
      </c>
      <c r="AA550" s="12">
        <v>191</v>
      </c>
      <c r="AB550" s="12">
        <v>94</v>
      </c>
      <c r="AC550" s="12">
        <v>85</v>
      </c>
      <c r="AD550" s="12">
        <v>183</v>
      </c>
      <c r="AE550" s="12">
        <v>101</v>
      </c>
      <c r="AF550" s="12">
        <v>2467</v>
      </c>
      <c r="AG550" s="12">
        <v>95</v>
      </c>
      <c r="AH550" s="12">
        <v>105</v>
      </c>
      <c r="AI550" s="12">
        <v>81</v>
      </c>
      <c r="AJ550" s="12">
        <v>90</v>
      </c>
      <c r="AK550" s="12">
        <v>77</v>
      </c>
      <c r="AL550" s="12">
        <v>106</v>
      </c>
      <c r="AM550" s="12">
        <v>191</v>
      </c>
      <c r="AN550" s="12">
        <v>94</v>
      </c>
      <c r="AO550" s="12">
        <v>85</v>
      </c>
      <c r="AP550" s="12">
        <v>183</v>
      </c>
      <c r="AQ550" s="12">
        <v>101</v>
      </c>
      <c r="AR550" s="13">
        <v>5.6050000000000004</v>
      </c>
      <c r="AS550" s="13">
        <v>5.6050000000000004</v>
      </c>
      <c r="AT550" s="13">
        <v>5.6050000000000004</v>
      </c>
      <c r="AU550" s="13">
        <v>5.6050000000000004</v>
      </c>
      <c r="AV550" s="13">
        <v>5.6050000000000004</v>
      </c>
      <c r="AW550" s="13">
        <v>5.6050000000000004</v>
      </c>
      <c r="AX550" s="13">
        <v>5.6050000000000004</v>
      </c>
      <c r="AY550" s="13">
        <v>5.6050000000000004</v>
      </c>
      <c r="AZ550" s="13">
        <v>5.6050000000000004</v>
      </c>
      <c r="BA550" s="13">
        <v>5.6050000000000004</v>
      </c>
      <c r="BB550" s="13">
        <v>5.6050000000000004</v>
      </c>
      <c r="BC550" s="13">
        <v>5.6050000000000004</v>
      </c>
      <c r="BD550" s="12">
        <v>13828</v>
      </c>
      <c r="BE550" s="12">
        <v>532</v>
      </c>
      <c r="BF550" s="12">
        <v>589</v>
      </c>
      <c r="BG550" s="12">
        <v>454</v>
      </c>
      <c r="BH550" s="12">
        <v>504</v>
      </c>
      <c r="BI550" s="12">
        <v>432</v>
      </c>
      <c r="BJ550" s="12">
        <v>594</v>
      </c>
      <c r="BK550" s="12">
        <v>1071</v>
      </c>
      <c r="BL550" s="12">
        <v>527</v>
      </c>
      <c r="BM550" s="12">
        <v>476</v>
      </c>
      <c r="BN550" s="12">
        <v>1026</v>
      </c>
      <c r="BO550" s="12">
        <v>566</v>
      </c>
      <c r="BP550" s="12">
        <v>13828</v>
      </c>
      <c r="BQ550" s="12">
        <v>532</v>
      </c>
      <c r="BR550" s="12">
        <v>589</v>
      </c>
      <c r="BS550" s="12">
        <v>454</v>
      </c>
      <c r="BT550" s="12">
        <v>504</v>
      </c>
      <c r="BU550" s="12">
        <v>432</v>
      </c>
      <c r="BV550" s="12">
        <v>594</v>
      </c>
      <c r="BW550" s="12">
        <v>1071</v>
      </c>
      <c r="BX550" s="12">
        <v>527</v>
      </c>
      <c r="BY550" s="12">
        <v>476</v>
      </c>
      <c r="BZ550" s="12">
        <v>1026</v>
      </c>
      <c r="CA550" s="12">
        <v>566</v>
      </c>
      <c r="CB550" s="12">
        <v>674.41300000000001</v>
      </c>
      <c r="CC550" s="12">
        <v>25.957000000000001</v>
      </c>
      <c r="CD550" s="12">
        <v>28.818000000000001</v>
      </c>
      <c r="CE550" s="12">
        <v>22.091999999999999</v>
      </c>
      <c r="CF550" s="12">
        <v>24.498999999999999</v>
      </c>
      <c r="CG550" s="12">
        <v>21.085999999999999</v>
      </c>
      <c r="CH550" s="12">
        <v>29.058</v>
      </c>
      <c r="CI550" s="12">
        <v>52.344000000000001</v>
      </c>
      <c r="CJ550" s="12">
        <v>25.742000000000001</v>
      </c>
      <c r="CK550" s="12">
        <v>23.306999999999999</v>
      </c>
      <c r="CL550" s="12">
        <v>50.12</v>
      </c>
      <c r="CM550" s="12">
        <v>27.564</v>
      </c>
      <c r="CN550" s="12">
        <v>3675</v>
      </c>
      <c r="CO550" s="12">
        <v>3675</v>
      </c>
      <c r="CP550" s="12">
        <v>20599</v>
      </c>
      <c r="CQ550" s="12">
        <v>20599</v>
      </c>
      <c r="CR550" s="12">
        <v>1005</v>
      </c>
      <c r="CS550" s="10">
        <v>2018</v>
      </c>
    </row>
    <row r="551" spans="1:97" x14ac:dyDescent="0.3">
      <c r="A551" s="10">
        <v>564</v>
      </c>
      <c r="B551" s="11" t="s">
        <v>106</v>
      </c>
      <c r="C551" s="10" t="s">
        <v>107</v>
      </c>
      <c r="D551" s="11" t="s">
        <v>652</v>
      </c>
      <c r="E551" s="11" t="s">
        <v>653</v>
      </c>
      <c r="F551" s="10">
        <v>14610</v>
      </c>
      <c r="G551" s="11" t="s">
        <v>284</v>
      </c>
      <c r="H551" s="11" t="s">
        <v>280</v>
      </c>
      <c r="I551" s="11" t="s">
        <v>285</v>
      </c>
      <c r="J551" s="11" t="s">
        <v>3</v>
      </c>
      <c r="K551" s="10">
        <v>22</v>
      </c>
      <c r="L551" s="10">
        <v>1</v>
      </c>
      <c r="M551" s="11" t="s">
        <v>113</v>
      </c>
      <c r="N551" s="11" t="s">
        <v>118</v>
      </c>
      <c r="O551" s="11" t="s">
        <v>131</v>
      </c>
      <c r="P551" s="11" t="s">
        <v>131</v>
      </c>
      <c r="Q551" s="11" t="s">
        <v>3</v>
      </c>
      <c r="R551" s="11" t="s">
        <v>3</v>
      </c>
      <c r="S551" s="11" t="s">
        <v>132</v>
      </c>
      <c r="T551" s="12">
        <v>0</v>
      </c>
      <c r="U551" s="12">
        <v>0</v>
      </c>
      <c r="V551" s="12">
        <v>0</v>
      </c>
      <c r="W551" s="12">
        <v>0</v>
      </c>
      <c r="X551" s="12">
        <v>0</v>
      </c>
      <c r="Y551" s="12">
        <v>0</v>
      </c>
      <c r="Z551" s="12">
        <v>0</v>
      </c>
      <c r="AA551" s="12">
        <v>0</v>
      </c>
      <c r="AB551" s="12">
        <v>0</v>
      </c>
      <c r="AC551" s="12">
        <v>0</v>
      </c>
      <c r="AD551" s="12">
        <v>0</v>
      </c>
      <c r="AE551" s="12">
        <v>0</v>
      </c>
      <c r="AF551" s="12">
        <v>0</v>
      </c>
      <c r="AG551" s="12">
        <v>0</v>
      </c>
      <c r="AH551" s="12">
        <v>0</v>
      </c>
      <c r="AI551" s="12">
        <v>0</v>
      </c>
      <c r="AJ551" s="12">
        <v>0</v>
      </c>
      <c r="AK551" s="12">
        <v>0</v>
      </c>
      <c r="AL551" s="12">
        <v>0</v>
      </c>
      <c r="AM551" s="12">
        <v>0</v>
      </c>
      <c r="AN551" s="12">
        <v>0</v>
      </c>
      <c r="AO551" s="12">
        <v>0</v>
      </c>
      <c r="AP551" s="12">
        <v>0</v>
      </c>
      <c r="AQ551" s="12">
        <v>0</v>
      </c>
      <c r="AR551" s="13">
        <v>0</v>
      </c>
      <c r="AS551" s="13">
        <v>0</v>
      </c>
      <c r="AT551" s="13">
        <v>0</v>
      </c>
      <c r="AU551" s="13">
        <v>0</v>
      </c>
      <c r="AV551" s="13">
        <v>0</v>
      </c>
      <c r="AW551" s="13">
        <v>0</v>
      </c>
      <c r="AX551" s="13">
        <v>0</v>
      </c>
      <c r="AY551" s="13">
        <v>0</v>
      </c>
      <c r="AZ551" s="13">
        <v>0</v>
      </c>
      <c r="BA551" s="13">
        <v>0</v>
      </c>
      <c r="BB551" s="13">
        <v>0</v>
      </c>
      <c r="BC551" s="13">
        <v>0</v>
      </c>
      <c r="BD551" s="12">
        <v>0</v>
      </c>
      <c r="BE551" s="12">
        <v>0</v>
      </c>
      <c r="BF551" s="12">
        <v>0</v>
      </c>
      <c r="BG551" s="12">
        <v>0</v>
      </c>
      <c r="BH551" s="12">
        <v>0</v>
      </c>
      <c r="BI551" s="12">
        <v>0</v>
      </c>
      <c r="BJ551" s="12">
        <v>0</v>
      </c>
      <c r="BK551" s="12">
        <v>0</v>
      </c>
      <c r="BL551" s="12">
        <v>0</v>
      </c>
      <c r="BM551" s="12">
        <v>0</v>
      </c>
      <c r="BN551" s="12">
        <v>0</v>
      </c>
      <c r="BO551" s="12">
        <v>0</v>
      </c>
      <c r="BP551" s="12">
        <v>0</v>
      </c>
      <c r="BQ551" s="12">
        <v>0</v>
      </c>
      <c r="BR551" s="12">
        <v>0</v>
      </c>
      <c r="BS551" s="12">
        <v>0</v>
      </c>
      <c r="BT551" s="12">
        <v>0</v>
      </c>
      <c r="BU551" s="12">
        <v>0</v>
      </c>
      <c r="BV551" s="12">
        <v>0</v>
      </c>
      <c r="BW551" s="12">
        <v>0</v>
      </c>
      <c r="BX551" s="12">
        <v>0</v>
      </c>
      <c r="BY551" s="12">
        <v>0</v>
      </c>
      <c r="BZ551" s="12">
        <v>0</v>
      </c>
      <c r="CA551" s="12">
        <v>0</v>
      </c>
      <c r="CB551" s="12">
        <v>0</v>
      </c>
      <c r="CC551" s="12">
        <v>0</v>
      </c>
      <c r="CD551" s="12">
        <v>0</v>
      </c>
      <c r="CE551" s="12">
        <v>0</v>
      </c>
      <c r="CF551" s="12">
        <v>0</v>
      </c>
      <c r="CG551" s="12">
        <v>0</v>
      </c>
      <c r="CH551" s="12">
        <v>0</v>
      </c>
      <c r="CI551" s="12">
        <v>0</v>
      </c>
      <c r="CJ551" s="12">
        <v>0</v>
      </c>
      <c r="CK551" s="12">
        <v>0</v>
      </c>
      <c r="CL551" s="12">
        <v>0</v>
      </c>
      <c r="CM551" s="12">
        <v>0</v>
      </c>
      <c r="CN551" s="12">
        <v>0</v>
      </c>
      <c r="CO551" s="12">
        <v>0</v>
      </c>
      <c r="CP551" s="12">
        <v>0</v>
      </c>
      <c r="CQ551" s="12">
        <v>0</v>
      </c>
      <c r="CR551" s="12">
        <v>0</v>
      </c>
      <c r="CS551" s="10">
        <v>2018</v>
      </c>
    </row>
    <row r="552" spans="1:97" x14ac:dyDescent="0.3">
      <c r="A552" s="10">
        <v>564</v>
      </c>
      <c r="B552" s="11" t="s">
        <v>106</v>
      </c>
      <c r="C552" s="10" t="s">
        <v>107</v>
      </c>
      <c r="D552" s="11" t="s">
        <v>652</v>
      </c>
      <c r="E552" s="11" t="s">
        <v>653</v>
      </c>
      <c r="F552" s="10">
        <v>14610</v>
      </c>
      <c r="G552" s="11" t="s">
        <v>284</v>
      </c>
      <c r="H552" s="11" t="s">
        <v>280</v>
      </c>
      <c r="I552" s="11" t="s">
        <v>285</v>
      </c>
      <c r="J552" s="11" t="s">
        <v>3</v>
      </c>
      <c r="K552" s="10">
        <v>22</v>
      </c>
      <c r="L552" s="10">
        <v>1</v>
      </c>
      <c r="M552" s="11" t="s">
        <v>113</v>
      </c>
      <c r="N552" s="11" t="s">
        <v>118</v>
      </c>
      <c r="O552" s="11" t="s">
        <v>119</v>
      </c>
      <c r="P552" s="11" t="s">
        <v>119</v>
      </c>
      <c r="Q552" s="11" t="s">
        <v>3</v>
      </c>
      <c r="R552" s="11" t="s">
        <v>3</v>
      </c>
      <c r="S552" s="11" t="s">
        <v>120</v>
      </c>
      <c r="T552" s="12">
        <v>12171</v>
      </c>
      <c r="U552" s="12">
        <v>27807</v>
      </c>
      <c r="V552" s="12">
        <v>11031</v>
      </c>
      <c r="W552" s="12">
        <v>28591</v>
      </c>
      <c r="X552" s="12">
        <v>33255</v>
      </c>
      <c r="Y552" s="12">
        <v>44269</v>
      </c>
      <c r="Z552" s="12">
        <v>25793</v>
      </c>
      <c r="AA552" s="12">
        <v>40642</v>
      </c>
      <c r="AB552" s="12">
        <v>90382</v>
      </c>
      <c r="AC552" s="12">
        <v>73688</v>
      </c>
      <c r="AD552" s="12">
        <v>38144</v>
      </c>
      <c r="AE552" s="12">
        <v>7533</v>
      </c>
      <c r="AF552" s="12">
        <v>12171</v>
      </c>
      <c r="AG552" s="12">
        <v>27807</v>
      </c>
      <c r="AH552" s="12">
        <v>11031</v>
      </c>
      <c r="AI552" s="12">
        <v>28591</v>
      </c>
      <c r="AJ552" s="12">
        <v>33255</v>
      </c>
      <c r="AK552" s="12">
        <v>44269</v>
      </c>
      <c r="AL552" s="12">
        <v>25793</v>
      </c>
      <c r="AM552" s="12">
        <v>40642</v>
      </c>
      <c r="AN552" s="12">
        <v>90382</v>
      </c>
      <c r="AO552" s="12">
        <v>73688</v>
      </c>
      <c r="AP552" s="12">
        <v>38144</v>
      </c>
      <c r="AQ552" s="12">
        <v>7533</v>
      </c>
      <c r="AR552" s="13">
        <v>1.0229999999999999</v>
      </c>
      <c r="AS552" s="13">
        <v>1.024</v>
      </c>
      <c r="AT552" s="13">
        <v>1.0249999999999999</v>
      </c>
      <c r="AU552" s="13">
        <v>1.024</v>
      </c>
      <c r="AV552" s="13">
        <v>1.0249999999999999</v>
      </c>
      <c r="AW552" s="13">
        <v>1.0229999999999999</v>
      </c>
      <c r="AX552" s="13">
        <v>1.0229999999999999</v>
      </c>
      <c r="AY552" s="13">
        <v>1.0229999999999999</v>
      </c>
      <c r="AZ552" s="13">
        <v>1.024</v>
      </c>
      <c r="BA552" s="13">
        <v>1.024</v>
      </c>
      <c r="BB552" s="13">
        <v>1.0249999999999999</v>
      </c>
      <c r="BC552" s="13">
        <v>1.0249999999999999</v>
      </c>
      <c r="BD552" s="12">
        <v>12451</v>
      </c>
      <c r="BE552" s="12">
        <v>28474</v>
      </c>
      <c r="BF552" s="12">
        <v>11307</v>
      </c>
      <c r="BG552" s="12">
        <v>29277</v>
      </c>
      <c r="BH552" s="12">
        <v>34086</v>
      </c>
      <c r="BI552" s="12">
        <v>45287</v>
      </c>
      <c r="BJ552" s="12">
        <v>26386</v>
      </c>
      <c r="BK552" s="12">
        <v>41577</v>
      </c>
      <c r="BL552" s="12">
        <v>92551</v>
      </c>
      <c r="BM552" s="12">
        <v>75457</v>
      </c>
      <c r="BN552" s="12">
        <v>39098</v>
      </c>
      <c r="BO552" s="12">
        <v>7721</v>
      </c>
      <c r="BP552" s="12">
        <v>12451</v>
      </c>
      <c r="BQ552" s="12">
        <v>28474</v>
      </c>
      <c r="BR552" s="12">
        <v>11307</v>
      </c>
      <c r="BS552" s="12">
        <v>29277</v>
      </c>
      <c r="BT552" s="12">
        <v>34086</v>
      </c>
      <c r="BU552" s="12">
        <v>45287</v>
      </c>
      <c r="BV552" s="12">
        <v>26386</v>
      </c>
      <c r="BW552" s="12">
        <v>41577</v>
      </c>
      <c r="BX552" s="12">
        <v>92551</v>
      </c>
      <c r="BY552" s="12">
        <v>75457</v>
      </c>
      <c r="BZ552" s="12">
        <v>39098</v>
      </c>
      <c r="CA552" s="12">
        <v>7721</v>
      </c>
      <c r="CB552" s="12">
        <v>33176</v>
      </c>
      <c r="CC552" s="12">
        <v>54458</v>
      </c>
      <c r="CD552" s="12">
        <v>60001</v>
      </c>
      <c r="CE552" s="12">
        <v>43589</v>
      </c>
      <c r="CF552" s="12">
        <v>47161</v>
      </c>
      <c r="CG552" s="12">
        <v>58648</v>
      </c>
      <c r="CH552" s="12">
        <v>37243</v>
      </c>
      <c r="CI552" s="12">
        <v>46883</v>
      </c>
      <c r="CJ552" s="12">
        <v>64777</v>
      </c>
      <c r="CK552" s="12">
        <v>61506</v>
      </c>
      <c r="CL552" s="12">
        <v>37283</v>
      </c>
      <c r="CM552" s="12">
        <v>40014</v>
      </c>
      <c r="CN552" s="12">
        <v>433306</v>
      </c>
      <c r="CO552" s="12">
        <v>433306</v>
      </c>
      <c r="CP552" s="12">
        <v>443672</v>
      </c>
      <c r="CQ552" s="12">
        <v>443672</v>
      </c>
      <c r="CR552" s="12">
        <v>584739</v>
      </c>
      <c r="CS552" s="10">
        <v>2018</v>
      </c>
    </row>
    <row r="553" spans="1:97" x14ac:dyDescent="0.3">
      <c r="A553" s="10">
        <v>564</v>
      </c>
      <c r="B553" s="11" t="s">
        <v>106</v>
      </c>
      <c r="C553" s="10" t="s">
        <v>107</v>
      </c>
      <c r="D553" s="11" t="s">
        <v>652</v>
      </c>
      <c r="E553" s="11" t="s">
        <v>653</v>
      </c>
      <c r="F553" s="10">
        <v>14610</v>
      </c>
      <c r="G553" s="11" t="s">
        <v>284</v>
      </c>
      <c r="H553" s="11" t="s">
        <v>280</v>
      </c>
      <c r="I553" s="11" t="s">
        <v>285</v>
      </c>
      <c r="J553" s="11" t="s">
        <v>3</v>
      </c>
      <c r="K553" s="10">
        <v>22</v>
      </c>
      <c r="L553" s="10">
        <v>1</v>
      </c>
      <c r="M553" s="11" t="s">
        <v>113</v>
      </c>
      <c r="N553" s="11" t="s">
        <v>121</v>
      </c>
      <c r="O553" s="11" t="s">
        <v>131</v>
      </c>
      <c r="P553" s="11" t="s">
        <v>131</v>
      </c>
      <c r="Q553" s="11" t="s">
        <v>3</v>
      </c>
      <c r="R553" s="11" t="s">
        <v>3</v>
      </c>
      <c r="S553" s="11" t="s">
        <v>132</v>
      </c>
      <c r="T553" s="12">
        <v>0</v>
      </c>
      <c r="U553" s="12">
        <v>0</v>
      </c>
      <c r="V553" s="12">
        <v>0</v>
      </c>
      <c r="W553" s="12">
        <v>0</v>
      </c>
      <c r="X553" s="12">
        <v>0</v>
      </c>
      <c r="Y553" s="12">
        <v>0</v>
      </c>
      <c r="Z553" s="12">
        <v>0</v>
      </c>
      <c r="AA553" s="12">
        <v>0</v>
      </c>
      <c r="AB553" s="12">
        <v>0</v>
      </c>
      <c r="AC553" s="12">
        <v>0</v>
      </c>
      <c r="AD553" s="12">
        <v>0</v>
      </c>
      <c r="AE553" s="12">
        <v>0</v>
      </c>
      <c r="AF553" s="12">
        <v>0</v>
      </c>
      <c r="AG553" s="12">
        <v>0</v>
      </c>
      <c r="AH553" s="12">
        <v>0</v>
      </c>
      <c r="AI553" s="12">
        <v>0</v>
      </c>
      <c r="AJ553" s="12">
        <v>0</v>
      </c>
      <c r="AK553" s="12">
        <v>0</v>
      </c>
      <c r="AL553" s="12">
        <v>0</v>
      </c>
      <c r="AM553" s="12">
        <v>0</v>
      </c>
      <c r="AN553" s="12">
        <v>0</v>
      </c>
      <c r="AO553" s="12">
        <v>0</v>
      </c>
      <c r="AP553" s="12">
        <v>0</v>
      </c>
      <c r="AQ553" s="12">
        <v>0</v>
      </c>
      <c r="AR553" s="13">
        <v>0</v>
      </c>
      <c r="AS553" s="13">
        <v>0</v>
      </c>
      <c r="AT553" s="13">
        <v>0</v>
      </c>
      <c r="AU553" s="13">
        <v>0</v>
      </c>
      <c r="AV553" s="13">
        <v>0</v>
      </c>
      <c r="AW553" s="13">
        <v>0</v>
      </c>
      <c r="AX553" s="13">
        <v>0</v>
      </c>
      <c r="AY553" s="13">
        <v>0</v>
      </c>
      <c r="AZ553" s="13">
        <v>0</v>
      </c>
      <c r="BA553" s="13">
        <v>0</v>
      </c>
      <c r="BB553" s="13">
        <v>0</v>
      </c>
      <c r="BC553" s="13">
        <v>0</v>
      </c>
      <c r="BD553" s="12">
        <v>0</v>
      </c>
      <c r="BE553" s="12">
        <v>0</v>
      </c>
      <c r="BF553" s="12">
        <v>0</v>
      </c>
      <c r="BG553" s="12">
        <v>0</v>
      </c>
      <c r="BH553" s="12">
        <v>0</v>
      </c>
      <c r="BI553" s="12">
        <v>0</v>
      </c>
      <c r="BJ553" s="12">
        <v>0</v>
      </c>
      <c r="BK553" s="12">
        <v>0</v>
      </c>
      <c r="BL553" s="12">
        <v>0</v>
      </c>
      <c r="BM553" s="12">
        <v>0</v>
      </c>
      <c r="BN553" s="12">
        <v>0</v>
      </c>
      <c r="BO553" s="12">
        <v>0</v>
      </c>
      <c r="BP553" s="12">
        <v>0</v>
      </c>
      <c r="BQ553" s="12">
        <v>0</v>
      </c>
      <c r="BR553" s="12">
        <v>0</v>
      </c>
      <c r="BS553" s="12">
        <v>0</v>
      </c>
      <c r="BT553" s="12">
        <v>0</v>
      </c>
      <c r="BU553" s="12">
        <v>0</v>
      </c>
      <c r="BV553" s="12">
        <v>0</v>
      </c>
      <c r="BW553" s="12">
        <v>0</v>
      </c>
      <c r="BX553" s="12">
        <v>0</v>
      </c>
      <c r="BY553" s="12">
        <v>0</v>
      </c>
      <c r="BZ553" s="12">
        <v>0</v>
      </c>
      <c r="CA553" s="12">
        <v>0</v>
      </c>
      <c r="CB553" s="12">
        <v>0</v>
      </c>
      <c r="CC553" s="12">
        <v>0</v>
      </c>
      <c r="CD553" s="12">
        <v>0</v>
      </c>
      <c r="CE553" s="12">
        <v>0</v>
      </c>
      <c r="CF553" s="12">
        <v>0</v>
      </c>
      <c r="CG553" s="12">
        <v>0</v>
      </c>
      <c r="CH553" s="12">
        <v>0</v>
      </c>
      <c r="CI553" s="12">
        <v>0</v>
      </c>
      <c r="CJ553" s="12">
        <v>0</v>
      </c>
      <c r="CK553" s="12">
        <v>0</v>
      </c>
      <c r="CL553" s="12">
        <v>0</v>
      </c>
      <c r="CM553" s="12">
        <v>0</v>
      </c>
      <c r="CN553" s="12">
        <v>0</v>
      </c>
      <c r="CO553" s="12">
        <v>0</v>
      </c>
      <c r="CP553" s="12">
        <v>0</v>
      </c>
      <c r="CQ553" s="12">
        <v>0</v>
      </c>
      <c r="CR553" s="12">
        <v>0</v>
      </c>
      <c r="CS553" s="10">
        <v>2018</v>
      </c>
    </row>
    <row r="554" spans="1:97" x14ac:dyDescent="0.3">
      <c r="A554" s="10">
        <v>564</v>
      </c>
      <c r="B554" s="11" t="s">
        <v>106</v>
      </c>
      <c r="C554" s="10" t="s">
        <v>107</v>
      </c>
      <c r="D554" s="11" t="s">
        <v>652</v>
      </c>
      <c r="E554" s="11" t="s">
        <v>653</v>
      </c>
      <c r="F554" s="10">
        <v>14610</v>
      </c>
      <c r="G554" s="11" t="s">
        <v>284</v>
      </c>
      <c r="H554" s="11" t="s">
        <v>280</v>
      </c>
      <c r="I554" s="11" t="s">
        <v>285</v>
      </c>
      <c r="J554" s="11" t="s">
        <v>3</v>
      </c>
      <c r="K554" s="10">
        <v>22</v>
      </c>
      <c r="L554" s="10">
        <v>1</v>
      </c>
      <c r="M554" s="11" t="s">
        <v>113</v>
      </c>
      <c r="N554" s="11" t="s">
        <v>121</v>
      </c>
      <c r="O554" s="11" t="s">
        <v>119</v>
      </c>
      <c r="P554" s="11" t="s">
        <v>119</v>
      </c>
      <c r="Q554" s="11" t="s">
        <v>3</v>
      </c>
      <c r="R554" s="11" t="s">
        <v>3</v>
      </c>
      <c r="S554" s="11" t="s">
        <v>120</v>
      </c>
      <c r="T554" s="12">
        <v>651271</v>
      </c>
      <c r="U554" s="12">
        <v>1022323</v>
      </c>
      <c r="V554" s="12">
        <v>1186689</v>
      </c>
      <c r="W554" s="12">
        <v>789715</v>
      </c>
      <c r="X554" s="12">
        <v>880595</v>
      </c>
      <c r="Y554" s="12">
        <v>1055322</v>
      </c>
      <c r="Z554" s="12">
        <v>667635</v>
      </c>
      <c r="AA554" s="12">
        <v>856579</v>
      </c>
      <c r="AB554" s="12">
        <v>1095905</v>
      </c>
      <c r="AC554" s="12">
        <v>1054136</v>
      </c>
      <c r="AD554" s="12">
        <v>632840</v>
      </c>
      <c r="AE554" s="12">
        <v>807953</v>
      </c>
      <c r="AF554" s="12">
        <v>651271</v>
      </c>
      <c r="AG554" s="12">
        <v>1022323</v>
      </c>
      <c r="AH554" s="12">
        <v>1186689</v>
      </c>
      <c r="AI554" s="12">
        <v>789715</v>
      </c>
      <c r="AJ554" s="12">
        <v>880595</v>
      </c>
      <c r="AK554" s="12">
        <v>1055322</v>
      </c>
      <c r="AL554" s="12">
        <v>667635</v>
      </c>
      <c r="AM554" s="12">
        <v>856579</v>
      </c>
      <c r="AN554" s="12">
        <v>1095905</v>
      </c>
      <c r="AO554" s="12">
        <v>1054136</v>
      </c>
      <c r="AP554" s="12">
        <v>632840</v>
      </c>
      <c r="AQ554" s="12">
        <v>807953</v>
      </c>
      <c r="AR554" s="13">
        <v>1.024</v>
      </c>
      <c r="AS554" s="13">
        <v>1.024</v>
      </c>
      <c r="AT554" s="13">
        <v>1.0249999999999999</v>
      </c>
      <c r="AU554" s="13">
        <v>1.024</v>
      </c>
      <c r="AV554" s="13">
        <v>1.0249999999999999</v>
      </c>
      <c r="AW554" s="13">
        <v>1.0229999999999999</v>
      </c>
      <c r="AX554" s="13">
        <v>1.0229999999999999</v>
      </c>
      <c r="AY554" s="13">
        <v>1.0229999999999999</v>
      </c>
      <c r="AZ554" s="13">
        <v>1.024</v>
      </c>
      <c r="BA554" s="13">
        <v>1.024</v>
      </c>
      <c r="BB554" s="13">
        <v>1.0249999999999999</v>
      </c>
      <c r="BC554" s="13">
        <v>1.0249999999999999</v>
      </c>
      <c r="BD554" s="12">
        <v>666902</v>
      </c>
      <c r="BE554" s="12">
        <v>1046859</v>
      </c>
      <c r="BF554" s="12">
        <v>1216356</v>
      </c>
      <c r="BG554" s="12">
        <v>808668</v>
      </c>
      <c r="BH554" s="12">
        <v>902610</v>
      </c>
      <c r="BI554" s="12">
        <v>1079594</v>
      </c>
      <c r="BJ554" s="12">
        <v>682991</v>
      </c>
      <c r="BK554" s="12">
        <v>876280</v>
      </c>
      <c r="BL554" s="12">
        <v>1122207</v>
      </c>
      <c r="BM554" s="12">
        <v>1079435</v>
      </c>
      <c r="BN554" s="12">
        <v>648661</v>
      </c>
      <c r="BO554" s="12">
        <v>828152</v>
      </c>
      <c r="BP554" s="12">
        <v>666902</v>
      </c>
      <c r="BQ554" s="12">
        <v>1046859</v>
      </c>
      <c r="BR554" s="12">
        <v>1216356</v>
      </c>
      <c r="BS554" s="12">
        <v>808668</v>
      </c>
      <c r="BT554" s="12">
        <v>902610</v>
      </c>
      <c r="BU554" s="12">
        <v>1079594</v>
      </c>
      <c r="BV554" s="12">
        <v>682991</v>
      </c>
      <c r="BW554" s="12">
        <v>876280</v>
      </c>
      <c r="BX554" s="12">
        <v>1122207</v>
      </c>
      <c r="BY554" s="12">
        <v>1079435</v>
      </c>
      <c r="BZ554" s="12">
        <v>648661</v>
      </c>
      <c r="CA554" s="12">
        <v>828152</v>
      </c>
      <c r="CB554" s="12">
        <v>55779</v>
      </c>
      <c r="CC554" s="12">
        <v>95375</v>
      </c>
      <c r="CD554" s="12">
        <v>113063</v>
      </c>
      <c r="CE554" s="12">
        <v>74425</v>
      </c>
      <c r="CF554" s="12">
        <v>80358</v>
      </c>
      <c r="CG554" s="12">
        <v>95854</v>
      </c>
      <c r="CH554" s="12">
        <v>61826</v>
      </c>
      <c r="CI554" s="12">
        <v>76852</v>
      </c>
      <c r="CJ554" s="12">
        <v>101752</v>
      </c>
      <c r="CK554" s="12">
        <v>97015</v>
      </c>
      <c r="CL554" s="12">
        <v>57415</v>
      </c>
      <c r="CM554" s="12">
        <v>73479</v>
      </c>
      <c r="CN554" s="12">
        <v>10700963</v>
      </c>
      <c r="CO554" s="12">
        <v>10700963</v>
      </c>
      <c r="CP554" s="12">
        <v>10958715</v>
      </c>
      <c r="CQ554" s="12">
        <v>10958715</v>
      </c>
      <c r="CR554" s="12">
        <v>983193</v>
      </c>
      <c r="CS554" s="10">
        <v>2018</v>
      </c>
    </row>
    <row r="555" spans="1:97" x14ac:dyDescent="0.3">
      <c r="A555" s="10">
        <v>564</v>
      </c>
      <c r="B555" s="11" t="s">
        <v>106</v>
      </c>
      <c r="C555" s="10" t="s">
        <v>107</v>
      </c>
      <c r="D555" s="11" t="s">
        <v>652</v>
      </c>
      <c r="E555" s="11" t="s">
        <v>653</v>
      </c>
      <c r="F555" s="10">
        <v>14610</v>
      </c>
      <c r="G555" s="11" t="s">
        <v>284</v>
      </c>
      <c r="H555" s="11" t="s">
        <v>280</v>
      </c>
      <c r="I555" s="11" t="s">
        <v>285</v>
      </c>
      <c r="J555" s="11" t="s">
        <v>3</v>
      </c>
      <c r="K555" s="10">
        <v>22</v>
      </c>
      <c r="L555" s="10">
        <v>1</v>
      </c>
      <c r="M555" s="11" t="s">
        <v>113</v>
      </c>
      <c r="N555" s="11" t="s">
        <v>125</v>
      </c>
      <c r="O555" s="11" t="s">
        <v>126</v>
      </c>
      <c r="P555" s="11" t="s">
        <v>123</v>
      </c>
      <c r="Q555" s="11" t="s">
        <v>3</v>
      </c>
      <c r="R555" s="11" t="s">
        <v>3</v>
      </c>
      <c r="S555" s="11" t="s">
        <v>124</v>
      </c>
      <c r="T555" s="12">
        <v>218216</v>
      </c>
      <c r="U555" s="12">
        <v>60834</v>
      </c>
      <c r="V555" s="12">
        <v>151816</v>
      </c>
      <c r="W555" s="12">
        <v>159490</v>
      </c>
      <c r="X555" s="12">
        <v>182555</v>
      </c>
      <c r="Y555" s="12">
        <v>185687</v>
      </c>
      <c r="Z555" s="12">
        <v>198710</v>
      </c>
      <c r="AA555" s="12">
        <v>202100</v>
      </c>
      <c r="AB555" s="12">
        <v>139323</v>
      </c>
      <c r="AC555" s="12">
        <v>112312</v>
      </c>
      <c r="AD555" s="12">
        <v>184773</v>
      </c>
      <c r="AE555" s="12">
        <v>163949</v>
      </c>
      <c r="AF555" s="12">
        <v>218216</v>
      </c>
      <c r="AG555" s="12">
        <v>60834</v>
      </c>
      <c r="AH555" s="12">
        <v>151816</v>
      </c>
      <c r="AI555" s="12">
        <v>159490</v>
      </c>
      <c r="AJ555" s="12">
        <v>182555</v>
      </c>
      <c r="AK555" s="12">
        <v>185687</v>
      </c>
      <c r="AL555" s="12">
        <v>198710</v>
      </c>
      <c r="AM555" s="12">
        <v>202100</v>
      </c>
      <c r="AN555" s="12">
        <v>139323</v>
      </c>
      <c r="AO555" s="12">
        <v>112312</v>
      </c>
      <c r="AP555" s="12">
        <v>184773</v>
      </c>
      <c r="AQ555" s="12">
        <v>163949</v>
      </c>
      <c r="AR555" s="13">
        <v>23.85</v>
      </c>
      <c r="AS555" s="13">
        <v>23.98</v>
      </c>
      <c r="AT555" s="13">
        <v>24.01</v>
      </c>
      <c r="AU555" s="13">
        <v>23.82</v>
      </c>
      <c r="AV555" s="13">
        <v>24</v>
      </c>
      <c r="AW555" s="13">
        <v>24</v>
      </c>
      <c r="AX555" s="13">
        <v>24</v>
      </c>
      <c r="AY555" s="13">
        <v>24</v>
      </c>
      <c r="AZ555" s="13">
        <v>24</v>
      </c>
      <c r="BA555" s="13">
        <v>24</v>
      </c>
      <c r="BB555" s="13">
        <v>24</v>
      </c>
      <c r="BC555" s="13">
        <v>23.5</v>
      </c>
      <c r="BD555" s="12">
        <v>5204452</v>
      </c>
      <c r="BE555" s="12">
        <v>1458799</v>
      </c>
      <c r="BF555" s="12">
        <v>3645102</v>
      </c>
      <c r="BG555" s="12">
        <v>3799052</v>
      </c>
      <c r="BH555" s="12">
        <v>4381320</v>
      </c>
      <c r="BI555" s="12">
        <v>4456488</v>
      </c>
      <c r="BJ555" s="12">
        <v>4769040</v>
      </c>
      <c r="BK555" s="12">
        <v>4850400</v>
      </c>
      <c r="BL555" s="12">
        <v>3343752</v>
      </c>
      <c r="BM555" s="12">
        <v>2695488</v>
      </c>
      <c r="BN555" s="12">
        <v>4434552</v>
      </c>
      <c r="BO555" s="12">
        <v>3852802</v>
      </c>
      <c r="BP555" s="12">
        <v>5204452</v>
      </c>
      <c r="BQ555" s="12">
        <v>1458799</v>
      </c>
      <c r="BR555" s="12">
        <v>3645102</v>
      </c>
      <c r="BS555" s="12">
        <v>3799052</v>
      </c>
      <c r="BT555" s="12">
        <v>4381320</v>
      </c>
      <c r="BU555" s="12">
        <v>4456488</v>
      </c>
      <c r="BV555" s="12">
        <v>4769040</v>
      </c>
      <c r="BW555" s="12">
        <v>4850400</v>
      </c>
      <c r="BX555" s="12">
        <v>3343752</v>
      </c>
      <c r="BY555" s="12">
        <v>2695488</v>
      </c>
      <c r="BZ555" s="12">
        <v>4434552</v>
      </c>
      <c r="CA555" s="12">
        <v>3852802</v>
      </c>
      <c r="CB555" s="12">
        <v>513016.14</v>
      </c>
      <c r="CC555" s="12">
        <v>130786.03</v>
      </c>
      <c r="CD555" s="12">
        <v>339947.12</v>
      </c>
      <c r="CE555" s="12">
        <v>362083.2</v>
      </c>
      <c r="CF555" s="12">
        <v>412521.16</v>
      </c>
      <c r="CG555" s="12">
        <v>419289.46</v>
      </c>
      <c r="CH555" s="12">
        <v>454815.29</v>
      </c>
      <c r="CI555" s="12">
        <v>465775.72</v>
      </c>
      <c r="CJ555" s="12">
        <v>292001.84000000003</v>
      </c>
      <c r="CK555" s="12">
        <v>263727.46000000002</v>
      </c>
      <c r="CL555" s="12">
        <v>432762.37</v>
      </c>
      <c r="CM555" s="12">
        <v>364784.09</v>
      </c>
      <c r="CN555" s="12">
        <v>1959765</v>
      </c>
      <c r="CO555" s="12">
        <v>1959765</v>
      </c>
      <c r="CP555" s="12">
        <v>46891247</v>
      </c>
      <c r="CQ555" s="12">
        <v>46891247</v>
      </c>
      <c r="CR555" s="12">
        <v>4451509.9000000004</v>
      </c>
      <c r="CS555" s="10">
        <v>2018</v>
      </c>
    </row>
    <row r="556" spans="1:97" x14ac:dyDescent="0.3">
      <c r="A556" s="10">
        <v>564</v>
      </c>
      <c r="B556" s="11" t="s">
        <v>106</v>
      </c>
      <c r="C556" s="10" t="s">
        <v>107</v>
      </c>
      <c r="D556" s="11" t="s">
        <v>652</v>
      </c>
      <c r="E556" s="11" t="s">
        <v>653</v>
      </c>
      <c r="F556" s="10">
        <v>14610</v>
      </c>
      <c r="G556" s="11" t="s">
        <v>284</v>
      </c>
      <c r="H556" s="11" t="s">
        <v>280</v>
      </c>
      <c r="I556" s="11" t="s">
        <v>285</v>
      </c>
      <c r="J556" s="11" t="s">
        <v>3</v>
      </c>
      <c r="K556" s="10">
        <v>22</v>
      </c>
      <c r="L556" s="10">
        <v>1</v>
      </c>
      <c r="M556" s="11" t="s">
        <v>113</v>
      </c>
      <c r="N556" s="11" t="s">
        <v>125</v>
      </c>
      <c r="O556" s="11" t="s">
        <v>272</v>
      </c>
      <c r="P556" s="11" t="s">
        <v>273</v>
      </c>
      <c r="Q556" s="11" t="s">
        <v>3</v>
      </c>
      <c r="R556" s="11" t="s">
        <v>3</v>
      </c>
      <c r="S556" s="11" t="s">
        <v>120</v>
      </c>
      <c r="T556" s="12">
        <v>76809</v>
      </c>
      <c r="U556" s="12">
        <v>90316</v>
      </c>
      <c r="V556" s="12">
        <v>94890</v>
      </c>
      <c r="W556" s="12">
        <v>118280</v>
      </c>
      <c r="X556" s="12">
        <v>121187</v>
      </c>
      <c r="Y556" s="12">
        <v>120064</v>
      </c>
      <c r="Z556" s="12">
        <v>122763</v>
      </c>
      <c r="AA556" s="12">
        <v>89593</v>
      </c>
      <c r="AB556" s="12">
        <v>89048</v>
      </c>
      <c r="AC556" s="12">
        <v>111010</v>
      </c>
      <c r="AD556" s="12">
        <v>87335</v>
      </c>
      <c r="AE556" s="12">
        <v>97862</v>
      </c>
      <c r="AF556" s="12">
        <v>76809</v>
      </c>
      <c r="AG556" s="12">
        <v>90316</v>
      </c>
      <c r="AH556" s="12">
        <v>94890</v>
      </c>
      <c r="AI556" s="12">
        <v>118280</v>
      </c>
      <c r="AJ556" s="12">
        <v>121187</v>
      </c>
      <c r="AK556" s="12">
        <v>120064</v>
      </c>
      <c r="AL556" s="12">
        <v>122763</v>
      </c>
      <c r="AM556" s="12">
        <v>89593</v>
      </c>
      <c r="AN556" s="12">
        <v>89048</v>
      </c>
      <c r="AO556" s="12">
        <v>111010</v>
      </c>
      <c r="AP556" s="12">
        <v>87335</v>
      </c>
      <c r="AQ556" s="12">
        <v>97862</v>
      </c>
      <c r="AR556" s="13">
        <v>0.54</v>
      </c>
      <c r="AS556" s="13">
        <v>0.54</v>
      </c>
      <c r="AT556" s="13">
        <v>0.54</v>
      </c>
      <c r="AU556" s="13">
        <v>0.54</v>
      </c>
      <c r="AV556" s="13">
        <v>0.54</v>
      </c>
      <c r="AW556" s="13">
        <v>0.54</v>
      </c>
      <c r="AX556" s="13">
        <v>0.54</v>
      </c>
      <c r="AY556" s="13">
        <v>0.54</v>
      </c>
      <c r="AZ556" s="13">
        <v>0.54</v>
      </c>
      <c r="BA556" s="13">
        <v>0.54</v>
      </c>
      <c r="BB556" s="13">
        <v>0.54</v>
      </c>
      <c r="BC556" s="13">
        <v>0.54</v>
      </c>
      <c r="BD556" s="12">
        <v>41477</v>
      </c>
      <c r="BE556" s="12">
        <v>48771</v>
      </c>
      <c r="BF556" s="12">
        <v>51241</v>
      </c>
      <c r="BG556" s="12">
        <v>63871</v>
      </c>
      <c r="BH556" s="12">
        <v>65441</v>
      </c>
      <c r="BI556" s="12">
        <v>64835</v>
      </c>
      <c r="BJ556" s="12">
        <v>66292</v>
      </c>
      <c r="BK556" s="12">
        <v>48380</v>
      </c>
      <c r="BL556" s="12">
        <v>48086</v>
      </c>
      <c r="BM556" s="12">
        <v>59945</v>
      </c>
      <c r="BN556" s="12">
        <v>47161</v>
      </c>
      <c r="BO556" s="12">
        <v>52845</v>
      </c>
      <c r="BP556" s="12">
        <v>41477</v>
      </c>
      <c r="BQ556" s="12">
        <v>48771</v>
      </c>
      <c r="BR556" s="12">
        <v>51241</v>
      </c>
      <c r="BS556" s="12">
        <v>63871</v>
      </c>
      <c r="BT556" s="12">
        <v>65441</v>
      </c>
      <c r="BU556" s="12">
        <v>64835</v>
      </c>
      <c r="BV556" s="12">
        <v>66292</v>
      </c>
      <c r="BW556" s="12">
        <v>48380</v>
      </c>
      <c r="BX556" s="12">
        <v>48086</v>
      </c>
      <c r="BY556" s="12">
        <v>59945</v>
      </c>
      <c r="BZ556" s="12">
        <v>47161</v>
      </c>
      <c r="CA556" s="12">
        <v>52845</v>
      </c>
      <c r="CB556" s="12">
        <v>4088.48</v>
      </c>
      <c r="CC556" s="12">
        <v>4372.4440000000004</v>
      </c>
      <c r="CD556" s="12">
        <v>4778.7669999999998</v>
      </c>
      <c r="CE556" s="12">
        <v>6087.49</v>
      </c>
      <c r="CF556" s="12">
        <v>6161.5649999999996</v>
      </c>
      <c r="CG556" s="12">
        <v>6099.9709999999995</v>
      </c>
      <c r="CH556" s="12">
        <v>6322.1580000000004</v>
      </c>
      <c r="CI556" s="12">
        <v>4645.8710000000001</v>
      </c>
      <c r="CJ556" s="12">
        <v>4199.2280000000001</v>
      </c>
      <c r="CK556" s="12">
        <v>5865.0780000000004</v>
      </c>
      <c r="CL556" s="12">
        <v>4602.3729999999996</v>
      </c>
      <c r="CM556" s="12">
        <v>5003.4219999999996</v>
      </c>
      <c r="CN556" s="12">
        <v>1219157</v>
      </c>
      <c r="CO556" s="12">
        <v>1219157</v>
      </c>
      <c r="CP556" s="12">
        <v>658345</v>
      </c>
      <c r="CQ556" s="12">
        <v>658345</v>
      </c>
      <c r="CR556" s="12">
        <v>62226.847000000002</v>
      </c>
      <c r="CS556" s="10">
        <v>2018</v>
      </c>
    </row>
    <row r="557" spans="1:97" x14ac:dyDescent="0.3">
      <c r="A557" s="10">
        <v>564</v>
      </c>
      <c r="B557" s="11" t="s">
        <v>106</v>
      </c>
      <c r="C557" s="10" t="s">
        <v>107</v>
      </c>
      <c r="D557" s="11" t="s">
        <v>652</v>
      </c>
      <c r="E557" s="11" t="s">
        <v>653</v>
      </c>
      <c r="F557" s="10">
        <v>14610</v>
      </c>
      <c r="G557" s="11" t="s">
        <v>284</v>
      </c>
      <c r="H557" s="11" t="s">
        <v>280</v>
      </c>
      <c r="I557" s="11" t="s">
        <v>285</v>
      </c>
      <c r="J557" s="11" t="s">
        <v>3</v>
      </c>
      <c r="K557" s="10">
        <v>22</v>
      </c>
      <c r="L557" s="10">
        <v>1</v>
      </c>
      <c r="M557" s="11" t="s">
        <v>113</v>
      </c>
      <c r="N557" s="11" t="s">
        <v>125</v>
      </c>
      <c r="O557" s="11" t="s">
        <v>119</v>
      </c>
      <c r="P557" s="11" t="s">
        <v>119</v>
      </c>
      <c r="Q557" s="11" t="s">
        <v>3</v>
      </c>
      <c r="R557" s="11" t="s">
        <v>3</v>
      </c>
      <c r="S557" s="11" t="s">
        <v>120</v>
      </c>
      <c r="T557" s="12">
        <v>44401</v>
      </c>
      <c r="U557" s="12">
        <v>260130</v>
      </c>
      <c r="V557" s="12">
        <v>109183</v>
      </c>
      <c r="W557" s="12">
        <v>71758</v>
      </c>
      <c r="X557" s="12">
        <v>86814</v>
      </c>
      <c r="Y557" s="12">
        <v>79404</v>
      </c>
      <c r="Z557" s="12">
        <v>61312</v>
      </c>
      <c r="AA557" s="12">
        <v>51706</v>
      </c>
      <c r="AB557" s="12">
        <v>21526</v>
      </c>
      <c r="AC557" s="12">
        <v>15206</v>
      </c>
      <c r="AD557" s="12">
        <v>37312</v>
      </c>
      <c r="AE557" s="12">
        <v>174992</v>
      </c>
      <c r="AF557" s="12">
        <v>44401</v>
      </c>
      <c r="AG557" s="12">
        <v>260130</v>
      </c>
      <c r="AH557" s="12">
        <v>109183</v>
      </c>
      <c r="AI557" s="12">
        <v>71758</v>
      </c>
      <c r="AJ557" s="12">
        <v>86814</v>
      </c>
      <c r="AK557" s="12">
        <v>79404</v>
      </c>
      <c r="AL557" s="12">
        <v>61312</v>
      </c>
      <c r="AM557" s="12">
        <v>51706</v>
      </c>
      <c r="AN557" s="12">
        <v>21526</v>
      </c>
      <c r="AO557" s="12">
        <v>15206</v>
      </c>
      <c r="AP557" s="12">
        <v>37312</v>
      </c>
      <c r="AQ557" s="12">
        <v>174992</v>
      </c>
      <c r="AR557" s="13">
        <v>1.0229999999999999</v>
      </c>
      <c r="AS557" s="13">
        <v>1.0249999999999999</v>
      </c>
      <c r="AT557" s="13">
        <v>1.0249999999999999</v>
      </c>
      <c r="AU557" s="13">
        <v>1.024</v>
      </c>
      <c r="AV557" s="13">
        <v>1.0249999999999999</v>
      </c>
      <c r="AW557" s="13">
        <v>1.0229999999999999</v>
      </c>
      <c r="AX557" s="13">
        <v>1.024</v>
      </c>
      <c r="AY557" s="13">
        <v>1.024</v>
      </c>
      <c r="AZ557" s="13">
        <v>1.024</v>
      </c>
      <c r="BA557" s="13">
        <v>1.024</v>
      </c>
      <c r="BB557" s="13">
        <v>1.0249999999999999</v>
      </c>
      <c r="BC557" s="13">
        <v>1.0249999999999999</v>
      </c>
      <c r="BD557" s="12">
        <v>45422</v>
      </c>
      <c r="BE557" s="12">
        <v>266633</v>
      </c>
      <c r="BF557" s="12">
        <v>111913</v>
      </c>
      <c r="BG557" s="12">
        <v>73480</v>
      </c>
      <c r="BH557" s="12">
        <v>88984</v>
      </c>
      <c r="BI557" s="12">
        <v>81230</v>
      </c>
      <c r="BJ557" s="12">
        <v>62783</v>
      </c>
      <c r="BK557" s="12">
        <v>52947</v>
      </c>
      <c r="BL557" s="12">
        <v>22043</v>
      </c>
      <c r="BM557" s="12">
        <v>15571</v>
      </c>
      <c r="BN557" s="12">
        <v>38245</v>
      </c>
      <c r="BO557" s="12">
        <v>179367</v>
      </c>
      <c r="BP557" s="12">
        <v>45422</v>
      </c>
      <c r="BQ557" s="12">
        <v>266633</v>
      </c>
      <c r="BR557" s="12">
        <v>111913</v>
      </c>
      <c r="BS557" s="12">
        <v>73480</v>
      </c>
      <c r="BT557" s="12">
        <v>88984</v>
      </c>
      <c r="BU557" s="12">
        <v>81230</v>
      </c>
      <c r="BV557" s="12">
        <v>62783</v>
      </c>
      <c r="BW557" s="12">
        <v>52947</v>
      </c>
      <c r="BX557" s="12">
        <v>22043</v>
      </c>
      <c r="BY557" s="12">
        <v>15571</v>
      </c>
      <c r="BZ557" s="12">
        <v>38245</v>
      </c>
      <c r="CA557" s="12">
        <v>179367</v>
      </c>
      <c r="CB557" s="12">
        <v>4477.3850000000002</v>
      </c>
      <c r="CC557" s="12">
        <v>23904.525000000001</v>
      </c>
      <c r="CD557" s="12">
        <v>10437.117</v>
      </c>
      <c r="CE557" s="12">
        <v>7003.3109999999997</v>
      </c>
      <c r="CF557" s="12">
        <v>8378.2800000000007</v>
      </c>
      <c r="CG557" s="12">
        <v>7642.5659999999998</v>
      </c>
      <c r="CH557" s="12">
        <v>5987.5550000000003</v>
      </c>
      <c r="CI557" s="12">
        <v>5084.4059999999999</v>
      </c>
      <c r="CJ557" s="12">
        <v>1924.9290000000001</v>
      </c>
      <c r="CK557" s="12">
        <v>1523.4659999999999</v>
      </c>
      <c r="CL557" s="12">
        <v>3732.2620000000002</v>
      </c>
      <c r="CM557" s="12">
        <v>16982.488000000001</v>
      </c>
      <c r="CN557" s="12">
        <v>1013744</v>
      </c>
      <c r="CO557" s="12">
        <v>1013744</v>
      </c>
      <c r="CP557" s="12">
        <v>1038618</v>
      </c>
      <c r="CQ557" s="12">
        <v>1038618</v>
      </c>
      <c r="CR557" s="12">
        <v>97078.29</v>
      </c>
      <c r="CS557" s="10">
        <v>2018</v>
      </c>
    </row>
    <row r="558" spans="1:97" x14ac:dyDescent="0.3">
      <c r="A558" s="10">
        <v>565</v>
      </c>
      <c r="B558" s="11" t="s">
        <v>106</v>
      </c>
      <c r="C558" s="10" t="s">
        <v>107</v>
      </c>
      <c r="D558" s="11" t="s">
        <v>654</v>
      </c>
      <c r="E558" s="11" t="s">
        <v>625</v>
      </c>
      <c r="F558" s="10">
        <v>22379</v>
      </c>
      <c r="G558" s="11" t="s">
        <v>121</v>
      </c>
      <c r="H558" s="11" t="s">
        <v>623</v>
      </c>
      <c r="I558" s="11" t="s">
        <v>229</v>
      </c>
      <c r="J558" s="11" t="s">
        <v>3</v>
      </c>
      <c r="K558" s="10">
        <v>22</v>
      </c>
      <c r="L558" s="10">
        <v>2</v>
      </c>
      <c r="M558" s="11" t="s">
        <v>161</v>
      </c>
      <c r="N558" s="11" t="s">
        <v>138</v>
      </c>
      <c r="O558" s="11" t="s">
        <v>626</v>
      </c>
      <c r="P558" s="11" t="s">
        <v>175</v>
      </c>
      <c r="Q558" s="11" t="s">
        <v>3</v>
      </c>
      <c r="R558" s="11" t="s">
        <v>3</v>
      </c>
      <c r="S558" s="11" t="s">
        <v>132</v>
      </c>
      <c r="T558" s="12">
        <v>0</v>
      </c>
      <c r="U558" s="12">
        <v>0</v>
      </c>
      <c r="V558" s="12">
        <v>0</v>
      </c>
      <c r="W558" s="12">
        <v>0</v>
      </c>
      <c r="X558" s="12">
        <v>0</v>
      </c>
      <c r="Y558" s="12">
        <v>0</v>
      </c>
      <c r="Z558" s="12">
        <v>0</v>
      </c>
      <c r="AA558" s="12">
        <v>0</v>
      </c>
      <c r="AB558" s="12">
        <v>0</v>
      </c>
      <c r="AC558" s="12">
        <v>0</v>
      </c>
      <c r="AD558" s="12">
        <v>0</v>
      </c>
      <c r="AE558" s="12">
        <v>0</v>
      </c>
      <c r="AF558" s="12">
        <v>0</v>
      </c>
      <c r="AG558" s="12">
        <v>0</v>
      </c>
      <c r="AH558" s="12">
        <v>0</v>
      </c>
      <c r="AI558" s="12">
        <v>0</v>
      </c>
      <c r="AJ558" s="12">
        <v>0</v>
      </c>
      <c r="AK558" s="12">
        <v>0</v>
      </c>
      <c r="AL558" s="12">
        <v>0</v>
      </c>
      <c r="AM558" s="12">
        <v>0</v>
      </c>
      <c r="AN558" s="12">
        <v>0</v>
      </c>
      <c r="AO558" s="12">
        <v>0</v>
      </c>
      <c r="AP558" s="12">
        <v>0</v>
      </c>
      <c r="AQ558" s="12">
        <v>0</v>
      </c>
      <c r="AR558" s="13">
        <v>0</v>
      </c>
      <c r="AS558" s="13">
        <v>0</v>
      </c>
      <c r="AT558" s="13">
        <v>0</v>
      </c>
      <c r="AU558" s="13">
        <v>0</v>
      </c>
      <c r="AV558" s="13">
        <v>0</v>
      </c>
      <c r="AW558" s="13">
        <v>0</v>
      </c>
      <c r="AX558" s="13">
        <v>0</v>
      </c>
      <c r="AY558" s="13">
        <v>0</v>
      </c>
      <c r="AZ558" s="13">
        <v>0</v>
      </c>
      <c r="BA558" s="13">
        <v>0</v>
      </c>
      <c r="BB558" s="13">
        <v>0</v>
      </c>
      <c r="BC558" s="13">
        <v>0</v>
      </c>
      <c r="BD558" s="12">
        <v>0</v>
      </c>
      <c r="BE558" s="12">
        <v>0</v>
      </c>
      <c r="BF558" s="12">
        <v>0</v>
      </c>
      <c r="BG558" s="12">
        <v>0</v>
      </c>
      <c r="BH558" s="12">
        <v>0</v>
      </c>
      <c r="BI558" s="12">
        <v>0</v>
      </c>
      <c r="BJ558" s="12">
        <v>0</v>
      </c>
      <c r="BK558" s="12">
        <v>0</v>
      </c>
      <c r="BL558" s="12">
        <v>0</v>
      </c>
      <c r="BM558" s="12">
        <v>0</v>
      </c>
      <c r="BN558" s="12">
        <v>0</v>
      </c>
      <c r="BO558" s="12">
        <v>0</v>
      </c>
      <c r="BP558" s="12">
        <v>0</v>
      </c>
      <c r="BQ558" s="12">
        <v>0</v>
      </c>
      <c r="BR558" s="12">
        <v>0</v>
      </c>
      <c r="BS558" s="12">
        <v>0</v>
      </c>
      <c r="BT558" s="12">
        <v>0</v>
      </c>
      <c r="BU558" s="12">
        <v>0</v>
      </c>
      <c r="BV558" s="12">
        <v>0</v>
      </c>
      <c r="BW558" s="12">
        <v>0</v>
      </c>
      <c r="BX558" s="12">
        <v>0</v>
      </c>
      <c r="BY558" s="12">
        <v>0</v>
      </c>
      <c r="BZ558" s="12">
        <v>0</v>
      </c>
      <c r="CA558" s="12">
        <v>0</v>
      </c>
      <c r="CB558" s="12">
        <v>0</v>
      </c>
      <c r="CC558" s="12">
        <v>0</v>
      </c>
      <c r="CD558" s="12">
        <v>0</v>
      </c>
      <c r="CE558" s="12">
        <v>0</v>
      </c>
      <c r="CF558" s="12">
        <v>0</v>
      </c>
      <c r="CG558" s="12">
        <v>0</v>
      </c>
      <c r="CH558" s="12">
        <v>0</v>
      </c>
      <c r="CI558" s="12">
        <v>0</v>
      </c>
      <c r="CJ558" s="12">
        <v>0</v>
      </c>
      <c r="CK558" s="12">
        <v>0</v>
      </c>
      <c r="CL558" s="12">
        <v>0</v>
      </c>
      <c r="CM558" s="12">
        <v>0</v>
      </c>
      <c r="CN558" s="12">
        <v>0</v>
      </c>
      <c r="CO558" s="12">
        <v>0</v>
      </c>
      <c r="CP558" s="12">
        <v>0</v>
      </c>
      <c r="CQ558" s="12">
        <v>0</v>
      </c>
      <c r="CR558" s="12">
        <v>0</v>
      </c>
      <c r="CS558" s="10">
        <v>2018</v>
      </c>
    </row>
    <row r="559" spans="1:97" x14ac:dyDescent="0.3">
      <c r="A559" s="10">
        <v>565</v>
      </c>
      <c r="B559" s="11" t="s">
        <v>106</v>
      </c>
      <c r="C559" s="10" t="s">
        <v>107</v>
      </c>
      <c r="D559" s="11" t="s">
        <v>654</v>
      </c>
      <c r="E559" s="11" t="s">
        <v>625</v>
      </c>
      <c r="F559" s="10">
        <v>22379</v>
      </c>
      <c r="G559" s="11" t="s">
        <v>121</v>
      </c>
      <c r="H559" s="11" t="s">
        <v>623</v>
      </c>
      <c r="I559" s="11" t="s">
        <v>229</v>
      </c>
      <c r="J559" s="11" t="s">
        <v>3</v>
      </c>
      <c r="K559" s="10">
        <v>22</v>
      </c>
      <c r="L559" s="10">
        <v>2</v>
      </c>
      <c r="M559" s="11" t="s">
        <v>161</v>
      </c>
      <c r="N559" s="11" t="s">
        <v>138</v>
      </c>
      <c r="O559" s="11" t="s">
        <v>627</v>
      </c>
      <c r="P559" s="11" t="s">
        <v>175</v>
      </c>
      <c r="Q559" s="11" t="s">
        <v>3</v>
      </c>
      <c r="R559" s="11" t="s">
        <v>3</v>
      </c>
      <c r="S559" s="11" t="s">
        <v>132</v>
      </c>
      <c r="T559" s="12">
        <v>646</v>
      </c>
      <c r="U559" s="12">
        <v>25</v>
      </c>
      <c r="V559" s="12">
        <v>28</v>
      </c>
      <c r="W559" s="12">
        <v>21</v>
      </c>
      <c r="X559" s="12">
        <v>23</v>
      </c>
      <c r="Y559" s="12">
        <v>20</v>
      </c>
      <c r="Z559" s="12">
        <v>28</v>
      </c>
      <c r="AA559" s="12">
        <v>50</v>
      </c>
      <c r="AB559" s="12">
        <v>25</v>
      </c>
      <c r="AC559" s="12">
        <v>22</v>
      </c>
      <c r="AD559" s="12">
        <v>48</v>
      </c>
      <c r="AE559" s="12">
        <v>26</v>
      </c>
      <c r="AF559" s="12">
        <v>646</v>
      </c>
      <c r="AG559" s="12">
        <v>25</v>
      </c>
      <c r="AH559" s="12">
        <v>28</v>
      </c>
      <c r="AI559" s="12">
        <v>21</v>
      </c>
      <c r="AJ559" s="12">
        <v>23</v>
      </c>
      <c r="AK559" s="12">
        <v>20</v>
      </c>
      <c r="AL559" s="12">
        <v>28</v>
      </c>
      <c r="AM559" s="12">
        <v>50</v>
      </c>
      <c r="AN559" s="12">
        <v>25</v>
      </c>
      <c r="AO559" s="12">
        <v>22</v>
      </c>
      <c r="AP559" s="12">
        <v>48</v>
      </c>
      <c r="AQ559" s="12">
        <v>26</v>
      </c>
      <c r="AR559" s="13">
        <v>5.67</v>
      </c>
      <c r="AS559" s="13">
        <v>5.67</v>
      </c>
      <c r="AT559" s="13">
        <v>5.67</v>
      </c>
      <c r="AU559" s="13">
        <v>5.67</v>
      </c>
      <c r="AV559" s="13">
        <v>5.67</v>
      </c>
      <c r="AW559" s="13">
        <v>5.67</v>
      </c>
      <c r="AX559" s="13">
        <v>5.67</v>
      </c>
      <c r="AY559" s="13">
        <v>5.67</v>
      </c>
      <c r="AZ559" s="13">
        <v>5.67</v>
      </c>
      <c r="BA559" s="13">
        <v>5.67</v>
      </c>
      <c r="BB559" s="13">
        <v>5.67</v>
      </c>
      <c r="BC559" s="13">
        <v>5.67</v>
      </c>
      <c r="BD559" s="12">
        <v>3663</v>
      </c>
      <c r="BE559" s="12">
        <v>142</v>
      </c>
      <c r="BF559" s="12">
        <v>159</v>
      </c>
      <c r="BG559" s="12">
        <v>119</v>
      </c>
      <c r="BH559" s="12">
        <v>130</v>
      </c>
      <c r="BI559" s="12">
        <v>113</v>
      </c>
      <c r="BJ559" s="12">
        <v>159</v>
      </c>
      <c r="BK559" s="12">
        <v>284</v>
      </c>
      <c r="BL559" s="12">
        <v>142</v>
      </c>
      <c r="BM559" s="12">
        <v>125</v>
      </c>
      <c r="BN559" s="12">
        <v>272</v>
      </c>
      <c r="BO559" s="12">
        <v>147</v>
      </c>
      <c r="BP559" s="12">
        <v>3663</v>
      </c>
      <c r="BQ559" s="12">
        <v>142</v>
      </c>
      <c r="BR559" s="12">
        <v>159</v>
      </c>
      <c r="BS559" s="12">
        <v>119</v>
      </c>
      <c r="BT559" s="12">
        <v>130</v>
      </c>
      <c r="BU559" s="12">
        <v>113</v>
      </c>
      <c r="BV559" s="12">
        <v>159</v>
      </c>
      <c r="BW559" s="12">
        <v>284</v>
      </c>
      <c r="BX559" s="12">
        <v>142</v>
      </c>
      <c r="BY559" s="12">
        <v>125</v>
      </c>
      <c r="BZ559" s="12">
        <v>272</v>
      </c>
      <c r="CA559" s="12">
        <v>147</v>
      </c>
      <c r="CB559" s="12">
        <v>232.857</v>
      </c>
      <c r="CC559" s="12">
        <v>8.9619999999999997</v>
      </c>
      <c r="CD559" s="12">
        <v>9.9499999999999993</v>
      </c>
      <c r="CE559" s="12">
        <v>7.6280000000000001</v>
      </c>
      <c r="CF559" s="12">
        <v>8.4589999999999996</v>
      </c>
      <c r="CG559" s="12">
        <v>7.2809999999999997</v>
      </c>
      <c r="CH559" s="12">
        <v>10.032999999999999</v>
      </c>
      <c r="CI559" s="12">
        <v>18.073</v>
      </c>
      <c r="CJ559" s="12">
        <v>8.8879999999999999</v>
      </c>
      <c r="CK559" s="12">
        <v>8.0470000000000006</v>
      </c>
      <c r="CL559" s="12">
        <v>17.305</v>
      </c>
      <c r="CM559" s="12">
        <v>9.5169999999999995</v>
      </c>
      <c r="CN559" s="12">
        <v>962</v>
      </c>
      <c r="CO559" s="12">
        <v>962</v>
      </c>
      <c r="CP559" s="12">
        <v>5455</v>
      </c>
      <c r="CQ559" s="12">
        <v>5455</v>
      </c>
      <c r="CR559" s="12">
        <v>347</v>
      </c>
      <c r="CS559" s="10">
        <v>2018</v>
      </c>
    </row>
    <row r="560" spans="1:97" x14ac:dyDescent="0.3">
      <c r="A560" s="10">
        <v>566</v>
      </c>
      <c r="B560" s="11" t="s">
        <v>106</v>
      </c>
      <c r="C560" s="10">
        <v>2</v>
      </c>
      <c r="D560" s="11" t="s">
        <v>655</v>
      </c>
      <c r="E560" s="11" t="s">
        <v>656</v>
      </c>
      <c r="F560" s="10">
        <v>5221</v>
      </c>
      <c r="G560" s="11" t="s">
        <v>121</v>
      </c>
      <c r="H560" s="11" t="s">
        <v>623</v>
      </c>
      <c r="I560" s="11" t="s">
        <v>229</v>
      </c>
      <c r="J560" s="11" t="s">
        <v>3</v>
      </c>
      <c r="K560" s="10">
        <v>22</v>
      </c>
      <c r="L560" s="10">
        <v>2</v>
      </c>
      <c r="M560" s="11" t="s">
        <v>161</v>
      </c>
      <c r="N560" s="11" t="s">
        <v>125</v>
      </c>
      <c r="O560" s="11" t="s">
        <v>166</v>
      </c>
      <c r="P560" s="11" t="s">
        <v>166</v>
      </c>
      <c r="Q560" s="11" t="s">
        <v>3</v>
      </c>
      <c r="R560" s="11" t="s">
        <v>3</v>
      </c>
      <c r="S560" s="11" t="s">
        <v>3</v>
      </c>
      <c r="T560" s="12">
        <v>0</v>
      </c>
      <c r="U560" s="12">
        <v>0</v>
      </c>
      <c r="V560" s="12">
        <v>0</v>
      </c>
      <c r="W560" s="12">
        <v>0</v>
      </c>
      <c r="X560" s="12">
        <v>0</v>
      </c>
      <c r="Y560" s="12">
        <v>0</v>
      </c>
      <c r="Z560" s="12">
        <v>0</v>
      </c>
      <c r="AA560" s="12">
        <v>0</v>
      </c>
      <c r="AB560" s="12">
        <v>0</v>
      </c>
      <c r="AC560" s="12">
        <v>0</v>
      </c>
      <c r="AD560" s="12">
        <v>0</v>
      </c>
      <c r="AE560" s="12">
        <v>0</v>
      </c>
      <c r="AF560" s="12">
        <v>0</v>
      </c>
      <c r="AG560" s="12">
        <v>0</v>
      </c>
      <c r="AH560" s="12">
        <v>0</v>
      </c>
      <c r="AI560" s="12">
        <v>0</v>
      </c>
      <c r="AJ560" s="12">
        <v>0</v>
      </c>
      <c r="AK560" s="12">
        <v>0</v>
      </c>
      <c r="AL560" s="12">
        <v>0</v>
      </c>
      <c r="AM560" s="12">
        <v>0</v>
      </c>
      <c r="AN560" s="12">
        <v>0</v>
      </c>
      <c r="AO560" s="12">
        <v>0</v>
      </c>
      <c r="AP560" s="12">
        <v>0</v>
      </c>
      <c r="AQ560" s="12">
        <v>0</v>
      </c>
      <c r="AR560" s="13">
        <v>0</v>
      </c>
      <c r="AS560" s="13">
        <v>0</v>
      </c>
      <c r="AT560" s="13">
        <v>0</v>
      </c>
      <c r="AU560" s="13">
        <v>0</v>
      </c>
      <c r="AV560" s="13">
        <v>0</v>
      </c>
      <c r="AW560" s="13">
        <v>0</v>
      </c>
      <c r="AX560" s="13">
        <v>0</v>
      </c>
      <c r="AY560" s="13">
        <v>0</v>
      </c>
      <c r="AZ560" s="13">
        <v>0</v>
      </c>
      <c r="BA560" s="13">
        <v>0</v>
      </c>
      <c r="BB560" s="13">
        <v>0</v>
      </c>
      <c r="BC560" s="13">
        <v>0</v>
      </c>
      <c r="BD560" s="12">
        <v>6698210</v>
      </c>
      <c r="BE560" s="12">
        <v>6028861</v>
      </c>
      <c r="BF560" s="12">
        <v>6679287</v>
      </c>
      <c r="BG560" s="12">
        <v>6461976</v>
      </c>
      <c r="BH560" s="12">
        <v>6662173</v>
      </c>
      <c r="BI560" s="12">
        <v>6455547</v>
      </c>
      <c r="BJ560" s="12">
        <v>6620720</v>
      </c>
      <c r="BK560" s="12">
        <v>6578734</v>
      </c>
      <c r="BL560" s="12">
        <v>5521957</v>
      </c>
      <c r="BM560" s="12">
        <v>0</v>
      </c>
      <c r="BN560" s="12">
        <v>33267</v>
      </c>
      <c r="BO560" s="12">
        <v>6529106</v>
      </c>
      <c r="BP560" s="12">
        <v>6698210</v>
      </c>
      <c r="BQ560" s="12">
        <v>6028861</v>
      </c>
      <c r="BR560" s="12">
        <v>6679287</v>
      </c>
      <c r="BS560" s="12">
        <v>6461976</v>
      </c>
      <c r="BT560" s="12">
        <v>6662173</v>
      </c>
      <c r="BU560" s="12">
        <v>6455547</v>
      </c>
      <c r="BV560" s="12">
        <v>6620720</v>
      </c>
      <c r="BW560" s="12">
        <v>6578734</v>
      </c>
      <c r="BX560" s="12">
        <v>5521957</v>
      </c>
      <c r="BY560" s="12">
        <v>0</v>
      </c>
      <c r="BZ560" s="12">
        <v>33267</v>
      </c>
      <c r="CA560" s="12">
        <v>6529106</v>
      </c>
      <c r="CB560" s="12">
        <v>640692</v>
      </c>
      <c r="CC560" s="12">
        <v>576668</v>
      </c>
      <c r="CD560" s="12">
        <v>638882</v>
      </c>
      <c r="CE560" s="12">
        <v>618096</v>
      </c>
      <c r="CF560" s="12">
        <v>637245</v>
      </c>
      <c r="CG560" s="12">
        <v>617481</v>
      </c>
      <c r="CH560" s="12">
        <v>633280</v>
      </c>
      <c r="CI560" s="12">
        <v>629264</v>
      </c>
      <c r="CJ560" s="12">
        <v>528182</v>
      </c>
      <c r="CK560" s="12">
        <v>0</v>
      </c>
      <c r="CL560" s="12">
        <v>3182</v>
      </c>
      <c r="CM560" s="12">
        <v>624517</v>
      </c>
      <c r="CN560" s="12">
        <v>0</v>
      </c>
      <c r="CO560" s="12">
        <v>0</v>
      </c>
      <c r="CP560" s="12">
        <v>64269838</v>
      </c>
      <c r="CQ560" s="12">
        <v>64269838</v>
      </c>
      <c r="CR560" s="12">
        <v>6147489</v>
      </c>
      <c r="CS560" s="10">
        <v>2018</v>
      </c>
    </row>
    <row r="561" spans="1:97" x14ac:dyDescent="0.3">
      <c r="A561" s="10">
        <v>566</v>
      </c>
      <c r="B561" s="11" t="s">
        <v>106</v>
      </c>
      <c r="C561" s="10">
        <v>3</v>
      </c>
      <c r="D561" s="11" t="s">
        <v>655</v>
      </c>
      <c r="E561" s="11" t="s">
        <v>656</v>
      </c>
      <c r="F561" s="10">
        <v>5221</v>
      </c>
      <c r="G561" s="11" t="s">
        <v>121</v>
      </c>
      <c r="H561" s="11" t="s">
        <v>623</v>
      </c>
      <c r="I561" s="11" t="s">
        <v>229</v>
      </c>
      <c r="J561" s="11" t="s">
        <v>3</v>
      </c>
      <c r="K561" s="10">
        <v>22</v>
      </c>
      <c r="L561" s="10">
        <v>2</v>
      </c>
      <c r="M561" s="11" t="s">
        <v>161</v>
      </c>
      <c r="N561" s="11" t="s">
        <v>125</v>
      </c>
      <c r="O561" s="11" t="s">
        <v>166</v>
      </c>
      <c r="P561" s="11" t="s">
        <v>166</v>
      </c>
      <c r="Q561" s="11" t="s">
        <v>3</v>
      </c>
      <c r="R561" s="11" t="s">
        <v>3</v>
      </c>
      <c r="S561" s="11" t="s">
        <v>3</v>
      </c>
      <c r="T561" s="12">
        <v>0</v>
      </c>
      <c r="U561" s="12">
        <v>0</v>
      </c>
      <c r="V561" s="12">
        <v>0</v>
      </c>
      <c r="W561" s="12">
        <v>0</v>
      </c>
      <c r="X561" s="12">
        <v>0</v>
      </c>
      <c r="Y561" s="12">
        <v>0</v>
      </c>
      <c r="Z561" s="12">
        <v>0</v>
      </c>
      <c r="AA561" s="12">
        <v>0</v>
      </c>
      <c r="AB561" s="12">
        <v>0</v>
      </c>
      <c r="AC561" s="12">
        <v>0</v>
      </c>
      <c r="AD561" s="12">
        <v>0</v>
      </c>
      <c r="AE561" s="12">
        <v>0</v>
      </c>
      <c r="AF561" s="12">
        <v>0</v>
      </c>
      <c r="AG561" s="12">
        <v>0</v>
      </c>
      <c r="AH561" s="12">
        <v>0</v>
      </c>
      <c r="AI561" s="12">
        <v>0</v>
      </c>
      <c r="AJ561" s="12">
        <v>0</v>
      </c>
      <c r="AK561" s="12">
        <v>0</v>
      </c>
      <c r="AL561" s="12">
        <v>0</v>
      </c>
      <c r="AM561" s="12">
        <v>0</v>
      </c>
      <c r="AN561" s="12">
        <v>0</v>
      </c>
      <c r="AO561" s="12">
        <v>0</v>
      </c>
      <c r="AP561" s="12">
        <v>0</v>
      </c>
      <c r="AQ561" s="12">
        <v>0</v>
      </c>
      <c r="AR561" s="13">
        <v>0</v>
      </c>
      <c r="AS561" s="13">
        <v>0</v>
      </c>
      <c r="AT561" s="13">
        <v>0</v>
      </c>
      <c r="AU561" s="13">
        <v>0</v>
      </c>
      <c r="AV561" s="13">
        <v>0</v>
      </c>
      <c r="AW561" s="13">
        <v>0</v>
      </c>
      <c r="AX561" s="13">
        <v>0</v>
      </c>
      <c r="AY561" s="13">
        <v>0</v>
      </c>
      <c r="AZ561" s="13">
        <v>0</v>
      </c>
      <c r="BA561" s="13">
        <v>0</v>
      </c>
      <c r="BB561" s="13">
        <v>0</v>
      </c>
      <c r="BC561" s="13">
        <v>0</v>
      </c>
      <c r="BD561" s="12">
        <v>9634021</v>
      </c>
      <c r="BE561" s="12">
        <v>8692957</v>
      </c>
      <c r="BF561" s="12">
        <v>9604916</v>
      </c>
      <c r="BG561" s="12">
        <v>9256797</v>
      </c>
      <c r="BH561" s="12">
        <v>9552538</v>
      </c>
      <c r="BI561" s="12">
        <v>9229207</v>
      </c>
      <c r="BJ561" s="12">
        <v>9458822</v>
      </c>
      <c r="BK561" s="12">
        <v>9400987</v>
      </c>
      <c r="BL561" s="12">
        <v>9085884</v>
      </c>
      <c r="BM561" s="12">
        <v>9490437</v>
      </c>
      <c r="BN561" s="12">
        <v>9247252</v>
      </c>
      <c r="BO561" s="12">
        <v>9566411</v>
      </c>
      <c r="BP561" s="12">
        <v>9634021</v>
      </c>
      <c r="BQ561" s="12">
        <v>8692957</v>
      </c>
      <c r="BR561" s="12">
        <v>9604916</v>
      </c>
      <c r="BS561" s="12">
        <v>9256797</v>
      </c>
      <c r="BT561" s="12">
        <v>9552538</v>
      </c>
      <c r="BU561" s="12">
        <v>9229207</v>
      </c>
      <c r="BV561" s="12">
        <v>9458822</v>
      </c>
      <c r="BW561" s="12">
        <v>9400987</v>
      </c>
      <c r="BX561" s="12">
        <v>9085884</v>
      </c>
      <c r="BY561" s="12">
        <v>9490437</v>
      </c>
      <c r="BZ561" s="12">
        <v>9247252</v>
      </c>
      <c r="CA561" s="12">
        <v>9566411</v>
      </c>
      <c r="CB561" s="12">
        <v>921506</v>
      </c>
      <c r="CC561" s="12">
        <v>831492</v>
      </c>
      <c r="CD561" s="12">
        <v>918722</v>
      </c>
      <c r="CE561" s="12">
        <v>885424</v>
      </c>
      <c r="CF561" s="12">
        <v>913712</v>
      </c>
      <c r="CG561" s="12">
        <v>882785</v>
      </c>
      <c r="CH561" s="12">
        <v>904748</v>
      </c>
      <c r="CI561" s="12">
        <v>899216</v>
      </c>
      <c r="CJ561" s="12">
        <v>869076</v>
      </c>
      <c r="CK561" s="12">
        <v>907772</v>
      </c>
      <c r="CL561" s="12">
        <v>884511</v>
      </c>
      <c r="CM561" s="12">
        <v>915039</v>
      </c>
      <c r="CN561" s="12">
        <v>0</v>
      </c>
      <c r="CO561" s="12">
        <v>0</v>
      </c>
      <c r="CP561" s="12">
        <v>112220229</v>
      </c>
      <c r="CQ561" s="12">
        <v>112220229</v>
      </c>
      <c r="CR561" s="12">
        <v>10734003</v>
      </c>
      <c r="CS561" s="10">
        <v>2018</v>
      </c>
    </row>
    <row r="562" spans="1:97" x14ac:dyDescent="0.3">
      <c r="A562" s="10">
        <v>568</v>
      </c>
      <c r="B562" s="11" t="s">
        <v>106</v>
      </c>
      <c r="C562" s="10" t="s">
        <v>107</v>
      </c>
      <c r="D562" s="11" t="s">
        <v>657</v>
      </c>
      <c r="E562" s="11" t="s">
        <v>658</v>
      </c>
      <c r="F562" s="10">
        <v>15452</v>
      </c>
      <c r="G562" s="11" t="s">
        <v>121</v>
      </c>
      <c r="H562" s="11" t="s">
        <v>623</v>
      </c>
      <c r="I562" s="11" t="s">
        <v>229</v>
      </c>
      <c r="J562" s="11" t="s">
        <v>3</v>
      </c>
      <c r="K562" s="10">
        <v>22</v>
      </c>
      <c r="L562" s="10">
        <v>2</v>
      </c>
      <c r="M562" s="11" t="s">
        <v>161</v>
      </c>
      <c r="N562" s="11" t="s">
        <v>138</v>
      </c>
      <c r="O562" s="11" t="s">
        <v>627</v>
      </c>
      <c r="P562" s="11" t="s">
        <v>175</v>
      </c>
      <c r="Q562" s="11" t="s">
        <v>3</v>
      </c>
      <c r="R562" s="11" t="s">
        <v>3</v>
      </c>
      <c r="S562" s="11" t="s">
        <v>132</v>
      </c>
      <c r="T562" s="12">
        <v>191</v>
      </c>
      <c r="U562" s="12">
        <v>0</v>
      </c>
      <c r="V562" s="12">
        <v>0</v>
      </c>
      <c r="W562" s="12">
        <v>0</v>
      </c>
      <c r="X562" s="12">
        <v>51</v>
      </c>
      <c r="Y562" s="12">
        <v>0</v>
      </c>
      <c r="Z562" s="12">
        <v>63</v>
      </c>
      <c r="AA562" s="12">
        <v>0</v>
      </c>
      <c r="AB562" s="12">
        <v>185</v>
      </c>
      <c r="AC562" s="12">
        <v>0</v>
      </c>
      <c r="AD562" s="12">
        <v>178</v>
      </c>
      <c r="AE562" s="12">
        <v>0</v>
      </c>
      <c r="AF562" s="12">
        <v>191</v>
      </c>
      <c r="AG562" s="12">
        <v>0</v>
      </c>
      <c r="AH562" s="12">
        <v>0</v>
      </c>
      <c r="AI562" s="12">
        <v>0</v>
      </c>
      <c r="AJ562" s="12">
        <v>51</v>
      </c>
      <c r="AK562" s="12">
        <v>0</v>
      </c>
      <c r="AL562" s="12">
        <v>63</v>
      </c>
      <c r="AM562" s="12">
        <v>0</v>
      </c>
      <c r="AN562" s="12">
        <v>185</v>
      </c>
      <c r="AO562" s="12">
        <v>0</v>
      </c>
      <c r="AP562" s="12">
        <v>178</v>
      </c>
      <c r="AQ562" s="12">
        <v>0</v>
      </c>
      <c r="AR562" s="13">
        <v>5.7960000000000003</v>
      </c>
      <c r="AS562" s="13">
        <v>0</v>
      </c>
      <c r="AT562" s="13">
        <v>0</v>
      </c>
      <c r="AU562" s="13">
        <v>0</v>
      </c>
      <c r="AV562" s="13">
        <v>5.7960000000000003</v>
      </c>
      <c r="AW562" s="13">
        <v>0</v>
      </c>
      <c r="AX562" s="13">
        <v>5.7960000000000003</v>
      </c>
      <c r="AY562" s="13">
        <v>0</v>
      </c>
      <c r="AZ562" s="13">
        <v>5.7960000000000003</v>
      </c>
      <c r="BA562" s="13">
        <v>0</v>
      </c>
      <c r="BB562" s="13">
        <v>5.7960000000000003</v>
      </c>
      <c r="BC562" s="13">
        <v>0</v>
      </c>
      <c r="BD562" s="12">
        <v>1107</v>
      </c>
      <c r="BE562" s="12">
        <v>0</v>
      </c>
      <c r="BF562" s="12">
        <v>0</v>
      </c>
      <c r="BG562" s="12">
        <v>0</v>
      </c>
      <c r="BH562" s="12">
        <v>296</v>
      </c>
      <c r="BI562" s="12">
        <v>0</v>
      </c>
      <c r="BJ562" s="12">
        <v>365</v>
      </c>
      <c r="BK562" s="12">
        <v>0</v>
      </c>
      <c r="BL562" s="12">
        <v>1072</v>
      </c>
      <c r="BM562" s="12">
        <v>0</v>
      </c>
      <c r="BN562" s="12">
        <v>1032</v>
      </c>
      <c r="BO562" s="12">
        <v>0</v>
      </c>
      <c r="BP562" s="12">
        <v>1107</v>
      </c>
      <c r="BQ562" s="12">
        <v>0</v>
      </c>
      <c r="BR562" s="12">
        <v>0</v>
      </c>
      <c r="BS562" s="12">
        <v>0</v>
      </c>
      <c r="BT562" s="12">
        <v>296</v>
      </c>
      <c r="BU562" s="12">
        <v>0</v>
      </c>
      <c r="BV562" s="12">
        <v>365</v>
      </c>
      <c r="BW562" s="12">
        <v>0</v>
      </c>
      <c r="BX562" s="12">
        <v>1072</v>
      </c>
      <c r="BY562" s="12">
        <v>0</v>
      </c>
      <c r="BZ562" s="12">
        <v>1032</v>
      </c>
      <c r="CA562" s="12">
        <v>0</v>
      </c>
      <c r="CB562" s="12">
        <v>81</v>
      </c>
      <c r="CC562" s="12">
        <v>0</v>
      </c>
      <c r="CD562" s="12">
        <v>0</v>
      </c>
      <c r="CE562" s="12">
        <v>0</v>
      </c>
      <c r="CF562" s="12">
        <v>20</v>
      </c>
      <c r="CG562" s="12">
        <v>0</v>
      </c>
      <c r="CH562" s="12">
        <v>26</v>
      </c>
      <c r="CI562" s="12">
        <v>0</v>
      </c>
      <c r="CJ562" s="12">
        <v>73</v>
      </c>
      <c r="CK562" s="12">
        <v>0</v>
      </c>
      <c r="CL562" s="12">
        <v>41</v>
      </c>
      <c r="CM562" s="12">
        <v>0</v>
      </c>
      <c r="CN562" s="12">
        <v>668</v>
      </c>
      <c r="CO562" s="12">
        <v>668</v>
      </c>
      <c r="CP562" s="12">
        <v>3872</v>
      </c>
      <c r="CQ562" s="12">
        <v>3872</v>
      </c>
      <c r="CR562" s="12">
        <v>241</v>
      </c>
      <c r="CS562" s="10">
        <v>2018</v>
      </c>
    </row>
    <row r="563" spans="1:97" x14ac:dyDescent="0.3">
      <c r="A563" s="10">
        <v>568</v>
      </c>
      <c r="B563" s="11" t="s">
        <v>106</v>
      </c>
      <c r="C563" s="10" t="s">
        <v>107</v>
      </c>
      <c r="D563" s="11" t="s">
        <v>657</v>
      </c>
      <c r="E563" s="11" t="s">
        <v>658</v>
      </c>
      <c r="F563" s="10">
        <v>15452</v>
      </c>
      <c r="G563" s="11" t="s">
        <v>121</v>
      </c>
      <c r="H563" s="11" t="s">
        <v>623</v>
      </c>
      <c r="I563" s="11" t="s">
        <v>229</v>
      </c>
      <c r="J563" s="11" t="s">
        <v>3</v>
      </c>
      <c r="K563" s="10">
        <v>22</v>
      </c>
      <c r="L563" s="10">
        <v>2</v>
      </c>
      <c r="M563" s="11" t="s">
        <v>161</v>
      </c>
      <c r="N563" s="11" t="s">
        <v>125</v>
      </c>
      <c r="O563" s="11" t="s">
        <v>131</v>
      </c>
      <c r="P563" s="11" t="s">
        <v>131</v>
      </c>
      <c r="Q563" s="11" t="s">
        <v>3</v>
      </c>
      <c r="R563" s="11" t="s">
        <v>3</v>
      </c>
      <c r="S563" s="11" t="s">
        <v>132</v>
      </c>
      <c r="T563" s="12">
        <v>2563</v>
      </c>
      <c r="U563" s="12">
        <v>193</v>
      </c>
      <c r="V563" s="12">
        <v>0</v>
      </c>
      <c r="W563" s="12">
        <v>1843</v>
      </c>
      <c r="X563" s="12">
        <v>0</v>
      </c>
      <c r="Y563" s="12">
        <v>268</v>
      </c>
      <c r="Z563" s="12">
        <v>1891</v>
      </c>
      <c r="AA563" s="12">
        <v>896</v>
      </c>
      <c r="AB563" s="12">
        <v>697</v>
      </c>
      <c r="AC563" s="12">
        <v>0</v>
      </c>
      <c r="AD563" s="12">
        <v>1680</v>
      </c>
      <c r="AE563" s="12">
        <v>2183</v>
      </c>
      <c r="AF563" s="12">
        <v>2563</v>
      </c>
      <c r="AG563" s="12">
        <v>193</v>
      </c>
      <c r="AH563" s="12">
        <v>0</v>
      </c>
      <c r="AI563" s="12">
        <v>1843</v>
      </c>
      <c r="AJ563" s="12">
        <v>0</v>
      </c>
      <c r="AK563" s="12">
        <v>268</v>
      </c>
      <c r="AL563" s="12">
        <v>1891</v>
      </c>
      <c r="AM563" s="12">
        <v>896</v>
      </c>
      <c r="AN563" s="12">
        <v>697</v>
      </c>
      <c r="AO563" s="12">
        <v>0</v>
      </c>
      <c r="AP563" s="12">
        <v>1680</v>
      </c>
      <c r="AQ563" s="12">
        <v>2183</v>
      </c>
      <c r="AR563" s="13">
        <v>5.8380000000000001</v>
      </c>
      <c r="AS563" s="13">
        <v>5.8380000000000001</v>
      </c>
      <c r="AT563" s="13">
        <v>0</v>
      </c>
      <c r="AU563" s="13">
        <v>5.8380000000000001</v>
      </c>
      <c r="AV563" s="13">
        <v>0</v>
      </c>
      <c r="AW563" s="13">
        <v>5.8380000000000001</v>
      </c>
      <c r="AX563" s="13">
        <v>5.8380000000000001</v>
      </c>
      <c r="AY563" s="13">
        <v>5.8380000000000001</v>
      </c>
      <c r="AZ563" s="13">
        <v>5.8380000000000001</v>
      </c>
      <c r="BA563" s="13">
        <v>0</v>
      </c>
      <c r="BB563" s="13">
        <v>5.8380000000000001</v>
      </c>
      <c r="BC563" s="13">
        <v>5.8380000000000001</v>
      </c>
      <c r="BD563" s="12">
        <v>14963</v>
      </c>
      <c r="BE563" s="12">
        <v>1127</v>
      </c>
      <c r="BF563" s="12">
        <v>0</v>
      </c>
      <c r="BG563" s="12">
        <v>10759</v>
      </c>
      <c r="BH563" s="12">
        <v>0</v>
      </c>
      <c r="BI563" s="12">
        <v>1565</v>
      </c>
      <c r="BJ563" s="12">
        <v>11040</v>
      </c>
      <c r="BK563" s="12">
        <v>5231</v>
      </c>
      <c r="BL563" s="12">
        <v>4069</v>
      </c>
      <c r="BM563" s="12">
        <v>0</v>
      </c>
      <c r="BN563" s="12">
        <v>9808</v>
      </c>
      <c r="BO563" s="12">
        <v>12744</v>
      </c>
      <c r="BP563" s="12">
        <v>14963</v>
      </c>
      <c r="BQ563" s="12">
        <v>1127</v>
      </c>
      <c r="BR563" s="12">
        <v>0</v>
      </c>
      <c r="BS563" s="12">
        <v>10759</v>
      </c>
      <c r="BT563" s="12">
        <v>0</v>
      </c>
      <c r="BU563" s="12">
        <v>1565</v>
      </c>
      <c r="BV563" s="12">
        <v>11040</v>
      </c>
      <c r="BW563" s="12">
        <v>5231</v>
      </c>
      <c r="BX563" s="12">
        <v>4069</v>
      </c>
      <c r="BY563" s="12">
        <v>0</v>
      </c>
      <c r="BZ563" s="12">
        <v>9808</v>
      </c>
      <c r="CA563" s="12">
        <v>12744</v>
      </c>
      <c r="CB563" s="12">
        <v>1340.3430000000001</v>
      </c>
      <c r="CC563" s="12">
        <v>92.966999999999999</v>
      </c>
      <c r="CD563" s="12">
        <v>-63.673999999999999</v>
      </c>
      <c r="CE563" s="12">
        <v>883.67100000000005</v>
      </c>
      <c r="CF563" s="12">
        <v>-49.338999999999999</v>
      </c>
      <c r="CG563" s="12">
        <v>-2199</v>
      </c>
      <c r="CH563" s="12">
        <v>794.19600000000003</v>
      </c>
      <c r="CI563" s="12">
        <v>202.11799999999999</v>
      </c>
      <c r="CJ563" s="12">
        <v>258.79399999999998</v>
      </c>
      <c r="CK563" s="12">
        <v>-42.296999999999997</v>
      </c>
      <c r="CL563" s="12">
        <v>807.69500000000005</v>
      </c>
      <c r="CM563" s="12">
        <v>1027.7070000000001</v>
      </c>
      <c r="CN563" s="12">
        <v>12214</v>
      </c>
      <c r="CO563" s="12">
        <v>12214</v>
      </c>
      <c r="CP563" s="12">
        <v>71306</v>
      </c>
      <c r="CQ563" s="12">
        <v>71306</v>
      </c>
      <c r="CR563" s="12">
        <v>3053.181</v>
      </c>
      <c r="CS563" s="10">
        <v>2018</v>
      </c>
    </row>
    <row r="564" spans="1:97" x14ac:dyDescent="0.3">
      <c r="A564" s="10">
        <v>568</v>
      </c>
      <c r="B564" s="11" t="s">
        <v>106</v>
      </c>
      <c r="C564" s="10" t="s">
        <v>107</v>
      </c>
      <c r="D564" s="11" t="s">
        <v>657</v>
      </c>
      <c r="E564" s="11" t="s">
        <v>658</v>
      </c>
      <c r="F564" s="10">
        <v>15452</v>
      </c>
      <c r="G564" s="11" t="s">
        <v>121</v>
      </c>
      <c r="H564" s="11" t="s">
        <v>623</v>
      </c>
      <c r="I564" s="11" t="s">
        <v>229</v>
      </c>
      <c r="J564" s="11" t="s">
        <v>3</v>
      </c>
      <c r="K564" s="10">
        <v>22</v>
      </c>
      <c r="L564" s="10">
        <v>2</v>
      </c>
      <c r="M564" s="11" t="s">
        <v>161</v>
      </c>
      <c r="N564" s="11" t="s">
        <v>125</v>
      </c>
      <c r="O564" s="11" t="s">
        <v>626</v>
      </c>
      <c r="P564" s="11" t="s">
        <v>175</v>
      </c>
      <c r="Q564" s="11" t="s">
        <v>3</v>
      </c>
      <c r="R564" s="11" t="s">
        <v>3</v>
      </c>
      <c r="S564" s="11" t="s">
        <v>132</v>
      </c>
      <c r="T564" s="12" t="s">
        <v>107</v>
      </c>
      <c r="U564" s="12" t="s">
        <v>107</v>
      </c>
      <c r="V564" s="12">
        <v>0</v>
      </c>
      <c r="W564" s="12" t="s">
        <v>107</v>
      </c>
      <c r="X564" s="12" t="s">
        <v>107</v>
      </c>
      <c r="Y564" s="12">
        <v>0</v>
      </c>
      <c r="Z564" s="12" t="s">
        <v>107</v>
      </c>
      <c r="AA564" s="12">
        <v>0</v>
      </c>
      <c r="AB564" s="12" t="s">
        <v>107</v>
      </c>
      <c r="AC564" s="12">
        <v>0</v>
      </c>
      <c r="AD564" s="12" t="s">
        <v>107</v>
      </c>
      <c r="AE564" s="12" t="s">
        <v>107</v>
      </c>
      <c r="AF564" s="12" t="s">
        <v>107</v>
      </c>
      <c r="AG564" s="12" t="s">
        <v>107</v>
      </c>
      <c r="AH564" s="12">
        <v>0</v>
      </c>
      <c r="AI564" s="12" t="s">
        <v>107</v>
      </c>
      <c r="AJ564" s="12" t="s">
        <v>107</v>
      </c>
      <c r="AK564" s="12">
        <v>0</v>
      </c>
      <c r="AL564" s="12" t="s">
        <v>107</v>
      </c>
      <c r="AM564" s="12">
        <v>0</v>
      </c>
      <c r="AN564" s="12" t="s">
        <v>107</v>
      </c>
      <c r="AO564" s="12">
        <v>0</v>
      </c>
      <c r="AP564" s="12" t="s">
        <v>107</v>
      </c>
      <c r="AQ564" s="12" t="s">
        <v>107</v>
      </c>
      <c r="AR564" s="13" t="s">
        <v>107</v>
      </c>
      <c r="AS564" s="13" t="s">
        <v>107</v>
      </c>
      <c r="AT564" s="13">
        <v>0</v>
      </c>
      <c r="AU564" s="13" t="s">
        <v>107</v>
      </c>
      <c r="AV564" s="13" t="s">
        <v>107</v>
      </c>
      <c r="AW564" s="13">
        <v>0</v>
      </c>
      <c r="AX564" s="13" t="s">
        <v>107</v>
      </c>
      <c r="AY564" s="13">
        <v>0</v>
      </c>
      <c r="AZ564" s="13" t="s">
        <v>107</v>
      </c>
      <c r="BA564" s="13">
        <v>0</v>
      </c>
      <c r="BB564" s="13" t="s">
        <v>107</v>
      </c>
      <c r="BC564" s="13" t="s">
        <v>107</v>
      </c>
      <c r="BD564" s="12" t="s">
        <v>107</v>
      </c>
      <c r="BE564" s="12" t="s">
        <v>107</v>
      </c>
      <c r="BF564" s="12">
        <v>0</v>
      </c>
      <c r="BG564" s="12" t="s">
        <v>107</v>
      </c>
      <c r="BH564" s="12" t="s">
        <v>107</v>
      </c>
      <c r="BI564" s="12">
        <v>0</v>
      </c>
      <c r="BJ564" s="12" t="s">
        <v>107</v>
      </c>
      <c r="BK564" s="12">
        <v>0</v>
      </c>
      <c r="BL564" s="12" t="s">
        <v>107</v>
      </c>
      <c r="BM564" s="12">
        <v>0</v>
      </c>
      <c r="BN564" s="12" t="s">
        <v>107</v>
      </c>
      <c r="BO564" s="12" t="s">
        <v>107</v>
      </c>
      <c r="BP564" s="12" t="s">
        <v>107</v>
      </c>
      <c r="BQ564" s="12" t="s">
        <v>107</v>
      </c>
      <c r="BR564" s="12">
        <v>0</v>
      </c>
      <c r="BS564" s="12" t="s">
        <v>107</v>
      </c>
      <c r="BT564" s="12" t="s">
        <v>107</v>
      </c>
      <c r="BU564" s="12">
        <v>0</v>
      </c>
      <c r="BV564" s="12" t="s">
        <v>107</v>
      </c>
      <c r="BW564" s="12">
        <v>0</v>
      </c>
      <c r="BX564" s="12" t="s">
        <v>107</v>
      </c>
      <c r="BY564" s="12">
        <v>0</v>
      </c>
      <c r="BZ564" s="12" t="s">
        <v>107</v>
      </c>
      <c r="CA564" s="12" t="s">
        <v>107</v>
      </c>
      <c r="CB564" s="12" t="s">
        <v>107</v>
      </c>
      <c r="CC564" s="12" t="s">
        <v>107</v>
      </c>
      <c r="CD564" s="12">
        <v>0</v>
      </c>
      <c r="CE564" s="12" t="s">
        <v>107</v>
      </c>
      <c r="CF564" s="12" t="s">
        <v>107</v>
      </c>
      <c r="CG564" s="12">
        <v>0</v>
      </c>
      <c r="CH564" s="12" t="s">
        <v>107</v>
      </c>
      <c r="CI564" s="12">
        <v>0</v>
      </c>
      <c r="CJ564" s="12" t="s">
        <v>107</v>
      </c>
      <c r="CK564" s="12">
        <v>0</v>
      </c>
      <c r="CL564" s="12" t="s">
        <v>107</v>
      </c>
      <c r="CM564" s="12" t="s">
        <v>107</v>
      </c>
      <c r="CN564" s="12">
        <v>0</v>
      </c>
      <c r="CO564" s="12">
        <v>0</v>
      </c>
      <c r="CP564" s="12">
        <v>0</v>
      </c>
      <c r="CQ564" s="12">
        <v>0</v>
      </c>
      <c r="CR564" s="12">
        <v>0</v>
      </c>
      <c r="CS564" s="10">
        <v>2018</v>
      </c>
    </row>
    <row r="565" spans="1:97" x14ac:dyDescent="0.3">
      <c r="A565" s="10">
        <v>568</v>
      </c>
      <c r="B565" s="11" t="s">
        <v>106</v>
      </c>
      <c r="C565" s="10" t="s">
        <v>107</v>
      </c>
      <c r="D565" s="11" t="s">
        <v>657</v>
      </c>
      <c r="E565" s="11" t="s">
        <v>658</v>
      </c>
      <c r="F565" s="10">
        <v>15452</v>
      </c>
      <c r="G565" s="11" t="s">
        <v>121</v>
      </c>
      <c r="H565" s="11" t="s">
        <v>623</v>
      </c>
      <c r="I565" s="11" t="s">
        <v>229</v>
      </c>
      <c r="J565" s="11" t="s">
        <v>3</v>
      </c>
      <c r="K565" s="10">
        <v>22</v>
      </c>
      <c r="L565" s="10">
        <v>2</v>
      </c>
      <c r="M565" s="11" t="s">
        <v>161</v>
      </c>
      <c r="N565" s="11" t="s">
        <v>125</v>
      </c>
      <c r="O565" s="11" t="s">
        <v>119</v>
      </c>
      <c r="P565" s="11" t="s">
        <v>119</v>
      </c>
      <c r="Q565" s="11" t="s">
        <v>3</v>
      </c>
      <c r="R565" s="11" t="s">
        <v>3</v>
      </c>
      <c r="S565" s="11" t="s">
        <v>120</v>
      </c>
      <c r="T565" s="12" t="s">
        <v>107</v>
      </c>
      <c r="U565" s="12" t="s">
        <v>107</v>
      </c>
      <c r="V565" s="12">
        <v>0</v>
      </c>
      <c r="W565" s="12" t="s">
        <v>107</v>
      </c>
      <c r="X565" s="12" t="s">
        <v>107</v>
      </c>
      <c r="Y565" s="12">
        <v>0</v>
      </c>
      <c r="Z565" s="12" t="s">
        <v>107</v>
      </c>
      <c r="AA565" s="12">
        <v>0</v>
      </c>
      <c r="AB565" s="12" t="s">
        <v>107</v>
      </c>
      <c r="AC565" s="12">
        <v>0</v>
      </c>
      <c r="AD565" s="12" t="s">
        <v>107</v>
      </c>
      <c r="AE565" s="12" t="s">
        <v>107</v>
      </c>
      <c r="AF565" s="12" t="s">
        <v>107</v>
      </c>
      <c r="AG565" s="12" t="s">
        <v>107</v>
      </c>
      <c r="AH565" s="12">
        <v>0</v>
      </c>
      <c r="AI565" s="12" t="s">
        <v>107</v>
      </c>
      <c r="AJ565" s="12" t="s">
        <v>107</v>
      </c>
      <c r="AK565" s="12">
        <v>0</v>
      </c>
      <c r="AL565" s="12" t="s">
        <v>107</v>
      </c>
      <c r="AM565" s="12">
        <v>0</v>
      </c>
      <c r="AN565" s="12" t="s">
        <v>107</v>
      </c>
      <c r="AO565" s="12">
        <v>0</v>
      </c>
      <c r="AP565" s="12" t="s">
        <v>107</v>
      </c>
      <c r="AQ565" s="12" t="s">
        <v>107</v>
      </c>
      <c r="AR565" s="13" t="s">
        <v>107</v>
      </c>
      <c r="AS565" s="13" t="s">
        <v>107</v>
      </c>
      <c r="AT565" s="13">
        <v>0</v>
      </c>
      <c r="AU565" s="13" t="s">
        <v>107</v>
      </c>
      <c r="AV565" s="13" t="s">
        <v>107</v>
      </c>
      <c r="AW565" s="13">
        <v>0</v>
      </c>
      <c r="AX565" s="13" t="s">
        <v>107</v>
      </c>
      <c r="AY565" s="13">
        <v>0</v>
      </c>
      <c r="AZ565" s="13" t="s">
        <v>107</v>
      </c>
      <c r="BA565" s="13">
        <v>0</v>
      </c>
      <c r="BB565" s="13" t="s">
        <v>107</v>
      </c>
      <c r="BC565" s="13" t="s">
        <v>107</v>
      </c>
      <c r="BD565" s="12" t="s">
        <v>107</v>
      </c>
      <c r="BE565" s="12" t="s">
        <v>107</v>
      </c>
      <c r="BF565" s="12">
        <v>0</v>
      </c>
      <c r="BG565" s="12" t="s">
        <v>107</v>
      </c>
      <c r="BH565" s="12" t="s">
        <v>107</v>
      </c>
      <c r="BI565" s="12">
        <v>0</v>
      </c>
      <c r="BJ565" s="12" t="s">
        <v>107</v>
      </c>
      <c r="BK565" s="12">
        <v>0</v>
      </c>
      <c r="BL565" s="12" t="s">
        <v>107</v>
      </c>
      <c r="BM565" s="12">
        <v>0</v>
      </c>
      <c r="BN565" s="12" t="s">
        <v>107</v>
      </c>
      <c r="BO565" s="12" t="s">
        <v>107</v>
      </c>
      <c r="BP565" s="12" t="s">
        <v>107</v>
      </c>
      <c r="BQ565" s="12" t="s">
        <v>107</v>
      </c>
      <c r="BR565" s="12">
        <v>0</v>
      </c>
      <c r="BS565" s="12" t="s">
        <v>107</v>
      </c>
      <c r="BT565" s="12" t="s">
        <v>107</v>
      </c>
      <c r="BU565" s="12">
        <v>0</v>
      </c>
      <c r="BV565" s="12" t="s">
        <v>107</v>
      </c>
      <c r="BW565" s="12">
        <v>0</v>
      </c>
      <c r="BX565" s="12" t="s">
        <v>107</v>
      </c>
      <c r="BY565" s="12">
        <v>0</v>
      </c>
      <c r="BZ565" s="12" t="s">
        <v>107</v>
      </c>
      <c r="CA565" s="12" t="s">
        <v>107</v>
      </c>
      <c r="CB565" s="12" t="s">
        <v>107</v>
      </c>
      <c r="CC565" s="12" t="s">
        <v>107</v>
      </c>
      <c r="CD565" s="12">
        <v>0</v>
      </c>
      <c r="CE565" s="12" t="s">
        <v>107</v>
      </c>
      <c r="CF565" s="12" t="s">
        <v>107</v>
      </c>
      <c r="CG565" s="12">
        <v>0</v>
      </c>
      <c r="CH565" s="12" t="s">
        <v>107</v>
      </c>
      <c r="CI565" s="12">
        <v>0</v>
      </c>
      <c r="CJ565" s="12" t="s">
        <v>107</v>
      </c>
      <c r="CK565" s="12">
        <v>0</v>
      </c>
      <c r="CL565" s="12" t="s">
        <v>107</v>
      </c>
      <c r="CM565" s="12" t="s">
        <v>107</v>
      </c>
      <c r="CN565" s="12">
        <v>0</v>
      </c>
      <c r="CO565" s="12">
        <v>0</v>
      </c>
      <c r="CP565" s="12">
        <v>0</v>
      </c>
      <c r="CQ565" s="12">
        <v>0</v>
      </c>
      <c r="CR565" s="12">
        <v>0</v>
      </c>
      <c r="CS565" s="10">
        <v>2018</v>
      </c>
    </row>
    <row r="566" spans="1:97" x14ac:dyDescent="0.3">
      <c r="A566" s="10">
        <v>568</v>
      </c>
      <c r="B566" s="11" t="s">
        <v>106</v>
      </c>
      <c r="C566" s="10" t="s">
        <v>107</v>
      </c>
      <c r="D566" s="11" t="s">
        <v>657</v>
      </c>
      <c r="E566" s="11" t="s">
        <v>658</v>
      </c>
      <c r="F566" s="10">
        <v>15452</v>
      </c>
      <c r="G566" s="11" t="s">
        <v>121</v>
      </c>
      <c r="H566" s="11" t="s">
        <v>623</v>
      </c>
      <c r="I566" s="11" t="s">
        <v>229</v>
      </c>
      <c r="J566" s="11" t="s">
        <v>3</v>
      </c>
      <c r="K566" s="10">
        <v>22</v>
      </c>
      <c r="L566" s="10">
        <v>2</v>
      </c>
      <c r="M566" s="11" t="s">
        <v>161</v>
      </c>
      <c r="N566" s="11" t="s">
        <v>125</v>
      </c>
      <c r="O566" s="11" t="s">
        <v>267</v>
      </c>
      <c r="P566" s="11" t="s">
        <v>267</v>
      </c>
      <c r="Q566" s="11" t="s">
        <v>3</v>
      </c>
      <c r="R566" s="11" t="s">
        <v>3</v>
      </c>
      <c r="S566" s="11" t="s">
        <v>132</v>
      </c>
      <c r="T566" s="12">
        <v>0</v>
      </c>
      <c r="U566" s="12">
        <v>0</v>
      </c>
      <c r="V566" s="12">
        <v>0</v>
      </c>
      <c r="W566" s="12">
        <v>0</v>
      </c>
      <c r="X566" s="12">
        <v>0</v>
      </c>
      <c r="Y566" s="12">
        <v>0</v>
      </c>
      <c r="Z566" s="12">
        <v>0</v>
      </c>
      <c r="AA566" s="12">
        <v>0</v>
      </c>
      <c r="AB566" s="12">
        <v>0</v>
      </c>
      <c r="AC566" s="12">
        <v>0</v>
      </c>
      <c r="AD566" s="12">
        <v>0</v>
      </c>
      <c r="AE566" s="12">
        <v>0</v>
      </c>
      <c r="AF566" s="12">
        <v>0</v>
      </c>
      <c r="AG566" s="12">
        <v>0</v>
      </c>
      <c r="AH566" s="12">
        <v>0</v>
      </c>
      <c r="AI566" s="12">
        <v>0</v>
      </c>
      <c r="AJ566" s="12">
        <v>0</v>
      </c>
      <c r="AK566" s="12">
        <v>0</v>
      </c>
      <c r="AL566" s="12">
        <v>0</v>
      </c>
      <c r="AM566" s="12">
        <v>0</v>
      </c>
      <c r="AN566" s="12">
        <v>0</v>
      </c>
      <c r="AO566" s="12">
        <v>0</v>
      </c>
      <c r="AP566" s="12">
        <v>0</v>
      </c>
      <c r="AQ566" s="12">
        <v>0</v>
      </c>
      <c r="AR566" s="13">
        <v>0</v>
      </c>
      <c r="AS566" s="13">
        <v>0</v>
      </c>
      <c r="AT566" s="13">
        <v>0</v>
      </c>
      <c r="AU566" s="13">
        <v>0</v>
      </c>
      <c r="AV566" s="13">
        <v>0</v>
      </c>
      <c r="AW566" s="13">
        <v>0</v>
      </c>
      <c r="AX566" s="13">
        <v>0</v>
      </c>
      <c r="AY566" s="13">
        <v>0</v>
      </c>
      <c r="AZ566" s="13">
        <v>0</v>
      </c>
      <c r="BA566" s="13">
        <v>0</v>
      </c>
      <c r="BB566" s="13">
        <v>0</v>
      </c>
      <c r="BC566" s="13">
        <v>0</v>
      </c>
      <c r="BD566" s="12">
        <v>0</v>
      </c>
      <c r="BE566" s="12">
        <v>0</v>
      </c>
      <c r="BF566" s="12">
        <v>0</v>
      </c>
      <c r="BG566" s="12">
        <v>0</v>
      </c>
      <c r="BH566" s="12">
        <v>0</v>
      </c>
      <c r="BI566" s="12">
        <v>0</v>
      </c>
      <c r="BJ566" s="12">
        <v>0</v>
      </c>
      <c r="BK566" s="12">
        <v>0</v>
      </c>
      <c r="BL566" s="12">
        <v>0</v>
      </c>
      <c r="BM566" s="12">
        <v>0</v>
      </c>
      <c r="BN566" s="12">
        <v>0</v>
      </c>
      <c r="BO566" s="12">
        <v>0</v>
      </c>
      <c r="BP566" s="12">
        <v>0</v>
      </c>
      <c r="BQ566" s="12">
        <v>0</v>
      </c>
      <c r="BR566" s="12">
        <v>0</v>
      </c>
      <c r="BS566" s="12">
        <v>0</v>
      </c>
      <c r="BT566" s="12">
        <v>0</v>
      </c>
      <c r="BU566" s="12">
        <v>0</v>
      </c>
      <c r="BV566" s="12">
        <v>0</v>
      </c>
      <c r="BW566" s="12">
        <v>0</v>
      </c>
      <c r="BX566" s="12">
        <v>0</v>
      </c>
      <c r="BY566" s="12">
        <v>0</v>
      </c>
      <c r="BZ566" s="12">
        <v>0</v>
      </c>
      <c r="CA566" s="12">
        <v>0</v>
      </c>
      <c r="CB566" s="12">
        <v>0</v>
      </c>
      <c r="CC566" s="12">
        <v>0</v>
      </c>
      <c r="CD566" s="12">
        <v>0</v>
      </c>
      <c r="CE566" s="12">
        <v>0</v>
      </c>
      <c r="CF566" s="12">
        <v>0</v>
      </c>
      <c r="CG566" s="12">
        <v>0</v>
      </c>
      <c r="CH566" s="12">
        <v>0</v>
      </c>
      <c r="CI566" s="12">
        <v>0</v>
      </c>
      <c r="CJ566" s="12">
        <v>0</v>
      </c>
      <c r="CK566" s="12">
        <v>0</v>
      </c>
      <c r="CL566" s="12">
        <v>0</v>
      </c>
      <c r="CM566" s="12">
        <v>0</v>
      </c>
      <c r="CN566" s="12">
        <v>0</v>
      </c>
      <c r="CO566" s="12">
        <v>0</v>
      </c>
      <c r="CP566" s="12">
        <v>0</v>
      </c>
      <c r="CQ566" s="12">
        <v>0</v>
      </c>
      <c r="CR566" s="12">
        <v>0</v>
      </c>
      <c r="CS566" s="10">
        <v>2018</v>
      </c>
    </row>
    <row r="567" spans="1:97" x14ac:dyDescent="0.3">
      <c r="A567" s="10">
        <v>568</v>
      </c>
      <c r="B567" s="11" t="s">
        <v>106</v>
      </c>
      <c r="C567" s="10" t="s">
        <v>107</v>
      </c>
      <c r="D567" s="11" t="s">
        <v>657</v>
      </c>
      <c r="E567" s="11" t="s">
        <v>658</v>
      </c>
      <c r="F567" s="10">
        <v>15452</v>
      </c>
      <c r="G567" s="11" t="s">
        <v>121</v>
      </c>
      <c r="H567" s="11" t="s">
        <v>623</v>
      </c>
      <c r="I567" s="11" t="s">
        <v>229</v>
      </c>
      <c r="J567" s="11" t="s">
        <v>3</v>
      </c>
      <c r="K567" s="10">
        <v>22</v>
      </c>
      <c r="L567" s="10">
        <v>2</v>
      </c>
      <c r="M567" s="11" t="s">
        <v>161</v>
      </c>
      <c r="N567" s="11" t="s">
        <v>125</v>
      </c>
      <c r="O567" s="11" t="s">
        <v>122</v>
      </c>
      <c r="P567" s="11" t="s">
        <v>123</v>
      </c>
      <c r="Q567" s="11" t="s">
        <v>3</v>
      </c>
      <c r="R567" s="11" t="s">
        <v>3</v>
      </c>
      <c r="S567" s="11" t="s">
        <v>124</v>
      </c>
      <c r="T567" s="12">
        <v>101353</v>
      </c>
      <c r="U567" s="12">
        <v>14456</v>
      </c>
      <c r="V567" s="12">
        <v>0</v>
      </c>
      <c r="W567" s="12">
        <v>30327</v>
      </c>
      <c r="X567" s="12">
        <v>0</v>
      </c>
      <c r="Y567" s="12">
        <v>0</v>
      </c>
      <c r="Z567" s="12">
        <v>12338</v>
      </c>
      <c r="AA567" s="12">
        <v>3862</v>
      </c>
      <c r="AB567" s="12">
        <v>5599</v>
      </c>
      <c r="AC567" s="12">
        <v>0</v>
      </c>
      <c r="AD567" s="12">
        <v>23484</v>
      </c>
      <c r="AE567" s="12">
        <v>29159</v>
      </c>
      <c r="AF567" s="12">
        <v>101353</v>
      </c>
      <c r="AG567" s="12">
        <v>14456</v>
      </c>
      <c r="AH567" s="12">
        <v>0</v>
      </c>
      <c r="AI567" s="12">
        <v>30327</v>
      </c>
      <c r="AJ567" s="12">
        <v>0</v>
      </c>
      <c r="AK567" s="12">
        <v>0</v>
      </c>
      <c r="AL567" s="12">
        <v>12338</v>
      </c>
      <c r="AM567" s="12">
        <v>3862</v>
      </c>
      <c r="AN567" s="12">
        <v>5599</v>
      </c>
      <c r="AO567" s="12">
        <v>0</v>
      </c>
      <c r="AP567" s="12">
        <v>23484</v>
      </c>
      <c r="AQ567" s="12">
        <v>29159</v>
      </c>
      <c r="AR567" s="13">
        <v>18.239999999999998</v>
      </c>
      <c r="AS567" s="13">
        <v>18.239999999999998</v>
      </c>
      <c r="AT567" s="13">
        <v>0</v>
      </c>
      <c r="AU567" s="13">
        <v>18.239999999999998</v>
      </c>
      <c r="AV567" s="13">
        <v>0</v>
      </c>
      <c r="AW567" s="13">
        <v>0</v>
      </c>
      <c r="AX567" s="13">
        <v>18.239999999999998</v>
      </c>
      <c r="AY567" s="13">
        <v>18.239999999999998</v>
      </c>
      <c r="AZ567" s="13">
        <v>18.239999999999998</v>
      </c>
      <c r="BA567" s="13">
        <v>0</v>
      </c>
      <c r="BB567" s="13">
        <v>18.239999999999998</v>
      </c>
      <c r="BC567" s="13">
        <v>18.239999999999998</v>
      </c>
      <c r="BD567" s="12">
        <v>1848679</v>
      </c>
      <c r="BE567" s="12">
        <v>263677</v>
      </c>
      <c r="BF567" s="12">
        <v>0</v>
      </c>
      <c r="BG567" s="12">
        <v>553164</v>
      </c>
      <c r="BH567" s="12">
        <v>0</v>
      </c>
      <c r="BI567" s="12">
        <v>0</v>
      </c>
      <c r="BJ567" s="12">
        <v>225045</v>
      </c>
      <c r="BK567" s="12">
        <v>70443</v>
      </c>
      <c r="BL567" s="12">
        <v>102126</v>
      </c>
      <c r="BM567" s="12">
        <v>0</v>
      </c>
      <c r="BN567" s="12">
        <v>428348</v>
      </c>
      <c r="BO567" s="12">
        <v>531860</v>
      </c>
      <c r="BP567" s="12">
        <v>1848679</v>
      </c>
      <c r="BQ567" s="12">
        <v>263677</v>
      </c>
      <c r="BR567" s="12">
        <v>0</v>
      </c>
      <c r="BS567" s="12">
        <v>553164</v>
      </c>
      <c r="BT567" s="12">
        <v>0</v>
      </c>
      <c r="BU567" s="12">
        <v>0</v>
      </c>
      <c r="BV567" s="12">
        <v>225045</v>
      </c>
      <c r="BW567" s="12">
        <v>70443</v>
      </c>
      <c r="BX567" s="12">
        <v>102126</v>
      </c>
      <c r="BY567" s="12">
        <v>0</v>
      </c>
      <c r="BZ567" s="12">
        <v>428348</v>
      </c>
      <c r="CA567" s="12">
        <v>531860</v>
      </c>
      <c r="CB567" s="12">
        <v>165601.66</v>
      </c>
      <c r="CC567" s="12">
        <v>21756.032999999999</v>
      </c>
      <c r="CD567" s="12">
        <v>-2730.326</v>
      </c>
      <c r="CE567" s="12">
        <v>45431.328999999998</v>
      </c>
      <c r="CF567" s="12">
        <v>-2115.6610000000001</v>
      </c>
      <c r="CG567" s="12">
        <v>0</v>
      </c>
      <c r="CH567" s="12">
        <v>16189.804</v>
      </c>
      <c r="CI567" s="12">
        <v>2721.8820000000001</v>
      </c>
      <c r="CJ567" s="12">
        <v>6495.2060000000001</v>
      </c>
      <c r="CK567" s="12">
        <v>-1813.703</v>
      </c>
      <c r="CL567" s="12">
        <v>35275.305</v>
      </c>
      <c r="CM567" s="12">
        <v>42889.292999999998</v>
      </c>
      <c r="CN567" s="12">
        <v>220578</v>
      </c>
      <c r="CO567" s="12">
        <v>220578</v>
      </c>
      <c r="CP567" s="12">
        <v>4023342</v>
      </c>
      <c r="CQ567" s="12">
        <v>4023342</v>
      </c>
      <c r="CR567" s="12">
        <v>329700.82</v>
      </c>
      <c r="CS567" s="10">
        <v>2018</v>
      </c>
    </row>
    <row r="568" spans="1:97" x14ac:dyDescent="0.3">
      <c r="A568" s="10">
        <v>579</v>
      </c>
      <c r="B568" s="11" t="s">
        <v>106</v>
      </c>
      <c r="C568" s="10" t="s">
        <v>107</v>
      </c>
      <c r="D568" s="11" t="s">
        <v>659</v>
      </c>
      <c r="E568" s="11" t="s">
        <v>660</v>
      </c>
      <c r="F568" s="10">
        <v>3249</v>
      </c>
      <c r="G568" s="11" t="s">
        <v>227</v>
      </c>
      <c r="H568" s="11" t="s">
        <v>228</v>
      </c>
      <c r="I568" s="11" t="s">
        <v>229</v>
      </c>
      <c r="J568" s="11" t="s">
        <v>3</v>
      </c>
      <c r="K568" s="10">
        <v>22</v>
      </c>
      <c r="L568" s="10">
        <v>1</v>
      </c>
      <c r="M568" s="11" t="s">
        <v>113</v>
      </c>
      <c r="N568" s="11" t="s">
        <v>114</v>
      </c>
      <c r="O568" s="11" t="s">
        <v>115</v>
      </c>
      <c r="P568" s="11" t="s">
        <v>116</v>
      </c>
      <c r="Q568" s="11" t="s">
        <v>3</v>
      </c>
      <c r="R568" s="11" t="s">
        <v>3</v>
      </c>
      <c r="S568" s="11" t="s">
        <v>3</v>
      </c>
      <c r="T568" s="12">
        <v>0</v>
      </c>
      <c r="U568" s="12">
        <v>0</v>
      </c>
      <c r="V568" s="12">
        <v>0</v>
      </c>
      <c r="W568" s="12">
        <v>0</v>
      </c>
      <c r="X568" s="12">
        <v>0</v>
      </c>
      <c r="Y568" s="12">
        <v>0</v>
      </c>
      <c r="Z568" s="12">
        <v>0</v>
      </c>
      <c r="AA568" s="12">
        <v>0</v>
      </c>
      <c r="AB568" s="12">
        <v>0</v>
      </c>
      <c r="AC568" s="12">
        <v>0</v>
      </c>
      <c r="AD568" s="12">
        <v>0</v>
      </c>
      <c r="AE568" s="12">
        <v>0</v>
      </c>
      <c r="AF568" s="12">
        <v>0</v>
      </c>
      <c r="AG568" s="12">
        <v>0</v>
      </c>
      <c r="AH568" s="12">
        <v>0</v>
      </c>
      <c r="AI568" s="12">
        <v>0</v>
      </c>
      <c r="AJ568" s="12">
        <v>0</v>
      </c>
      <c r="AK568" s="12">
        <v>0</v>
      </c>
      <c r="AL568" s="12">
        <v>0</v>
      </c>
      <c r="AM568" s="12">
        <v>0</v>
      </c>
      <c r="AN568" s="12">
        <v>0</v>
      </c>
      <c r="AO568" s="12">
        <v>0</v>
      </c>
      <c r="AP568" s="12">
        <v>0</v>
      </c>
      <c r="AQ568" s="12">
        <v>0</v>
      </c>
      <c r="AR568" s="13">
        <v>0</v>
      </c>
      <c r="AS568" s="13">
        <v>0</v>
      </c>
      <c r="AT568" s="13">
        <v>0</v>
      </c>
      <c r="AU568" s="13">
        <v>0</v>
      </c>
      <c r="AV568" s="13">
        <v>0</v>
      </c>
      <c r="AW568" s="13">
        <v>0</v>
      </c>
      <c r="AX568" s="13">
        <v>0</v>
      </c>
      <c r="AY568" s="13">
        <v>0</v>
      </c>
      <c r="AZ568" s="13">
        <v>0</v>
      </c>
      <c r="BA568" s="13">
        <v>0</v>
      </c>
      <c r="BB568" s="13">
        <v>0</v>
      </c>
      <c r="BC568" s="13">
        <v>0</v>
      </c>
      <c r="BD568" s="12">
        <v>5313</v>
      </c>
      <c r="BE568" s="12">
        <v>5268</v>
      </c>
      <c r="BF568" s="12">
        <v>6288</v>
      </c>
      <c r="BG568" s="12">
        <v>5759</v>
      </c>
      <c r="BH568" s="12">
        <v>6076</v>
      </c>
      <c r="BI568" s="12">
        <v>5821</v>
      </c>
      <c r="BJ568" s="12">
        <v>5939</v>
      </c>
      <c r="BK568" s="12">
        <v>5800</v>
      </c>
      <c r="BL568" s="12">
        <v>5383</v>
      </c>
      <c r="BM568" s="12">
        <v>5582</v>
      </c>
      <c r="BN568" s="12">
        <v>6023</v>
      </c>
      <c r="BO568" s="12">
        <v>6227</v>
      </c>
      <c r="BP568" s="12">
        <v>5313</v>
      </c>
      <c r="BQ568" s="12">
        <v>5268</v>
      </c>
      <c r="BR568" s="12">
        <v>6288</v>
      </c>
      <c r="BS568" s="12">
        <v>5759</v>
      </c>
      <c r="BT568" s="12">
        <v>6076</v>
      </c>
      <c r="BU568" s="12">
        <v>5821</v>
      </c>
      <c r="BV568" s="12">
        <v>5939</v>
      </c>
      <c r="BW568" s="12">
        <v>5800</v>
      </c>
      <c r="BX568" s="12">
        <v>5383</v>
      </c>
      <c r="BY568" s="12">
        <v>5582</v>
      </c>
      <c r="BZ568" s="12">
        <v>6023</v>
      </c>
      <c r="CA568" s="12">
        <v>6227</v>
      </c>
      <c r="CB568" s="12">
        <v>582.72900000000004</v>
      </c>
      <c r="CC568" s="12">
        <v>577.71500000000003</v>
      </c>
      <c r="CD568" s="12">
        <v>689.65599999999995</v>
      </c>
      <c r="CE568" s="12">
        <v>631.65700000000004</v>
      </c>
      <c r="CF568" s="12">
        <v>666.38599999999997</v>
      </c>
      <c r="CG568" s="12">
        <v>638.43799999999999</v>
      </c>
      <c r="CH568" s="12">
        <v>651.34</v>
      </c>
      <c r="CI568" s="12">
        <v>636.06399999999996</v>
      </c>
      <c r="CJ568" s="12">
        <v>590.40899999999999</v>
      </c>
      <c r="CK568" s="12">
        <v>612.18600000000004</v>
      </c>
      <c r="CL568" s="12">
        <v>660.524</v>
      </c>
      <c r="CM568" s="12">
        <v>682.89599999999996</v>
      </c>
      <c r="CN568" s="12">
        <v>0</v>
      </c>
      <c r="CO568" s="12">
        <v>0</v>
      </c>
      <c r="CP568" s="12">
        <v>69479</v>
      </c>
      <c r="CQ568" s="12">
        <v>69479</v>
      </c>
      <c r="CR568" s="12">
        <v>7620</v>
      </c>
      <c r="CS568" s="10">
        <v>2018</v>
      </c>
    </row>
    <row r="569" spans="1:97" x14ac:dyDescent="0.3">
      <c r="A569" s="10">
        <v>581</v>
      </c>
      <c r="B569" s="11" t="s">
        <v>106</v>
      </c>
      <c r="C569" s="10" t="s">
        <v>107</v>
      </c>
      <c r="D569" s="11" t="s">
        <v>661</v>
      </c>
      <c r="E569" s="11" t="s">
        <v>662</v>
      </c>
      <c r="F569" s="10">
        <v>13831</v>
      </c>
      <c r="G569" s="11" t="s">
        <v>121</v>
      </c>
      <c r="H569" s="11" t="s">
        <v>623</v>
      </c>
      <c r="I569" s="11" t="s">
        <v>229</v>
      </c>
      <c r="J569" s="11" t="s">
        <v>3</v>
      </c>
      <c r="K569" s="10">
        <v>22</v>
      </c>
      <c r="L569" s="10">
        <v>1</v>
      </c>
      <c r="M569" s="11" t="s">
        <v>113</v>
      </c>
      <c r="N569" s="11" t="s">
        <v>138</v>
      </c>
      <c r="O569" s="11" t="s">
        <v>131</v>
      </c>
      <c r="P569" s="11" t="s">
        <v>131</v>
      </c>
      <c r="Q569" s="11" t="s">
        <v>3</v>
      </c>
      <c r="R569" s="11" t="s">
        <v>3</v>
      </c>
      <c r="S569" s="11" t="s">
        <v>132</v>
      </c>
      <c r="T569" s="12">
        <v>479</v>
      </c>
      <c r="U569" s="12">
        <v>18</v>
      </c>
      <c r="V569" s="12">
        <v>21</v>
      </c>
      <c r="W569" s="12">
        <v>16</v>
      </c>
      <c r="X569" s="12">
        <v>17</v>
      </c>
      <c r="Y569" s="12">
        <v>15</v>
      </c>
      <c r="Z569" s="12">
        <v>21</v>
      </c>
      <c r="AA569" s="12">
        <v>37</v>
      </c>
      <c r="AB569" s="12">
        <v>18</v>
      </c>
      <c r="AC569" s="12">
        <v>17</v>
      </c>
      <c r="AD569" s="12">
        <v>36</v>
      </c>
      <c r="AE569" s="12">
        <v>20</v>
      </c>
      <c r="AF569" s="12">
        <v>479</v>
      </c>
      <c r="AG569" s="12">
        <v>18</v>
      </c>
      <c r="AH569" s="12">
        <v>21</v>
      </c>
      <c r="AI569" s="12">
        <v>16</v>
      </c>
      <c r="AJ569" s="12">
        <v>17</v>
      </c>
      <c r="AK569" s="12">
        <v>15</v>
      </c>
      <c r="AL569" s="12">
        <v>21</v>
      </c>
      <c r="AM569" s="12">
        <v>37</v>
      </c>
      <c r="AN569" s="12">
        <v>18</v>
      </c>
      <c r="AO569" s="12">
        <v>17</v>
      </c>
      <c r="AP569" s="12">
        <v>36</v>
      </c>
      <c r="AQ569" s="12">
        <v>20</v>
      </c>
      <c r="AR569" s="13">
        <v>5.8170000000000002</v>
      </c>
      <c r="AS569" s="13">
        <v>5.8170000000000002</v>
      </c>
      <c r="AT569" s="13">
        <v>5.8170000000000002</v>
      </c>
      <c r="AU569" s="13">
        <v>5.8170000000000002</v>
      </c>
      <c r="AV569" s="13">
        <v>5.8170000000000002</v>
      </c>
      <c r="AW569" s="13">
        <v>5.8170000000000002</v>
      </c>
      <c r="AX569" s="13">
        <v>5.8170000000000002</v>
      </c>
      <c r="AY569" s="13">
        <v>5.8170000000000002</v>
      </c>
      <c r="AZ569" s="13">
        <v>5.8170000000000002</v>
      </c>
      <c r="BA569" s="13">
        <v>5.8170000000000002</v>
      </c>
      <c r="BB569" s="13">
        <v>5.8170000000000002</v>
      </c>
      <c r="BC569" s="13">
        <v>5.8170000000000002</v>
      </c>
      <c r="BD569" s="12">
        <v>2786</v>
      </c>
      <c r="BE569" s="12">
        <v>105</v>
      </c>
      <c r="BF569" s="12">
        <v>122</v>
      </c>
      <c r="BG569" s="12">
        <v>93</v>
      </c>
      <c r="BH569" s="12">
        <v>99</v>
      </c>
      <c r="BI569" s="12">
        <v>87</v>
      </c>
      <c r="BJ569" s="12">
        <v>122</v>
      </c>
      <c r="BK569" s="12">
        <v>215</v>
      </c>
      <c r="BL569" s="12">
        <v>105</v>
      </c>
      <c r="BM569" s="12">
        <v>99</v>
      </c>
      <c r="BN569" s="12">
        <v>209</v>
      </c>
      <c r="BO569" s="12">
        <v>116</v>
      </c>
      <c r="BP569" s="12">
        <v>2786</v>
      </c>
      <c r="BQ569" s="12">
        <v>105</v>
      </c>
      <c r="BR569" s="12">
        <v>122</v>
      </c>
      <c r="BS569" s="12">
        <v>93</v>
      </c>
      <c r="BT569" s="12">
        <v>99</v>
      </c>
      <c r="BU569" s="12">
        <v>87</v>
      </c>
      <c r="BV569" s="12">
        <v>122</v>
      </c>
      <c r="BW569" s="12">
        <v>215</v>
      </c>
      <c r="BX569" s="12">
        <v>105</v>
      </c>
      <c r="BY569" s="12">
        <v>99</v>
      </c>
      <c r="BZ569" s="12">
        <v>209</v>
      </c>
      <c r="CA569" s="12">
        <v>116</v>
      </c>
      <c r="CB569" s="12">
        <v>153.001</v>
      </c>
      <c r="CC569" s="12">
        <v>5.8890000000000002</v>
      </c>
      <c r="CD569" s="12">
        <v>6.5380000000000003</v>
      </c>
      <c r="CE569" s="12">
        <v>5.0119999999999996</v>
      </c>
      <c r="CF569" s="12">
        <v>5.5579999999999998</v>
      </c>
      <c r="CG569" s="12">
        <v>4.7839999999999998</v>
      </c>
      <c r="CH569" s="12">
        <v>6.5919999999999996</v>
      </c>
      <c r="CI569" s="12">
        <v>11.875</v>
      </c>
      <c r="CJ569" s="12">
        <v>5.84</v>
      </c>
      <c r="CK569" s="12">
        <v>5.2880000000000003</v>
      </c>
      <c r="CL569" s="12">
        <v>11.37</v>
      </c>
      <c r="CM569" s="12">
        <v>6.2530000000000001</v>
      </c>
      <c r="CN569" s="12">
        <v>715</v>
      </c>
      <c r="CO569" s="12">
        <v>715</v>
      </c>
      <c r="CP569" s="12">
        <v>4158</v>
      </c>
      <c r="CQ569" s="12">
        <v>4158</v>
      </c>
      <c r="CR569" s="12">
        <v>228</v>
      </c>
      <c r="CS569" s="10">
        <v>2018</v>
      </c>
    </row>
    <row r="570" spans="1:97" x14ac:dyDescent="0.3">
      <c r="A570" s="10">
        <v>583</v>
      </c>
      <c r="B570" s="11" t="s">
        <v>106</v>
      </c>
      <c r="C570" s="10" t="s">
        <v>107</v>
      </c>
      <c r="D570" s="11" t="s">
        <v>663</v>
      </c>
      <c r="E570" s="11" t="s">
        <v>662</v>
      </c>
      <c r="F570" s="10">
        <v>13831</v>
      </c>
      <c r="G570" s="11" t="s">
        <v>121</v>
      </c>
      <c r="H570" s="11" t="s">
        <v>623</v>
      </c>
      <c r="I570" s="11" t="s">
        <v>229</v>
      </c>
      <c r="J570" s="11" t="s">
        <v>3</v>
      </c>
      <c r="K570" s="10">
        <v>22</v>
      </c>
      <c r="L570" s="10">
        <v>1</v>
      </c>
      <c r="M570" s="11" t="s">
        <v>113</v>
      </c>
      <c r="N570" s="11" t="s">
        <v>114</v>
      </c>
      <c r="O570" s="11" t="s">
        <v>115</v>
      </c>
      <c r="P570" s="11" t="s">
        <v>116</v>
      </c>
      <c r="Q570" s="11" t="s">
        <v>3</v>
      </c>
      <c r="R570" s="11" t="s">
        <v>3</v>
      </c>
      <c r="S570" s="11" t="s">
        <v>3</v>
      </c>
      <c r="T570" s="12">
        <v>0</v>
      </c>
      <c r="U570" s="12">
        <v>0</v>
      </c>
      <c r="V570" s="12">
        <v>0</v>
      </c>
      <c r="W570" s="12">
        <v>0</v>
      </c>
      <c r="X570" s="12">
        <v>0</v>
      </c>
      <c r="Y570" s="12">
        <v>0</v>
      </c>
      <c r="Z570" s="12">
        <v>0</v>
      </c>
      <c r="AA570" s="12">
        <v>0</v>
      </c>
      <c r="AB570" s="12">
        <v>0</v>
      </c>
      <c r="AC570" s="12">
        <v>0</v>
      </c>
      <c r="AD570" s="12">
        <v>0</v>
      </c>
      <c r="AE570" s="12">
        <v>0</v>
      </c>
      <c r="AF570" s="12">
        <v>0</v>
      </c>
      <c r="AG570" s="12">
        <v>0</v>
      </c>
      <c r="AH570" s="12">
        <v>0</v>
      </c>
      <c r="AI570" s="12">
        <v>0</v>
      </c>
      <c r="AJ570" s="12">
        <v>0</v>
      </c>
      <c r="AK570" s="12">
        <v>0</v>
      </c>
      <c r="AL570" s="12">
        <v>0</v>
      </c>
      <c r="AM570" s="12">
        <v>0</v>
      </c>
      <c r="AN570" s="12">
        <v>0</v>
      </c>
      <c r="AO570" s="12">
        <v>0</v>
      </c>
      <c r="AP570" s="12">
        <v>0</v>
      </c>
      <c r="AQ570" s="12">
        <v>0</v>
      </c>
      <c r="AR570" s="13">
        <v>0</v>
      </c>
      <c r="AS570" s="13">
        <v>0</v>
      </c>
      <c r="AT570" s="13">
        <v>0</v>
      </c>
      <c r="AU570" s="13">
        <v>0</v>
      </c>
      <c r="AV570" s="13">
        <v>0</v>
      </c>
      <c r="AW570" s="13">
        <v>0</v>
      </c>
      <c r="AX570" s="13">
        <v>0</v>
      </c>
      <c r="AY570" s="13">
        <v>0</v>
      </c>
      <c r="AZ570" s="13">
        <v>0</v>
      </c>
      <c r="BA570" s="13">
        <v>0</v>
      </c>
      <c r="BB570" s="13">
        <v>0</v>
      </c>
      <c r="BC570" s="13">
        <v>0</v>
      </c>
      <c r="BD570" s="12">
        <v>2070</v>
      </c>
      <c r="BE570" s="12">
        <v>2215</v>
      </c>
      <c r="BF570" s="12">
        <v>2455</v>
      </c>
      <c r="BG570" s="12">
        <v>2943</v>
      </c>
      <c r="BH570" s="12">
        <v>2402</v>
      </c>
      <c r="BI570" s="12">
        <v>1096</v>
      </c>
      <c r="BJ570" s="12">
        <v>947</v>
      </c>
      <c r="BK570" s="12">
        <v>1305</v>
      </c>
      <c r="BL570" s="12">
        <v>1252</v>
      </c>
      <c r="BM570" s="12">
        <v>1866</v>
      </c>
      <c r="BN570" s="12">
        <v>2569</v>
      </c>
      <c r="BO570" s="12">
        <v>2751</v>
      </c>
      <c r="BP570" s="12">
        <v>2070</v>
      </c>
      <c r="BQ570" s="12">
        <v>2215</v>
      </c>
      <c r="BR570" s="12">
        <v>2455</v>
      </c>
      <c r="BS570" s="12">
        <v>2943</v>
      </c>
      <c r="BT570" s="12">
        <v>2402</v>
      </c>
      <c r="BU570" s="12">
        <v>1096</v>
      </c>
      <c r="BV570" s="12">
        <v>947</v>
      </c>
      <c r="BW570" s="12">
        <v>1305</v>
      </c>
      <c r="BX570" s="12">
        <v>1252</v>
      </c>
      <c r="BY570" s="12">
        <v>1866</v>
      </c>
      <c r="BZ570" s="12">
        <v>2569</v>
      </c>
      <c r="CA570" s="12">
        <v>2751</v>
      </c>
      <c r="CB570" s="12">
        <v>227.00800000000001</v>
      </c>
      <c r="CC570" s="12">
        <v>242.934</v>
      </c>
      <c r="CD570" s="12">
        <v>269.21100000000001</v>
      </c>
      <c r="CE570" s="12">
        <v>322.75</v>
      </c>
      <c r="CF570" s="12">
        <v>263.41000000000003</v>
      </c>
      <c r="CG570" s="12">
        <v>120.178</v>
      </c>
      <c r="CH570" s="12">
        <v>103.855</v>
      </c>
      <c r="CI570" s="12">
        <v>143.15600000000001</v>
      </c>
      <c r="CJ570" s="12">
        <v>137.33500000000001</v>
      </c>
      <c r="CK570" s="12">
        <v>204.69499999999999</v>
      </c>
      <c r="CL570" s="12">
        <v>281.70499999999998</v>
      </c>
      <c r="CM570" s="12">
        <v>301.76299999999998</v>
      </c>
      <c r="CN570" s="12">
        <v>0</v>
      </c>
      <c r="CO570" s="12">
        <v>0</v>
      </c>
      <c r="CP570" s="12">
        <v>23871</v>
      </c>
      <c r="CQ570" s="12">
        <v>23871</v>
      </c>
      <c r="CR570" s="12">
        <v>2618</v>
      </c>
      <c r="CS570" s="10">
        <v>2018</v>
      </c>
    </row>
    <row r="571" spans="1:97" x14ac:dyDescent="0.3">
      <c r="A571" s="10">
        <v>584</v>
      </c>
      <c r="B571" s="11" t="s">
        <v>106</v>
      </c>
      <c r="C571" s="10" t="s">
        <v>107</v>
      </c>
      <c r="D571" s="11" t="s">
        <v>664</v>
      </c>
      <c r="E571" s="11" t="s">
        <v>665</v>
      </c>
      <c r="F571" s="10">
        <v>6204</v>
      </c>
      <c r="G571" s="11" t="s">
        <v>223</v>
      </c>
      <c r="H571" s="11" t="s">
        <v>224</v>
      </c>
      <c r="I571" s="11" t="s">
        <v>137</v>
      </c>
      <c r="J571" s="11" t="s">
        <v>3</v>
      </c>
      <c r="K571" s="10">
        <v>22</v>
      </c>
      <c r="L571" s="10">
        <v>1</v>
      </c>
      <c r="M571" s="11" t="s">
        <v>113</v>
      </c>
      <c r="N571" s="11" t="s">
        <v>114</v>
      </c>
      <c r="O571" s="11" t="s">
        <v>115</v>
      </c>
      <c r="P571" s="11" t="s">
        <v>116</v>
      </c>
      <c r="Q571" s="11" t="s">
        <v>3</v>
      </c>
      <c r="R571" s="11" t="s">
        <v>3</v>
      </c>
      <c r="S571" s="11" t="s">
        <v>3</v>
      </c>
      <c r="T571" s="12">
        <v>0</v>
      </c>
      <c r="U571" s="12">
        <v>0</v>
      </c>
      <c r="V571" s="12">
        <v>0</v>
      </c>
      <c r="W571" s="12">
        <v>0</v>
      </c>
      <c r="X571" s="12">
        <v>0</v>
      </c>
      <c r="Y571" s="12">
        <v>0</v>
      </c>
      <c r="Z571" s="12">
        <v>0</v>
      </c>
      <c r="AA571" s="12">
        <v>0</v>
      </c>
      <c r="AB571" s="12">
        <v>0</v>
      </c>
      <c r="AC571" s="12">
        <v>0</v>
      </c>
      <c r="AD571" s="12">
        <v>0</v>
      </c>
      <c r="AE571" s="12">
        <v>0</v>
      </c>
      <c r="AF571" s="12">
        <v>0</v>
      </c>
      <c r="AG571" s="12">
        <v>0</v>
      </c>
      <c r="AH571" s="12">
        <v>0</v>
      </c>
      <c r="AI571" s="12">
        <v>0</v>
      </c>
      <c r="AJ571" s="12">
        <v>0</v>
      </c>
      <c r="AK571" s="12">
        <v>0</v>
      </c>
      <c r="AL571" s="12">
        <v>0</v>
      </c>
      <c r="AM571" s="12">
        <v>0</v>
      </c>
      <c r="AN571" s="12">
        <v>0</v>
      </c>
      <c r="AO571" s="12">
        <v>0</v>
      </c>
      <c r="AP571" s="12">
        <v>0</v>
      </c>
      <c r="AQ571" s="12">
        <v>0</v>
      </c>
      <c r="AR571" s="13">
        <v>0</v>
      </c>
      <c r="AS571" s="13">
        <v>0</v>
      </c>
      <c r="AT571" s="13">
        <v>0</v>
      </c>
      <c r="AU571" s="13">
        <v>0</v>
      </c>
      <c r="AV571" s="13">
        <v>0</v>
      </c>
      <c r="AW571" s="13">
        <v>0</v>
      </c>
      <c r="AX571" s="13">
        <v>0</v>
      </c>
      <c r="AY571" s="13">
        <v>0</v>
      </c>
      <c r="AZ571" s="13">
        <v>0</v>
      </c>
      <c r="BA571" s="13">
        <v>0</v>
      </c>
      <c r="BB571" s="13">
        <v>0</v>
      </c>
      <c r="BC571" s="13">
        <v>0</v>
      </c>
      <c r="BD571" s="12">
        <v>55041</v>
      </c>
      <c r="BE571" s="12">
        <v>59435</v>
      </c>
      <c r="BF571" s="12">
        <v>68147</v>
      </c>
      <c r="BG571" s="12">
        <v>70564</v>
      </c>
      <c r="BH571" s="12">
        <v>71733</v>
      </c>
      <c r="BI571" s="12">
        <v>70531</v>
      </c>
      <c r="BJ571" s="12">
        <v>67604</v>
      </c>
      <c r="BK571" s="12">
        <v>66410</v>
      </c>
      <c r="BL571" s="12">
        <v>54406</v>
      </c>
      <c r="BM571" s="12">
        <v>50204</v>
      </c>
      <c r="BN571" s="12">
        <v>48182</v>
      </c>
      <c r="BO571" s="12">
        <v>47183</v>
      </c>
      <c r="BP571" s="12">
        <v>55041</v>
      </c>
      <c r="BQ571" s="12">
        <v>59435</v>
      </c>
      <c r="BR571" s="12">
        <v>68147</v>
      </c>
      <c r="BS571" s="12">
        <v>70564</v>
      </c>
      <c r="BT571" s="12">
        <v>71733</v>
      </c>
      <c r="BU571" s="12">
        <v>70531</v>
      </c>
      <c r="BV571" s="12">
        <v>67604</v>
      </c>
      <c r="BW571" s="12">
        <v>66410</v>
      </c>
      <c r="BX571" s="12">
        <v>54406</v>
      </c>
      <c r="BY571" s="12">
        <v>50204</v>
      </c>
      <c r="BZ571" s="12">
        <v>48182</v>
      </c>
      <c r="CA571" s="12">
        <v>47183</v>
      </c>
      <c r="CB571" s="12">
        <v>6036.4930000000004</v>
      </c>
      <c r="CC571" s="12">
        <v>6518.424</v>
      </c>
      <c r="CD571" s="12">
        <v>7473.9290000000001</v>
      </c>
      <c r="CE571" s="12">
        <v>7738.933</v>
      </c>
      <c r="CF571" s="12">
        <v>7867.232</v>
      </c>
      <c r="CG571" s="12">
        <v>7735.3720000000003</v>
      </c>
      <c r="CH571" s="12">
        <v>7414.3680000000004</v>
      </c>
      <c r="CI571" s="12">
        <v>7283.3680000000004</v>
      </c>
      <c r="CJ571" s="12">
        <v>5966.8860000000004</v>
      </c>
      <c r="CK571" s="12">
        <v>5506.076</v>
      </c>
      <c r="CL571" s="12">
        <v>5284.2389999999996</v>
      </c>
      <c r="CM571" s="12">
        <v>5174.68</v>
      </c>
      <c r="CN571" s="12">
        <v>0</v>
      </c>
      <c r="CO571" s="12">
        <v>0</v>
      </c>
      <c r="CP571" s="12">
        <v>729440</v>
      </c>
      <c r="CQ571" s="12">
        <v>729440</v>
      </c>
      <c r="CR571" s="12">
        <v>80000</v>
      </c>
      <c r="CS571" s="10">
        <v>2018</v>
      </c>
    </row>
    <row r="572" spans="1:97" x14ac:dyDescent="0.3">
      <c r="A572" s="10">
        <v>585</v>
      </c>
      <c r="B572" s="11" t="s">
        <v>106</v>
      </c>
      <c r="C572" s="10" t="s">
        <v>107</v>
      </c>
      <c r="D572" s="11" t="s">
        <v>666</v>
      </c>
      <c r="E572" s="11" t="s">
        <v>427</v>
      </c>
      <c r="F572" s="10">
        <v>9216</v>
      </c>
      <c r="G572" s="11" t="s">
        <v>118</v>
      </c>
      <c r="H572" s="11" t="s">
        <v>160</v>
      </c>
      <c r="I572" s="11" t="s">
        <v>137</v>
      </c>
      <c r="J572" s="11" t="s">
        <v>3</v>
      </c>
      <c r="K572" s="10">
        <v>22</v>
      </c>
      <c r="L572" s="10">
        <v>1</v>
      </c>
      <c r="M572" s="11" t="s">
        <v>113</v>
      </c>
      <c r="N572" s="11" t="s">
        <v>114</v>
      </c>
      <c r="O572" s="11" t="s">
        <v>115</v>
      </c>
      <c r="P572" s="11" t="s">
        <v>116</v>
      </c>
      <c r="Q572" s="11" t="s">
        <v>3</v>
      </c>
      <c r="R572" s="11" t="s">
        <v>3</v>
      </c>
      <c r="S572" s="11" t="s">
        <v>3</v>
      </c>
      <c r="T572" s="12">
        <v>0</v>
      </c>
      <c r="U572" s="12">
        <v>0</v>
      </c>
      <c r="V572" s="12">
        <v>0</v>
      </c>
      <c r="W572" s="12">
        <v>0</v>
      </c>
      <c r="X572" s="12">
        <v>0</v>
      </c>
      <c r="Y572" s="12">
        <v>0</v>
      </c>
      <c r="Z572" s="12">
        <v>0</v>
      </c>
      <c r="AA572" s="12">
        <v>0</v>
      </c>
      <c r="AB572" s="12">
        <v>0</v>
      </c>
      <c r="AC572" s="12">
        <v>0</v>
      </c>
      <c r="AD572" s="12">
        <v>0</v>
      </c>
      <c r="AE572" s="12">
        <v>0</v>
      </c>
      <c r="AF572" s="12">
        <v>0</v>
      </c>
      <c r="AG572" s="12">
        <v>0</v>
      </c>
      <c r="AH572" s="12">
        <v>0</v>
      </c>
      <c r="AI572" s="12">
        <v>0</v>
      </c>
      <c r="AJ572" s="12">
        <v>0</v>
      </c>
      <c r="AK572" s="12">
        <v>0</v>
      </c>
      <c r="AL572" s="12">
        <v>0</v>
      </c>
      <c r="AM572" s="12">
        <v>0</v>
      </c>
      <c r="AN572" s="12">
        <v>0</v>
      </c>
      <c r="AO572" s="12">
        <v>0</v>
      </c>
      <c r="AP572" s="12">
        <v>0</v>
      </c>
      <c r="AQ572" s="12">
        <v>0</v>
      </c>
      <c r="AR572" s="13">
        <v>0</v>
      </c>
      <c r="AS572" s="13">
        <v>0</v>
      </c>
      <c r="AT572" s="13">
        <v>0</v>
      </c>
      <c r="AU572" s="13">
        <v>0</v>
      </c>
      <c r="AV572" s="13">
        <v>0</v>
      </c>
      <c r="AW572" s="13">
        <v>0</v>
      </c>
      <c r="AX572" s="13">
        <v>0</v>
      </c>
      <c r="AY572" s="13">
        <v>0</v>
      </c>
      <c r="AZ572" s="13">
        <v>0</v>
      </c>
      <c r="BA572" s="13">
        <v>0</v>
      </c>
      <c r="BB572" s="13">
        <v>0</v>
      </c>
      <c r="BC572" s="13">
        <v>0</v>
      </c>
      <c r="BD572" s="12">
        <v>945</v>
      </c>
      <c r="BE572" s="12">
        <v>711</v>
      </c>
      <c r="BF572" s="12">
        <v>1094</v>
      </c>
      <c r="BG572" s="12">
        <v>1885</v>
      </c>
      <c r="BH572" s="12">
        <v>1751</v>
      </c>
      <c r="BI572" s="12">
        <v>1631</v>
      </c>
      <c r="BJ572" s="12">
        <v>1794</v>
      </c>
      <c r="BK572" s="12">
        <v>1628</v>
      </c>
      <c r="BL572" s="12">
        <v>1321</v>
      </c>
      <c r="BM572" s="12">
        <v>878</v>
      </c>
      <c r="BN572" s="12">
        <v>700</v>
      </c>
      <c r="BO572" s="12">
        <v>833</v>
      </c>
      <c r="BP572" s="12">
        <v>945</v>
      </c>
      <c r="BQ572" s="12">
        <v>711</v>
      </c>
      <c r="BR572" s="12">
        <v>1094</v>
      </c>
      <c r="BS572" s="12">
        <v>1885</v>
      </c>
      <c r="BT572" s="12">
        <v>1751</v>
      </c>
      <c r="BU572" s="12">
        <v>1631</v>
      </c>
      <c r="BV572" s="12">
        <v>1794</v>
      </c>
      <c r="BW572" s="12">
        <v>1628</v>
      </c>
      <c r="BX572" s="12">
        <v>1321</v>
      </c>
      <c r="BY572" s="12">
        <v>878</v>
      </c>
      <c r="BZ572" s="12">
        <v>700</v>
      </c>
      <c r="CA572" s="12">
        <v>833</v>
      </c>
      <c r="CB572" s="12">
        <v>103.65</v>
      </c>
      <c r="CC572" s="12">
        <v>77.983000000000004</v>
      </c>
      <c r="CD572" s="12">
        <v>120.00700000000001</v>
      </c>
      <c r="CE572" s="12">
        <v>206.75</v>
      </c>
      <c r="CF572" s="12">
        <v>192.048</v>
      </c>
      <c r="CG572" s="12">
        <v>178.91900000000001</v>
      </c>
      <c r="CH572" s="12">
        <v>196.73099999999999</v>
      </c>
      <c r="CI572" s="12">
        <v>178.53899999999999</v>
      </c>
      <c r="CJ572" s="12">
        <v>144.89699999999999</v>
      </c>
      <c r="CK572" s="12">
        <v>96.344999999999999</v>
      </c>
      <c r="CL572" s="12">
        <v>76.777000000000001</v>
      </c>
      <c r="CM572" s="12">
        <v>91.353999999999999</v>
      </c>
      <c r="CN572" s="12">
        <v>0</v>
      </c>
      <c r="CO572" s="12">
        <v>0</v>
      </c>
      <c r="CP572" s="12">
        <v>15171</v>
      </c>
      <c r="CQ572" s="12">
        <v>15171</v>
      </c>
      <c r="CR572" s="12">
        <v>1664</v>
      </c>
      <c r="CS572" s="10">
        <v>2018</v>
      </c>
    </row>
    <row r="573" spans="1:97" x14ac:dyDescent="0.3">
      <c r="A573" s="10">
        <v>586</v>
      </c>
      <c r="B573" s="11" t="s">
        <v>106</v>
      </c>
      <c r="C573" s="10" t="s">
        <v>107</v>
      </c>
      <c r="D573" s="11" t="s">
        <v>667</v>
      </c>
      <c r="E573" s="11" t="s">
        <v>427</v>
      </c>
      <c r="F573" s="10">
        <v>9216</v>
      </c>
      <c r="G573" s="11" t="s">
        <v>118</v>
      </c>
      <c r="H573" s="11" t="s">
        <v>160</v>
      </c>
      <c r="I573" s="11" t="s">
        <v>137</v>
      </c>
      <c r="J573" s="11" t="s">
        <v>3</v>
      </c>
      <c r="K573" s="10">
        <v>22</v>
      </c>
      <c r="L573" s="10">
        <v>1</v>
      </c>
      <c r="M573" s="11" t="s">
        <v>113</v>
      </c>
      <c r="N573" s="11" t="s">
        <v>114</v>
      </c>
      <c r="O573" s="11" t="s">
        <v>115</v>
      </c>
      <c r="P573" s="11" t="s">
        <v>116</v>
      </c>
      <c r="Q573" s="11" t="s">
        <v>3</v>
      </c>
      <c r="R573" s="11" t="s">
        <v>3</v>
      </c>
      <c r="S573" s="11" t="s">
        <v>3</v>
      </c>
      <c r="T573" s="12">
        <v>0</v>
      </c>
      <c r="U573" s="12">
        <v>0</v>
      </c>
      <c r="V573" s="12">
        <v>0</v>
      </c>
      <c r="W573" s="12">
        <v>0</v>
      </c>
      <c r="X573" s="12">
        <v>0</v>
      </c>
      <c r="Y573" s="12">
        <v>0</v>
      </c>
      <c r="Z573" s="12">
        <v>0</v>
      </c>
      <c r="AA573" s="12">
        <v>0</v>
      </c>
      <c r="AB573" s="12">
        <v>0</v>
      </c>
      <c r="AC573" s="12">
        <v>0</v>
      </c>
      <c r="AD573" s="12">
        <v>0</v>
      </c>
      <c r="AE573" s="12">
        <v>0</v>
      </c>
      <c r="AF573" s="12">
        <v>0</v>
      </c>
      <c r="AG573" s="12">
        <v>0</v>
      </c>
      <c r="AH573" s="12">
        <v>0</v>
      </c>
      <c r="AI573" s="12">
        <v>0</v>
      </c>
      <c r="AJ573" s="12">
        <v>0</v>
      </c>
      <c r="AK573" s="12">
        <v>0</v>
      </c>
      <c r="AL573" s="12">
        <v>0</v>
      </c>
      <c r="AM573" s="12">
        <v>0</v>
      </c>
      <c r="AN573" s="12">
        <v>0</v>
      </c>
      <c r="AO573" s="12">
        <v>0</v>
      </c>
      <c r="AP573" s="12">
        <v>0</v>
      </c>
      <c r="AQ573" s="12">
        <v>0</v>
      </c>
      <c r="AR573" s="13">
        <v>0</v>
      </c>
      <c r="AS573" s="13">
        <v>0</v>
      </c>
      <c r="AT573" s="13">
        <v>0</v>
      </c>
      <c r="AU573" s="13">
        <v>0</v>
      </c>
      <c r="AV573" s="13">
        <v>0</v>
      </c>
      <c r="AW573" s="13">
        <v>0</v>
      </c>
      <c r="AX573" s="13">
        <v>0</v>
      </c>
      <c r="AY573" s="13">
        <v>0</v>
      </c>
      <c r="AZ573" s="13">
        <v>0</v>
      </c>
      <c r="BA573" s="13">
        <v>0</v>
      </c>
      <c r="BB573" s="13">
        <v>0</v>
      </c>
      <c r="BC573" s="13">
        <v>0</v>
      </c>
      <c r="BD573" s="12">
        <v>2299</v>
      </c>
      <c r="BE573" s="12">
        <v>1729</v>
      </c>
      <c r="BF573" s="12">
        <v>2661</v>
      </c>
      <c r="BG573" s="12">
        <v>4585</v>
      </c>
      <c r="BH573" s="12">
        <v>4259</v>
      </c>
      <c r="BI573" s="12">
        <v>3968</v>
      </c>
      <c r="BJ573" s="12">
        <v>4363</v>
      </c>
      <c r="BK573" s="12">
        <v>3959</v>
      </c>
      <c r="BL573" s="12">
        <v>3213</v>
      </c>
      <c r="BM573" s="12">
        <v>2137</v>
      </c>
      <c r="BN573" s="12">
        <v>1703</v>
      </c>
      <c r="BO573" s="12">
        <v>2026</v>
      </c>
      <c r="BP573" s="12">
        <v>2299</v>
      </c>
      <c r="BQ573" s="12">
        <v>1729</v>
      </c>
      <c r="BR573" s="12">
        <v>2661</v>
      </c>
      <c r="BS573" s="12">
        <v>4585</v>
      </c>
      <c r="BT573" s="12">
        <v>4259</v>
      </c>
      <c r="BU573" s="12">
        <v>3968</v>
      </c>
      <c r="BV573" s="12">
        <v>4363</v>
      </c>
      <c r="BW573" s="12">
        <v>3959</v>
      </c>
      <c r="BX573" s="12">
        <v>3213</v>
      </c>
      <c r="BY573" s="12">
        <v>2137</v>
      </c>
      <c r="BZ573" s="12">
        <v>1703</v>
      </c>
      <c r="CA573" s="12">
        <v>2026</v>
      </c>
      <c r="CB573" s="12">
        <v>252.08600000000001</v>
      </c>
      <c r="CC573" s="12">
        <v>189.66200000000001</v>
      </c>
      <c r="CD573" s="12">
        <v>291.86799999999999</v>
      </c>
      <c r="CE573" s="12">
        <v>502.834</v>
      </c>
      <c r="CF573" s="12">
        <v>467.07900000000001</v>
      </c>
      <c r="CG573" s="12">
        <v>435.14699999999999</v>
      </c>
      <c r="CH573" s="12">
        <v>478.46899999999999</v>
      </c>
      <c r="CI573" s="12">
        <v>434.22399999999999</v>
      </c>
      <c r="CJ573" s="12">
        <v>352.40199999999999</v>
      </c>
      <c r="CK573" s="12">
        <v>234.32</v>
      </c>
      <c r="CL573" s="12">
        <v>186.72800000000001</v>
      </c>
      <c r="CM573" s="12">
        <v>222.18100000000001</v>
      </c>
      <c r="CN573" s="12">
        <v>0</v>
      </c>
      <c r="CO573" s="12">
        <v>0</v>
      </c>
      <c r="CP573" s="12">
        <v>36902</v>
      </c>
      <c r="CQ573" s="12">
        <v>36902</v>
      </c>
      <c r="CR573" s="12">
        <v>4047</v>
      </c>
      <c r="CS573" s="10">
        <v>2018</v>
      </c>
    </row>
    <row r="574" spans="1:97" x14ac:dyDescent="0.3">
      <c r="A574" s="10">
        <v>589</v>
      </c>
      <c r="B574" s="11" t="s">
        <v>106</v>
      </c>
      <c r="C574" s="10" t="s">
        <v>107</v>
      </c>
      <c r="D574" s="11" t="s">
        <v>668</v>
      </c>
      <c r="E574" s="11" t="s">
        <v>669</v>
      </c>
      <c r="F574" s="10">
        <v>2548</v>
      </c>
      <c r="G574" s="11" t="s">
        <v>670</v>
      </c>
      <c r="H574" s="11" t="s">
        <v>623</v>
      </c>
      <c r="I574" s="11" t="s">
        <v>229</v>
      </c>
      <c r="J574" s="11" t="s">
        <v>3</v>
      </c>
      <c r="K574" s="10">
        <v>22</v>
      </c>
      <c r="L574" s="10">
        <v>1</v>
      </c>
      <c r="M574" s="11" t="s">
        <v>113</v>
      </c>
      <c r="N574" s="11" t="s">
        <v>125</v>
      </c>
      <c r="O574" s="11" t="s">
        <v>131</v>
      </c>
      <c r="P574" s="11" t="s">
        <v>131</v>
      </c>
      <c r="Q574" s="11" t="s">
        <v>3</v>
      </c>
      <c r="R574" s="11" t="s">
        <v>3</v>
      </c>
      <c r="S574" s="11" t="s">
        <v>132</v>
      </c>
      <c r="T574" s="12">
        <v>0</v>
      </c>
      <c r="U574" s="12">
        <v>0</v>
      </c>
      <c r="V574" s="12">
        <v>0</v>
      </c>
      <c r="W574" s="12">
        <v>0</v>
      </c>
      <c r="X574" s="12">
        <v>0</v>
      </c>
      <c r="Y574" s="12">
        <v>0</v>
      </c>
      <c r="Z574" s="12">
        <v>0</v>
      </c>
      <c r="AA574" s="12">
        <v>0</v>
      </c>
      <c r="AB574" s="12">
        <v>0</v>
      </c>
      <c r="AC574" s="12">
        <v>0</v>
      </c>
      <c r="AD574" s="12">
        <v>0</v>
      </c>
      <c r="AE574" s="12">
        <v>0</v>
      </c>
      <c r="AF574" s="12">
        <v>0</v>
      </c>
      <c r="AG574" s="12">
        <v>0</v>
      </c>
      <c r="AH574" s="12">
        <v>0</v>
      </c>
      <c r="AI574" s="12">
        <v>0</v>
      </c>
      <c r="AJ574" s="12">
        <v>0</v>
      </c>
      <c r="AK574" s="12">
        <v>0</v>
      </c>
      <c r="AL574" s="12">
        <v>0</v>
      </c>
      <c r="AM574" s="12">
        <v>0</v>
      </c>
      <c r="AN574" s="12">
        <v>0</v>
      </c>
      <c r="AO574" s="12">
        <v>0</v>
      </c>
      <c r="AP574" s="12">
        <v>0</v>
      </c>
      <c r="AQ574" s="12">
        <v>0</v>
      </c>
      <c r="AR574" s="13">
        <v>0</v>
      </c>
      <c r="AS574" s="13">
        <v>0</v>
      </c>
      <c r="AT574" s="13">
        <v>0</v>
      </c>
      <c r="AU574" s="13">
        <v>0</v>
      </c>
      <c r="AV574" s="13">
        <v>0</v>
      </c>
      <c r="AW574" s="13">
        <v>0</v>
      </c>
      <c r="AX574" s="13">
        <v>0</v>
      </c>
      <c r="AY574" s="13">
        <v>0</v>
      </c>
      <c r="AZ574" s="13">
        <v>0</v>
      </c>
      <c r="BA574" s="13">
        <v>0</v>
      </c>
      <c r="BB574" s="13">
        <v>0</v>
      </c>
      <c r="BC574" s="13">
        <v>0</v>
      </c>
      <c r="BD574" s="12">
        <v>0</v>
      </c>
      <c r="BE574" s="12">
        <v>0</v>
      </c>
      <c r="BF574" s="12">
        <v>0</v>
      </c>
      <c r="BG574" s="12">
        <v>0</v>
      </c>
      <c r="BH574" s="12">
        <v>0</v>
      </c>
      <c r="BI574" s="12">
        <v>0</v>
      </c>
      <c r="BJ574" s="12">
        <v>0</v>
      </c>
      <c r="BK574" s="12">
        <v>0</v>
      </c>
      <c r="BL574" s="12">
        <v>0</v>
      </c>
      <c r="BM574" s="12">
        <v>0</v>
      </c>
      <c r="BN574" s="12">
        <v>0</v>
      </c>
      <c r="BO574" s="12">
        <v>0</v>
      </c>
      <c r="BP574" s="12">
        <v>0</v>
      </c>
      <c r="BQ574" s="12">
        <v>0</v>
      </c>
      <c r="BR574" s="12">
        <v>0</v>
      </c>
      <c r="BS574" s="12">
        <v>0</v>
      </c>
      <c r="BT574" s="12">
        <v>0</v>
      </c>
      <c r="BU574" s="12">
        <v>0</v>
      </c>
      <c r="BV574" s="12">
        <v>0</v>
      </c>
      <c r="BW574" s="12">
        <v>0</v>
      </c>
      <c r="BX574" s="12">
        <v>0</v>
      </c>
      <c r="BY574" s="12">
        <v>0</v>
      </c>
      <c r="BZ574" s="12">
        <v>0</v>
      </c>
      <c r="CA574" s="12">
        <v>0</v>
      </c>
      <c r="CB574" s="12">
        <v>0</v>
      </c>
      <c r="CC574" s="12">
        <v>0</v>
      </c>
      <c r="CD574" s="12">
        <v>0</v>
      </c>
      <c r="CE574" s="12">
        <v>0</v>
      </c>
      <c r="CF574" s="12">
        <v>0</v>
      </c>
      <c r="CG574" s="12">
        <v>0</v>
      </c>
      <c r="CH574" s="12">
        <v>0</v>
      </c>
      <c r="CI574" s="12">
        <v>0</v>
      </c>
      <c r="CJ574" s="12">
        <v>0</v>
      </c>
      <c r="CK574" s="12">
        <v>0</v>
      </c>
      <c r="CL574" s="12">
        <v>0</v>
      </c>
      <c r="CM574" s="12">
        <v>0</v>
      </c>
      <c r="CN574" s="12">
        <v>0</v>
      </c>
      <c r="CO574" s="12">
        <v>0</v>
      </c>
      <c r="CP574" s="12">
        <v>0</v>
      </c>
      <c r="CQ574" s="12">
        <v>0</v>
      </c>
      <c r="CR574" s="12">
        <v>0</v>
      </c>
      <c r="CS574" s="10">
        <v>2018</v>
      </c>
    </row>
    <row r="575" spans="1:97" x14ac:dyDescent="0.3">
      <c r="A575" s="10">
        <v>589</v>
      </c>
      <c r="B575" s="11" t="s">
        <v>106</v>
      </c>
      <c r="C575" s="10" t="s">
        <v>107</v>
      </c>
      <c r="D575" s="11" t="s">
        <v>668</v>
      </c>
      <c r="E575" s="11" t="s">
        <v>669</v>
      </c>
      <c r="F575" s="10">
        <v>2548</v>
      </c>
      <c r="G575" s="11" t="s">
        <v>670</v>
      </c>
      <c r="H575" s="11" t="s">
        <v>623</v>
      </c>
      <c r="I575" s="11" t="s">
        <v>229</v>
      </c>
      <c r="J575" s="11" t="s">
        <v>3</v>
      </c>
      <c r="K575" s="10">
        <v>22</v>
      </c>
      <c r="L575" s="10">
        <v>1</v>
      </c>
      <c r="M575" s="11" t="s">
        <v>113</v>
      </c>
      <c r="N575" s="11" t="s">
        <v>125</v>
      </c>
      <c r="O575" s="11" t="s">
        <v>119</v>
      </c>
      <c r="P575" s="11" t="s">
        <v>119</v>
      </c>
      <c r="Q575" s="11" t="s">
        <v>3</v>
      </c>
      <c r="R575" s="11" t="s">
        <v>3</v>
      </c>
      <c r="S575" s="11" t="s">
        <v>120</v>
      </c>
      <c r="T575" s="12">
        <v>0</v>
      </c>
      <c r="U575" s="12">
        <v>576</v>
      </c>
      <c r="V575" s="12">
        <v>606</v>
      </c>
      <c r="W575" s="12">
        <v>1630</v>
      </c>
      <c r="X575" s="12">
        <v>24</v>
      </c>
      <c r="Y575" s="12">
        <v>2083</v>
      </c>
      <c r="Z575" s="12">
        <v>1680</v>
      </c>
      <c r="AA575" s="12">
        <v>347</v>
      </c>
      <c r="AB575" s="12">
        <v>1495</v>
      </c>
      <c r="AC575" s="12">
        <v>1283</v>
      </c>
      <c r="AD575" s="12">
        <v>927</v>
      </c>
      <c r="AE575" s="12">
        <v>495</v>
      </c>
      <c r="AF575" s="12">
        <v>0</v>
      </c>
      <c r="AG575" s="12">
        <v>576</v>
      </c>
      <c r="AH575" s="12">
        <v>606</v>
      </c>
      <c r="AI575" s="12">
        <v>1630</v>
      </c>
      <c r="AJ575" s="12">
        <v>24</v>
      </c>
      <c r="AK575" s="12">
        <v>2083</v>
      </c>
      <c r="AL575" s="12">
        <v>1680</v>
      </c>
      <c r="AM575" s="12">
        <v>347</v>
      </c>
      <c r="AN575" s="12">
        <v>1495</v>
      </c>
      <c r="AO575" s="12">
        <v>1283</v>
      </c>
      <c r="AP575" s="12">
        <v>927</v>
      </c>
      <c r="AQ575" s="12">
        <v>495</v>
      </c>
      <c r="AR575" s="13">
        <v>0</v>
      </c>
      <c r="AS575" s="13">
        <v>1.04</v>
      </c>
      <c r="AT575" s="13">
        <v>1.04</v>
      </c>
      <c r="AU575" s="13">
        <v>1.03</v>
      </c>
      <c r="AV575" s="13">
        <v>1.03</v>
      </c>
      <c r="AW575" s="13">
        <v>1.03</v>
      </c>
      <c r="AX575" s="13">
        <v>1.03</v>
      </c>
      <c r="AY575" s="13">
        <v>1.03</v>
      </c>
      <c r="AZ575" s="13">
        <v>1.02</v>
      </c>
      <c r="BA575" s="13">
        <v>1.03</v>
      </c>
      <c r="BB575" s="13">
        <v>1.03</v>
      </c>
      <c r="BC575" s="13">
        <v>1.04</v>
      </c>
      <c r="BD575" s="12">
        <v>0</v>
      </c>
      <c r="BE575" s="12">
        <v>599</v>
      </c>
      <c r="BF575" s="12">
        <v>630</v>
      </c>
      <c r="BG575" s="12">
        <v>1679</v>
      </c>
      <c r="BH575" s="12">
        <v>25</v>
      </c>
      <c r="BI575" s="12">
        <v>2145</v>
      </c>
      <c r="BJ575" s="12">
        <v>1730</v>
      </c>
      <c r="BK575" s="12">
        <v>357</v>
      </c>
      <c r="BL575" s="12">
        <v>1525</v>
      </c>
      <c r="BM575" s="12">
        <v>1321</v>
      </c>
      <c r="BN575" s="12">
        <v>955</v>
      </c>
      <c r="BO575" s="12">
        <v>515</v>
      </c>
      <c r="BP575" s="12">
        <v>0</v>
      </c>
      <c r="BQ575" s="12">
        <v>599</v>
      </c>
      <c r="BR575" s="12">
        <v>630</v>
      </c>
      <c r="BS575" s="12">
        <v>1679</v>
      </c>
      <c r="BT575" s="12">
        <v>25</v>
      </c>
      <c r="BU575" s="12">
        <v>2145</v>
      </c>
      <c r="BV575" s="12">
        <v>1730</v>
      </c>
      <c r="BW575" s="12">
        <v>357</v>
      </c>
      <c r="BX575" s="12">
        <v>1525</v>
      </c>
      <c r="BY575" s="12">
        <v>1321</v>
      </c>
      <c r="BZ575" s="12">
        <v>955</v>
      </c>
      <c r="CA575" s="12">
        <v>515</v>
      </c>
      <c r="CB575" s="12">
        <v>0</v>
      </c>
      <c r="CC575" s="12">
        <v>42.003999999999998</v>
      </c>
      <c r="CD575" s="12">
        <v>43.561999999999998</v>
      </c>
      <c r="CE575" s="12">
        <v>104.75</v>
      </c>
      <c r="CF575" s="12">
        <v>0</v>
      </c>
      <c r="CG575" s="12">
        <v>139.86199999999999</v>
      </c>
      <c r="CH575" s="12">
        <v>111.71899999999999</v>
      </c>
      <c r="CI575" s="12">
        <v>23.606000000000002</v>
      </c>
      <c r="CJ575" s="12">
        <v>99.674000000000007</v>
      </c>
      <c r="CK575" s="12">
        <v>85.888000000000005</v>
      </c>
      <c r="CL575" s="12">
        <v>61.646000000000001</v>
      </c>
      <c r="CM575" s="12">
        <v>33.164000000000001</v>
      </c>
      <c r="CN575" s="12">
        <v>11146</v>
      </c>
      <c r="CO575" s="12">
        <v>11146</v>
      </c>
      <c r="CP575" s="12">
        <v>11481</v>
      </c>
      <c r="CQ575" s="12">
        <v>11481</v>
      </c>
      <c r="CR575" s="12">
        <v>745.875</v>
      </c>
      <c r="CS575" s="10">
        <v>2018</v>
      </c>
    </row>
    <row r="576" spans="1:97" x14ac:dyDescent="0.3">
      <c r="A576" s="10">
        <v>589</v>
      </c>
      <c r="B576" s="11" t="s">
        <v>106</v>
      </c>
      <c r="C576" s="10" t="s">
        <v>107</v>
      </c>
      <c r="D576" s="11" t="s">
        <v>668</v>
      </c>
      <c r="E576" s="11" t="s">
        <v>669</v>
      </c>
      <c r="F576" s="10">
        <v>2548</v>
      </c>
      <c r="G576" s="11" t="s">
        <v>670</v>
      </c>
      <c r="H576" s="11" t="s">
        <v>623</v>
      </c>
      <c r="I576" s="11" t="s">
        <v>229</v>
      </c>
      <c r="J576" s="11" t="s">
        <v>3</v>
      </c>
      <c r="K576" s="10">
        <v>22</v>
      </c>
      <c r="L576" s="10">
        <v>1</v>
      </c>
      <c r="M576" s="11" t="s">
        <v>113</v>
      </c>
      <c r="N576" s="11" t="s">
        <v>125</v>
      </c>
      <c r="O576" s="11" t="s">
        <v>216</v>
      </c>
      <c r="P576" s="11" t="s">
        <v>217</v>
      </c>
      <c r="Q576" s="11" t="s">
        <v>3</v>
      </c>
      <c r="R576" s="11" t="s">
        <v>3</v>
      </c>
      <c r="S576" s="11" t="s">
        <v>124</v>
      </c>
      <c r="T576" s="12">
        <v>55011</v>
      </c>
      <c r="U576" s="12">
        <v>40962</v>
      </c>
      <c r="V576" s="12">
        <v>44444</v>
      </c>
      <c r="W576" s="12">
        <v>27369</v>
      </c>
      <c r="X576" s="12">
        <v>0</v>
      </c>
      <c r="Y576" s="12">
        <v>19403</v>
      </c>
      <c r="Z576" s="12">
        <v>35325</v>
      </c>
      <c r="AA576" s="12">
        <v>41009</v>
      </c>
      <c r="AB576" s="12">
        <v>27772</v>
      </c>
      <c r="AC576" s="12">
        <v>36480</v>
      </c>
      <c r="AD576" s="12">
        <v>25304</v>
      </c>
      <c r="AE576" s="12">
        <v>33320</v>
      </c>
      <c r="AF576" s="12">
        <v>55011</v>
      </c>
      <c r="AG576" s="12">
        <v>40962</v>
      </c>
      <c r="AH576" s="12">
        <v>44444</v>
      </c>
      <c r="AI576" s="12">
        <v>27369</v>
      </c>
      <c r="AJ576" s="12">
        <v>0</v>
      </c>
      <c r="AK576" s="12">
        <v>19403</v>
      </c>
      <c r="AL576" s="12">
        <v>35325</v>
      </c>
      <c r="AM576" s="12">
        <v>41009</v>
      </c>
      <c r="AN576" s="12">
        <v>27772</v>
      </c>
      <c r="AO576" s="12">
        <v>36480</v>
      </c>
      <c r="AP576" s="12">
        <v>25304</v>
      </c>
      <c r="AQ576" s="12">
        <v>33320</v>
      </c>
      <c r="AR576" s="13">
        <v>9.5</v>
      </c>
      <c r="AS576" s="13">
        <v>9.5</v>
      </c>
      <c r="AT576" s="13">
        <v>9.5</v>
      </c>
      <c r="AU576" s="13">
        <v>9.5</v>
      </c>
      <c r="AV576" s="13">
        <v>0</v>
      </c>
      <c r="AW576" s="13">
        <v>9.5</v>
      </c>
      <c r="AX576" s="13">
        <v>9.5</v>
      </c>
      <c r="AY576" s="13">
        <v>9.5</v>
      </c>
      <c r="AZ576" s="13">
        <v>9.5</v>
      </c>
      <c r="BA576" s="13">
        <v>9.5</v>
      </c>
      <c r="BB576" s="13">
        <v>9.5</v>
      </c>
      <c r="BC576" s="13">
        <v>9.5</v>
      </c>
      <c r="BD576" s="12">
        <v>522605</v>
      </c>
      <c r="BE576" s="12">
        <v>389139</v>
      </c>
      <c r="BF576" s="12">
        <v>422218</v>
      </c>
      <c r="BG576" s="12">
        <v>260006</v>
      </c>
      <c r="BH576" s="12">
        <v>0</v>
      </c>
      <c r="BI576" s="12">
        <v>184329</v>
      </c>
      <c r="BJ576" s="12">
        <v>335588</v>
      </c>
      <c r="BK576" s="12">
        <v>389586</v>
      </c>
      <c r="BL576" s="12">
        <v>263834</v>
      </c>
      <c r="BM576" s="12">
        <v>346560</v>
      </c>
      <c r="BN576" s="12">
        <v>240388</v>
      </c>
      <c r="BO576" s="12">
        <v>316540</v>
      </c>
      <c r="BP576" s="12">
        <v>522605</v>
      </c>
      <c r="BQ576" s="12">
        <v>389139</v>
      </c>
      <c r="BR576" s="12">
        <v>422218</v>
      </c>
      <c r="BS576" s="12">
        <v>260006</v>
      </c>
      <c r="BT576" s="12">
        <v>0</v>
      </c>
      <c r="BU576" s="12">
        <v>184329</v>
      </c>
      <c r="BV576" s="12">
        <v>335588</v>
      </c>
      <c r="BW576" s="12">
        <v>389586</v>
      </c>
      <c r="BX576" s="12">
        <v>263834</v>
      </c>
      <c r="BY576" s="12">
        <v>346560</v>
      </c>
      <c r="BZ576" s="12">
        <v>240388</v>
      </c>
      <c r="CA576" s="12">
        <v>316540</v>
      </c>
      <c r="CB576" s="12">
        <v>36968</v>
      </c>
      <c r="CC576" s="12">
        <v>27285.995999999999</v>
      </c>
      <c r="CD576" s="12">
        <v>29183.437999999998</v>
      </c>
      <c r="CE576" s="12">
        <v>16222.25</v>
      </c>
      <c r="CF576" s="12">
        <v>0</v>
      </c>
      <c r="CG576" s="12">
        <v>12016.138000000001</v>
      </c>
      <c r="CH576" s="12">
        <v>21666.280999999999</v>
      </c>
      <c r="CI576" s="12">
        <v>25731.394</v>
      </c>
      <c r="CJ576" s="12">
        <v>17245.326000000001</v>
      </c>
      <c r="CK576" s="12">
        <v>22524.112000000001</v>
      </c>
      <c r="CL576" s="12">
        <v>15520.353999999999</v>
      </c>
      <c r="CM576" s="12">
        <v>20391.835999999999</v>
      </c>
      <c r="CN576" s="12">
        <v>386399</v>
      </c>
      <c r="CO576" s="12">
        <v>386399</v>
      </c>
      <c r="CP576" s="12">
        <v>3670793</v>
      </c>
      <c r="CQ576" s="12">
        <v>3670793</v>
      </c>
      <c r="CR576" s="12">
        <v>244755.13</v>
      </c>
      <c r="CS576" s="10">
        <v>2018</v>
      </c>
    </row>
    <row r="577" spans="1:97" x14ac:dyDescent="0.3">
      <c r="A577" s="10">
        <v>591</v>
      </c>
      <c r="B577" s="11" t="s">
        <v>106</v>
      </c>
      <c r="C577" s="10" t="s">
        <v>107</v>
      </c>
      <c r="D577" s="11" t="s">
        <v>671</v>
      </c>
      <c r="E577" s="11" t="s">
        <v>672</v>
      </c>
      <c r="F577" s="10">
        <v>56609</v>
      </c>
      <c r="G577" s="11" t="s">
        <v>673</v>
      </c>
      <c r="H577" s="11" t="s">
        <v>280</v>
      </c>
      <c r="I577" s="11" t="s">
        <v>479</v>
      </c>
      <c r="J577" s="11" t="s">
        <v>3</v>
      </c>
      <c r="K577" s="10">
        <v>22</v>
      </c>
      <c r="L577" s="10">
        <v>2</v>
      </c>
      <c r="M577" s="11" t="s">
        <v>161</v>
      </c>
      <c r="N577" s="11" t="s">
        <v>138</v>
      </c>
      <c r="O577" s="11" t="s">
        <v>131</v>
      </c>
      <c r="P577" s="11" t="s">
        <v>131</v>
      </c>
      <c r="Q577" s="11" t="s">
        <v>3</v>
      </c>
      <c r="R577" s="11" t="s">
        <v>3</v>
      </c>
      <c r="S577" s="11" t="s">
        <v>132</v>
      </c>
      <c r="T577" s="12">
        <v>1818</v>
      </c>
      <c r="U577" s="12">
        <v>174</v>
      </c>
      <c r="V577" s="12">
        <v>197</v>
      </c>
      <c r="W577" s="12">
        <v>224</v>
      </c>
      <c r="X577" s="12">
        <v>320</v>
      </c>
      <c r="Y577" s="12">
        <v>271</v>
      </c>
      <c r="Z577" s="12">
        <v>195</v>
      </c>
      <c r="AA577" s="12">
        <v>284</v>
      </c>
      <c r="AB577" s="12">
        <v>324</v>
      </c>
      <c r="AC577" s="12">
        <v>273</v>
      </c>
      <c r="AD577" s="12">
        <v>262</v>
      </c>
      <c r="AE577" s="12">
        <v>334</v>
      </c>
      <c r="AF577" s="12">
        <v>1818</v>
      </c>
      <c r="AG577" s="12">
        <v>174</v>
      </c>
      <c r="AH577" s="12">
        <v>197</v>
      </c>
      <c r="AI577" s="12">
        <v>224</v>
      </c>
      <c r="AJ577" s="12">
        <v>320</v>
      </c>
      <c r="AK577" s="12">
        <v>271</v>
      </c>
      <c r="AL577" s="12">
        <v>195</v>
      </c>
      <c r="AM577" s="12">
        <v>284</v>
      </c>
      <c r="AN577" s="12">
        <v>324</v>
      </c>
      <c r="AO577" s="12">
        <v>273</v>
      </c>
      <c r="AP577" s="12">
        <v>262</v>
      </c>
      <c r="AQ577" s="12">
        <v>334</v>
      </c>
      <c r="AR577" s="13">
        <v>5.8280000000000003</v>
      </c>
      <c r="AS577" s="13">
        <v>5.8280000000000003</v>
      </c>
      <c r="AT577" s="13">
        <v>5.8280000000000003</v>
      </c>
      <c r="AU577" s="13">
        <v>5.8280000000000003</v>
      </c>
      <c r="AV577" s="13">
        <v>5.8280000000000003</v>
      </c>
      <c r="AW577" s="13">
        <v>5.8280000000000003</v>
      </c>
      <c r="AX577" s="13">
        <v>5.8280000000000003</v>
      </c>
      <c r="AY577" s="13">
        <v>5.8280000000000003</v>
      </c>
      <c r="AZ577" s="13">
        <v>5.8280000000000003</v>
      </c>
      <c r="BA577" s="13">
        <v>5.8280000000000003</v>
      </c>
      <c r="BB577" s="13">
        <v>5.8280000000000003</v>
      </c>
      <c r="BC577" s="13">
        <v>5.8280000000000003</v>
      </c>
      <c r="BD577" s="12">
        <v>10595</v>
      </c>
      <c r="BE577" s="12">
        <v>1014</v>
      </c>
      <c r="BF577" s="12">
        <v>1148</v>
      </c>
      <c r="BG577" s="12">
        <v>1305</v>
      </c>
      <c r="BH577" s="12">
        <v>1865</v>
      </c>
      <c r="BI577" s="12">
        <v>1579</v>
      </c>
      <c r="BJ577" s="12">
        <v>1136</v>
      </c>
      <c r="BK577" s="12">
        <v>1655</v>
      </c>
      <c r="BL577" s="12">
        <v>1888</v>
      </c>
      <c r="BM577" s="12">
        <v>1591</v>
      </c>
      <c r="BN577" s="12">
        <v>1527</v>
      </c>
      <c r="BO577" s="12">
        <v>1947</v>
      </c>
      <c r="BP577" s="12">
        <v>10595</v>
      </c>
      <c r="BQ577" s="12">
        <v>1014</v>
      </c>
      <c r="BR577" s="12">
        <v>1148</v>
      </c>
      <c r="BS577" s="12">
        <v>1305</v>
      </c>
      <c r="BT577" s="12">
        <v>1865</v>
      </c>
      <c r="BU577" s="12">
        <v>1579</v>
      </c>
      <c r="BV577" s="12">
        <v>1136</v>
      </c>
      <c r="BW577" s="12">
        <v>1655</v>
      </c>
      <c r="BX577" s="12">
        <v>1888</v>
      </c>
      <c r="BY577" s="12">
        <v>1591</v>
      </c>
      <c r="BZ577" s="12">
        <v>1527</v>
      </c>
      <c r="CA577" s="12">
        <v>1947</v>
      </c>
      <c r="CB577" s="12">
        <v>324.82299999999998</v>
      </c>
      <c r="CC577" s="12">
        <v>31.155999999999999</v>
      </c>
      <c r="CD577" s="12">
        <v>35.151000000000003</v>
      </c>
      <c r="CE577" s="12">
        <v>40.064</v>
      </c>
      <c r="CF577" s="12">
        <v>57.290999999999997</v>
      </c>
      <c r="CG577" s="12">
        <v>48.491</v>
      </c>
      <c r="CH577" s="12">
        <v>34.811</v>
      </c>
      <c r="CI577" s="12">
        <v>50.789000000000001</v>
      </c>
      <c r="CJ577" s="12">
        <v>57.984000000000002</v>
      </c>
      <c r="CK577" s="12">
        <v>48.859000000000002</v>
      </c>
      <c r="CL577" s="12">
        <v>46.872</v>
      </c>
      <c r="CM577" s="12">
        <v>59.709000000000003</v>
      </c>
      <c r="CN577" s="12">
        <v>4676</v>
      </c>
      <c r="CO577" s="12">
        <v>4676</v>
      </c>
      <c r="CP577" s="12">
        <v>27250</v>
      </c>
      <c r="CQ577" s="12">
        <v>27250</v>
      </c>
      <c r="CR577" s="12">
        <v>836</v>
      </c>
      <c r="CS577" s="10">
        <v>2018</v>
      </c>
    </row>
    <row r="578" spans="1:97" x14ac:dyDescent="0.3">
      <c r="A578" s="10">
        <v>592</v>
      </c>
      <c r="B578" s="11" t="s">
        <v>106</v>
      </c>
      <c r="C578" s="10" t="s">
        <v>107</v>
      </c>
      <c r="D578" s="11" t="s">
        <v>674</v>
      </c>
      <c r="E578" s="11" t="s">
        <v>672</v>
      </c>
      <c r="F578" s="10">
        <v>56609</v>
      </c>
      <c r="G578" s="11" t="s">
        <v>673</v>
      </c>
      <c r="H578" s="11" t="s">
        <v>280</v>
      </c>
      <c r="I578" s="11" t="s">
        <v>479</v>
      </c>
      <c r="J578" s="11" t="s">
        <v>3</v>
      </c>
      <c r="K578" s="10">
        <v>22</v>
      </c>
      <c r="L578" s="10">
        <v>2</v>
      </c>
      <c r="M578" s="11" t="s">
        <v>161</v>
      </c>
      <c r="N578" s="11" t="s">
        <v>138</v>
      </c>
      <c r="O578" s="11" t="s">
        <v>131</v>
      </c>
      <c r="P578" s="11" t="s">
        <v>131</v>
      </c>
      <c r="Q578" s="11" t="s">
        <v>3</v>
      </c>
      <c r="R578" s="11" t="s">
        <v>3</v>
      </c>
      <c r="S578" s="11" t="s">
        <v>132</v>
      </c>
      <c r="T578" s="12">
        <v>104</v>
      </c>
      <c r="U578" s="12">
        <v>10</v>
      </c>
      <c r="V578" s="12">
        <v>11</v>
      </c>
      <c r="W578" s="12">
        <v>13</v>
      </c>
      <c r="X578" s="12">
        <v>18</v>
      </c>
      <c r="Y578" s="12">
        <v>15</v>
      </c>
      <c r="Z578" s="12">
        <v>11</v>
      </c>
      <c r="AA578" s="12">
        <v>16</v>
      </c>
      <c r="AB578" s="12">
        <v>18</v>
      </c>
      <c r="AC578" s="12">
        <v>16</v>
      </c>
      <c r="AD578" s="12">
        <v>15</v>
      </c>
      <c r="AE578" s="12">
        <v>19</v>
      </c>
      <c r="AF578" s="12">
        <v>104</v>
      </c>
      <c r="AG578" s="12">
        <v>10</v>
      </c>
      <c r="AH578" s="12">
        <v>11</v>
      </c>
      <c r="AI578" s="12">
        <v>13</v>
      </c>
      <c r="AJ578" s="12">
        <v>18</v>
      </c>
      <c r="AK578" s="12">
        <v>15</v>
      </c>
      <c r="AL578" s="12">
        <v>11</v>
      </c>
      <c r="AM578" s="12">
        <v>16</v>
      </c>
      <c r="AN578" s="12">
        <v>18</v>
      </c>
      <c r="AO578" s="12">
        <v>16</v>
      </c>
      <c r="AP578" s="12">
        <v>15</v>
      </c>
      <c r="AQ578" s="12">
        <v>19</v>
      </c>
      <c r="AR578" s="13">
        <v>5.8470000000000004</v>
      </c>
      <c r="AS578" s="13">
        <v>5.8470000000000004</v>
      </c>
      <c r="AT578" s="13">
        <v>5.8470000000000004</v>
      </c>
      <c r="AU578" s="13">
        <v>5.8470000000000004</v>
      </c>
      <c r="AV578" s="13">
        <v>5.8470000000000004</v>
      </c>
      <c r="AW578" s="13">
        <v>5.8470000000000004</v>
      </c>
      <c r="AX578" s="13">
        <v>5.8470000000000004</v>
      </c>
      <c r="AY578" s="13">
        <v>5.8470000000000004</v>
      </c>
      <c r="AZ578" s="13">
        <v>5.8470000000000004</v>
      </c>
      <c r="BA578" s="13">
        <v>5.8470000000000004</v>
      </c>
      <c r="BB578" s="13">
        <v>5.8470000000000004</v>
      </c>
      <c r="BC578" s="13">
        <v>5.8470000000000004</v>
      </c>
      <c r="BD578" s="12">
        <v>608</v>
      </c>
      <c r="BE578" s="12">
        <v>58</v>
      </c>
      <c r="BF578" s="12">
        <v>64</v>
      </c>
      <c r="BG578" s="12">
        <v>76</v>
      </c>
      <c r="BH578" s="12">
        <v>105</v>
      </c>
      <c r="BI578" s="12">
        <v>88</v>
      </c>
      <c r="BJ578" s="12">
        <v>64</v>
      </c>
      <c r="BK578" s="12">
        <v>94</v>
      </c>
      <c r="BL578" s="12">
        <v>105</v>
      </c>
      <c r="BM578" s="12">
        <v>94</v>
      </c>
      <c r="BN578" s="12">
        <v>88</v>
      </c>
      <c r="BO578" s="12">
        <v>111</v>
      </c>
      <c r="BP578" s="12">
        <v>608</v>
      </c>
      <c r="BQ578" s="12">
        <v>58</v>
      </c>
      <c r="BR578" s="12">
        <v>64</v>
      </c>
      <c r="BS578" s="12">
        <v>76</v>
      </c>
      <c r="BT578" s="12">
        <v>105</v>
      </c>
      <c r="BU578" s="12">
        <v>88</v>
      </c>
      <c r="BV578" s="12">
        <v>64</v>
      </c>
      <c r="BW578" s="12">
        <v>94</v>
      </c>
      <c r="BX578" s="12">
        <v>105</v>
      </c>
      <c r="BY578" s="12">
        <v>94</v>
      </c>
      <c r="BZ578" s="12">
        <v>88</v>
      </c>
      <c r="CA578" s="12">
        <v>111</v>
      </c>
      <c r="CB578" s="12">
        <v>3.109</v>
      </c>
      <c r="CC578" s="12">
        <v>0.29799999999999999</v>
      </c>
      <c r="CD578" s="12">
        <v>0.33600000000000002</v>
      </c>
      <c r="CE578" s="12">
        <v>0.38300000000000001</v>
      </c>
      <c r="CF578" s="12">
        <v>0.54800000000000004</v>
      </c>
      <c r="CG578" s="12">
        <v>0.46400000000000002</v>
      </c>
      <c r="CH578" s="12">
        <v>0.33300000000000002</v>
      </c>
      <c r="CI578" s="12">
        <v>0.48599999999999999</v>
      </c>
      <c r="CJ578" s="12">
        <v>0.55500000000000005</v>
      </c>
      <c r="CK578" s="12">
        <v>0.46800000000000003</v>
      </c>
      <c r="CL578" s="12">
        <v>0.44900000000000001</v>
      </c>
      <c r="CM578" s="12">
        <v>0.57099999999999995</v>
      </c>
      <c r="CN578" s="12">
        <v>266</v>
      </c>
      <c r="CO578" s="12">
        <v>266</v>
      </c>
      <c r="CP578" s="12">
        <v>1555</v>
      </c>
      <c r="CQ578" s="12">
        <v>1555</v>
      </c>
      <c r="CR578" s="12">
        <v>8</v>
      </c>
      <c r="CS578" s="10">
        <v>2018</v>
      </c>
    </row>
    <row r="579" spans="1:97" x14ac:dyDescent="0.3">
      <c r="A579" s="10">
        <v>593</v>
      </c>
      <c r="B579" s="11" t="s">
        <v>106</v>
      </c>
      <c r="C579" s="10" t="s">
        <v>107</v>
      </c>
      <c r="D579" s="11" t="s">
        <v>675</v>
      </c>
      <c r="E579" s="11" t="s">
        <v>672</v>
      </c>
      <c r="F579" s="10">
        <v>56609</v>
      </c>
      <c r="G579" s="11" t="s">
        <v>673</v>
      </c>
      <c r="H579" s="11" t="s">
        <v>280</v>
      </c>
      <c r="I579" s="11" t="s">
        <v>479</v>
      </c>
      <c r="J579" s="11" t="s">
        <v>3</v>
      </c>
      <c r="K579" s="10">
        <v>22</v>
      </c>
      <c r="L579" s="10">
        <v>2</v>
      </c>
      <c r="M579" s="11" t="s">
        <v>161</v>
      </c>
      <c r="N579" s="11" t="s">
        <v>138</v>
      </c>
      <c r="O579" s="11" t="s">
        <v>131</v>
      </c>
      <c r="P579" s="11" t="s">
        <v>131</v>
      </c>
      <c r="Q579" s="11" t="s">
        <v>3</v>
      </c>
      <c r="R579" s="11" t="s">
        <v>3</v>
      </c>
      <c r="S579" s="11" t="s">
        <v>132</v>
      </c>
      <c r="T579" s="12">
        <v>89</v>
      </c>
      <c r="U579" s="12">
        <v>9</v>
      </c>
      <c r="V579" s="12">
        <v>10</v>
      </c>
      <c r="W579" s="12">
        <v>11</v>
      </c>
      <c r="X579" s="12">
        <v>16</v>
      </c>
      <c r="Y579" s="12">
        <v>13</v>
      </c>
      <c r="Z579" s="12">
        <v>10</v>
      </c>
      <c r="AA579" s="12">
        <v>14</v>
      </c>
      <c r="AB579" s="12">
        <v>16</v>
      </c>
      <c r="AC579" s="12">
        <v>14</v>
      </c>
      <c r="AD579" s="12">
        <v>13</v>
      </c>
      <c r="AE579" s="12">
        <v>16</v>
      </c>
      <c r="AF579" s="12">
        <v>89</v>
      </c>
      <c r="AG579" s="12">
        <v>9</v>
      </c>
      <c r="AH579" s="12">
        <v>10</v>
      </c>
      <c r="AI579" s="12">
        <v>11</v>
      </c>
      <c r="AJ579" s="12">
        <v>16</v>
      </c>
      <c r="AK579" s="12">
        <v>13</v>
      </c>
      <c r="AL579" s="12">
        <v>10</v>
      </c>
      <c r="AM579" s="12">
        <v>14</v>
      </c>
      <c r="AN579" s="12">
        <v>16</v>
      </c>
      <c r="AO579" s="12">
        <v>14</v>
      </c>
      <c r="AP579" s="12">
        <v>13</v>
      </c>
      <c r="AQ579" s="12">
        <v>16</v>
      </c>
      <c r="AR579" s="13">
        <v>5.8780000000000001</v>
      </c>
      <c r="AS579" s="13">
        <v>5.8780000000000001</v>
      </c>
      <c r="AT579" s="13">
        <v>5.8780000000000001</v>
      </c>
      <c r="AU579" s="13">
        <v>5.8780000000000001</v>
      </c>
      <c r="AV579" s="13">
        <v>5.8780000000000001</v>
      </c>
      <c r="AW579" s="13">
        <v>5.8780000000000001</v>
      </c>
      <c r="AX579" s="13">
        <v>5.8780000000000001</v>
      </c>
      <c r="AY579" s="13">
        <v>5.8780000000000001</v>
      </c>
      <c r="AZ579" s="13">
        <v>5.8780000000000001</v>
      </c>
      <c r="BA579" s="13">
        <v>5.8780000000000001</v>
      </c>
      <c r="BB579" s="13">
        <v>5.8780000000000001</v>
      </c>
      <c r="BC579" s="13">
        <v>5.8780000000000001</v>
      </c>
      <c r="BD579" s="12">
        <v>523</v>
      </c>
      <c r="BE579" s="12">
        <v>53</v>
      </c>
      <c r="BF579" s="12">
        <v>59</v>
      </c>
      <c r="BG579" s="12">
        <v>65</v>
      </c>
      <c r="BH579" s="12">
        <v>94</v>
      </c>
      <c r="BI579" s="12">
        <v>76</v>
      </c>
      <c r="BJ579" s="12">
        <v>59</v>
      </c>
      <c r="BK579" s="12">
        <v>82</v>
      </c>
      <c r="BL579" s="12">
        <v>94</v>
      </c>
      <c r="BM579" s="12">
        <v>82</v>
      </c>
      <c r="BN579" s="12">
        <v>76</v>
      </c>
      <c r="BO579" s="12">
        <v>94</v>
      </c>
      <c r="BP579" s="12">
        <v>523</v>
      </c>
      <c r="BQ579" s="12">
        <v>53</v>
      </c>
      <c r="BR579" s="12">
        <v>59</v>
      </c>
      <c r="BS579" s="12">
        <v>65</v>
      </c>
      <c r="BT579" s="12">
        <v>94</v>
      </c>
      <c r="BU579" s="12">
        <v>76</v>
      </c>
      <c r="BV579" s="12">
        <v>59</v>
      </c>
      <c r="BW579" s="12">
        <v>82</v>
      </c>
      <c r="BX579" s="12">
        <v>94</v>
      </c>
      <c r="BY579" s="12">
        <v>82</v>
      </c>
      <c r="BZ579" s="12">
        <v>76</v>
      </c>
      <c r="CA579" s="12">
        <v>94</v>
      </c>
      <c r="CB579" s="12">
        <v>25.643999999999998</v>
      </c>
      <c r="CC579" s="12">
        <v>2.46</v>
      </c>
      <c r="CD579" s="12">
        <v>2.7749999999999999</v>
      </c>
      <c r="CE579" s="12">
        <v>3.1629999999999998</v>
      </c>
      <c r="CF579" s="12">
        <v>4.5229999999999997</v>
      </c>
      <c r="CG579" s="12">
        <v>3.8279999999999998</v>
      </c>
      <c r="CH579" s="12">
        <v>2.7480000000000002</v>
      </c>
      <c r="CI579" s="12">
        <v>4.01</v>
      </c>
      <c r="CJ579" s="12">
        <v>4.5780000000000003</v>
      </c>
      <c r="CK579" s="12">
        <v>3.8570000000000002</v>
      </c>
      <c r="CL579" s="12">
        <v>3.7</v>
      </c>
      <c r="CM579" s="12">
        <v>4.7140000000000004</v>
      </c>
      <c r="CN579" s="12">
        <v>231</v>
      </c>
      <c r="CO579" s="12">
        <v>231</v>
      </c>
      <c r="CP579" s="12">
        <v>1357</v>
      </c>
      <c r="CQ579" s="12">
        <v>1357</v>
      </c>
      <c r="CR579" s="12">
        <v>66</v>
      </c>
      <c r="CS579" s="10">
        <v>2018</v>
      </c>
    </row>
    <row r="580" spans="1:97" x14ac:dyDescent="0.3">
      <c r="A580" s="10">
        <v>593</v>
      </c>
      <c r="B580" s="11" t="s">
        <v>106</v>
      </c>
      <c r="C580" s="10" t="s">
        <v>107</v>
      </c>
      <c r="D580" s="11" t="s">
        <v>675</v>
      </c>
      <c r="E580" s="11" t="s">
        <v>672</v>
      </c>
      <c r="F580" s="10">
        <v>56609</v>
      </c>
      <c r="G580" s="11" t="s">
        <v>673</v>
      </c>
      <c r="H580" s="11" t="s">
        <v>280</v>
      </c>
      <c r="I580" s="11" t="s">
        <v>479</v>
      </c>
      <c r="J580" s="11" t="s">
        <v>3</v>
      </c>
      <c r="K580" s="10">
        <v>22</v>
      </c>
      <c r="L580" s="10">
        <v>2</v>
      </c>
      <c r="M580" s="11" t="s">
        <v>161</v>
      </c>
      <c r="N580" s="11" t="s">
        <v>125</v>
      </c>
      <c r="O580" s="11" t="s">
        <v>131</v>
      </c>
      <c r="P580" s="11" t="s">
        <v>131</v>
      </c>
      <c r="Q580" s="11" t="s">
        <v>3</v>
      </c>
      <c r="R580" s="11" t="s">
        <v>3</v>
      </c>
      <c r="S580" s="11" t="s">
        <v>132</v>
      </c>
      <c r="T580" s="12">
        <v>71</v>
      </c>
      <c r="U580" s="12">
        <v>6</v>
      </c>
      <c r="V580" s="12">
        <v>0</v>
      </c>
      <c r="W580" s="12">
        <v>0</v>
      </c>
      <c r="X580" s="12">
        <v>11</v>
      </c>
      <c r="Y580" s="12">
        <v>27</v>
      </c>
      <c r="Z580" s="12">
        <v>0</v>
      </c>
      <c r="AA580" s="12">
        <v>3</v>
      </c>
      <c r="AB580" s="12">
        <v>0</v>
      </c>
      <c r="AC580" s="12">
        <v>0</v>
      </c>
      <c r="AD580" s="12">
        <v>0</v>
      </c>
      <c r="AE580" s="12">
        <v>0</v>
      </c>
      <c r="AF580" s="12">
        <v>71</v>
      </c>
      <c r="AG580" s="12">
        <v>6</v>
      </c>
      <c r="AH580" s="12">
        <v>0</v>
      </c>
      <c r="AI580" s="12">
        <v>0</v>
      </c>
      <c r="AJ580" s="12">
        <v>11</v>
      </c>
      <c r="AK580" s="12">
        <v>27</v>
      </c>
      <c r="AL580" s="12">
        <v>0</v>
      </c>
      <c r="AM580" s="12">
        <v>3</v>
      </c>
      <c r="AN580" s="12">
        <v>0</v>
      </c>
      <c r="AO580" s="12">
        <v>0</v>
      </c>
      <c r="AP580" s="12">
        <v>0</v>
      </c>
      <c r="AQ580" s="12">
        <v>0</v>
      </c>
      <c r="AR580" s="13">
        <v>5.8780000000000001</v>
      </c>
      <c r="AS580" s="13">
        <v>5.8780000000000001</v>
      </c>
      <c r="AT580" s="13">
        <v>0</v>
      </c>
      <c r="AU580" s="13">
        <v>0</v>
      </c>
      <c r="AV580" s="13">
        <v>5.8780000000000001</v>
      </c>
      <c r="AW580" s="13">
        <v>5.8780000000000001</v>
      </c>
      <c r="AX580" s="13">
        <v>0</v>
      </c>
      <c r="AY580" s="13">
        <v>5.8780000000000001</v>
      </c>
      <c r="AZ580" s="13">
        <v>0</v>
      </c>
      <c r="BA580" s="13">
        <v>0</v>
      </c>
      <c r="BB580" s="13">
        <v>0</v>
      </c>
      <c r="BC580" s="13">
        <v>0</v>
      </c>
      <c r="BD580" s="12">
        <v>417</v>
      </c>
      <c r="BE580" s="12">
        <v>35</v>
      </c>
      <c r="BF580" s="12">
        <v>0</v>
      </c>
      <c r="BG580" s="12">
        <v>0</v>
      </c>
      <c r="BH580" s="12">
        <v>65</v>
      </c>
      <c r="BI580" s="12">
        <v>159</v>
      </c>
      <c r="BJ580" s="12">
        <v>0</v>
      </c>
      <c r="BK580" s="12">
        <v>18</v>
      </c>
      <c r="BL580" s="12">
        <v>0</v>
      </c>
      <c r="BM580" s="12">
        <v>0</v>
      </c>
      <c r="BN580" s="12">
        <v>0</v>
      </c>
      <c r="BO580" s="12">
        <v>0</v>
      </c>
      <c r="BP580" s="12">
        <v>417</v>
      </c>
      <c r="BQ580" s="12">
        <v>35</v>
      </c>
      <c r="BR580" s="12">
        <v>0</v>
      </c>
      <c r="BS580" s="12">
        <v>0</v>
      </c>
      <c r="BT580" s="12">
        <v>65</v>
      </c>
      <c r="BU580" s="12">
        <v>159</v>
      </c>
      <c r="BV580" s="12">
        <v>0</v>
      </c>
      <c r="BW580" s="12">
        <v>18</v>
      </c>
      <c r="BX580" s="12">
        <v>0</v>
      </c>
      <c r="BY580" s="12">
        <v>0</v>
      </c>
      <c r="BZ580" s="12">
        <v>0</v>
      </c>
      <c r="CA580" s="12">
        <v>0</v>
      </c>
      <c r="CB580" s="12">
        <v>40.481000000000002</v>
      </c>
      <c r="CC580" s="12">
        <v>1.91</v>
      </c>
      <c r="CD580" s="12">
        <v>0</v>
      </c>
      <c r="CE580" s="12">
        <v>0</v>
      </c>
      <c r="CF580" s="12">
        <v>5.149</v>
      </c>
      <c r="CG580" s="12">
        <v>12.275</v>
      </c>
      <c r="CH580" s="12">
        <v>0</v>
      </c>
      <c r="CI580" s="12">
        <v>1.5569999999999999</v>
      </c>
      <c r="CJ580" s="12">
        <v>0</v>
      </c>
      <c r="CK580" s="12">
        <v>0</v>
      </c>
      <c r="CL580" s="12">
        <v>0</v>
      </c>
      <c r="CM580" s="12">
        <v>-0.29399999999999998</v>
      </c>
      <c r="CN580" s="12">
        <v>118</v>
      </c>
      <c r="CO580" s="12">
        <v>118</v>
      </c>
      <c r="CP580" s="12">
        <v>694</v>
      </c>
      <c r="CQ580" s="12">
        <v>694</v>
      </c>
      <c r="CR580" s="12">
        <v>61.078000000000003</v>
      </c>
      <c r="CS580" s="10">
        <v>2018</v>
      </c>
    </row>
    <row r="581" spans="1:97" x14ac:dyDescent="0.3">
      <c r="A581" s="10">
        <v>593</v>
      </c>
      <c r="B581" s="11" t="s">
        <v>106</v>
      </c>
      <c r="C581" s="10" t="s">
        <v>107</v>
      </c>
      <c r="D581" s="11" t="s">
        <v>675</v>
      </c>
      <c r="E581" s="11" t="s">
        <v>672</v>
      </c>
      <c r="F581" s="10">
        <v>56609</v>
      </c>
      <c r="G581" s="11" t="s">
        <v>673</v>
      </c>
      <c r="H581" s="11" t="s">
        <v>280</v>
      </c>
      <c r="I581" s="11" t="s">
        <v>479</v>
      </c>
      <c r="J581" s="11" t="s">
        <v>3</v>
      </c>
      <c r="K581" s="10">
        <v>22</v>
      </c>
      <c r="L581" s="10">
        <v>2</v>
      </c>
      <c r="M581" s="11" t="s">
        <v>161</v>
      </c>
      <c r="N581" s="11" t="s">
        <v>125</v>
      </c>
      <c r="O581" s="11" t="s">
        <v>119</v>
      </c>
      <c r="P581" s="11" t="s">
        <v>119</v>
      </c>
      <c r="Q581" s="11" t="s">
        <v>3</v>
      </c>
      <c r="R581" s="11" t="s">
        <v>3</v>
      </c>
      <c r="S581" s="11" t="s">
        <v>120</v>
      </c>
      <c r="T581" s="12">
        <v>45097</v>
      </c>
      <c r="U581" s="12">
        <v>49831</v>
      </c>
      <c r="V581" s="12">
        <v>3855</v>
      </c>
      <c r="W581" s="12">
        <v>320833</v>
      </c>
      <c r="X581" s="12">
        <v>237187</v>
      </c>
      <c r="Y581" s="12">
        <v>287563</v>
      </c>
      <c r="Z581" s="12">
        <v>630290</v>
      </c>
      <c r="AA581" s="12">
        <v>838732</v>
      </c>
      <c r="AB581" s="12">
        <v>288197</v>
      </c>
      <c r="AC581" s="12">
        <v>140767</v>
      </c>
      <c r="AD581" s="12">
        <v>5865</v>
      </c>
      <c r="AE581" s="12">
        <v>0</v>
      </c>
      <c r="AF581" s="12">
        <v>45097</v>
      </c>
      <c r="AG581" s="12">
        <v>49831</v>
      </c>
      <c r="AH581" s="12">
        <v>3855</v>
      </c>
      <c r="AI581" s="12">
        <v>320833</v>
      </c>
      <c r="AJ581" s="12">
        <v>237187</v>
      </c>
      <c r="AK581" s="12">
        <v>287563</v>
      </c>
      <c r="AL581" s="12">
        <v>630290</v>
      </c>
      <c r="AM581" s="12">
        <v>838732</v>
      </c>
      <c r="AN581" s="12">
        <v>288197</v>
      </c>
      <c r="AO581" s="12">
        <v>140767</v>
      </c>
      <c r="AP581" s="12">
        <v>5865</v>
      </c>
      <c r="AQ581" s="12">
        <v>0</v>
      </c>
      <c r="AR581" s="13">
        <v>1.0449999999999999</v>
      </c>
      <c r="AS581" s="13">
        <v>1.036</v>
      </c>
      <c r="AT581" s="13">
        <v>1.0409999999999999</v>
      </c>
      <c r="AU581" s="13">
        <v>1.034</v>
      </c>
      <c r="AV581" s="13">
        <v>1.03</v>
      </c>
      <c r="AW581" s="13">
        <v>1.034</v>
      </c>
      <c r="AX581" s="13">
        <v>1.034</v>
      </c>
      <c r="AY581" s="13">
        <v>1.032</v>
      </c>
      <c r="AZ581" s="13">
        <v>1.032</v>
      </c>
      <c r="BA581" s="13">
        <v>1.0329999999999999</v>
      </c>
      <c r="BB581" s="13">
        <v>1.0429999999999999</v>
      </c>
      <c r="BC581" s="13">
        <v>0</v>
      </c>
      <c r="BD581" s="12">
        <v>47126</v>
      </c>
      <c r="BE581" s="12">
        <v>51625</v>
      </c>
      <c r="BF581" s="12">
        <v>4013</v>
      </c>
      <c r="BG581" s="12">
        <v>331741</v>
      </c>
      <c r="BH581" s="12">
        <v>244303</v>
      </c>
      <c r="BI581" s="12">
        <v>297340</v>
      </c>
      <c r="BJ581" s="12">
        <v>651720</v>
      </c>
      <c r="BK581" s="12">
        <v>865571</v>
      </c>
      <c r="BL581" s="12">
        <v>297419</v>
      </c>
      <c r="BM581" s="12">
        <v>145412</v>
      </c>
      <c r="BN581" s="12">
        <v>6117</v>
      </c>
      <c r="BO581" s="12">
        <v>0</v>
      </c>
      <c r="BP581" s="12">
        <v>47126</v>
      </c>
      <c r="BQ581" s="12">
        <v>51625</v>
      </c>
      <c r="BR581" s="12">
        <v>4013</v>
      </c>
      <c r="BS581" s="12">
        <v>331741</v>
      </c>
      <c r="BT581" s="12">
        <v>244303</v>
      </c>
      <c r="BU581" s="12">
        <v>297340</v>
      </c>
      <c r="BV581" s="12">
        <v>651720</v>
      </c>
      <c r="BW581" s="12">
        <v>865571</v>
      </c>
      <c r="BX581" s="12">
        <v>297419</v>
      </c>
      <c r="BY581" s="12">
        <v>145412</v>
      </c>
      <c r="BZ581" s="12">
        <v>6117</v>
      </c>
      <c r="CA581" s="12">
        <v>0</v>
      </c>
      <c r="CB581" s="12">
        <v>4571.143</v>
      </c>
      <c r="CC581" s="12">
        <v>2796.0770000000002</v>
      </c>
      <c r="CD581" s="12">
        <v>-1394</v>
      </c>
      <c r="CE581" s="12">
        <v>28603</v>
      </c>
      <c r="CF581" s="12">
        <v>19455.863000000001</v>
      </c>
      <c r="CG581" s="12">
        <v>22998.3</v>
      </c>
      <c r="CH581" s="12">
        <v>58655</v>
      </c>
      <c r="CI581" s="12">
        <v>76442.335999999996</v>
      </c>
      <c r="CJ581" s="12">
        <v>24802.844000000001</v>
      </c>
      <c r="CK581" s="12">
        <v>12169</v>
      </c>
      <c r="CL581" s="12">
        <v>-818</v>
      </c>
      <c r="CM581" s="12">
        <v>-1253.105</v>
      </c>
      <c r="CN581" s="12">
        <v>2848217</v>
      </c>
      <c r="CO581" s="12">
        <v>2848217</v>
      </c>
      <c r="CP581" s="12">
        <v>2942387</v>
      </c>
      <c r="CQ581" s="12">
        <v>2942387</v>
      </c>
      <c r="CR581" s="12">
        <v>247028.46</v>
      </c>
      <c r="CS581" s="10">
        <v>2018</v>
      </c>
    </row>
    <row r="582" spans="1:97" x14ac:dyDescent="0.3">
      <c r="A582" s="10">
        <v>593</v>
      </c>
      <c r="B582" s="11" t="s">
        <v>106</v>
      </c>
      <c r="C582" s="10" t="s">
        <v>107</v>
      </c>
      <c r="D582" s="11" t="s">
        <v>675</v>
      </c>
      <c r="E582" s="11" t="s">
        <v>672</v>
      </c>
      <c r="F582" s="10">
        <v>56609</v>
      </c>
      <c r="G582" s="11" t="s">
        <v>673</v>
      </c>
      <c r="H582" s="11" t="s">
        <v>280</v>
      </c>
      <c r="I582" s="11" t="s">
        <v>479</v>
      </c>
      <c r="J582" s="11" t="s">
        <v>3</v>
      </c>
      <c r="K582" s="10">
        <v>22</v>
      </c>
      <c r="L582" s="10">
        <v>2</v>
      </c>
      <c r="M582" s="11" t="s">
        <v>161</v>
      </c>
      <c r="N582" s="11" t="s">
        <v>125</v>
      </c>
      <c r="O582" s="11" t="s">
        <v>267</v>
      </c>
      <c r="P582" s="11" t="s">
        <v>267</v>
      </c>
      <c r="Q582" s="11" t="s">
        <v>3</v>
      </c>
      <c r="R582" s="11" t="s">
        <v>3</v>
      </c>
      <c r="S582" s="11" t="s">
        <v>132</v>
      </c>
      <c r="T582" s="12">
        <v>102388</v>
      </c>
      <c r="U582" s="12">
        <v>887</v>
      </c>
      <c r="V582" s="12">
        <v>0</v>
      </c>
      <c r="W582" s="12">
        <v>0</v>
      </c>
      <c r="X582" s="12">
        <v>1080</v>
      </c>
      <c r="Y582" s="12">
        <v>3174</v>
      </c>
      <c r="Z582" s="12">
        <v>0</v>
      </c>
      <c r="AA582" s="12">
        <v>109</v>
      </c>
      <c r="AB582" s="12">
        <v>686</v>
      </c>
      <c r="AC582" s="12">
        <v>0</v>
      </c>
      <c r="AD582" s="12">
        <v>0</v>
      </c>
      <c r="AE582" s="12">
        <v>0</v>
      </c>
      <c r="AF582" s="12">
        <v>102388</v>
      </c>
      <c r="AG582" s="12">
        <v>887</v>
      </c>
      <c r="AH582" s="12">
        <v>0</v>
      </c>
      <c r="AI582" s="12">
        <v>0</v>
      </c>
      <c r="AJ582" s="12">
        <v>1080</v>
      </c>
      <c r="AK582" s="12">
        <v>3174</v>
      </c>
      <c r="AL582" s="12">
        <v>0</v>
      </c>
      <c r="AM582" s="12">
        <v>109</v>
      </c>
      <c r="AN582" s="12">
        <v>686</v>
      </c>
      <c r="AO582" s="12">
        <v>0</v>
      </c>
      <c r="AP582" s="12">
        <v>0</v>
      </c>
      <c r="AQ582" s="12">
        <v>0</v>
      </c>
      <c r="AR582" s="13">
        <v>6.3490000000000002</v>
      </c>
      <c r="AS582" s="13">
        <v>6.3490000000000002</v>
      </c>
      <c r="AT582" s="13">
        <v>0</v>
      </c>
      <c r="AU582" s="13">
        <v>0</v>
      </c>
      <c r="AV582" s="13">
        <v>6.3479999999999999</v>
      </c>
      <c r="AW582" s="13">
        <v>6.3479999999999999</v>
      </c>
      <c r="AX582" s="13">
        <v>0</v>
      </c>
      <c r="AY582" s="13">
        <v>6.3479999999999999</v>
      </c>
      <c r="AZ582" s="13">
        <v>6.3479999999999999</v>
      </c>
      <c r="BA582" s="13">
        <v>0</v>
      </c>
      <c r="BB582" s="13">
        <v>0</v>
      </c>
      <c r="BC582" s="13">
        <v>0</v>
      </c>
      <c r="BD582" s="12">
        <v>650061</v>
      </c>
      <c r="BE582" s="12">
        <v>5632</v>
      </c>
      <c r="BF582" s="12">
        <v>0</v>
      </c>
      <c r="BG582" s="12">
        <v>0</v>
      </c>
      <c r="BH582" s="12">
        <v>6856</v>
      </c>
      <c r="BI582" s="12">
        <v>20149</v>
      </c>
      <c r="BJ582" s="12">
        <v>0</v>
      </c>
      <c r="BK582" s="12">
        <v>692</v>
      </c>
      <c r="BL582" s="12">
        <v>4355</v>
      </c>
      <c r="BM582" s="12">
        <v>0</v>
      </c>
      <c r="BN582" s="12">
        <v>0</v>
      </c>
      <c r="BO582" s="12">
        <v>0</v>
      </c>
      <c r="BP582" s="12">
        <v>650061</v>
      </c>
      <c r="BQ582" s="12">
        <v>5632</v>
      </c>
      <c r="BR582" s="12">
        <v>0</v>
      </c>
      <c r="BS582" s="12">
        <v>0</v>
      </c>
      <c r="BT582" s="12">
        <v>6856</v>
      </c>
      <c r="BU582" s="12">
        <v>20149</v>
      </c>
      <c r="BV582" s="12">
        <v>0</v>
      </c>
      <c r="BW582" s="12">
        <v>692</v>
      </c>
      <c r="BX582" s="12">
        <v>4355</v>
      </c>
      <c r="BY582" s="12">
        <v>0</v>
      </c>
      <c r="BZ582" s="12">
        <v>0</v>
      </c>
      <c r="CA582" s="12">
        <v>0</v>
      </c>
      <c r="CB582" s="12">
        <v>63054.375999999997</v>
      </c>
      <c r="CC582" s="12">
        <v>305.01299999999998</v>
      </c>
      <c r="CD582" s="12">
        <v>0</v>
      </c>
      <c r="CE582" s="12">
        <v>0</v>
      </c>
      <c r="CF582" s="12">
        <v>545.98800000000006</v>
      </c>
      <c r="CG582" s="12">
        <v>1558.425</v>
      </c>
      <c r="CH582" s="12">
        <v>0</v>
      </c>
      <c r="CI582" s="12">
        <v>61.106999999999999</v>
      </c>
      <c r="CJ582" s="12">
        <v>363.15600000000001</v>
      </c>
      <c r="CK582" s="12">
        <v>0</v>
      </c>
      <c r="CL582" s="12">
        <v>0</v>
      </c>
      <c r="CM582" s="12">
        <v>-78.600999999999999</v>
      </c>
      <c r="CN582" s="12">
        <v>108324</v>
      </c>
      <c r="CO582" s="12">
        <v>108324</v>
      </c>
      <c r="CP582" s="12">
        <v>687745</v>
      </c>
      <c r="CQ582" s="12">
        <v>687745</v>
      </c>
      <c r="CR582" s="12">
        <v>65809.464000000007</v>
      </c>
      <c r="CS582" s="10">
        <v>2018</v>
      </c>
    </row>
    <row r="583" spans="1:97" x14ac:dyDescent="0.3">
      <c r="A583" s="10">
        <v>594</v>
      </c>
      <c r="B583" s="11" t="s">
        <v>106</v>
      </c>
      <c r="C583" s="10" t="s">
        <v>107</v>
      </c>
      <c r="D583" s="11" t="s">
        <v>676</v>
      </c>
      <c r="E583" s="11" t="s">
        <v>677</v>
      </c>
      <c r="F583" s="10">
        <v>9332</v>
      </c>
      <c r="G583" s="11" t="s">
        <v>673</v>
      </c>
      <c r="H583" s="11" t="s">
        <v>280</v>
      </c>
      <c r="I583" s="11" t="s">
        <v>479</v>
      </c>
      <c r="J583" s="11" t="s">
        <v>3</v>
      </c>
      <c r="K583" s="10">
        <v>22</v>
      </c>
      <c r="L583" s="10">
        <v>2</v>
      </c>
      <c r="M583" s="11" t="s">
        <v>161</v>
      </c>
      <c r="N583" s="11" t="s">
        <v>138</v>
      </c>
      <c r="O583" s="11" t="s">
        <v>131</v>
      </c>
      <c r="P583" s="11" t="s">
        <v>131</v>
      </c>
      <c r="Q583" s="11" t="s">
        <v>3</v>
      </c>
      <c r="R583" s="11" t="s">
        <v>3</v>
      </c>
      <c r="S583" s="11" t="s">
        <v>132</v>
      </c>
      <c r="T583" s="12">
        <v>2182</v>
      </c>
      <c r="U583" s="12">
        <v>0</v>
      </c>
      <c r="V583" s="12">
        <v>23</v>
      </c>
      <c r="W583" s="12">
        <v>0</v>
      </c>
      <c r="X583" s="12">
        <v>0</v>
      </c>
      <c r="Y583" s="12">
        <v>0</v>
      </c>
      <c r="Z583" s="12">
        <v>3</v>
      </c>
      <c r="AA583" s="12">
        <v>302</v>
      </c>
      <c r="AB583" s="12">
        <v>89</v>
      </c>
      <c r="AC583" s="12">
        <v>22</v>
      </c>
      <c r="AD583" s="12">
        <v>0</v>
      </c>
      <c r="AE583" s="12">
        <v>0</v>
      </c>
      <c r="AF583" s="12">
        <v>2182</v>
      </c>
      <c r="AG583" s="12">
        <v>0</v>
      </c>
      <c r="AH583" s="12">
        <v>23</v>
      </c>
      <c r="AI583" s="12">
        <v>0</v>
      </c>
      <c r="AJ583" s="12">
        <v>0</v>
      </c>
      <c r="AK583" s="12">
        <v>0</v>
      </c>
      <c r="AL583" s="12">
        <v>3</v>
      </c>
      <c r="AM583" s="12">
        <v>302</v>
      </c>
      <c r="AN583" s="12">
        <v>89</v>
      </c>
      <c r="AO583" s="12">
        <v>22</v>
      </c>
      <c r="AP583" s="12">
        <v>0</v>
      </c>
      <c r="AQ583" s="12">
        <v>0</v>
      </c>
      <c r="AR583" s="13">
        <v>5.87</v>
      </c>
      <c r="AS583" s="13">
        <v>0</v>
      </c>
      <c r="AT583" s="13">
        <v>5.97</v>
      </c>
      <c r="AU583" s="13">
        <v>0</v>
      </c>
      <c r="AV583" s="13">
        <v>0</v>
      </c>
      <c r="AW583" s="13">
        <v>0</v>
      </c>
      <c r="AX583" s="13">
        <v>6.18</v>
      </c>
      <c r="AY583" s="13">
        <v>5.87</v>
      </c>
      <c r="AZ583" s="13">
        <v>5.87</v>
      </c>
      <c r="BA583" s="13">
        <v>6</v>
      </c>
      <c r="BB583" s="13">
        <v>0</v>
      </c>
      <c r="BC583" s="13">
        <v>0</v>
      </c>
      <c r="BD583" s="12">
        <v>12808</v>
      </c>
      <c r="BE583" s="12">
        <v>0</v>
      </c>
      <c r="BF583" s="12">
        <v>137</v>
      </c>
      <c r="BG583" s="12">
        <v>0</v>
      </c>
      <c r="BH583" s="12">
        <v>0</v>
      </c>
      <c r="BI583" s="12">
        <v>0</v>
      </c>
      <c r="BJ583" s="12">
        <v>19</v>
      </c>
      <c r="BK583" s="12">
        <v>1773</v>
      </c>
      <c r="BL583" s="12">
        <v>522</v>
      </c>
      <c r="BM583" s="12">
        <v>132</v>
      </c>
      <c r="BN583" s="12">
        <v>0</v>
      </c>
      <c r="BO583" s="12">
        <v>0</v>
      </c>
      <c r="BP583" s="12">
        <v>12808</v>
      </c>
      <c r="BQ583" s="12">
        <v>0</v>
      </c>
      <c r="BR583" s="12">
        <v>137</v>
      </c>
      <c r="BS583" s="12">
        <v>0</v>
      </c>
      <c r="BT583" s="12">
        <v>0</v>
      </c>
      <c r="BU583" s="12">
        <v>0</v>
      </c>
      <c r="BV583" s="12">
        <v>19</v>
      </c>
      <c r="BW583" s="12">
        <v>1773</v>
      </c>
      <c r="BX583" s="12">
        <v>522</v>
      </c>
      <c r="BY583" s="12">
        <v>132</v>
      </c>
      <c r="BZ583" s="12">
        <v>0</v>
      </c>
      <c r="CA583" s="12">
        <v>0</v>
      </c>
      <c r="CB583" s="12">
        <v>934</v>
      </c>
      <c r="CC583" s="12">
        <v>0</v>
      </c>
      <c r="CD583" s="12">
        <v>8</v>
      </c>
      <c r="CE583" s="12">
        <v>0</v>
      </c>
      <c r="CF583" s="12">
        <v>0</v>
      </c>
      <c r="CG583" s="12">
        <v>0</v>
      </c>
      <c r="CH583" s="12">
        <v>0</v>
      </c>
      <c r="CI583" s="12">
        <v>117</v>
      </c>
      <c r="CJ583" s="12">
        <v>32</v>
      </c>
      <c r="CK583" s="12">
        <v>8</v>
      </c>
      <c r="CL583" s="12">
        <v>0</v>
      </c>
      <c r="CM583" s="12">
        <v>0</v>
      </c>
      <c r="CN583" s="12">
        <v>2621</v>
      </c>
      <c r="CO583" s="12">
        <v>2621</v>
      </c>
      <c r="CP583" s="12">
        <v>15391</v>
      </c>
      <c r="CQ583" s="12">
        <v>15391</v>
      </c>
      <c r="CR583" s="12">
        <v>1099</v>
      </c>
      <c r="CS583" s="10">
        <v>2018</v>
      </c>
    </row>
    <row r="584" spans="1:97" x14ac:dyDescent="0.3">
      <c r="A584" s="10">
        <v>594</v>
      </c>
      <c r="B584" s="11" t="s">
        <v>106</v>
      </c>
      <c r="C584" s="10" t="s">
        <v>107</v>
      </c>
      <c r="D584" s="11" t="s">
        <v>676</v>
      </c>
      <c r="E584" s="11" t="s">
        <v>677</v>
      </c>
      <c r="F584" s="10">
        <v>9332</v>
      </c>
      <c r="G584" s="11" t="s">
        <v>673</v>
      </c>
      <c r="H584" s="11" t="s">
        <v>280</v>
      </c>
      <c r="I584" s="11" t="s">
        <v>479</v>
      </c>
      <c r="J584" s="11" t="s">
        <v>3</v>
      </c>
      <c r="K584" s="10">
        <v>22</v>
      </c>
      <c r="L584" s="10">
        <v>2</v>
      </c>
      <c r="M584" s="11" t="s">
        <v>161</v>
      </c>
      <c r="N584" s="11" t="s">
        <v>138</v>
      </c>
      <c r="O584" s="11" t="s">
        <v>267</v>
      </c>
      <c r="P584" s="11" t="s">
        <v>267</v>
      </c>
      <c r="Q584" s="11" t="s">
        <v>3</v>
      </c>
      <c r="R584" s="11" t="s">
        <v>3</v>
      </c>
      <c r="S584" s="11" t="s">
        <v>132</v>
      </c>
      <c r="T584" s="12" t="s">
        <v>107</v>
      </c>
      <c r="U584" s="12" t="s">
        <v>107</v>
      </c>
      <c r="V584" s="12">
        <v>0</v>
      </c>
      <c r="W584" s="12" t="s">
        <v>107</v>
      </c>
      <c r="X584" s="12" t="s">
        <v>107</v>
      </c>
      <c r="Y584" s="12" t="s">
        <v>107</v>
      </c>
      <c r="Z584" s="12" t="s">
        <v>107</v>
      </c>
      <c r="AA584" s="12" t="s">
        <v>107</v>
      </c>
      <c r="AB584" s="12" t="s">
        <v>107</v>
      </c>
      <c r="AC584" s="12" t="s">
        <v>107</v>
      </c>
      <c r="AD584" s="12" t="s">
        <v>107</v>
      </c>
      <c r="AE584" s="12" t="s">
        <v>107</v>
      </c>
      <c r="AF584" s="12" t="s">
        <v>107</v>
      </c>
      <c r="AG584" s="12" t="s">
        <v>107</v>
      </c>
      <c r="AH584" s="12">
        <v>0</v>
      </c>
      <c r="AI584" s="12" t="s">
        <v>107</v>
      </c>
      <c r="AJ584" s="12" t="s">
        <v>107</v>
      </c>
      <c r="AK584" s="12" t="s">
        <v>107</v>
      </c>
      <c r="AL584" s="12" t="s">
        <v>107</v>
      </c>
      <c r="AM584" s="12" t="s">
        <v>107</v>
      </c>
      <c r="AN584" s="12" t="s">
        <v>107</v>
      </c>
      <c r="AO584" s="12" t="s">
        <v>107</v>
      </c>
      <c r="AP584" s="12" t="s">
        <v>107</v>
      </c>
      <c r="AQ584" s="12" t="s">
        <v>107</v>
      </c>
      <c r="AR584" s="13" t="s">
        <v>107</v>
      </c>
      <c r="AS584" s="13" t="s">
        <v>107</v>
      </c>
      <c r="AT584" s="13">
        <v>0</v>
      </c>
      <c r="AU584" s="13" t="s">
        <v>107</v>
      </c>
      <c r="AV584" s="13" t="s">
        <v>107</v>
      </c>
      <c r="AW584" s="13" t="s">
        <v>107</v>
      </c>
      <c r="AX584" s="13" t="s">
        <v>107</v>
      </c>
      <c r="AY584" s="13" t="s">
        <v>107</v>
      </c>
      <c r="AZ584" s="13" t="s">
        <v>107</v>
      </c>
      <c r="BA584" s="13" t="s">
        <v>107</v>
      </c>
      <c r="BB584" s="13" t="s">
        <v>107</v>
      </c>
      <c r="BC584" s="13" t="s">
        <v>107</v>
      </c>
      <c r="BD584" s="12" t="s">
        <v>107</v>
      </c>
      <c r="BE584" s="12" t="s">
        <v>107</v>
      </c>
      <c r="BF584" s="12">
        <v>0</v>
      </c>
      <c r="BG584" s="12" t="s">
        <v>107</v>
      </c>
      <c r="BH584" s="12" t="s">
        <v>107</v>
      </c>
      <c r="BI584" s="12" t="s">
        <v>107</v>
      </c>
      <c r="BJ584" s="12" t="s">
        <v>107</v>
      </c>
      <c r="BK584" s="12" t="s">
        <v>107</v>
      </c>
      <c r="BL584" s="12" t="s">
        <v>107</v>
      </c>
      <c r="BM584" s="12" t="s">
        <v>107</v>
      </c>
      <c r="BN584" s="12" t="s">
        <v>107</v>
      </c>
      <c r="BO584" s="12" t="s">
        <v>107</v>
      </c>
      <c r="BP584" s="12" t="s">
        <v>107</v>
      </c>
      <c r="BQ584" s="12" t="s">
        <v>107</v>
      </c>
      <c r="BR584" s="12">
        <v>0</v>
      </c>
      <c r="BS584" s="12" t="s">
        <v>107</v>
      </c>
      <c r="BT584" s="12" t="s">
        <v>107</v>
      </c>
      <c r="BU584" s="12" t="s">
        <v>107</v>
      </c>
      <c r="BV584" s="12" t="s">
        <v>107</v>
      </c>
      <c r="BW584" s="12" t="s">
        <v>107</v>
      </c>
      <c r="BX584" s="12" t="s">
        <v>107</v>
      </c>
      <c r="BY584" s="12" t="s">
        <v>107</v>
      </c>
      <c r="BZ584" s="12" t="s">
        <v>107</v>
      </c>
      <c r="CA584" s="12" t="s">
        <v>107</v>
      </c>
      <c r="CB584" s="12" t="s">
        <v>107</v>
      </c>
      <c r="CC584" s="12" t="s">
        <v>107</v>
      </c>
      <c r="CD584" s="12">
        <v>0</v>
      </c>
      <c r="CE584" s="12" t="s">
        <v>107</v>
      </c>
      <c r="CF584" s="12" t="s">
        <v>107</v>
      </c>
      <c r="CG584" s="12" t="s">
        <v>107</v>
      </c>
      <c r="CH584" s="12" t="s">
        <v>107</v>
      </c>
      <c r="CI584" s="12" t="s">
        <v>107</v>
      </c>
      <c r="CJ584" s="12" t="s">
        <v>107</v>
      </c>
      <c r="CK584" s="12" t="s">
        <v>107</v>
      </c>
      <c r="CL584" s="12" t="s">
        <v>107</v>
      </c>
      <c r="CM584" s="12" t="s">
        <v>107</v>
      </c>
      <c r="CN584" s="12">
        <v>0</v>
      </c>
      <c r="CO584" s="12">
        <v>0</v>
      </c>
      <c r="CP584" s="12">
        <v>0</v>
      </c>
      <c r="CQ584" s="12">
        <v>0</v>
      </c>
      <c r="CR584" s="12">
        <v>0</v>
      </c>
      <c r="CS584" s="10">
        <v>2018</v>
      </c>
    </row>
    <row r="585" spans="1:97" x14ac:dyDescent="0.3">
      <c r="A585" s="10">
        <v>594</v>
      </c>
      <c r="B585" s="11" t="s">
        <v>106</v>
      </c>
      <c r="C585" s="10" t="s">
        <v>107</v>
      </c>
      <c r="D585" s="11" t="s">
        <v>676</v>
      </c>
      <c r="E585" s="11" t="s">
        <v>677</v>
      </c>
      <c r="F585" s="10">
        <v>9332</v>
      </c>
      <c r="G585" s="11" t="s">
        <v>673</v>
      </c>
      <c r="H585" s="11" t="s">
        <v>280</v>
      </c>
      <c r="I585" s="11" t="s">
        <v>479</v>
      </c>
      <c r="J585" s="11" t="s">
        <v>3</v>
      </c>
      <c r="K585" s="10">
        <v>22</v>
      </c>
      <c r="L585" s="10">
        <v>2</v>
      </c>
      <c r="M585" s="11" t="s">
        <v>161</v>
      </c>
      <c r="N585" s="11" t="s">
        <v>138</v>
      </c>
      <c r="O585" s="11" t="s">
        <v>122</v>
      </c>
      <c r="P585" s="11" t="s">
        <v>123</v>
      </c>
      <c r="Q585" s="11" t="s">
        <v>3</v>
      </c>
      <c r="R585" s="11" t="s">
        <v>3</v>
      </c>
      <c r="S585" s="11" t="s">
        <v>124</v>
      </c>
      <c r="T585" s="12" t="s">
        <v>107</v>
      </c>
      <c r="U585" s="12" t="s">
        <v>107</v>
      </c>
      <c r="V585" s="12">
        <v>0</v>
      </c>
      <c r="W585" s="12" t="s">
        <v>107</v>
      </c>
      <c r="X585" s="12" t="s">
        <v>107</v>
      </c>
      <c r="Y585" s="12" t="s">
        <v>107</v>
      </c>
      <c r="Z585" s="12" t="s">
        <v>107</v>
      </c>
      <c r="AA585" s="12" t="s">
        <v>107</v>
      </c>
      <c r="AB585" s="12" t="s">
        <v>107</v>
      </c>
      <c r="AC585" s="12" t="s">
        <v>107</v>
      </c>
      <c r="AD585" s="12" t="s">
        <v>107</v>
      </c>
      <c r="AE585" s="12" t="s">
        <v>107</v>
      </c>
      <c r="AF585" s="12" t="s">
        <v>107</v>
      </c>
      <c r="AG585" s="12" t="s">
        <v>107</v>
      </c>
      <c r="AH585" s="12">
        <v>0</v>
      </c>
      <c r="AI585" s="12" t="s">
        <v>107</v>
      </c>
      <c r="AJ585" s="12" t="s">
        <v>107</v>
      </c>
      <c r="AK585" s="12" t="s">
        <v>107</v>
      </c>
      <c r="AL585" s="12" t="s">
        <v>107</v>
      </c>
      <c r="AM585" s="12" t="s">
        <v>107</v>
      </c>
      <c r="AN585" s="12" t="s">
        <v>107</v>
      </c>
      <c r="AO585" s="12" t="s">
        <v>107</v>
      </c>
      <c r="AP585" s="12" t="s">
        <v>107</v>
      </c>
      <c r="AQ585" s="12" t="s">
        <v>107</v>
      </c>
      <c r="AR585" s="13" t="s">
        <v>107</v>
      </c>
      <c r="AS585" s="13" t="s">
        <v>107</v>
      </c>
      <c r="AT585" s="13">
        <v>0</v>
      </c>
      <c r="AU585" s="13" t="s">
        <v>107</v>
      </c>
      <c r="AV585" s="13" t="s">
        <v>107</v>
      </c>
      <c r="AW585" s="13" t="s">
        <v>107</v>
      </c>
      <c r="AX585" s="13" t="s">
        <v>107</v>
      </c>
      <c r="AY585" s="13" t="s">
        <v>107</v>
      </c>
      <c r="AZ585" s="13" t="s">
        <v>107</v>
      </c>
      <c r="BA585" s="13" t="s">
        <v>107</v>
      </c>
      <c r="BB585" s="13" t="s">
        <v>107</v>
      </c>
      <c r="BC585" s="13" t="s">
        <v>107</v>
      </c>
      <c r="BD585" s="12" t="s">
        <v>107</v>
      </c>
      <c r="BE585" s="12" t="s">
        <v>107</v>
      </c>
      <c r="BF585" s="12">
        <v>0</v>
      </c>
      <c r="BG585" s="12" t="s">
        <v>107</v>
      </c>
      <c r="BH585" s="12" t="s">
        <v>107</v>
      </c>
      <c r="BI585" s="12" t="s">
        <v>107</v>
      </c>
      <c r="BJ585" s="12" t="s">
        <v>107</v>
      </c>
      <c r="BK585" s="12" t="s">
        <v>107</v>
      </c>
      <c r="BL585" s="12" t="s">
        <v>107</v>
      </c>
      <c r="BM585" s="12" t="s">
        <v>107</v>
      </c>
      <c r="BN585" s="12" t="s">
        <v>107</v>
      </c>
      <c r="BO585" s="12" t="s">
        <v>107</v>
      </c>
      <c r="BP585" s="12" t="s">
        <v>107</v>
      </c>
      <c r="BQ585" s="12" t="s">
        <v>107</v>
      </c>
      <c r="BR585" s="12">
        <v>0</v>
      </c>
      <c r="BS585" s="12" t="s">
        <v>107</v>
      </c>
      <c r="BT585" s="12" t="s">
        <v>107</v>
      </c>
      <c r="BU585" s="12" t="s">
        <v>107</v>
      </c>
      <c r="BV585" s="12" t="s">
        <v>107</v>
      </c>
      <c r="BW585" s="12" t="s">
        <v>107</v>
      </c>
      <c r="BX585" s="12" t="s">
        <v>107</v>
      </c>
      <c r="BY585" s="12" t="s">
        <v>107</v>
      </c>
      <c r="BZ585" s="12" t="s">
        <v>107</v>
      </c>
      <c r="CA585" s="12" t="s">
        <v>107</v>
      </c>
      <c r="CB585" s="12" t="s">
        <v>107</v>
      </c>
      <c r="CC585" s="12" t="s">
        <v>107</v>
      </c>
      <c r="CD585" s="12">
        <v>0</v>
      </c>
      <c r="CE585" s="12" t="s">
        <v>107</v>
      </c>
      <c r="CF585" s="12" t="s">
        <v>107</v>
      </c>
      <c r="CG585" s="12" t="s">
        <v>107</v>
      </c>
      <c r="CH585" s="12" t="s">
        <v>107</v>
      </c>
      <c r="CI585" s="12" t="s">
        <v>107</v>
      </c>
      <c r="CJ585" s="12" t="s">
        <v>107</v>
      </c>
      <c r="CK585" s="12" t="s">
        <v>107</v>
      </c>
      <c r="CL585" s="12" t="s">
        <v>107</v>
      </c>
      <c r="CM585" s="12" t="s">
        <v>107</v>
      </c>
      <c r="CN585" s="12">
        <v>0</v>
      </c>
      <c r="CO585" s="12">
        <v>0</v>
      </c>
      <c r="CP585" s="12">
        <v>0</v>
      </c>
      <c r="CQ585" s="12">
        <v>0</v>
      </c>
      <c r="CR585" s="12">
        <v>0</v>
      </c>
      <c r="CS585" s="10">
        <v>2018</v>
      </c>
    </row>
    <row r="586" spans="1:97" x14ac:dyDescent="0.3">
      <c r="A586" s="10">
        <v>594</v>
      </c>
      <c r="B586" s="11" t="s">
        <v>106</v>
      </c>
      <c r="C586" s="10" t="s">
        <v>107</v>
      </c>
      <c r="D586" s="11" t="s">
        <v>676</v>
      </c>
      <c r="E586" s="11" t="s">
        <v>677</v>
      </c>
      <c r="F586" s="10">
        <v>9332</v>
      </c>
      <c r="G586" s="11" t="s">
        <v>673</v>
      </c>
      <c r="H586" s="11" t="s">
        <v>280</v>
      </c>
      <c r="I586" s="11" t="s">
        <v>479</v>
      </c>
      <c r="J586" s="11" t="s">
        <v>3</v>
      </c>
      <c r="K586" s="10">
        <v>22</v>
      </c>
      <c r="L586" s="10">
        <v>2</v>
      </c>
      <c r="M586" s="11" t="s">
        <v>161</v>
      </c>
      <c r="N586" s="11" t="s">
        <v>125</v>
      </c>
      <c r="O586" s="11" t="s">
        <v>126</v>
      </c>
      <c r="P586" s="11" t="s">
        <v>123</v>
      </c>
      <c r="Q586" s="11" t="s">
        <v>3</v>
      </c>
      <c r="R586" s="11" t="s">
        <v>3</v>
      </c>
      <c r="S586" s="11" t="s">
        <v>124</v>
      </c>
      <c r="T586" s="12">
        <v>46135</v>
      </c>
      <c r="U586" s="12">
        <v>2836</v>
      </c>
      <c r="V586" s="12">
        <v>0</v>
      </c>
      <c r="W586" s="12">
        <v>0</v>
      </c>
      <c r="X586" s="12">
        <v>4452</v>
      </c>
      <c r="Y586" s="12">
        <v>21328</v>
      </c>
      <c r="Z586" s="12">
        <v>40736</v>
      </c>
      <c r="AA586" s="12">
        <v>29015</v>
      </c>
      <c r="AB586" s="12">
        <v>16988</v>
      </c>
      <c r="AC586" s="12">
        <v>1636</v>
      </c>
      <c r="AD586" s="12">
        <v>0</v>
      </c>
      <c r="AE586" s="12">
        <v>3470</v>
      </c>
      <c r="AF586" s="12">
        <v>46135</v>
      </c>
      <c r="AG586" s="12">
        <v>2836</v>
      </c>
      <c r="AH586" s="12">
        <v>0</v>
      </c>
      <c r="AI586" s="12">
        <v>0</v>
      </c>
      <c r="AJ586" s="12">
        <v>4452</v>
      </c>
      <c r="AK586" s="12">
        <v>21328</v>
      </c>
      <c r="AL586" s="12">
        <v>40736</v>
      </c>
      <c r="AM586" s="12">
        <v>29015</v>
      </c>
      <c r="AN586" s="12">
        <v>16988</v>
      </c>
      <c r="AO586" s="12">
        <v>1636</v>
      </c>
      <c r="AP586" s="12">
        <v>0</v>
      </c>
      <c r="AQ586" s="12">
        <v>3470</v>
      </c>
      <c r="AR586" s="13">
        <v>25.79</v>
      </c>
      <c r="AS586" s="13">
        <v>25.79</v>
      </c>
      <c r="AT586" s="13">
        <v>0</v>
      </c>
      <c r="AU586" s="13">
        <v>0</v>
      </c>
      <c r="AV586" s="13">
        <v>25.79</v>
      </c>
      <c r="AW586" s="13">
        <v>25.79</v>
      </c>
      <c r="AX586" s="13">
        <v>25.79</v>
      </c>
      <c r="AY586" s="13">
        <v>25.786999999999999</v>
      </c>
      <c r="AZ586" s="13">
        <v>25.79</v>
      </c>
      <c r="BA586" s="13">
        <v>25.786999999999999</v>
      </c>
      <c r="BB586" s="13">
        <v>0</v>
      </c>
      <c r="BC586" s="13">
        <v>25.81</v>
      </c>
      <c r="BD586" s="12">
        <v>1189822</v>
      </c>
      <c r="BE586" s="12">
        <v>73140</v>
      </c>
      <c r="BF586" s="12">
        <v>0</v>
      </c>
      <c r="BG586" s="12">
        <v>0</v>
      </c>
      <c r="BH586" s="12">
        <v>114817</v>
      </c>
      <c r="BI586" s="12">
        <v>550049</v>
      </c>
      <c r="BJ586" s="12">
        <v>1050581</v>
      </c>
      <c r="BK586" s="12">
        <v>748210</v>
      </c>
      <c r="BL586" s="12">
        <v>438121</v>
      </c>
      <c r="BM586" s="12">
        <v>42188</v>
      </c>
      <c r="BN586" s="12">
        <v>0</v>
      </c>
      <c r="BO586" s="12">
        <v>89561</v>
      </c>
      <c r="BP586" s="12">
        <v>1189822</v>
      </c>
      <c r="BQ586" s="12">
        <v>73140</v>
      </c>
      <c r="BR586" s="12">
        <v>0</v>
      </c>
      <c r="BS586" s="12">
        <v>0</v>
      </c>
      <c r="BT586" s="12">
        <v>114817</v>
      </c>
      <c r="BU586" s="12">
        <v>550049</v>
      </c>
      <c r="BV586" s="12">
        <v>1050581</v>
      </c>
      <c r="BW586" s="12">
        <v>748210</v>
      </c>
      <c r="BX586" s="12">
        <v>438121</v>
      </c>
      <c r="BY586" s="12">
        <v>42188</v>
      </c>
      <c r="BZ586" s="12">
        <v>0</v>
      </c>
      <c r="CA586" s="12">
        <v>89561</v>
      </c>
      <c r="CB586" s="12">
        <v>82953.593999999997</v>
      </c>
      <c r="CC586" s="12">
        <v>2562.335</v>
      </c>
      <c r="CD586" s="12">
        <v>-3222.8879999999999</v>
      </c>
      <c r="CE586" s="12">
        <v>0</v>
      </c>
      <c r="CF586" s="12">
        <v>6352.0829999999996</v>
      </c>
      <c r="CG586" s="12">
        <v>38836.678</v>
      </c>
      <c r="CH586" s="12">
        <v>74341.455000000002</v>
      </c>
      <c r="CI586" s="12">
        <v>47802.904999999999</v>
      </c>
      <c r="CJ586" s="12">
        <v>27477.541000000001</v>
      </c>
      <c r="CK586" s="12">
        <v>-2887</v>
      </c>
      <c r="CL586" s="12">
        <v>-3016.3809999999999</v>
      </c>
      <c r="CM586" s="12">
        <v>2187.808</v>
      </c>
      <c r="CN586" s="12">
        <v>166596</v>
      </c>
      <c r="CO586" s="12">
        <v>166596</v>
      </c>
      <c r="CP586" s="12">
        <v>4296489</v>
      </c>
      <c r="CQ586" s="12">
        <v>4296489</v>
      </c>
      <c r="CR586" s="12">
        <v>273388.13</v>
      </c>
      <c r="CS586" s="10">
        <v>2018</v>
      </c>
    </row>
    <row r="587" spans="1:97" x14ac:dyDescent="0.3">
      <c r="A587" s="10">
        <v>594</v>
      </c>
      <c r="B587" s="11" t="s">
        <v>106</v>
      </c>
      <c r="C587" s="10" t="s">
        <v>107</v>
      </c>
      <c r="D587" s="11" t="s">
        <v>676</v>
      </c>
      <c r="E587" s="11" t="s">
        <v>677</v>
      </c>
      <c r="F587" s="10">
        <v>9332</v>
      </c>
      <c r="G587" s="11" t="s">
        <v>673</v>
      </c>
      <c r="H587" s="11" t="s">
        <v>280</v>
      </c>
      <c r="I587" s="11" t="s">
        <v>479</v>
      </c>
      <c r="J587" s="11" t="s">
        <v>3</v>
      </c>
      <c r="K587" s="10">
        <v>22</v>
      </c>
      <c r="L587" s="10">
        <v>2</v>
      </c>
      <c r="M587" s="11" t="s">
        <v>161</v>
      </c>
      <c r="N587" s="11" t="s">
        <v>125</v>
      </c>
      <c r="O587" s="11" t="s">
        <v>131</v>
      </c>
      <c r="P587" s="11" t="s">
        <v>131</v>
      </c>
      <c r="Q587" s="11" t="s">
        <v>3</v>
      </c>
      <c r="R587" s="11" t="s">
        <v>3</v>
      </c>
      <c r="S587" s="11" t="s">
        <v>132</v>
      </c>
      <c r="T587" s="12">
        <v>1384</v>
      </c>
      <c r="U587" s="12">
        <v>835</v>
      </c>
      <c r="V587" s="12">
        <v>0</v>
      </c>
      <c r="W587" s="12">
        <v>116</v>
      </c>
      <c r="X587" s="12">
        <v>2745</v>
      </c>
      <c r="Y587" s="12">
        <v>3747</v>
      </c>
      <c r="Z587" s="12">
        <v>4538</v>
      </c>
      <c r="AA587" s="12">
        <v>3136</v>
      </c>
      <c r="AB587" s="12">
        <v>3042</v>
      </c>
      <c r="AC587" s="12">
        <v>0</v>
      </c>
      <c r="AD587" s="12">
        <v>0</v>
      </c>
      <c r="AE587" s="12">
        <v>4517</v>
      </c>
      <c r="AF587" s="12">
        <v>1384</v>
      </c>
      <c r="AG587" s="12">
        <v>835</v>
      </c>
      <c r="AH587" s="12">
        <v>0</v>
      </c>
      <c r="AI587" s="12">
        <v>116</v>
      </c>
      <c r="AJ587" s="12">
        <v>2745</v>
      </c>
      <c r="AK587" s="12">
        <v>3747</v>
      </c>
      <c r="AL587" s="12">
        <v>4538</v>
      </c>
      <c r="AM587" s="12">
        <v>3136</v>
      </c>
      <c r="AN587" s="12">
        <v>3042</v>
      </c>
      <c r="AO587" s="12">
        <v>0</v>
      </c>
      <c r="AP587" s="12">
        <v>0</v>
      </c>
      <c r="AQ587" s="12">
        <v>4517</v>
      </c>
      <c r="AR587" s="13">
        <v>5.87</v>
      </c>
      <c r="AS587" s="13">
        <v>5.8</v>
      </c>
      <c r="AT587" s="13">
        <v>0</v>
      </c>
      <c r="AU587" s="13">
        <v>5.87</v>
      </c>
      <c r="AV587" s="13">
        <v>5.86</v>
      </c>
      <c r="AW587" s="13">
        <v>5.86</v>
      </c>
      <c r="AX587" s="13">
        <v>5.85</v>
      </c>
      <c r="AY587" s="13">
        <v>5.85</v>
      </c>
      <c r="AZ587" s="13">
        <v>5.81</v>
      </c>
      <c r="BA587" s="13">
        <v>0</v>
      </c>
      <c r="BB587" s="13">
        <v>0</v>
      </c>
      <c r="BC587" s="13">
        <v>5.82</v>
      </c>
      <c r="BD587" s="12">
        <v>8124</v>
      </c>
      <c r="BE587" s="12">
        <v>4843</v>
      </c>
      <c r="BF587" s="12">
        <v>0</v>
      </c>
      <c r="BG587" s="12">
        <v>681</v>
      </c>
      <c r="BH587" s="12">
        <v>16086</v>
      </c>
      <c r="BI587" s="12">
        <v>21957</v>
      </c>
      <c r="BJ587" s="12">
        <v>26547</v>
      </c>
      <c r="BK587" s="12">
        <v>18346</v>
      </c>
      <c r="BL587" s="12">
        <v>17674</v>
      </c>
      <c r="BM587" s="12">
        <v>0</v>
      </c>
      <c r="BN587" s="12">
        <v>0</v>
      </c>
      <c r="BO587" s="12">
        <v>26289</v>
      </c>
      <c r="BP587" s="12">
        <v>8124</v>
      </c>
      <c r="BQ587" s="12">
        <v>4843</v>
      </c>
      <c r="BR587" s="12">
        <v>0</v>
      </c>
      <c r="BS587" s="12">
        <v>681</v>
      </c>
      <c r="BT587" s="12">
        <v>16086</v>
      </c>
      <c r="BU587" s="12">
        <v>21957</v>
      </c>
      <c r="BV587" s="12">
        <v>26547</v>
      </c>
      <c r="BW587" s="12">
        <v>18346</v>
      </c>
      <c r="BX587" s="12">
        <v>17674</v>
      </c>
      <c r="BY587" s="12">
        <v>0</v>
      </c>
      <c r="BZ587" s="12">
        <v>0</v>
      </c>
      <c r="CA587" s="12">
        <v>26289</v>
      </c>
      <c r="CB587" s="12">
        <v>566.40599999999995</v>
      </c>
      <c r="CC587" s="12">
        <v>169.66499999999999</v>
      </c>
      <c r="CD587" s="12">
        <v>-70.111999999999995</v>
      </c>
      <c r="CE587" s="12">
        <v>-2589</v>
      </c>
      <c r="CF587" s="12">
        <v>889.91700000000003</v>
      </c>
      <c r="CG587" s="12">
        <v>1550.3219999999999</v>
      </c>
      <c r="CH587" s="12">
        <v>1878.5450000000001</v>
      </c>
      <c r="CI587" s="12">
        <v>1172.095</v>
      </c>
      <c r="CJ587" s="12">
        <v>1108.4590000000001</v>
      </c>
      <c r="CK587" s="12">
        <v>0</v>
      </c>
      <c r="CL587" s="12">
        <v>-65.619</v>
      </c>
      <c r="CM587" s="12">
        <v>642.19200000000001</v>
      </c>
      <c r="CN587" s="12">
        <v>24060</v>
      </c>
      <c r="CO587" s="12">
        <v>24060</v>
      </c>
      <c r="CP587" s="12">
        <v>140547</v>
      </c>
      <c r="CQ587" s="12">
        <v>140547</v>
      </c>
      <c r="CR587" s="12">
        <v>5252.87</v>
      </c>
      <c r="CS587" s="10">
        <v>2018</v>
      </c>
    </row>
    <row r="588" spans="1:97" x14ac:dyDescent="0.3">
      <c r="A588" s="10">
        <v>594</v>
      </c>
      <c r="B588" s="11" t="s">
        <v>106</v>
      </c>
      <c r="C588" s="10" t="s">
        <v>107</v>
      </c>
      <c r="D588" s="11" t="s">
        <v>676</v>
      </c>
      <c r="E588" s="11" t="s">
        <v>677</v>
      </c>
      <c r="F588" s="10">
        <v>9332</v>
      </c>
      <c r="G588" s="11" t="s">
        <v>673</v>
      </c>
      <c r="H588" s="11" t="s">
        <v>280</v>
      </c>
      <c r="I588" s="11" t="s">
        <v>479</v>
      </c>
      <c r="J588" s="11" t="s">
        <v>3</v>
      </c>
      <c r="K588" s="10">
        <v>22</v>
      </c>
      <c r="L588" s="10">
        <v>2</v>
      </c>
      <c r="M588" s="11" t="s">
        <v>161</v>
      </c>
      <c r="N588" s="11" t="s">
        <v>125</v>
      </c>
      <c r="O588" s="11" t="s">
        <v>267</v>
      </c>
      <c r="P588" s="11" t="s">
        <v>267</v>
      </c>
      <c r="Q588" s="11" t="s">
        <v>3</v>
      </c>
      <c r="R588" s="11" t="s">
        <v>3</v>
      </c>
      <c r="S588" s="11" t="s">
        <v>132</v>
      </c>
      <c r="T588" s="12" t="s">
        <v>107</v>
      </c>
      <c r="U588" s="12" t="s">
        <v>107</v>
      </c>
      <c r="V588" s="12" t="s">
        <v>107</v>
      </c>
      <c r="W588" s="12">
        <v>0</v>
      </c>
      <c r="X588" s="12" t="s">
        <v>107</v>
      </c>
      <c r="Y588" s="12" t="s">
        <v>107</v>
      </c>
      <c r="Z588" s="12" t="s">
        <v>107</v>
      </c>
      <c r="AA588" s="12" t="s">
        <v>107</v>
      </c>
      <c r="AB588" s="12" t="s">
        <v>107</v>
      </c>
      <c r="AC588" s="12" t="s">
        <v>107</v>
      </c>
      <c r="AD588" s="12" t="s">
        <v>107</v>
      </c>
      <c r="AE588" s="12" t="s">
        <v>107</v>
      </c>
      <c r="AF588" s="12" t="s">
        <v>107</v>
      </c>
      <c r="AG588" s="12" t="s">
        <v>107</v>
      </c>
      <c r="AH588" s="12" t="s">
        <v>107</v>
      </c>
      <c r="AI588" s="12">
        <v>0</v>
      </c>
      <c r="AJ588" s="12" t="s">
        <v>107</v>
      </c>
      <c r="AK588" s="12" t="s">
        <v>107</v>
      </c>
      <c r="AL588" s="12" t="s">
        <v>107</v>
      </c>
      <c r="AM588" s="12" t="s">
        <v>107</v>
      </c>
      <c r="AN588" s="12" t="s">
        <v>107</v>
      </c>
      <c r="AO588" s="12" t="s">
        <v>107</v>
      </c>
      <c r="AP588" s="12" t="s">
        <v>107</v>
      </c>
      <c r="AQ588" s="12" t="s">
        <v>107</v>
      </c>
      <c r="AR588" s="13" t="s">
        <v>107</v>
      </c>
      <c r="AS588" s="13" t="s">
        <v>107</v>
      </c>
      <c r="AT588" s="13" t="s">
        <v>107</v>
      </c>
      <c r="AU588" s="13">
        <v>0</v>
      </c>
      <c r="AV588" s="13" t="s">
        <v>107</v>
      </c>
      <c r="AW588" s="13" t="s">
        <v>107</v>
      </c>
      <c r="AX588" s="13" t="s">
        <v>107</v>
      </c>
      <c r="AY588" s="13" t="s">
        <v>107</v>
      </c>
      <c r="AZ588" s="13" t="s">
        <v>107</v>
      </c>
      <c r="BA588" s="13" t="s">
        <v>107</v>
      </c>
      <c r="BB588" s="13" t="s">
        <v>107</v>
      </c>
      <c r="BC588" s="13" t="s">
        <v>107</v>
      </c>
      <c r="BD588" s="12" t="s">
        <v>107</v>
      </c>
      <c r="BE588" s="12" t="s">
        <v>107</v>
      </c>
      <c r="BF588" s="12" t="s">
        <v>107</v>
      </c>
      <c r="BG588" s="12">
        <v>0</v>
      </c>
      <c r="BH588" s="12" t="s">
        <v>107</v>
      </c>
      <c r="BI588" s="12" t="s">
        <v>107</v>
      </c>
      <c r="BJ588" s="12" t="s">
        <v>107</v>
      </c>
      <c r="BK588" s="12" t="s">
        <v>107</v>
      </c>
      <c r="BL588" s="12" t="s">
        <v>107</v>
      </c>
      <c r="BM588" s="12" t="s">
        <v>107</v>
      </c>
      <c r="BN588" s="12" t="s">
        <v>107</v>
      </c>
      <c r="BO588" s="12" t="s">
        <v>107</v>
      </c>
      <c r="BP588" s="12" t="s">
        <v>107</v>
      </c>
      <c r="BQ588" s="12" t="s">
        <v>107</v>
      </c>
      <c r="BR588" s="12" t="s">
        <v>107</v>
      </c>
      <c r="BS588" s="12">
        <v>0</v>
      </c>
      <c r="BT588" s="12" t="s">
        <v>107</v>
      </c>
      <c r="BU588" s="12" t="s">
        <v>107</v>
      </c>
      <c r="BV588" s="12" t="s">
        <v>107</v>
      </c>
      <c r="BW588" s="12" t="s">
        <v>107</v>
      </c>
      <c r="BX588" s="12" t="s">
        <v>107</v>
      </c>
      <c r="BY588" s="12" t="s">
        <v>107</v>
      </c>
      <c r="BZ588" s="12" t="s">
        <v>107</v>
      </c>
      <c r="CA588" s="12" t="s">
        <v>107</v>
      </c>
      <c r="CB588" s="12" t="s">
        <v>107</v>
      </c>
      <c r="CC588" s="12" t="s">
        <v>107</v>
      </c>
      <c r="CD588" s="12" t="s">
        <v>107</v>
      </c>
      <c r="CE588" s="12">
        <v>0</v>
      </c>
      <c r="CF588" s="12" t="s">
        <v>107</v>
      </c>
      <c r="CG588" s="12" t="s">
        <v>107</v>
      </c>
      <c r="CH588" s="12" t="s">
        <v>107</v>
      </c>
      <c r="CI588" s="12" t="s">
        <v>107</v>
      </c>
      <c r="CJ588" s="12" t="s">
        <v>107</v>
      </c>
      <c r="CK588" s="12" t="s">
        <v>107</v>
      </c>
      <c r="CL588" s="12" t="s">
        <v>107</v>
      </c>
      <c r="CM588" s="12" t="s">
        <v>107</v>
      </c>
      <c r="CN588" s="12">
        <v>0</v>
      </c>
      <c r="CO588" s="12">
        <v>0</v>
      </c>
      <c r="CP588" s="12">
        <v>0</v>
      </c>
      <c r="CQ588" s="12">
        <v>0</v>
      </c>
      <c r="CR588" s="12">
        <v>0</v>
      </c>
      <c r="CS588" s="10">
        <v>2018</v>
      </c>
    </row>
    <row r="589" spans="1:97" x14ac:dyDescent="0.3">
      <c r="A589" s="10">
        <v>594</v>
      </c>
      <c r="B589" s="11" t="s">
        <v>106</v>
      </c>
      <c r="C589" s="10" t="s">
        <v>107</v>
      </c>
      <c r="D589" s="11" t="s">
        <v>676</v>
      </c>
      <c r="E589" s="11" t="s">
        <v>677</v>
      </c>
      <c r="F589" s="10">
        <v>9332</v>
      </c>
      <c r="G589" s="11" t="s">
        <v>673</v>
      </c>
      <c r="H589" s="11" t="s">
        <v>280</v>
      </c>
      <c r="I589" s="11" t="s">
        <v>479</v>
      </c>
      <c r="J589" s="11" t="s">
        <v>3</v>
      </c>
      <c r="K589" s="10">
        <v>22</v>
      </c>
      <c r="L589" s="10">
        <v>2</v>
      </c>
      <c r="M589" s="11" t="s">
        <v>161</v>
      </c>
      <c r="N589" s="11" t="s">
        <v>125</v>
      </c>
      <c r="O589" s="11" t="s">
        <v>122</v>
      </c>
      <c r="P589" s="11" t="s">
        <v>123</v>
      </c>
      <c r="Q589" s="11" t="s">
        <v>3</v>
      </c>
      <c r="R589" s="11" t="s">
        <v>3</v>
      </c>
      <c r="S589" s="11" t="s">
        <v>124</v>
      </c>
      <c r="T589" s="12" t="s">
        <v>107</v>
      </c>
      <c r="U589" s="12" t="s">
        <v>107</v>
      </c>
      <c r="V589" s="12" t="s">
        <v>107</v>
      </c>
      <c r="W589" s="12">
        <v>0</v>
      </c>
      <c r="X589" s="12" t="s">
        <v>107</v>
      </c>
      <c r="Y589" s="12" t="s">
        <v>107</v>
      </c>
      <c r="Z589" s="12" t="s">
        <v>107</v>
      </c>
      <c r="AA589" s="12" t="s">
        <v>107</v>
      </c>
      <c r="AB589" s="12" t="s">
        <v>107</v>
      </c>
      <c r="AC589" s="12" t="s">
        <v>107</v>
      </c>
      <c r="AD589" s="12" t="s">
        <v>107</v>
      </c>
      <c r="AE589" s="12" t="s">
        <v>107</v>
      </c>
      <c r="AF589" s="12" t="s">
        <v>107</v>
      </c>
      <c r="AG589" s="12" t="s">
        <v>107</v>
      </c>
      <c r="AH589" s="12" t="s">
        <v>107</v>
      </c>
      <c r="AI589" s="12">
        <v>0</v>
      </c>
      <c r="AJ589" s="12" t="s">
        <v>107</v>
      </c>
      <c r="AK589" s="12" t="s">
        <v>107</v>
      </c>
      <c r="AL589" s="12" t="s">
        <v>107</v>
      </c>
      <c r="AM589" s="12" t="s">
        <v>107</v>
      </c>
      <c r="AN589" s="12" t="s">
        <v>107</v>
      </c>
      <c r="AO589" s="12" t="s">
        <v>107</v>
      </c>
      <c r="AP589" s="12" t="s">
        <v>107</v>
      </c>
      <c r="AQ589" s="12" t="s">
        <v>107</v>
      </c>
      <c r="AR589" s="13" t="s">
        <v>107</v>
      </c>
      <c r="AS589" s="13" t="s">
        <v>107</v>
      </c>
      <c r="AT589" s="13" t="s">
        <v>107</v>
      </c>
      <c r="AU589" s="13">
        <v>0</v>
      </c>
      <c r="AV589" s="13" t="s">
        <v>107</v>
      </c>
      <c r="AW589" s="13" t="s">
        <v>107</v>
      </c>
      <c r="AX589" s="13" t="s">
        <v>107</v>
      </c>
      <c r="AY589" s="13" t="s">
        <v>107</v>
      </c>
      <c r="AZ589" s="13" t="s">
        <v>107</v>
      </c>
      <c r="BA589" s="13" t="s">
        <v>107</v>
      </c>
      <c r="BB589" s="13" t="s">
        <v>107</v>
      </c>
      <c r="BC589" s="13" t="s">
        <v>107</v>
      </c>
      <c r="BD589" s="12" t="s">
        <v>107</v>
      </c>
      <c r="BE589" s="12" t="s">
        <v>107</v>
      </c>
      <c r="BF589" s="12" t="s">
        <v>107</v>
      </c>
      <c r="BG589" s="12">
        <v>0</v>
      </c>
      <c r="BH589" s="12" t="s">
        <v>107</v>
      </c>
      <c r="BI589" s="12" t="s">
        <v>107</v>
      </c>
      <c r="BJ589" s="12" t="s">
        <v>107</v>
      </c>
      <c r="BK589" s="12" t="s">
        <v>107</v>
      </c>
      <c r="BL589" s="12" t="s">
        <v>107</v>
      </c>
      <c r="BM589" s="12" t="s">
        <v>107</v>
      </c>
      <c r="BN589" s="12" t="s">
        <v>107</v>
      </c>
      <c r="BO589" s="12" t="s">
        <v>107</v>
      </c>
      <c r="BP589" s="12" t="s">
        <v>107</v>
      </c>
      <c r="BQ589" s="12" t="s">
        <v>107</v>
      </c>
      <c r="BR589" s="12" t="s">
        <v>107</v>
      </c>
      <c r="BS589" s="12">
        <v>0</v>
      </c>
      <c r="BT589" s="12" t="s">
        <v>107</v>
      </c>
      <c r="BU589" s="12" t="s">
        <v>107</v>
      </c>
      <c r="BV589" s="12" t="s">
        <v>107</v>
      </c>
      <c r="BW589" s="12" t="s">
        <v>107</v>
      </c>
      <c r="BX589" s="12" t="s">
        <v>107</v>
      </c>
      <c r="BY589" s="12" t="s">
        <v>107</v>
      </c>
      <c r="BZ589" s="12" t="s">
        <v>107</v>
      </c>
      <c r="CA589" s="12" t="s">
        <v>107</v>
      </c>
      <c r="CB589" s="12" t="s">
        <v>107</v>
      </c>
      <c r="CC589" s="12" t="s">
        <v>107</v>
      </c>
      <c r="CD589" s="12" t="s">
        <v>107</v>
      </c>
      <c r="CE589" s="12">
        <v>0</v>
      </c>
      <c r="CF589" s="12" t="s">
        <v>107</v>
      </c>
      <c r="CG589" s="12" t="s">
        <v>107</v>
      </c>
      <c r="CH589" s="12" t="s">
        <v>107</v>
      </c>
      <c r="CI589" s="12" t="s">
        <v>107</v>
      </c>
      <c r="CJ589" s="12" t="s">
        <v>107</v>
      </c>
      <c r="CK589" s="12" t="s">
        <v>107</v>
      </c>
      <c r="CL589" s="12" t="s">
        <v>107</v>
      </c>
      <c r="CM589" s="12" t="s">
        <v>107</v>
      </c>
      <c r="CN589" s="12">
        <v>0</v>
      </c>
      <c r="CO589" s="12">
        <v>0</v>
      </c>
      <c r="CP589" s="12">
        <v>0</v>
      </c>
      <c r="CQ589" s="12">
        <v>0</v>
      </c>
      <c r="CR589" s="12">
        <v>0</v>
      </c>
      <c r="CS589" s="10">
        <v>2018</v>
      </c>
    </row>
    <row r="590" spans="1:97" x14ac:dyDescent="0.3">
      <c r="A590" s="10">
        <v>597</v>
      </c>
      <c r="B590" s="11" t="s">
        <v>106</v>
      </c>
      <c r="C590" s="10" t="s">
        <v>107</v>
      </c>
      <c r="D590" s="11" t="s">
        <v>678</v>
      </c>
      <c r="E590" s="11" t="s">
        <v>672</v>
      </c>
      <c r="F590" s="10">
        <v>56609</v>
      </c>
      <c r="G590" s="11" t="s">
        <v>673</v>
      </c>
      <c r="H590" s="11" t="s">
        <v>280</v>
      </c>
      <c r="I590" s="11" t="s">
        <v>479</v>
      </c>
      <c r="J590" s="11" t="s">
        <v>3</v>
      </c>
      <c r="K590" s="10">
        <v>22</v>
      </c>
      <c r="L590" s="10">
        <v>2</v>
      </c>
      <c r="M590" s="11" t="s">
        <v>161</v>
      </c>
      <c r="N590" s="11" t="s">
        <v>138</v>
      </c>
      <c r="O590" s="11" t="s">
        <v>131</v>
      </c>
      <c r="P590" s="11" t="s">
        <v>131</v>
      </c>
      <c r="Q590" s="11" t="s">
        <v>3</v>
      </c>
      <c r="R590" s="11" t="s">
        <v>3</v>
      </c>
      <c r="S590" s="11" t="s">
        <v>132</v>
      </c>
      <c r="T590" s="12">
        <v>716</v>
      </c>
      <c r="U590" s="12">
        <v>69</v>
      </c>
      <c r="V590" s="12">
        <v>77</v>
      </c>
      <c r="W590" s="12">
        <v>88</v>
      </c>
      <c r="X590" s="12">
        <v>126</v>
      </c>
      <c r="Y590" s="12">
        <v>107</v>
      </c>
      <c r="Z590" s="12">
        <v>77</v>
      </c>
      <c r="AA590" s="12">
        <v>112</v>
      </c>
      <c r="AB590" s="12">
        <v>128</v>
      </c>
      <c r="AC590" s="12">
        <v>108</v>
      </c>
      <c r="AD590" s="12">
        <v>103</v>
      </c>
      <c r="AE590" s="12">
        <v>132</v>
      </c>
      <c r="AF590" s="12">
        <v>716</v>
      </c>
      <c r="AG590" s="12">
        <v>69</v>
      </c>
      <c r="AH590" s="12">
        <v>77</v>
      </c>
      <c r="AI590" s="12">
        <v>88</v>
      </c>
      <c r="AJ590" s="12">
        <v>126</v>
      </c>
      <c r="AK590" s="12">
        <v>107</v>
      </c>
      <c r="AL590" s="12">
        <v>77</v>
      </c>
      <c r="AM590" s="12">
        <v>112</v>
      </c>
      <c r="AN590" s="12">
        <v>128</v>
      </c>
      <c r="AO590" s="12">
        <v>108</v>
      </c>
      <c r="AP590" s="12">
        <v>103</v>
      </c>
      <c r="AQ590" s="12">
        <v>132</v>
      </c>
      <c r="AR590" s="13">
        <v>5.7960000000000003</v>
      </c>
      <c r="AS590" s="13">
        <v>5.7960000000000003</v>
      </c>
      <c r="AT590" s="13">
        <v>5.7960000000000003</v>
      </c>
      <c r="AU590" s="13">
        <v>5.7960000000000003</v>
      </c>
      <c r="AV590" s="13">
        <v>5.7960000000000003</v>
      </c>
      <c r="AW590" s="13">
        <v>5.7960000000000003</v>
      </c>
      <c r="AX590" s="13">
        <v>5.7960000000000003</v>
      </c>
      <c r="AY590" s="13">
        <v>5.7960000000000003</v>
      </c>
      <c r="AZ590" s="13">
        <v>5.7960000000000003</v>
      </c>
      <c r="BA590" s="13">
        <v>5.7960000000000003</v>
      </c>
      <c r="BB590" s="13">
        <v>5.7960000000000003</v>
      </c>
      <c r="BC590" s="13">
        <v>5.7960000000000003</v>
      </c>
      <c r="BD590" s="12">
        <v>4150</v>
      </c>
      <c r="BE590" s="12">
        <v>400</v>
      </c>
      <c r="BF590" s="12">
        <v>446</v>
      </c>
      <c r="BG590" s="12">
        <v>510</v>
      </c>
      <c r="BH590" s="12">
        <v>730</v>
      </c>
      <c r="BI590" s="12">
        <v>620</v>
      </c>
      <c r="BJ590" s="12">
        <v>446</v>
      </c>
      <c r="BK590" s="12">
        <v>649</v>
      </c>
      <c r="BL590" s="12">
        <v>742</v>
      </c>
      <c r="BM590" s="12">
        <v>626</v>
      </c>
      <c r="BN590" s="12">
        <v>597</v>
      </c>
      <c r="BO590" s="12">
        <v>765</v>
      </c>
      <c r="BP590" s="12">
        <v>4150</v>
      </c>
      <c r="BQ590" s="12">
        <v>400</v>
      </c>
      <c r="BR590" s="12">
        <v>446</v>
      </c>
      <c r="BS590" s="12">
        <v>510</v>
      </c>
      <c r="BT590" s="12">
        <v>730</v>
      </c>
      <c r="BU590" s="12">
        <v>620</v>
      </c>
      <c r="BV590" s="12">
        <v>446</v>
      </c>
      <c r="BW590" s="12">
        <v>649</v>
      </c>
      <c r="BX590" s="12">
        <v>742</v>
      </c>
      <c r="BY590" s="12">
        <v>626</v>
      </c>
      <c r="BZ590" s="12">
        <v>597</v>
      </c>
      <c r="CA590" s="12">
        <v>765</v>
      </c>
      <c r="CB590" s="12">
        <v>252.16499999999999</v>
      </c>
      <c r="CC590" s="12">
        <v>24.187000000000001</v>
      </c>
      <c r="CD590" s="12">
        <v>27.288</v>
      </c>
      <c r="CE590" s="12">
        <v>31.102</v>
      </c>
      <c r="CF590" s="12">
        <v>44.475999999999999</v>
      </c>
      <c r="CG590" s="12">
        <v>37.645000000000003</v>
      </c>
      <c r="CH590" s="12">
        <v>27.024999999999999</v>
      </c>
      <c r="CI590" s="12">
        <v>39.427999999999997</v>
      </c>
      <c r="CJ590" s="12">
        <v>45.014000000000003</v>
      </c>
      <c r="CK590" s="12">
        <v>37.93</v>
      </c>
      <c r="CL590" s="12">
        <v>36.387</v>
      </c>
      <c r="CM590" s="12">
        <v>46.353000000000002</v>
      </c>
      <c r="CN590" s="12">
        <v>1843</v>
      </c>
      <c r="CO590" s="12">
        <v>1843</v>
      </c>
      <c r="CP590" s="12">
        <v>10681</v>
      </c>
      <c r="CQ590" s="12">
        <v>10681</v>
      </c>
      <c r="CR590" s="12">
        <v>649</v>
      </c>
      <c r="CS590" s="10">
        <v>2018</v>
      </c>
    </row>
    <row r="591" spans="1:97" x14ac:dyDescent="0.3">
      <c r="A591" s="10">
        <v>599</v>
      </c>
      <c r="B591" s="11" t="s">
        <v>106</v>
      </c>
      <c r="C591" s="10" t="s">
        <v>107</v>
      </c>
      <c r="D591" s="11" t="s">
        <v>679</v>
      </c>
      <c r="E591" s="11" t="s">
        <v>680</v>
      </c>
      <c r="F591" s="10">
        <v>54899</v>
      </c>
      <c r="G591" s="11" t="s">
        <v>673</v>
      </c>
      <c r="H591" s="11" t="s">
        <v>280</v>
      </c>
      <c r="I591" s="11" t="s">
        <v>479</v>
      </c>
      <c r="J591" s="11" t="s">
        <v>3</v>
      </c>
      <c r="K591" s="10">
        <v>22</v>
      </c>
      <c r="L591" s="10">
        <v>2</v>
      </c>
      <c r="M591" s="11" t="s">
        <v>161</v>
      </c>
      <c r="N591" s="11" t="s">
        <v>125</v>
      </c>
      <c r="O591" s="11" t="s">
        <v>131</v>
      </c>
      <c r="P591" s="11" t="s">
        <v>131</v>
      </c>
      <c r="Q591" s="11" t="s">
        <v>3</v>
      </c>
      <c r="R591" s="11" t="s">
        <v>3</v>
      </c>
      <c r="S591" s="11" t="s">
        <v>132</v>
      </c>
      <c r="T591" s="12">
        <v>7388</v>
      </c>
      <c r="U591" s="12">
        <v>0</v>
      </c>
      <c r="V591" s="12">
        <v>0</v>
      </c>
      <c r="W591" s="12">
        <v>0</v>
      </c>
      <c r="X591" s="12">
        <v>0</v>
      </c>
      <c r="Y591" s="12">
        <v>0</v>
      </c>
      <c r="Z591" s="12">
        <v>0</v>
      </c>
      <c r="AA591" s="12">
        <v>0</v>
      </c>
      <c r="AB591" s="12">
        <v>0</v>
      </c>
      <c r="AC591" s="12">
        <v>0</v>
      </c>
      <c r="AD591" s="12">
        <v>0</v>
      </c>
      <c r="AE591" s="12">
        <v>0</v>
      </c>
      <c r="AF591" s="12">
        <v>7388</v>
      </c>
      <c r="AG591" s="12">
        <v>0</v>
      </c>
      <c r="AH591" s="12">
        <v>0</v>
      </c>
      <c r="AI591" s="12">
        <v>0</v>
      </c>
      <c r="AJ591" s="12">
        <v>0</v>
      </c>
      <c r="AK591" s="12">
        <v>0</v>
      </c>
      <c r="AL591" s="12">
        <v>0</v>
      </c>
      <c r="AM591" s="12">
        <v>0</v>
      </c>
      <c r="AN591" s="12">
        <v>0</v>
      </c>
      <c r="AO591" s="12">
        <v>0</v>
      </c>
      <c r="AP591" s="12">
        <v>0</v>
      </c>
      <c r="AQ591" s="12">
        <v>0</v>
      </c>
      <c r="AR591" s="13">
        <v>5.8920000000000003</v>
      </c>
      <c r="AS591" s="13">
        <v>0</v>
      </c>
      <c r="AT591" s="13">
        <v>0</v>
      </c>
      <c r="AU591" s="13">
        <v>0</v>
      </c>
      <c r="AV591" s="13">
        <v>0</v>
      </c>
      <c r="AW591" s="13">
        <v>0</v>
      </c>
      <c r="AX591" s="13">
        <v>0</v>
      </c>
      <c r="AY591" s="13">
        <v>0</v>
      </c>
      <c r="AZ591" s="13">
        <v>0</v>
      </c>
      <c r="BA591" s="13">
        <v>0</v>
      </c>
      <c r="BB591" s="13">
        <v>0</v>
      </c>
      <c r="BC591" s="13">
        <v>0</v>
      </c>
      <c r="BD591" s="12">
        <v>43530</v>
      </c>
      <c r="BE591" s="12">
        <v>0</v>
      </c>
      <c r="BF591" s="12">
        <v>0</v>
      </c>
      <c r="BG591" s="12">
        <v>0</v>
      </c>
      <c r="BH591" s="12">
        <v>0</v>
      </c>
      <c r="BI591" s="12">
        <v>0</v>
      </c>
      <c r="BJ591" s="12">
        <v>0</v>
      </c>
      <c r="BK591" s="12">
        <v>0</v>
      </c>
      <c r="BL591" s="12">
        <v>0</v>
      </c>
      <c r="BM591" s="12">
        <v>0</v>
      </c>
      <c r="BN591" s="12">
        <v>0</v>
      </c>
      <c r="BO591" s="12">
        <v>0</v>
      </c>
      <c r="BP591" s="12">
        <v>43530</v>
      </c>
      <c r="BQ591" s="12">
        <v>0</v>
      </c>
      <c r="BR591" s="12">
        <v>0</v>
      </c>
      <c r="BS591" s="12">
        <v>0</v>
      </c>
      <c r="BT591" s="12">
        <v>0</v>
      </c>
      <c r="BU591" s="12">
        <v>0</v>
      </c>
      <c r="BV591" s="12">
        <v>0</v>
      </c>
      <c r="BW591" s="12">
        <v>0</v>
      </c>
      <c r="BX591" s="12">
        <v>0</v>
      </c>
      <c r="BY591" s="12">
        <v>0</v>
      </c>
      <c r="BZ591" s="12">
        <v>0</v>
      </c>
      <c r="CA591" s="12">
        <v>0</v>
      </c>
      <c r="CB591" s="12">
        <v>4082.9430000000002</v>
      </c>
      <c r="CC591" s="12">
        <v>0</v>
      </c>
      <c r="CD591" s="12">
        <v>0</v>
      </c>
      <c r="CE591" s="12">
        <v>0</v>
      </c>
      <c r="CF591" s="12">
        <v>0</v>
      </c>
      <c r="CG591" s="12">
        <v>0</v>
      </c>
      <c r="CH591" s="12">
        <v>0</v>
      </c>
      <c r="CI591" s="12">
        <v>0</v>
      </c>
      <c r="CJ591" s="12">
        <v>0</v>
      </c>
      <c r="CK591" s="12">
        <v>0</v>
      </c>
      <c r="CL591" s="12">
        <v>0</v>
      </c>
      <c r="CM591" s="12">
        <v>0</v>
      </c>
      <c r="CN591" s="12">
        <v>7388</v>
      </c>
      <c r="CO591" s="12">
        <v>7388</v>
      </c>
      <c r="CP591" s="12">
        <v>43530</v>
      </c>
      <c r="CQ591" s="12">
        <v>43530</v>
      </c>
      <c r="CR591" s="12">
        <v>4082.9430000000002</v>
      </c>
      <c r="CS591" s="10">
        <v>2018</v>
      </c>
    </row>
    <row r="592" spans="1:97" x14ac:dyDescent="0.3">
      <c r="A592" s="10">
        <v>599</v>
      </c>
      <c r="B592" s="11" t="s">
        <v>106</v>
      </c>
      <c r="C592" s="10" t="s">
        <v>107</v>
      </c>
      <c r="D592" s="11" t="s">
        <v>679</v>
      </c>
      <c r="E592" s="11" t="s">
        <v>680</v>
      </c>
      <c r="F592" s="10">
        <v>54899</v>
      </c>
      <c r="G592" s="11" t="s">
        <v>673</v>
      </c>
      <c r="H592" s="11" t="s">
        <v>280</v>
      </c>
      <c r="I592" s="11" t="s">
        <v>479</v>
      </c>
      <c r="J592" s="11" t="s">
        <v>3</v>
      </c>
      <c r="K592" s="10">
        <v>22</v>
      </c>
      <c r="L592" s="10">
        <v>2</v>
      </c>
      <c r="M592" s="11" t="s">
        <v>161</v>
      </c>
      <c r="N592" s="11" t="s">
        <v>125</v>
      </c>
      <c r="O592" s="11" t="s">
        <v>119</v>
      </c>
      <c r="P592" s="11" t="s">
        <v>119</v>
      </c>
      <c r="Q592" s="11" t="s">
        <v>3</v>
      </c>
      <c r="R592" s="11" t="s">
        <v>3</v>
      </c>
      <c r="S592" s="11" t="s">
        <v>120</v>
      </c>
      <c r="T592" s="12">
        <v>41</v>
      </c>
      <c r="U592" s="12">
        <v>0</v>
      </c>
      <c r="V592" s="12">
        <v>0</v>
      </c>
      <c r="W592" s="12">
        <v>42629</v>
      </c>
      <c r="X592" s="12">
        <v>0</v>
      </c>
      <c r="Y592" s="12">
        <v>4298</v>
      </c>
      <c r="Z592" s="12">
        <v>32564</v>
      </c>
      <c r="AA592" s="12">
        <v>148749</v>
      </c>
      <c r="AB592" s="12">
        <v>41663</v>
      </c>
      <c r="AC592" s="12">
        <v>0</v>
      </c>
      <c r="AD592" s="12">
        <v>0</v>
      </c>
      <c r="AE592" s="12">
        <v>0</v>
      </c>
      <c r="AF592" s="12">
        <v>41</v>
      </c>
      <c r="AG592" s="12">
        <v>0</v>
      </c>
      <c r="AH592" s="12">
        <v>0</v>
      </c>
      <c r="AI592" s="12">
        <v>42629</v>
      </c>
      <c r="AJ592" s="12">
        <v>0</v>
      </c>
      <c r="AK592" s="12">
        <v>4298</v>
      </c>
      <c r="AL592" s="12">
        <v>32564</v>
      </c>
      <c r="AM592" s="12">
        <v>148749</v>
      </c>
      <c r="AN592" s="12">
        <v>41663</v>
      </c>
      <c r="AO592" s="12">
        <v>0</v>
      </c>
      <c r="AP592" s="12">
        <v>0</v>
      </c>
      <c r="AQ592" s="12">
        <v>0</v>
      </c>
      <c r="AR592" s="13">
        <v>1.0549999999999999</v>
      </c>
      <c r="AS592" s="13">
        <v>0</v>
      </c>
      <c r="AT592" s="13">
        <v>0</v>
      </c>
      <c r="AU592" s="13">
        <v>1.0549999999999999</v>
      </c>
      <c r="AV592" s="13">
        <v>0</v>
      </c>
      <c r="AW592" s="13">
        <v>1.0549999999999999</v>
      </c>
      <c r="AX592" s="13">
        <v>1.0549999999999999</v>
      </c>
      <c r="AY592" s="13">
        <v>1.0549999999999999</v>
      </c>
      <c r="AZ592" s="13">
        <v>1.0549999999999999</v>
      </c>
      <c r="BA592" s="13">
        <v>0</v>
      </c>
      <c r="BB592" s="13">
        <v>0</v>
      </c>
      <c r="BC592" s="13">
        <v>0</v>
      </c>
      <c r="BD592" s="12">
        <v>43</v>
      </c>
      <c r="BE592" s="12">
        <v>0</v>
      </c>
      <c r="BF592" s="12">
        <v>0</v>
      </c>
      <c r="BG592" s="12">
        <v>44974</v>
      </c>
      <c r="BH592" s="12">
        <v>0</v>
      </c>
      <c r="BI592" s="12">
        <v>4534</v>
      </c>
      <c r="BJ592" s="12">
        <v>34355</v>
      </c>
      <c r="BK592" s="12">
        <v>156930</v>
      </c>
      <c r="BL592" s="12">
        <v>43954</v>
      </c>
      <c r="BM592" s="12">
        <v>0</v>
      </c>
      <c r="BN592" s="12">
        <v>0</v>
      </c>
      <c r="BO592" s="12">
        <v>0</v>
      </c>
      <c r="BP592" s="12">
        <v>43</v>
      </c>
      <c r="BQ592" s="12">
        <v>0</v>
      </c>
      <c r="BR592" s="12">
        <v>0</v>
      </c>
      <c r="BS592" s="12">
        <v>44974</v>
      </c>
      <c r="BT592" s="12">
        <v>0</v>
      </c>
      <c r="BU592" s="12">
        <v>4534</v>
      </c>
      <c r="BV592" s="12">
        <v>34355</v>
      </c>
      <c r="BW592" s="12">
        <v>156930</v>
      </c>
      <c r="BX592" s="12">
        <v>43954</v>
      </c>
      <c r="BY592" s="12">
        <v>0</v>
      </c>
      <c r="BZ592" s="12">
        <v>0</v>
      </c>
      <c r="CA592" s="12">
        <v>0</v>
      </c>
      <c r="CB592" s="12">
        <v>4.0570000000000004</v>
      </c>
      <c r="CC592" s="12">
        <v>0</v>
      </c>
      <c r="CD592" s="12">
        <v>0</v>
      </c>
      <c r="CE592" s="12">
        <v>3997</v>
      </c>
      <c r="CF592" s="12">
        <v>0</v>
      </c>
      <c r="CG592" s="12">
        <v>328</v>
      </c>
      <c r="CH592" s="12">
        <v>2784</v>
      </c>
      <c r="CI592" s="12">
        <v>13651</v>
      </c>
      <c r="CJ592" s="12">
        <v>3857</v>
      </c>
      <c r="CK592" s="12">
        <v>0</v>
      </c>
      <c r="CL592" s="12">
        <v>0</v>
      </c>
      <c r="CM592" s="12">
        <v>0</v>
      </c>
      <c r="CN592" s="12">
        <v>269944</v>
      </c>
      <c r="CO592" s="12">
        <v>269944</v>
      </c>
      <c r="CP592" s="12">
        <v>284790</v>
      </c>
      <c r="CQ592" s="12">
        <v>284790</v>
      </c>
      <c r="CR592" s="12">
        <v>24621.057000000001</v>
      </c>
      <c r="CS592" s="10">
        <v>2018</v>
      </c>
    </row>
    <row r="593" spans="1:97" x14ac:dyDescent="0.3">
      <c r="A593" s="10">
        <v>602</v>
      </c>
      <c r="B593" s="11" t="s">
        <v>106</v>
      </c>
      <c r="C593" s="10" t="s">
        <v>107</v>
      </c>
      <c r="D593" s="11" t="s">
        <v>681</v>
      </c>
      <c r="E593" s="11" t="s">
        <v>682</v>
      </c>
      <c r="F593" s="10">
        <v>60421</v>
      </c>
      <c r="G593" s="11" t="s">
        <v>683</v>
      </c>
      <c r="H593" s="11" t="s">
        <v>280</v>
      </c>
      <c r="I593" s="11" t="s">
        <v>479</v>
      </c>
      <c r="J593" s="11" t="s">
        <v>3</v>
      </c>
      <c r="K593" s="10">
        <v>22</v>
      </c>
      <c r="L593" s="10">
        <v>2</v>
      </c>
      <c r="M593" s="11" t="s">
        <v>161</v>
      </c>
      <c r="N593" s="11" t="s">
        <v>125</v>
      </c>
      <c r="O593" s="11" t="s">
        <v>126</v>
      </c>
      <c r="P593" s="11" t="s">
        <v>123</v>
      </c>
      <c r="Q593" s="11" t="s">
        <v>3</v>
      </c>
      <c r="R593" s="11" t="s">
        <v>3</v>
      </c>
      <c r="S593" s="11" t="s">
        <v>124</v>
      </c>
      <c r="T593" s="12">
        <v>245190</v>
      </c>
      <c r="U593" s="12">
        <v>166108</v>
      </c>
      <c r="V593" s="12">
        <v>219040</v>
      </c>
      <c r="W593" s="12">
        <v>152466</v>
      </c>
      <c r="X593" s="12">
        <v>202271</v>
      </c>
      <c r="Y593" s="12">
        <v>178749</v>
      </c>
      <c r="Z593" s="12">
        <v>193410</v>
      </c>
      <c r="AA593" s="12">
        <v>206550</v>
      </c>
      <c r="AB593" s="12">
        <v>141170</v>
      </c>
      <c r="AC593" s="12">
        <v>84681</v>
      </c>
      <c r="AD593" s="12">
        <v>128918</v>
      </c>
      <c r="AE593" s="12">
        <v>144875</v>
      </c>
      <c r="AF593" s="12">
        <v>245190</v>
      </c>
      <c r="AG593" s="12">
        <v>166108</v>
      </c>
      <c r="AH593" s="12">
        <v>219040</v>
      </c>
      <c r="AI593" s="12">
        <v>152466</v>
      </c>
      <c r="AJ593" s="12">
        <v>202271</v>
      </c>
      <c r="AK593" s="12">
        <v>178749</v>
      </c>
      <c r="AL593" s="12">
        <v>193410</v>
      </c>
      <c r="AM593" s="12">
        <v>206550</v>
      </c>
      <c r="AN593" s="12">
        <v>141170</v>
      </c>
      <c r="AO593" s="12">
        <v>84681</v>
      </c>
      <c r="AP593" s="12">
        <v>128918</v>
      </c>
      <c r="AQ593" s="12">
        <v>144875</v>
      </c>
      <c r="AR593" s="13">
        <v>25.76</v>
      </c>
      <c r="AS593" s="13">
        <v>25.7</v>
      </c>
      <c r="AT593" s="13">
        <v>25.64</v>
      </c>
      <c r="AU593" s="13">
        <v>25.87</v>
      </c>
      <c r="AV593" s="13">
        <v>25.9</v>
      </c>
      <c r="AW593" s="13">
        <v>26</v>
      </c>
      <c r="AX593" s="13">
        <v>26.07</v>
      </c>
      <c r="AY593" s="13">
        <v>25.9</v>
      </c>
      <c r="AZ593" s="13">
        <v>25.96</v>
      </c>
      <c r="BA593" s="13">
        <v>26.21</v>
      </c>
      <c r="BB593" s="13">
        <v>26.02</v>
      </c>
      <c r="BC593" s="13">
        <v>25.97</v>
      </c>
      <c r="BD593" s="12">
        <v>6316094</v>
      </c>
      <c r="BE593" s="12">
        <v>4268976</v>
      </c>
      <c r="BF593" s="12">
        <v>5616186</v>
      </c>
      <c r="BG593" s="12">
        <v>3944295</v>
      </c>
      <c r="BH593" s="12">
        <v>5238819</v>
      </c>
      <c r="BI593" s="12">
        <v>4647474</v>
      </c>
      <c r="BJ593" s="12">
        <v>5042199</v>
      </c>
      <c r="BK593" s="12">
        <v>5349645</v>
      </c>
      <c r="BL593" s="12">
        <v>3664773</v>
      </c>
      <c r="BM593" s="12">
        <v>2219489</v>
      </c>
      <c r="BN593" s="12">
        <v>3354446</v>
      </c>
      <c r="BO593" s="12">
        <v>3762404</v>
      </c>
      <c r="BP593" s="12">
        <v>6316094</v>
      </c>
      <c r="BQ593" s="12">
        <v>4268976</v>
      </c>
      <c r="BR593" s="12">
        <v>5616186</v>
      </c>
      <c r="BS593" s="12">
        <v>3944295</v>
      </c>
      <c r="BT593" s="12">
        <v>5238819</v>
      </c>
      <c r="BU593" s="12">
        <v>4647474</v>
      </c>
      <c r="BV593" s="12">
        <v>5042199</v>
      </c>
      <c r="BW593" s="12">
        <v>5349645</v>
      </c>
      <c r="BX593" s="12">
        <v>3664773</v>
      </c>
      <c r="BY593" s="12">
        <v>2219489</v>
      </c>
      <c r="BZ593" s="12">
        <v>3354446</v>
      </c>
      <c r="CA593" s="12">
        <v>3762404</v>
      </c>
      <c r="CB593" s="12">
        <v>579668.62</v>
      </c>
      <c r="CC593" s="12">
        <v>356166.7</v>
      </c>
      <c r="CD593" s="12">
        <v>506849.74</v>
      </c>
      <c r="CE593" s="12">
        <v>356927.15</v>
      </c>
      <c r="CF593" s="12">
        <v>467681.34</v>
      </c>
      <c r="CG593" s="12">
        <v>394854.18</v>
      </c>
      <c r="CH593" s="12">
        <v>436772.84</v>
      </c>
      <c r="CI593" s="12">
        <v>474782.31</v>
      </c>
      <c r="CJ593" s="12">
        <v>310510.69</v>
      </c>
      <c r="CK593" s="12">
        <v>185753.36</v>
      </c>
      <c r="CL593" s="12">
        <v>295195.88</v>
      </c>
      <c r="CM593" s="12">
        <v>340187.45</v>
      </c>
      <c r="CN593" s="12">
        <v>2063428</v>
      </c>
      <c r="CO593" s="12">
        <v>2063428</v>
      </c>
      <c r="CP593" s="12">
        <v>53424800</v>
      </c>
      <c r="CQ593" s="12">
        <v>53424800</v>
      </c>
      <c r="CR593" s="12">
        <v>4705350.3</v>
      </c>
      <c r="CS593" s="10">
        <v>2018</v>
      </c>
    </row>
    <row r="594" spans="1:97" x14ac:dyDescent="0.3">
      <c r="A594" s="10">
        <v>602</v>
      </c>
      <c r="B594" s="11" t="s">
        <v>106</v>
      </c>
      <c r="C594" s="10" t="s">
        <v>107</v>
      </c>
      <c r="D594" s="11" t="s">
        <v>681</v>
      </c>
      <c r="E594" s="11" t="s">
        <v>682</v>
      </c>
      <c r="F594" s="10">
        <v>60421</v>
      </c>
      <c r="G594" s="11" t="s">
        <v>683</v>
      </c>
      <c r="H594" s="11" t="s">
        <v>280</v>
      </c>
      <c r="I594" s="11" t="s">
        <v>479</v>
      </c>
      <c r="J594" s="11" t="s">
        <v>3</v>
      </c>
      <c r="K594" s="10">
        <v>22</v>
      </c>
      <c r="L594" s="10">
        <v>2</v>
      </c>
      <c r="M594" s="11" t="s">
        <v>161</v>
      </c>
      <c r="N594" s="11" t="s">
        <v>125</v>
      </c>
      <c r="O594" s="11" t="s">
        <v>131</v>
      </c>
      <c r="P594" s="11" t="s">
        <v>131</v>
      </c>
      <c r="Q594" s="11" t="s">
        <v>3</v>
      </c>
      <c r="R594" s="11" t="s">
        <v>3</v>
      </c>
      <c r="S594" s="11" t="s">
        <v>132</v>
      </c>
      <c r="T594" s="12">
        <v>2843</v>
      </c>
      <c r="U594" s="12">
        <v>4209</v>
      </c>
      <c r="V594" s="12">
        <v>2764</v>
      </c>
      <c r="W594" s="12">
        <v>4539</v>
      </c>
      <c r="X594" s="12">
        <v>4076</v>
      </c>
      <c r="Y594" s="12">
        <v>5434</v>
      </c>
      <c r="Z594" s="12">
        <v>5285</v>
      </c>
      <c r="AA594" s="12">
        <v>5508</v>
      </c>
      <c r="AB594" s="12">
        <v>5690</v>
      </c>
      <c r="AC594" s="12">
        <v>3592</v>
      </c>
      <c r="AD594" s="12">
        <v>5039</v>
      </c>
      <c r="AE594" s="12">
        <v>3474</v>
      </c>
      <c r="AF594" s="12">
        <v>2843</v>
      </c>
      <c r="AG594" s="12">
        <v>4209</v>
      </c>
      <c r="AH594" s="12">
        <v>2764</v>
      </c>
      <c r="AI594" s="12">
        <v>4539</v>
      </c>
      <c r="AJ594" s="12">
        <v>4076</v>
      </c>
      <c r="AK594" s="12">
        <v>5434</v>
      </c>
      <c r="AL594" s="12">
        <v>5285</v>
      </c>
      <c r="AM594" s="12">
        <v>5508</v>
      </c>
      <c r="AN594" s="12">
        <v>5690</v>
      </c>
      <c r="AO594" s="12">
        <v>3592</v>
      </c>
      <c r="AP594" s="12">
        <v>5039</v>
      </c>
      <c r="AQ594" s="12">
        <v>3474</v>
      </c>
      <c r="AR594" s="13">
        <v>5.85</v>
      </c>
      <c r="AS594" s="13">
        <v>5.85</v>
      </c>
      <c r="AT594" s="13">
        <v>5.85</v>
      </c>
      <c r="AU594" s="13">
        <v>5.85</v>
      </c>
      <c r="AV594" s="13">
        <v>5.85</v>
      </c>
      <c r="AW594" s="13">
        <v>5.85</v>
      </c>
      <c r="AX594" s="13">
        <v>5.85</v>
      </c>
      <c r="AY594" s="13">
        <v>5.85</v>
      </c>
      <c r="AZ594" s="13">
        <v>5.85</v>
      </c>
      <c r="BA594" s="13">
        <v>5.85</v>
      </c>
      <c r="BB594" s="13">
        <v>5.85</v>
      </c>
      <c r="BC594" s="13">
        <v>5.85</v>
      </c>
      <c r="BD594" s="12">
        <v>16632</v>
      </c>
      <c r="BE594" s="12">
        <v>24623</v>
      </c>
      <c r="BF594" s="12">
        <v>16169</v>
      </c>
      <c r="BG594" s="12">
        <v>26553</v>
      </c>
      <c r="BH594" s="12">
        <v>23845</v>
      </c>
      <c r="BI594" s="12">
        <v>31789</v>
      </c>
      <c r="BJ594" s="12">
        <v>30917</v>
      </c>
      <c r="BK594" s="12">
        <v>32222</v>
      </c>
      <c r="BL594" s="12">
        <v>33287</v>
      </c>
      <c r="BM594" s="12">
        <v>21013</v>
      </c>
      <c r="BN594" s="12">
        <v>29478</v>
      </c>
      <c r="BO594" s="12">
        <v>20323</v>
      </c>
      <c r="BP594" s="12">
        <v>16632</v>
      </c>
      <c r="BQ594" s="12">
        <v>24623</v>
      </c>
      <c r="BR594" s="12">
        <v>16169</v>
      </c>
      <c r="BS594" s="12">
        <v>26553</v>
      </c>
      <c r="BT594" s="12">
        <v>23845</v>
      </c>
      <c r="BU594" s="12">
        <v>31789</v>
      </c>
      <c r="BV594" s="12">
        <v>30917</v>
      </c>
      <c r="BW594" s="12">
        <v>32222</v>
      </c>
      <c r="BX594" s="12">
        <v>33287</v>
      </c>
      <c r="BY594" s="12">
        <v>21013</v>
      </c>
      <c r="BZ594" s="12">
        <v>29478</v>
      </c>
      <c r="CA594" s="12">
        <v>20323</v>
      </c>
      <c r="CB594" s="12">
        <v>1526.384</v>
      </c>
      <c r="CC594" s="12">
        <v>2054.3029999999999</v>
      </c>
      <c r="CD594" s="12">
        <v>1459.2570000000001</v>
      </c>
      <c r="CE594" s="12">
        <v>2402.8470000000002</v>
      </c>
      <c r="CF594" s="12">
        <v>2128.6619999999998</v>
      </c>
      <c r="CG594" s="12">
        <v>2700.8180000000002</v>
      </c>
      <c r="CH594" s="12">
        <v>2678.16</v>
      </c>
      <c r="CI594" s="12">
        <v>2859.6930000000002</v>
      </c>
      <c r="CJ594" s="12">
        <v>2820.3150000000001</v>
      </c>
      <c r="CK594" s="12">
        <v>1758.636</v>
      </c>
      <c r="CL594" s="12">
        <v>2594.1179999999999</v>
      </c>
      <c r="CM594" s="12">
        <v>1837.547</v>
      </c>
      <c r="CN594" s="12">
        <v>52453</v>
      </c>
      <c r="CO594" s="12">
        <v>52453</v>
      </c>
      <c r="CP594" s="12">
        <v>306851</v>
      </c>
      <c r="CQ594" s="12">
        <v>306851</v>
      </c>
      <c r="CR594" s="12">
        <v>26820.74</v>
      </c>
      <c r="CS594" s="10">
        <v>2018</v>
      </c>
    </row>
    <row r="595" spans="1:97" x14ac:dyDescent="0.3">
      <c r="A595" s="10">
        <v>602</v>
      </c>
      <c r="B595" s="11" t="s">
        <v>106</v>
      </c>
      <c r="C595" s="10" t="s">
        <v>107</v>
      </c>
      <c r="D595" s="11" t="s">
        <v>681</v>
      </c>
      <c r="E595" s="11" t="s">
        <v>682</v>
      </c>
      <c r="F595" s="10">
        <v>60421</v>
      </c>
      <c r="G595" s="11" t="s">
        <v>683</v>
      </c>
      <c r="H595" s="11" t="s">
        <v>280</v>
      </c>
      <c r="I595" s="11" t="s">
        <v>479</v>
      </c>
      <c r="J595" s="11" t="s">
        <v>3</v>
      </c>
      <c r="K595" s="10">
        <v>22</v>
      </c>
      <c r="L595" s="10">
        <v>2</v>
      </c>
      <c r="M595" s="11" t="s">
        <v>161</v>
      </c>
      <c r="N595" s="11" t="s">
        <v>125</v>
      </c>
      <c r="O595" s="11" t="s">
        <v>188</v>
      </c>
      <c r="P595" s="11" t="s">
        <v>123</v>
      </c>
      <c r="Q595" s="11" t="s">
        <v>3</v>
      </c>
      <c r="R595" s="11" t="s">
        <v>3</v>
      </c>
      <c r="S595" s="11" t="s">
        <v>124</v>
      </c>
      <c r="T595" s="12">
        <v>0</v>
      </c>
      <c r="U595" s="12">
        <v>0</v>
      </c>
      <c r="V595" s="12">
        <v>0</v>
      </c>
      <c r="W595" s="12">
        <v>0</v>
      </c>
      <c r="X595" s="12">
        <v>0</v>
      </c>
      <c r="Y595" s="12">
        <v>0</v>
      </c>
      <c r="Z595" s="12">
        <v>0</v>
      </c>
      <c r="AA595" s="12">
        <v>0</v>
      </c>
      <c r="AB595" s="12">
        <v>0</v>
      </c>
      <c r="AC595" s="12">
        <v>0</v>
      </c>
      <c r="AD595" s="12">
        <v>0</v>
      </c>
      <c r="AE595" s="12">
        <v>0</v>
      </c>
      <c r="AF595" s="12">
        <v>0</v>
      </c>
      <c r="AG595" s="12">
        <v>0</v>
      </c>
      <c r="AH595" s="12">
        <v>0</v>
      </c>
      <c r="AI595" s="12">
        <v>0</v>
      </c>
      <c r="AJ595" s="12">
        <v>0</v>
      </c>
      <c r="AK595" s="12">
        <v>0</v>
      </c>
      <c r="AL595" s="12">
        <v>0</v>
      </c>
      <c r="AM595" s="12">
        <v>0</v>
      </c>
      <c r="AN595" s="12">
        <v>0</v>
      </c>
      <c r="AO595" s="12">
        <v>0</v>
      </c>
      <c r="AP595" s="12">
        <v>0</v>
      </c>
      <c r="AQ595" s="12">
        <v>0</v>
      </c>
      <c r="AR595" s="13">
        <v>0</v>
      </c>
      <c r="AS595" s="13">
        <v>0</v>
      </c>
      <c r="AT595" s="13">
        <v>0</v>
      </c>
      <c r="AU595" s="13">
        <v>0</v>
      </c>
      <c r="AV595" s="13">
        <v>0</v>
      </c>
      <c r="AW595" s="13">
        <v>0</v>
      </c>
      <c r="AX595" s="13">
        <v>0</v>
      </c>
      <c r="AY595" s="13">
        <v>0</v>
      </c>
      <c r="AZ595" s="13">
        <v>0</v>
      </c>
      <c r="BA595" s="13">
        <v>0</v>
      </c>
      <c r="BB595" s="13">
        <v>0</v>
      </c>
      <c r="BC595" s="13">
        <v>0</v>
      </c>
      <c r="BD595" s="12">
        <v>0</v>
      </c>
      <c r="BE595" s="12">
        <v>0</v>
      </c>
      <c r="BF595" s="12">
        <v>0</v>
      </c>
      <c r="BG595" s="12">
        <v>0</v>
      </c>
      <c r="BH595" s="12">
        <v>0</v>
      </c>
      <c r="BI595" s="12">
        <v>0</v>
      </c>
      <c r="BJ595" s="12">
        <v>0</v>
      </c>
      <c r="BK595" s="12">
        <v>0</v>
      </c>
      <c r="BL595" s="12">
        <v>0</v>
      </c>
      <c r="BM595" s="12">
        <v>0</v>
      </c>
      <c r="BN595" s="12">
        <v>0</v>
      </c>
      <c r="BO595" s="12">
        <v>0</v>
      </c>
      <c r="BP595" s="12">
        <v>0</v>
      </c>
      <c r="BQ595" s="12">
        <v>0</v>
      </c>
      <c r="BR595" s="12">
        <v>0</v>
      </c>
      <c r="BS595" s="12">
        <v>0</v>
      </c>
      <c r="BT595" s="12">
        <v>0</v>
      </c>
      <c r="BU595" s="12">
        <v>0</v>
      </c>
      <c r="BV595" s="12">
        <v>0</v>
      </c>
      <c r="BW595" s="12">
        <v>0</v>
      </c>
      <c r="BX595" s="12">
        <v>0</v>
      </c>
      <c r="BY595" s="12">
        <v>0</v>
      </c>
      <c r="BZ595" s="12">
        <v>0</v>
      </c>
      <c r="CA595" s="12">
        <v>0</v>
      </c>
      <c r="CB595" s="12">
        <v>0</v>
      </c>
      <c r="CC595" s="12">
        <v>0</v>
      </c>
      <c r="CD595" s="12">
        <v>0</v>
      </c>
      <c r="CE595" s="12">
        <v>0</v>
      </c>
      <c r="CF595" s="12">
        <v>0</v>
      </c>
      <c r="CG595" s="12">
        <v>0</v>
      </c>
      <c r="CH595" s="12">
        <v>0</v>
      </c>
      <c r="CI595" s="12">
        <v>0</v>
      </c>
      <c r="CJ595" s="12">
        <v>0</v>
      </c>
      <c r="CK595" s="12">
        <v>0</v>
      </c>
      <c r="CL595" s="12">
        <v>0</v>
      </c>
      <c r="CM595" s="12">
        <v>0</v>
      </c>
      <c r="CN595" s="12">
        <v>0</v>
      </c>
      <c r="CO595" s="12">
        <v>0</v>
      </c>
      <c r="CP595" s="12">
        <v>0</v>
      </c>
      <c r="CQ595" s="12">
        <v>0</v>
      </c>
      <c r="CR595" s="12">
        <v>0</v>
      </c>
      <c r="CS595" s="10">
        <v>2018</v>
      </c>
    </row>
    <row r="596" spans="1:97" x14ac:dyDescent="0.3">
      <c r="A596" s="10">
        <v>607</v>
      </c>
      <c r="B596" s="11" t="s">
        <v>106</v>
      </c>
      <c r="C596" s="10" t="s">
        <v>107</v>
      </c>
      <c r="D596" s="11" t="s">
        <v>684</v>
      </c>
      <c r="E596" s="11" t="s">
        <v>245</v>
      </c>
      <c r="F596" s="10">
        <v>15500</v>
      </c>
      <c r="G596" s="11" t="s">
        <v>246</v>
      </c>
      <c r="H596" s="11" t="s">
        <v>160</v>
      </c>
      <c r="I596" s="11" t="s">
        <v>137</v>
      </c>
      <c r="J596" s="11" t="s">
        <v>3</v>
      </c>
      <c r="K596" s="10">
        <v>22</v>
      </c>
      <c r="L596" s="10">
        <v>1</v>
      </c>
      <c r="M596" s="11" t="s">
        <v>113</v>
      </c>
      <c r="N596" s="11" t="s">
        <v>138</v>
      </c>
      <c r="O596" s="11" t="s">
        <v>131</v>
      </c>
      <c r="P596" s="11" t="s">
        <v>131</v>
      </c>
      <c r="Q596" s="11" t="s">
        <v>3</v>
      </c>
      <c r="R596" s="11" t="s">
        <v>3</v>
      </c>
      <c r="S596" s="11" t="s">
        <v>132</v>
      </c>
      <c r="T596" s="12">
        <v>0</v>
      </c>
      <c r="U596" s="12">
        <v>0</v>
      </c>
      <c r="V596" s="12">
        <v>68</v>
      </c>
      <c r="W596" s="12">
        <v>0</v>
      </c>
      <c r="X596" s="12">
        <v>0</v>
      </c>
      <c r="Y596" s="12">
        <v>0</v>
      </c>
      <c r="Z596" s="12">
        <v>374</v>
      </c>
      <c r="AA596" s="12">
        <v>183</v>
      </c>
      <c r="AB596" s="12">
        <v>4</v>
      </c>
      <c r="AC596" s="12">
        <v>2189</v>
      </c>
      <c r="AD596" s="12" t="s">
        <v>107</v>
      </c>
      <c r="AE596" s="12">
        <v>0</v>
      </c>
      <c r="AF596" s="12">
        <v>0</v>
      </c>
      <c r="AG596" s="12">
        <v>0</v>
      </c>
      <c r="AH596" s="12">
        <v>68</v>
      </c>
      <c r="AI596" s="12">
        <v>0</v>
      </c>
      <c r="AJ596" s="12">
        <v>0</v>
      </c>
      <c r="AK596" s="12">
        <v>0</v>
      </c>
      <c r="AL596" s="12">
        <v>374</v>
      </c>
      <c r="AM596" s="12">
        <v>183</v>
      </c>
      <c r="AN596" s="12">
        <v>4</v>
      </c>
      <c r="AO596" s="12">
        <v>2189</v>
      </c>
      <c r="AP596" s="12" t="s">
        <v>107</v>
      </c>
      <c r="AQ596" s="12">
        <v>0</v>
      </c>
      <c r="AR596" s="13">
        <v>0</v>
      </c>
      <c r="AS596" s="13">
        <v>0</v>
      </c>
      <c r="AT596" s="13">
        <v>5.84</v>
      </c>
      <c r="AU596" s="13">
        <v>0</v>
      </c>
      <c r="AV596" s="13">
        <v>0</v>
      </c>
      <c r="AW596" s="13">
        <v>0</v>
      </c>
      <c r="AX596" s="13">
        <v>5.84</v>
      </c>
      <c r="AY596" s="13">
        <v>5.84</v>
      </c>
      <c r="AZ596" s="13">
        <v>5.84</v>
      </c>
      <c r="BA596" s="13">
        <v>5.8369999999999997</v>
      </c>
      <c r="BB596" s="13" t="s">
        <v>107</v>
      </c>
      <c r="BC596" s="13">
        <v>0</v>
      </c>
      <c r="BD596" s="12">
        <v>0</v>
      </c>
      <c r="BE596" s="12">
        <v>0</v>
      </c>
      <c r="BF596" s="12">
        <v>397</v>
      </c>
      <c r="BG596" s="12">
        <v>0</v>
      </c>
      <c r="BH596" s="12">
        <v>0</v>
      </c>
      <c r="BI596" s="12">
        <v>0</v>
      </c>
      <c r="BJ596" s="12">
        <v>2184</v>
      </c>
      <c r="BK596" s="12">
        <v>1069</v>
      </c>
      <c r="BL596" s="12">
        <v>23</v>
      </c>
      <c r="BM596" s="12">
        <v>12777</v>
      </c>
      <c r="BN596" s="12" t="s">
        <v>107</v>
      </c>
      <c r="BO596" s="12">
        <v>0</v>
      </c>
      <c r="BP596" s="12">
        <v>0</v>
      </c>
      <c r="BQ596" s="12">
        <v>0</v>
      </c>
      <c r="BR596" s="12">
        <v>397</v>
      </c>
      <c r="BS596" s="12">
        <v>0</v>
      </c>
      <c r="BT596" s="12">
        <v>0</v>
      </c>
      <c r="BU596" s="12">
        <v>0</v>
      </c>
      <c r="BV596" s="12">
        <v>2184</v>
      </c>
      <c r="BW596" s="12">
        <v>1069</v>
      </c>
      <c r="BX596" s="12">
        <v>23</v>
      </c>
      <c r="BY596" s="12">
        <v>12777</v>
      </c>
      <c r="BZ596" s="12" t="s">
        <v>107</v>
      </c>
      <c r="CA596" s="12">
        <v>0</v>
      </c>
      <c r="CB596" s="12">
        <v>0</v>
      </c>
      <c r="CC596" s="12">
        <v>0</v>
      </c>
      <c r="CD596" s="12">
        <v>29.077000000000002</v>
      </c>
      <c r="CE596" s="12">
        <v>0</v>
      </c>
      <c r="CF596" s="12">
        <v>0</v>
      </c>
      <c r="CG596" s="12">
        <v>0</v>
      </c>
      <c r="CH596" s="12">
        <v>163.209</v>
      </c>
      <c r="CI596" s="12">
        <v>82.951999999999998</v>
      </c>
      <c r="CJ596" s="12">
        <v>1.677</v>
      </c>
      <c r="CK596" s="12">
        <v>969.82799999999997</v>
      </c>
      <c r="CL596" s="12" t="s">
        <v>107</v>
      </c>
      <c r="CM596" s="12">
        <v>0</v>
      </c>
      <c r="CN596" s="12">
        <v>2818</v>
      </c>
      <c r="CO596" s="12">
        <v>2818</v>
      </c>
      <c r="CP596" s="12">
        <v>16450</v>
      </c>
      <c r="CQ596" s="12">
        <v>16450</v>
      </c>
      <c r="CR596" s="12">
        <v>1246.7429999999999</v>
      </c>
      <c r="CS596" s="10">
        <v>2018</v>
      </c>
    </row>
    <row r="597" spans="1:97" x14ac:dyDescent="0.3">
      <c r="A597" s="10">
        <v>607</v>
      </c>
      <c r="B597" s="11" t="s">
        <v>106</v>
      </c>
      <c r="C597" s="10" t="s">
        <v>107</v>
      </c>
      <c r="D597" s="11" t="s">
        <v>684</v>
      </c>
      <c r="E597" s="11" t="s">
        <v>245</v>
      </c>
      <c r="F597" s="10">
        <v>15500</v>
      </c>
      <c r="G597" s="11" t="s">
        <v>246</v>
      </c>
      <c r="H597" s="11" t="s">
        <v>160</v>
      </c>
      <c r="I597" s="11" t="s">
        <v>137</v>
      </c>
      <c r="J597" s="11" t="s">
        <v>3</v>
      </c>
      <c r="K597" s="10">
        <v>22</v>
      </c>
      <c r="L597" s="10">
        <v>1</v>
      </c>
      <c r="M597" s="11" t="s">
        <v>113</v>
      </c>
      <c r="N597" s="11" t="s">
        <v>138</v>
      </c>
      <c r="O597" s="11" t="s">
        <v>119</v>
      </c>
      <c r="P597" s="11" t="s">
        <v>119</v>
      </c>
      <c r="Q597" s="11" t="s">
        <v>3</v>
      </c>
      <c r="R597" s="11" t="s">
        <v>3</v>
      </c>
      <c r="S597" s="11" t="s">
        <v>120</v>
      </c>
      <c r="T597" s="12">
        <v>12238</v>
      </c>
      <c r="U597" s="12">
        <v>62130</v>
      </c>
      <c r="V597" s="12">
        <v>18275</v>
      </c>
      <c r="W597" s="12">
        <v>16570</v>
      </c>
      <c r="X597" s="12">
        <v>29123</v>
      </c>
      <c r="Y597" s="12">
        <v>90065</v>
      </c>
      <c r="Z597" s="12">
        <v>473677</v>
      </c>
      <c r="AA597" s="12">
        <v>482040</v>
      </c>
      <c r="AB597" s="12">
        <v>189391</v>
      </c>
      <c r="AC597" s="12">
        <v>179885</v>
      </c>
      <c r="AD597" s="12" t="s">
        <v>107</v>
      </c>
      <c r="AE597" s="12">
        <v>5206</v>
      </c>
      <c r="AF597" s="12">
        <v>12238</v>
      </c>
      <c r="AG597" s="12">
        <v>62130</v>
      </c>
      <c r="AH597" s="12">
        <v>18275</v>
      </c>
      <c r="AI597" s="12">
        <v>16570</v>
      </c>
      <c r="AJ597" s="12">
        <v>29123</v>
      </c>
      <c r="AK597" s="12">
        <v>90065</v>
      </c>
      <c r="AL597" s="12">
        <v>473677</v>
      </c>
      <c r="AM597" s="12">
        <v>482040</v>
      </c>
      <c r="AN597" s="12">
        <v>189391</v>
      </c>
      <c r="AO597" s="12">
        <v>179885</v>
      </c>
      <c r="AP597" s="12" t="s">
        <v>107</v>
      </c>
      <c r="AQ597" s="12">
        <v>5206</v>
      </c>
      <c r="AR597" s="13">
        <v>1.101</v>
      </c>
      <c r="AS597" s="13">
        <v>1.0980000000000001</v>
      </c>
      <c r="AT597" s="13">
        <v>1.103</v>
      </c>
      <c r="AU597" s="13">
        <v>1.101</v>
      </c>
      <c r="AV597" s="13">
        <v>1.099</v>
      </c>
      <c r="AW597" s="13">
        <v>1.0960000000000001</v>
      </c>
      <c r="AX597" s="13">
        <v>1.0980000000000001</v>
      </c>
      <c r="AY597" s="13">
        <v>1.097</v>
      </c>
      <c r="AZ597" s="13">
        <v>1.1020000000000001</v>
      </c>
      <c r="BA597" s="13">
        <v>1.103</v>
      </c>
      <c r="BB597" s="13" t="s">
        <v>107</v>
      </c>
      <c r="BC597" s="13">
        <v>1.103</v>
      </c>
      <c r="BD597" s="12">
        <v>13474</v>
      </c>
      <c r="BE597" s="12">
        <v>68219</v>
      </c>
      <c r="BF597" s="12">
        <v>20157</v>
      </c>
      <c r="BG597" s="12">
        <v>18244</v>
      </c>
      <c r="BH597" s="12">
        <v>32006</v>
      </c>
      <c r="BI597" s="12">
        <v>98711</v>
      </c>
      <c r="BJ597" s="12">
        <v>520097</v>
      </c>
      <c r="BK597" s="12">
        <v>528798</v>
      </c>
      <c r="BL597" s="12">
        <v>208709</v>
      </c>
      <c r="BM597" s="12">
        <v>198413</v>
      </c>
      <c r="BN597" s="12" t="s">
        <v>107</v>
      </c>
      <c r="BO597" s="12">
        <v>5742</v>
      </c>
      <c r="BP597" s="12">
        <v>13474</v>
      </c>
      <c r="BQ597" s="12">
        <v>68219</v>
      </c>
      <c r="BR597" s="12">
        <v>20157</v>
      </c>
      <c r="BS597" s="12">
        <v>18244</v>
      </c>
      <c r="BT597" s="12">
        <v>32006</v>
      </c>
      <c r="BU597" s="12">
        <v>98711</v>
      </c>
      <c r="BV597" s="12">
        <v>520097</v>
      </c>
      <c r="BW597" s="12">
        <v>528798</v>
      </c>
      <c r="BX597" s="12">
        <v>208709</v>
      </c>
      <c r="BY597" s="12">
        <v>198413</v>
      </c>
      <c r="BZ597" s="12" t="s">
        <v>107</v>
      </c>
      <c r="CA597" s="12">
        <v>5742</v>
      </c>
      <c r="CB597" s="12">
        <v>738</v>
      </c>
      <c r="CC597" s="12">
        <v>4839</v>
      </c>
      <c r="CD597" s="12">
        <v>1475.923</v>
      </c>
      <c r="CE597" s="12">
        <v>1011</v>
      </c>
      <c r="CF597" s="12">
        <v>2108</v>
      </c>
      <c r="CG597" s="12">
        <v>7585</v>
      </c>
      <c r="CH597" s="12">
        <v>38863.790999999997</v>
      </c>
      <c r="CI597" s="12">
        <v>41044.048000000003</v>
      </c>
      <c r="CJ597" s="12">
        <v>14984.323</v>
      </c>
      <c r="CK597" s="12">
        <v>15060.172</v>
      </c>
      <c r="CL597" s="12" t="s">
        <v>107</v>
      </c>
      <c r="CM597" s="12">
        <v>298</v>
      </c>
      <c r="CN597" s="12">
        <v>1558600</v>
      </c>
      <c r="CO597" s="12">
        <v>1558600</v>
      </c>
      <c r="CP597" s="12">
        <v>1712570</v>
      </c>
      <c r="CQ597" s="12">
        <v>1712570</v>
      </c>
      <c r="CR597" s="12">
        <v>128007.26</v>
      </c>
      <c r="CS597" s="10">
        <v>2018</v>
      </c>
    </row>
    <row r="598" spans="1:97" x14ac:dyDescent="0.3">
      <c r="A598" s="10">
        <v>609</v>
      </c>
      <c r="B598" s="11" t="s">
        <v>106</v>
      </c>
      <c r="C598" s="10" t="s">
        <v>107</v>
      </c>
      <c r="D598" s="11" t="s">
        <v>685</v>
      </c>
      <c r="E598" s="11" t="s">
        <v>686</v>
      </c>
      <c r="F598" s="10">
        <v>6452</v>
      </c>
      <c r="G598" s="11" t="s">
        <v>284</v>
      </c>
      <c r="H598" s="11" t="s">
        <v>280</v>
      </c>
      <c r="I598" s="11" t="s">
        <v>285</v>
      </c>
      <c r="J598" s="11" t="s">
        <v>3</v>
      </c>
      <c r="K598" s="10">
        <v>22</v>
      </c>
      <c r="L598" s="10">
        <v>1</v>
      </c>
      <c r="M598" s="11" t="s">
        <v>113</v>
      </c>
      <c r="N598" s="11" t="s">
        <v>118</v>
      </c>
      <c r="O598" s="11" t="s">
        <v>131</v>
      </c>
      <c r="P598" s="11" t="s">
        <v>131</v>
      </c>
      <c r="Q598" s="11" t="s">
        <v>3</v>
      </c>
      <c r="R598" s="11" t="s">
        <v>3</v>
      </c>
      <c r="S598" s="11" t="s">
        <v>132</v>
      </c>
      <c r="T598" s="12">
        <v>0</v>
      </c>
      <c r="U598" s="12">
        <v>0</v>
      </c>
      <c r="V598" s="12">
        <v>0</v>
      </c>
      <c r="W598" s="12">
        <v>0</v>
      </c>
      <c r="X598" s="12">
        <v>0</v>
      </c>
      <c r="Y598" s="12">
        <v>0</v>
      </c>
      <c r="Z598" s="12">
        <v>0</v>
      </c>
      <c r="AA598" s="12">
        <v>0</v>
      </c>
      <c r="AB598" s="12">
        <v>0</v>
      </c>
      <c r="AC598" s="12">
        <v>0</v>
      </c>
      <c r="AD598" s="12">
        <v>0</v>
      </c>
      <c r="AE598" s="12">
        <v>0</v>
      </c>
      <c r="AF598" s="12">
        <v>0</v>
      </c>
      <c r="AG598" s="12">
        <v>0</v>
      </c>
      <c r="AH598" s="12">
        <v>0</v>
      </c>
      <c r="AI598" s="12">
        <v>0</v>
      </c>
      <c r="AJ598" s="12">
        <v>0</v>
      </c>
      <c r="AK598" s="12">
        <v>0</v>
      </c>
      <c r="AL598" s="12">
        <v>0</v>
      </c>
      <c r="AM598" s="12">
        <v>0</v>
      </c>
      <c r="AN598" s="12">
        <v>0</v>
      </c>
      <c r="AO598" s="12">
        <v>0</v>
      </c>
      <c r="AP598" s="12">
        <v>0</v>
      </c>
      <c r="AQ598" s="12">
        <v>0</v>
      </c>
      <c r="AR598" s="13">
        <v>0</v>
      </c>
      <c r="AS598" s="13">
        <v>0</v>
      </c>
      <c r="AT598" s="13">
        <v>0</v>
      </c>
      <c r="AU598" s="13">
        <v>0</v>
      </c>
      <c r="AV598" s="13">
        <v>0</v>
      </c>
      <c r="AW598" s="13">
        <v>0</v>
      </c>
      <c r="AX598" s="13">
        <v>0</v>
      </c>
      <c r="AY598" s="13">
        <v>0</v>
      </c>
      <c r="AZ598" s="13">
        <v>0</v>
      </c>
      <c r="BA598" s="13">
        <v>0</v>
      </c>
      <c r="BB598" s="13">
        <v>0</v>
      </c>
      <c r="BC598" s="13">
        <v>0</v>
      </c>
      <c r="BD598" s="12">
        <v>0</v>
      </c>
      <c r="BE598" s="12">
        <v>0</v>
      </c>
      <c r="BF598" s="12">
        <v>0</v>
      </c>
      <c r="BG598" s="12">
        <v>0</v>
      </c>
      <c r="BH598" s="12">
        <v>0</v>
      </c>
      <c r="BI598" s="12">
        <v>0</v>
      </c>
      <c r="BJ598" s="12">
        <v>0</v>
      </c>
      <c r="BK598" s="12">
        <v>0</v>
      </c>
      <c r="BL598" s="12">
        <v>0</v>
      </c>
      <c r="BM598" s="12">
        <v>0</v>
      </c>
      <c r="BN598" s="12">
        <v>0</v>
      </c>
      <c r="BO598" s="12">
        <v>0</v>
      </c>
      <c r="BP598" s="12">
        <v>0</v>
      </c>
      <c r="BQ598" s="12">
        <v>0</v>
      </c>
      <c r="BR598" s="12">
        <v>0</v>
      </c>
      <c r="BS598" s="12">
        <v>0</v>
      </c>
      <c r="BT598" s="12">
        <v>0</v>
      </c>
      <c r="BU598" s="12">
        <v>0</v>
      </c>
      <c r="BV598" s="12">
        <v>0</v>
      </c>
      <c r="BW598" s="12">
        <v>0</v>
      </c>
      <c r="BX598" s="12">
        <v>0</v>
      </c>
      <c r="BY598" s="12">
        <v>0</v>
      </c>
      <c r="BZ598" s="12">
        <v>0</v>
      </c>
      <c r="CA598" s="12">
        <v>0</v>
      </c>
      <c r="CB598" s="12">
        <v>0</v>
      </c>
      <c r="CC598" s="12">
        <v>301.911</v>
      </c>
      <c r="CD598" s="12">
        <v>156.07599999999999</v>
      </c>
      <c r="CE598" s="12">
        <v>148.221</v>
      </c>
      <c r="CF598" s="12">
        <v>38.741</v>
      </c>
      <c r="CG598" s="12">
        <v>1430.01</v>
      </c>
      <c r="CH598" s="12">
        <v>0</v>
      </c>
      <c r="CI598" s="12">
        <v>0</v>
      </c>
      <c r="CJ598" s="12">
        <v>190.38200000000001</v>
      </c>
      <c r="CK598" s="12">
        <v>0</v>
      </c>
      <c r="CL598" s="12">
        <v>143.94300000000001</v>
      </c>
      <c r="CM598" s="12">
        <v>0</v>
      </c>
      <c r="CN598" s="12">
        <v>0</v>
      </c>
      <c r="CO598" s="12">
        <v>0</v>
      </c>
      <c r="CP598" s="12">
        <v>0</v>
      </c>
      <c r="CQ598" s="12">
        <v>0</v>
      </c>
      <c r="CR598" s="12">
        <v>2409.2840000000001</v>
      </c>
      <c r="CS598" s="10">
        <v>2018</v>
      </c>
    </row>
    <row r="599" spans="1:97" x14ac:dyDescent="0.3">
      <c r="A599" s="10">
        <v>609</v>
      </c>
      <c r="B599" s="11" t="s">
        <v>106</v>
      </c>
      <c r="C599" s="10" t="s">
        <v>107</v>
      </c>
      <c r="D599" s="11" t="s">
        <v>685</v>
      </c>
      <c r="E599" s="11" t="s">
        <v>686</v>
      </c>
      <c r="F599" s="10">
        <v>6452</v>
      </c>
      <c r="G599" s="11" t="s">
        <v>284</v>
      </c>
      <c r="H599" s="11" t="s">
        <v>280</v>
      </c>
      <c r="I599" s="11" t="s">
        <v>285</v>
      </c>
      <c r="J599" s="11" t="s">
        <v>3</v>
      </c>
      <c r="K599" s="10">
        <v>22</v>
      </c>
      <c r="L599" s="10">
        <v>1</v>
      </c>
      <c r="M599" s="11" t="s">
        <v>113</v>
      </c>
      <c r="N599" s="11" t="s">
        <v>118</v>
      </c>
      <c r="O599" s="11" t="s">
        <v>119</v>
      </c>
      <c r="P599" s="11" t="s">
        <v>119</v>
      </c>
      <c r="Q599" s="11" t="s">
        <v>3</v>
      </c>
      <c r="R599" s="11" t="s">
        <v>3</v>
      </c>
      <c r="S599" s="11" t="s">
        <v>120</v>
      </c>
      <c r="T599" s="12">
        <v>0</v>
      </c>
      <c r="U599" s="12">
        <v>0</v>
      </c>
      <c r="V599" s="12">
        <v>0</v>
      </c>
      <c r="W599" s="12">
        <v>0</v>
      </c>
      <c r="X599" s="12">
        <v>0</v>
      </c>
      <c r="Y599" s="12">
        <v>0</v>
      </c>
      <c r="Z599" s="12">
        <v>0</v>
      </c>
      <c r="AA599" s="12">
        <v>0</v>
      </c>
      <c r="AB599" s="12">
        <v>0</v>
      </c>
      <c r="AC599" s="12">
        <v>0</v>
      </c>
      <c r="AD599" s="12">
        <v>0</v>
      </c>
      <c r="AE599" s="12">
        <v>0</v>
      </c>
      <c r="AF599" s="12">
        <v>0</v>
      </c>
      <c r="AG599" s="12">
        <v>0</v>
      </c>
      <c r="AH599" s="12">
        <v>0</v>
      </c>
      <c r="AI599" s="12">
        <v>0</v>
      </c>
      <c r="AJ599" s="12">
        <v>0</v>
      </c>
      <c r="AK599" s="12">
        <v>0</v>
      </c>
      <c r="AL599" s="12">
        <v>0</v>
      </c>
      <c r="AM599" s="12">
        <v>0</v>
      </c>
      <c r="AN599" s="12">
        <v>0</v>
      </c>
      <c r="AO599" s="12">
        <v>0</v>
      </c>
      <c r="AP599" s="12">
        <v>0</v>
      </c>
      <c r="AQ599" s="12">
        <v>0</v>
      </c>
      <c r="AR599" s="13">
        <v>0</v>
      </c>
      <c r="AS599" s="13">
        <v>0</v>
      </c>
      <c r="AT599" s="13">
        <v>0</v>
      </c>
      <c r="AU599" s="13">
        <v>0</v>
      </c>
      <c r="AV599" s="13">
        <v>0</v>
      </c>
      <c r="AW599" s="13">
        <v>0</v>
      </c>
      <c r="AX599" s="13">
        <v>0</v>
      </c>
      <c r="AY599" s="13">
        <v>0</v>
      </c>
      <c r="AZ599" s="13">
        <v>0</v>
      </c>
      <c r="BA599" s="13">
        <v>0</v>
      </c>
      <c r="BB599" s="13">
        <v>0</v>
      </c>
      <c r="BC599" s="13">
        <v>0</v>
      </c>
      <c r="BD599" s="12">
        <v>0</v>
      </c>
      <c r="BE599" s="12">
        <v>0</v>
      </c>
      <c r="BF599" s="12">
        <v>0</v>
      </c>
      <c r="BG599" s="12">
        <v>0</v>
      </c>
      <c r="BH599" s="12">
        <v>0</v>
      </c>
      <c r="BI599" s="12">
        <v>0</v>
      </c>
      <c r="BJ599" s="12">
        <v>0</v>
      </c>
      <c r="BK599" s="12">
        <v>0</v>
      </c>
      <c r="BL599" s="12">
        <v>0</v>
      </c>
      <c r="BM599" s="12">
        <v>0</v>
      </c>
      <c r="BN599" s="12">
        <v>0</v>
      </c>
      <c r="BO599" s="12">
        <v>0</v>
      </c>
      <c r="BP599" s="12">
        <v>0</v>
      </c>
      <c r="BQ599" s="12">
        <v>0</v>
      </c>
      <c r="BR599" s="12">
        <v>0</v>
      </c>
      <c r="BS599" s="12">
        <v>0</v>
      </c>
      <c r="BT599" s="12">
        <v>0</v>
      </c>
      <c r="BU599" s="12">
        <v>0</v>
      </c>
      <c r="BV599" s="12">
        <v>0</v>
      </c>
      <c r="BW599" s="12">
        <v>0</v>
      </c>
      <c r="BX599" s="12">
        <v>0</v>
      </c>
      <c r="BY599" s="12">
        <v>0</v>
      </c>
      <c r="BZ599" s="12">
        <v>0</v>
      </c>
      <c r="CA599" s="12">
        <v>0</v>
      </c>
      <c r="CB599" s="12">
        <v>257677</v>
      </c>
      <c r="CC599" s="12">
        <v>187231.09</v>
      </c>
      <c r="CD599" s="12">
        <v>226567.92</v>
      </c>
      <c r="CE599" s="12">
        <v>220999.78</v>
      </c>
      <c r="CF599" s="12">
        <v>147467.26</v>
      </c>
      <c r="CG599" s="12">
        <v>204684.99</v>
      </c>
      <c r="CH599" s="12">
        <v>175256</v>
      </c>
      <c r="CI599" s="12">
        <v>186632</v>
      </c>
      <c r="CJ599" s="12">
        <v>181199.62</v>
      </c>
      <c r="CK599" s="12">
        <v>182878</v>
      </c>
      <c r="CL599" s="12">
        <v>172737.06</v>
      </c>
      <c r="CM599" s="12">
        <v>108896</v>
      </c>
      <c r="CN599" s="12">
        <v>0</v>
      </c>
      <c r="CO599" s="12">
        <v>0</v>
      </c>
      <c r="CP599" s="12">
        <v>0</v>
      </c>
      <c r="CQ599" s="12">
        <v>0</v>
      </c>
      <c r="CR599" s="12">
        <v>2252226.7000000002</v>
      </c>
      <c r="CS599" s="10">
        <v>2018</v>
      </c>
    </row>
    <row r="600" spans="1:97" x14ac:dyDescent="0.3">
      <c r="A600" s="10">
        <v>609</v>
      </c>
      <c r="B600" s="11" t="s">
        <v>106</v>
      </c>
      <c r="C600" s="10" t="s">
        <v>107</v>
      </c>
      <c r="D600" s="11" t="s">
        <v>685</v>
      </c>
      <c r="E600" s="11" t="s">
        <v>686</v>
      </c>
      <c r="F600" s="10">
        <v>6452</v>
      </c>
      <c r="G600" s="11" t="s">
        <v>284</v>
      </c>
      <c r="H600" s="11" t="s">
        <v>280</v>
      </c>
      <c r="I600" s="11" t="s">
        <v>285</v>
      </c>
      <c r="J600" s="11" t="s">
        <v>3</v>
      </c>
      <c r="K600" s="10">
        <v>22</v>
      </c>
      <c r="L600" s="10">
        <v>1</v>
      </c>
      <c r="M600" s="11" t="s">
        <v>113</v>
      </c>
      <c r="N600" s="11" t="s">
        <v>121</v>
      </c>
      <c r="O600" s="11" t="s">
        <v>131</v>
      </c>
      <c r="P600" s="11" t="s">
        <v>131</v>
      </c>
      <c r="Q600" s="11" t="s">
        <v>3</v>
      </c>
      <c r="R600" s="11" t="s">
        <v>3</v>
      </c>
      <c r="S600" s="11" t="s">
        <v>132</v>
      </c>
      <c r="T600" s="12">
        <v>0</v>
      </c>
      <c r="U600" s="12">
        <v>976</v>
      </c>
      <c r="V600" s="12">
        <v>495</v>
      </c>
      <c r="W600" s="12">
        <v>471</v>
      </c>
      <c r="X600" s="12">
        <v>127</v>
      </c>
      <c r="Y600" s="12">
        <v>4658</v>
      </c>
      <c r="Z600" s="12">
        <v>0</v>
      </c>
      <c r="AA600" s="12">
        <v>0</v>
      </c>
      <c r="AB600" s="12">
        <v>807</v>
      </c>
      <c r="AC600" s="12">
        <v>0</v>
      </c>
      <c r="AD600" s="12">
        <v>591</v>
      </c>
      <c r="AE600" s="12">
        <v>0</v>
      </c>
      <c r="AF600" s="12">
        <v>0</v>
      </c>
      <c r="AG600" s="12">
        <v>976</v>
      </c>
      <c r="AH600" s="12">
        <v>495</v>
      </c>
      <c r="AI600" s="12">
        <v>471</v>
      </c>
      <c r="AJ600" s="12">
        <v>127</v>
      </c>
      <c r="AK600" s="12">
        <v>4658</v>
      </c>
      <c r="AL600" s="12">
        <v>0</v>
      </c>
      <c r="AM600" s="12">
        <v>0</v>
      </c>
      <c r="AN600" s="12">
        <v>807</v>
      </c>
      <c r="AO600" s="12">
        <v>0</v>
      </c>
      <c r="AP600" s="12">
        <v>591</v>
      </c>
      <c r="AQ600" s="12">
        <v>0</v>
      </c>
      <c r="AR600" s="13">
        <v>0</v>
      </c>
      <c r="AS600" s="13">
        <v>5.9169999999999998</v>
      </c>
      <c r="AT600" s="13">
        <v>5.9169999999999998</v>
      </c>
      <c r="AU600" s="13">
        <v>5.9169999999999998</v>
      </c>
      <c r="AV600" s="13">
        <v>5.9169999999999998</v>
      </c>
      <c r="AW600" s="13">
        <v>5.9169999999999998</v>
      </c>
      <c r="AX600" s="13">
        <v>0</v>
      </c>
      <c r="AY600" s="13">
        <v>0</v>
      </c>
      <c r="AZ600" s="13">
        <v>5.9169999999999998</v>
      </c>
      <c r="BA600" s="13">
        <v>0</v>
      </c>
      <c r="BB600" s="13">
        <v>5.9169999999999998</v>
      </c>
      <c r="BC600" s="13">
        <v>0</v>
      </c>
      <c r="BD600" s="12">
        <v>0</v>
      </c>
      <c r="BE600" s="12">
        <v>5775</v>
      </c>
      <c r="BF600" s="12">
        <v>2929</v>
      </c>
      <c r="BG600" s="12">
        <v>2787</v>
      </c>
      <c r="BH600" s="12">
        <v>751</v>
      </c>
      <c r="BI600" s="12">
        <v>27561</v>
      </c>
      <c r="BJ600" s="12">
        <v>0</v>
      </c>
      <c r="BK600" s="12">
        <v>0</v>
      </c>
      <c r="BL600" s="12">
        <v>4775</v>
      </c>
      <c r="BM600" s="12">
        <v>0</v>
      </c>
      <c r="BN600" s="12">
        <v>3497</v>
      </c>
      <c r="BO600" s="12">
        <v>0</v>
      </c>
      <c r="BP600" s="12">
        <v>0</v>
      </c>
      <c r="BQ600" s="12">
        <v>5775</v>
      </c>
      <c r="BR600" s="12">
        <v>2929</v>
      </c>
      <c r="BS600" s="12">
        <v>2787</v>
      </c>
      <c r="BT600" s="12">
        <v>751</v>
      </c>
      <c r="BU600" s="12">
        <v>27561</v>
      </c>
      <c r="BV600" s="12">
        <v>0</v>
      </c>
      <c r="BW600" s="12">
        <v>0</v>
      </c>
      <c r="BX600" s="12">
        <v>4775</v>
      </c>
      <c r="BY600" s="12">
        <v>0</v>
      </c>
      <c r="BZ600" s="12">
        <v>3497</v>
      </c>
      <c r="CA600" s="12">
        <v>0</v>
      </c>
      <c r="CB600" s="12">
        <v>0</v>
      </c>
      <c r="CC600" s="12">
        <v>574.678</v>
      </c>
      <c r="CD600" s="12">
        <v>288.47899999999998</v>
      </c>
      <c r="CE600" s="12">
        <v>272.72699999999998</v>
      </c>
      <c r="CF600" s="12">
        <v>72.878</v>
      </c>
      <c r="CG600" s="12">
        <v>2707.5929999999998</v>
      </c>
      <c r="CH600" s="12">
        <v>0</v>
      </c>
      <c r="CI600" s="12">
        <v>0</v>
      </c>
      <c r="CJ600" s="12">
        <v>531.79600000000005</v>
      </c>
      <c r="CK600" s="12">
        <v>0</v>
      </c>
      <c r="CL600" s="12">
        <v>382.45100000000002</v>
      </c>
      <c r="CM600" s="12">
        <v>0</v>
      </c>
      <c r="CN600" s="12">
        <v>8125</v>
      </c>
      <c r="CO600" s="12">
        <v>8125</v>
      </c>
      <c r="CP600" s="12">
        <v>48075</v>
      </c>
      <c r="CQ600" s="12">
        <v>48075</v>
      </c>
      <c r="CR600" s="12">
        <v>4830.6019999999999</v>
      </c>
      <c r="CS600" s="10">
        <v>2018</v>
      </c>
    </row>
    <row r="601" spans="1:97" x14ac:dyDescent="0.3">
      <c r="A601" s="10">
        <v>609</v>
      </c>
      <c r="B601" s="11" t="s">
        <v>106</v>
      </c>
      <c r="C601" s="10" t="s">
        <v>107</v>
      </c>
      <c r="D601" s="11" t="s">
        <v>685</v>
      </c>
      <c r="E601" s="11" t="s">
        <v>686</v>
      </c>
      <c r="F601" s="10">
        <v>6452</v>
      </c>
      <c r="G601" s="11" t="s">
        <v>284</v>
      </c>
      <c r="H601" s="11" t="s">
        <v>280</v>
      </c>
      <c r="I601" s="11" t="s">
        <v>285</v>
      </c>
      <c r="J601" s="11" t="s">
        <v>3</v>
      </c>
      <c r="K601" s="10">
        <v>22</v>
      </c>
      <c r="L601" s="10">
        <v>1</v>
      </c>
      <c r="M601" s="11" t="s">
        <v>113</v>
      </c>
      <c r="N601" s="11" t="s">
        <v>121</v>
      </c>
      <c r="O601" s="11" t="s">
        <v>119</v>
      </c>
      <c r="P601" s="11" t="s">
        <v>119</v>
      </c>
      <c r="Q601" s="11" t="s">
        <v>3</v>
      </c>
      <c r="R601" s="11" t="s">
        <v>3</v>
      </c>
      <c r="S601" s="11" t="s">
        <v>120</v>
      </c>
      <c r="T601" s="12">
        <v>4685572</v>
      </c>
      <c r="U601" s="12">
        <v>3487223</v>
      </c>
      <c r="V601" s="12">
        <v>4148054</v>
      </c>
      <c r="W601" s="12">
        <v>4053960</v>
      </c>
      <c r="X601" s="12">
        <v>2779780</v>
      </c>
      <c r="Y601" s="12">
        <v>3871452</v>
      </c>
      <c r="Z601" s="12">
        <v>4611090</v>
      </c>
      <c r="AA601" s="12">
        <v>4549912</v>
      </c>
      <c r="AB601" s="12">
        <v>4438203</v>
      </c>
      <c r="AC601" s="12">
        <v>4472206</v>
      </c>
      <c r="AD601" s="12">
        <v>4086147</v>
      </c>
      <c r="AE601" s="12">
        <v>2672705</v>
      </c>
      <c r="AF601" s="12">
        <v>4685572</v>
      </c>
      <c r="AG601" s="12">
        <v>3487223</v>
      </c>
      <c r="AH601" s="12">
        <v>4148054</v>
      </c>
      <c r="AI601" s="12">
        <v>4053960</v>
      </c>
      <c r="AJ601" s="12">
        <v>2779780</v>
      </c>
      <c r="AK601" s="12">
        <v>3871452</v>
      </c>
      <c r="AL601" s="12">
        <v>4611090</v>
      </c>
      <c r="AM601" s="12">
        <v>4549912</v>
      </c>
      <c r="AN601" s="12">
        <v>4438203</v>
      </c>
      <c r="AO601" s="12">
        <v>4472206</v>
      </c>
      <c r="AP601" s="12">
        <v>4086147</v>
      </c>
      <c r="AQ601" s="12">
        <v>2672705</v>
      </c>
      <c r="AR601" s="13">
        <v>1.0249999999999999</v>
      </c>
      <c r="AS601" s="13">
        <v>1.0269999999999999</v>
      </c>
      <c r="AT601" s="13">
        <v>1.0249999999999999</v>
      </c>
      <c r="AU601" s="13">
        <v>1.0249999999999999</v>
      </c>
      <c r="AV601" s="13">
        <v>1.0289999999999999</v>
      </c>
      <c r="AW601" s="13">
        <v>1.0189999999999999</v>
      </c>
      <c r="AX601" s="13">
        <v>1.024</v>
      </c>
      <c r="AY601" s="13">
        <v>1.024</v>
      </c>
      <c r="AZ601" s="13">
        <v>1.024</v>
      </c>
      <c r="BA601" s="13">
        <v>1.0249999999999999</v>
      </c>
      <c r="BB601" s="13">
        <v>1.0269999999999999</v>
      </c>
      <c r="BC601" s="13">
        <v>1.024</v>
      </c>
      <c r="BD601" s="12">
        <v>4802711</v>
      </c>
      <c r="BE601" s="12">
        <v>3581378</v>
      </c>
      <c r="BF601" s="12">
        <v>4251755</v>
      </c>
      <c r="BG601" s="12">
        <v>4155309</v>
      </c>
      <c r="BH601" s="12">
        <v>2860394</v>
      </c>
      <c r="BI601" s="12">
        <v>3945010</v>
      </c>
      <c r="BJ601" s="12">
        <v>4721756</v>
      </c>
      <c r="BK601" s="12">
        <v>4659110</v>
      </c>
      <c r="BL601" s="12">
        <v>4544720</v>
      </c>
      <c r="BM601" s="12">
        <v>4584011</v>
      </c>
      <c r="BN601" s="12">
        <v>4196473</v>
      </c>
      <c r="BO601" s="12">
        <v>2736850</v>
      </c>
      <c r="BP601" s="12">
        <v>4802711</v>
      </c>
      <c r="BQ601" s="12">
        <v>3581378</v>
      </c>
      <c r="BR601" s="12">
        <v>4251755</v>
      </c>
      <c r="BS601" s="12">
        <v>4155309</v>
      </c>
      <c r="BT601" s="12">
        <v>2860394</v>
      </c>
      <c r="BU601" s="12">
        <v>3945010</v>
      </c>
      <c r="BV601" s="12">
        <v>4721756</v>
      </c>
      <c r="BW601" s="12">
        <v>4659110</v>
      </c>
      <c r="BX601" s="12">
        <v>4544720</v>
      </c>
      <c r="BY601" s="12">
        <v>4584011</v>
      </c>
      <c r="BZ601" s="12">
        <v>4196473</v>
      </c>
      <c r="CA601" s="12">
        <v>2736850</v>
      </c>
      <c r="CB601" s="12">
        <v>477043</v>
      </c>
      <c r="CC601" s="12">
        <v>356388.32</v>
      </c>
      <c r="CD601" s="12">
        <v>418769.52</v>
      </c>
      <c r="CE601" s="12">
        <v>406639.27</v>
      </c>
      <c r="CF601" s="12">
        <v>277408.12</v>
      </c>
      <c r="CG601" s="12">
        <v>387552.41</v>
      </c>
      <c r="CH601" s="12">
        <v>540115</v>
      </c>
      <c r="CI601" s="12">
        <v>516830</v>
      </c>
      <c r="CJ601" s="12">
        <v>506147.2</v>
      </c>
      <c r="CK601" s="12">
        <v>510250</v>
      </c>
      <c r="CL601" s="12">
        <v>458955.55</v>
      </c>
      <c r="CM601" s="12">
        <v>298922</v>
      </c>
      <c r="CN601" s="12">
        <v>47856304</v>
      </c>
      <c r="CO601" s="12">
        <v>47856304</v>
      </c>
      <c r="CP601" s="12">
        <v>49039477</v>
      </c>
      <c r="CQ601" s="12">
        <v>49039477</v>
      </c>
      <c r="CR601" s="12">
        <v>5155020.4000000004</v>
      </c>
      <c r="CS601" s="10">
        <v>2018</v>
      </c>
    </row>
    <row r="602" spans="1:97" x14ac:dyDescent="0.3">
      <c r="A602" s="10">
        <v>612</v>
      </c>
      <c r="B602" s="11" t="s">
        <v>106</v>
      </c>
      <c r="C602" s="10" t="s">
        <v>107</v>
      </c>
      <c r="D602" s="11" t="s">
        <v>687</v>
      </c>
      <c r="E602" s="11" t="s">
        <v>686</v>
      </c>
      <c r="F602" s="10">
        <v>6452</v>
      </c>
      <c r="G602" s="11" t="s">
        <v>284</v>
      </c>
      <c r="H602" s="11" t="s">
        <v>280</v>
      </c>
      <c r="I602" s="11" t="s">
        <v>285</v>
      </c>
      <c r="J602" s="11" t="s">
        <v>3</v>
      </c>
      <c r="K602" s="10">
        <v>22</v>
      </c>
      <c r="L602" s="10">
        <v>1</v>
      </c>
      <c r="M602" s="11" t="s">
        <v>113</v>
      </c>
      <c r="N602" s="11" t="s">
        <v>118</v>
      </c>
      <c r="O602" s="11" t="s">
        <v>131</v>
      </c>
      <c r="P602" s="11" t="s">
        <v>131</v>
      </c>
      <c r="Q602" s="11" t="s">
        <v>3</v>
      </c>
      <c r="R602" s="11" t="s">
        <v>3</v>
      </c>
      <c r="S602" s="11" t="s">
        <v>132</v>
      </c>
      <c r="T602" s="12">
        <v>0</v>
      </c>
      <c r="U602" s="12">
        <v>0</v>
      </c>
      <c r="V602" s="12">
        <v>0</v>
      </c>
      <c r="W602" s="12">
        <v>0</v>
      </c>
      <c r="X602" s="12">
        <v>0</v>
      </c>
      <c r="Y602" s="12">
        <v>0</v>
      </c>
      <c r="Z602" s="12">
        <v>0</v>
      </c>
      <c r="AA602" s="12">
        <v>0</v>
      </c>
      <c r="AB602" s="12">
        <v>0</v>
      </c>
      <c r="AC602" s="12">
        <v>0</v>
      </c>
      <c r="AD602" s="12">
        <v>0</v>
      </c>
      <c r="AE602" s="12">
        <v>0</v>
      </c>
      <c r="AF602" s="12">
        <v>0</v>
      </c>
      <c r="AG602" s="12">
        <v>0</v>
      </c>
      <c r="AH602" s="12">
        <v>0</v>
      </c>
      <c r="AI602" s="12">
        <v>0</v>
      </c>
      <c r="AJ602" s="12">
        <v>0</v>
      </c>
      <c r="AK602" s="12">
        <v>0</v>
      </c>
      <c r="AL602" s="12">
        <v>0</v>
      </c>
      <c r="AM602" s="12">
        <v>0</v>
      </c>
      <c r="AN602" s="12">
        <v>0</v>
      </c>
      <c r="AO602" s="12">
        <v>0</v>
      </c>
      <c r="AP602" s="12">
        <v>0</v>
      </c>
      <c r="AQ602" s="12">
        <v>0</v>
      </c>
      <c r="AR602" s="13">
        <v>0</v>
      </c>
      <c r="AS602" s="13">
        <v>0</v>
      </c>
      <c r="AT602" s="13">
        <v>0</v>
      </c>
      <c r="AU602" s="13">
        <v>0</v>
      </c>
      <c r="AV602" s="13">
        <v>0</v>
      </c>
      <c r="AW602" s="13">
        <v>0</v>
      </c>
      <c r="AX602" s="13">
        <v>0</v>
      </c>
      <c r="AY602" s="13">
        <v>0</v>
      </c>
      <c r="AZ602" s="13">
        <v>0</v>
      </c>
      <c r="BA602" s="13">
        <v>0</v>
      </c>
      <c r="BB602" s="13">
        <v>0</v>
      </c>
      <c r="BC602" s="13">
        <v>0</v>
      </c>
      <c r="BD602" s="12">
        <v>0</v>
      </c>
      <c r="BE602" s="12">
        <v>0</v>
      </c>
      <c r="BF602" s="12">
        <v>0</v>
      </c>
      <c r="BG602" s="12">
        <v>0</v>
      </c>
      <c r="BH602" s="12">
        <v>0</v>
      </c>
      <c r="BI602" s="12">
        <v>0</v>
      </c>
      <c r="BJ602" s="12">
        <v>0</v>
      </c>
      <c r="BK602" s="12">
        <v>0</v>
      </c>
      <c r="BL602" s="12">
        <v>0</v>
      </c>
      <c r="BM602" s="12">
        <v>0</v>
      </c>
      <c r="BN602" s="12">
        <v>0</v>
      </c>
      <c r="BO602" s="12">
        <v>0</v>
      </c>
      <c r="BP602" s="12">
        <v>0</v>
      </c>
      <c r="BQ602" s="12">
        <v>0</v>
      </c>
      <c r="BR602" s="12">
        <v>0</v>
      </c>
      <c r="BS602" s="12">
        <v>0</v>
      </c>
      <c r="BT602" s="12">
        <v>0</v>
      </c>
      <c r="BU602" s="12">
        <v>0</v>
      </c>
      <c r="BV602" s="12">
        <v>0</v>
      </c>
      <c r="BW602" s="12">
        <v>0</v>
      </c>
      <c r="BX602" s="12">
        <v>0</v>
      </c>
      <c r="BY602" s="12">
        <v>0</v>
      </c>
      <c r="BZ602" s="12">
        <v>0</v>
      </c>
      <c r="CA602" s="12">
        <v>0</v>
      </c>
      <c r="CB602" s="12">
        <v>0</v>
      </c>
      <c r="CC602" s="12">
        <v>0</v>
      </c>
      <c r="CD602" s="12">
        <v>0</v>
      </c>
      <c r="CE602" s="12">
        <v>0</v>
      </c>
      <c r="CF602" s="12">
        <v>0</v>
      </c>
      <c r="CG602" s="12">
        <v>0</v>
      </c>
      <c r="CH602" s="12">
        <v>0</v>
      </c>
      <c r="CI602" s="12">
        <v>0</v>
      </c>
      <c r="CJ602" s="12">
        <v>0</v>
      </c>
      <c r="CK602" s="12">
        <v>0</v>
      </c>
      <c r="CL602" s="12">
        <v>0</v>
      </c>
      <c r="CM602" s="12">
        <v>0</v>
      </c>
      <c r="CN602" s="12">
        <v>0</v>
      </c>
      <c r="CO602" s="12">
        <v>0</v>
      </c>
      <c r="CP602" s="12">
        <v>0</v>
      </c>
      <c r="CQ602" s="12">
        <v>0</v>
      </c>
      <c r="CR602" s="12">
        <v>0</v>
      </c>
      <c r="CS602" s="10">
        <v>2018</v>
      </c>
    </row>
    <row r="603" spans="1:97" x14ac:dyDescent="0.3">
      <c r="A603" s="10">
        <v>612</v>
      </c>
      <c r="B603" s="11" t="s">
        <v>106</v>
      </c>
      <c r="C603" s="10" t="s">
        <v>107</v>
      </c>
      <c r="D603" s="11" t="s">
        <v>687</v>
      </c>
      <c r="E603" s="11" t="s">
        <v>686</v>
      </c>
      <c r="F603" s="10">
        <v>6452</v>
      </c>
      <c r="G603" s="11" t="s">
        <v>284</v>
      </c>
      <c r="H603" s="11" t="s">
        <v>280</v>
      </c>
      <c r="I603" s="11" t="s">
        <v>285</v>
      </c>
      <c r="J603" s="11" t="s">
        <v>3</v>
      </c>
      <c r="K603" s="10">
        <v>22</v>
      </c>
      <c r="L603" s="10">
        <v>1</v>
      </c>
      <c r="M603" s="11" t="s">
        <v>113</v>
      </c>
      <c r="N603" s="11" t="s">
        <v>118</v>
      </c>
      <c r="O603" s="11" t="s">
        <v>119</v>
      </c>
      <c r="P603" s="11" t="s">
        <v>119</v>
      </c>
      <c r="Q603" s="11" t="s">
        <v>3</v>
      </c>
      <c r="R603" s="11" t="s">
        <v>3</v>
      </c>
      <c r="S603" s="11" t="s">
        <v>120</v>
      </c>
      <c r="T603" s="12">
        <v>0</v>
      </c>
      <c r="U603" s="12">
        <v>0</v>
      </c>
      <c r="V603" s="12">
        <v>0</v>
      </c>
      <c r="W603" s="12">
        <v>0</v>
      </c>
      <c r="X603" s="12">
        <v>0</v>
      </c>
      <c r="Y603" s="12">
        <v>0</v>
      </c>
      <c r="Z603" s="12">
        <v>0</v>
      </c>
      <c r="AA603" s="12">
        <v>0</v>
      </c>
      <c r="AB603" s="12">
        <v>0</v>
      </c>
      <c r="AC603" s="12">
        <v>0</v>
      </c>
      <c r="AD603" s="12">
        <v>0</v>
      </c>
      <c r="AE603" s="12">
        <v>0</v>
      </c>
      <c r="AF603" s="12">
        <v>0</v>
      </c>
      <c r="AG603" s="12">
        <v>0</v>
      </c>
      <c r="AH603" s="12">
        <v>0</v>
      </c>
      <c r="AI603" s="12">
        <v>0</v>
      </c>
      <c r="AJ603" s="12">
        <v>0</v>
      </c>
      <c r="AK603" s="12">
        <v>0</v>
      </c>
      <c r="AL603" s="12">
        <v>0</v>
      </c>
      <c r="AM603" s="12">
        <v>0</v>
      </c>
      <c r="AN603" s="12">
        <v>0</v>
      </c>
      <c r="AO603" s="12">
        <v>0</v>
      </c>
      <c r="AP603" s="12">
        <v>0</v>
      </c>
      <c r="AQ603" s="12">
        <v>0</v>
      </c>
      <c r="AR603" s="13">
        <v>0</v>
      </c>
      <c r="AS603" s="13">
        <v>0</v>
      </c>
      <c r="AT603" s="13">
        <v>0</v>
      </c>
      <c r="AU603" s="13">
        <v>0</v>
      </c>
      <c r="AV603" s="13">
        <v>0</v>
      </c>
      <c r="AW603" s="13">
        <v>0</v>
      </c>
      <c r="AX603" s="13">
        <v>0</v>
      </c>
      <c r="AY603" s="13">
        <v>0</v>
      </c>
      <c r="AZ603" s="13">
        <v>0</v>
      </c>
      <c r="BA603" s="13">
        <v>0</v>
      </c>
      <c r="BB603" s="13">
        <v>0</v>
      </c>
      <c r="BC603" s="13">
        <v>0</v>
      </c>
      <c r="BD603" s="12">
        <v>0</v>
      </c>
      <c r="BE603" s="12">
        <v>0</v>
      </c>
      <c r="BF603" s="12">
        <v>0</v>
      </c>
      <c r="BG603" s="12">
        <v>0</v>
      </c>
      <c r="BH603" s="12">
        <v>0</v>
      </c>
      <c r="BI603" s="12">
        <v>0</v>
      </c>
      <c r="BJ603" s="12">
        <v>0</v>
      </c>
      <c r="BK603" s="12">
        <v>0</v>
      </c>
      <c r="BL603" s="12">
        <v>0</v>
      </c>
      <c r="BM603" s="12">
        <v>0</v>
      </c>
      <c r="BN603" s="12">
        <v>0</v>
      </c>
      <c r="BO603" s="12">
        <v>0</v>
      </c>
      <c r="BP603" s="12">
        <v>0</v>
      </c>
      <c r="BQ603" s="12">
        <v>0</v>
      </c>
      <c r="BR603" s="12">
        <v>0</v>
      </c>
      <c r="BS603" s="12">
        <v>0</v>
      </c>
      <c r="BT603" s="12">
        <v>0</v>
      </c>
      <c r="BU603" s="12">
        <v>0</v>
      </c>
      <c r="BV603" s="12">
        <v>0</v>
      </c>
      <c r="BW603" s="12">
        <v>0</v>
      </c>
      <c r="BX603" s="12">
        <v>0</v>
      </c>
      <c r="BY603" s="12">
        <v>0</v>
      </c>
      <c r="BZ603" s="12">
        <v>0</v>
      </c>
      <c r="CA603" s="12">
        <v>0</v>
      </c>
      <c r="CB603" s="12">
        <v>250985</v>
      </c>
      <c r="CC603" s="12">
        <v>234993</v>
      </c>
      <c r="CD603" s="12">
        <v>116010</v>
      </c>
      <c r="CE603" s="12">
        <v>270285</v>
      </c>
      <c r="CF603" s="12">
        <v>290590</v>
      </c>
      <c r="CG603" s="12">
        <v>297852</v>
      </c>
      <c r="CH603" s="12">
        <v>313895</v>
      </c>
      <c r="CI603" s="12">
        <v>318720</v>
      </c>
      <c r="CJ603" s="12">
        <v>314139</v>
      </c>
      <c r="CK603" s="12">
        <v>319527</v>
      </c>
      <c r="CL603" s="12">
        <v>259739</v>
      </c>
      <c r="CM603" s="12">
        <v>237729</v>
      </c>
      <c r="CN603" s="12">
        <v>0</v>
      </c>
      <c r="CO603" s="12">
        <v>0</v>
      </c>
      <c r="CP603" s="12">
        <v>0</v>
      </c>
      <c r="CQ603" s="12">
        <v>0</v>
      </c>
      <c r="CR603" s="12">
        <v>3224464</v>
      </c>
      <c r="CS603" s="10">
        <v>2018</v>
      </c>
    </row>
    <row r="604" spans="1:97" x14ac:dyDescent="0.3">
      <c r="A604" s="10">
        <v>612</v>
      </c>
      <c r="B604" s="11" t="s">
        <v>106</v>
      </c>
      <c r="C604" s="10" t="s">
        <v>107</v>
      </c>
      <c r="D604" s="11" t="s">
        <v>687</v>
      </c>
      <c r="E604" s="11" t="s">
        <v>686</v>
      </c>
      <c r="F604" s="10">
        <v>6452</v>
      </c>
      <c r="G604" s="11" t="s">
        <v>284</v>
      </c>
      <c r="H604" s="11" t="s">
        <v>280</v>
      </c>
      <c r="I604" s="11" t="s">
        <v>285</v>
      </c>
      <c r="J604" s="11" t="s">
        <v>3</v>
      </c>
      <c r="K604" s="10">
        <v>22</v>
      </c>
      <c r="L604" s="10">
        <v>1</v>
      </c>
      <c r="M604" s="11" t="s">
        <v>113</v>
      </c>
      <c r="N604" s="11" t="s">
        <v>121</v>
      </c>
      <c r="O604" s="11" t="s">
        <v>131</v>
      </c>
      <c r="P604" s="11" t="s">
        <v>131</v>
      </c>
      <c r="Q604" s="11" t="s">
        <v>3</v>
      </c>
      <c r="R604" s="11" t="s">
        <v>3</v>
      </c>
      <c r="S604" s="11" t="s">
        <v>132</v>
      </c>
      <c r="T604" s="12">
        <v>0</v>
      </c>
      <c r="U604" s="12">
        <v>0</v>
      </c>
      <c r="V604" s="12">
        <v>0</v>
      </c>
      <c r="W604" s="12">
        <v>0</v>
      </c>
      <c r="X604" s="12">
        <v>0</v>
      </c>
      <c r="Y604" s="12">
        <v>0</v>
      </c>
      <c r="Z604" s="12">
        <v>0</v>
      </c>
      <c r="AA604" s="12">
        <v>0</v>
      </c>
      <c r="AB604" s="12">
        <v>0</v>
      </c>
      <c r="AC604" s="12">
        <v>0</v>
      </c>
      <c r="AD604" s="12">
        <v>0</v>
      </c>
      <c r="AE604" s="12">
        <v>0</v>
      </c>
      <c r="AF604" s="12">
        <v>0</v>
      </c>
      <c r="AG604" s="12">
        <v>0</v>
      </c>
      <c r="AH604" s="12">
        <v>0</v>
      </c>
      <c r="AI604" s="12">
        <v>0</v>
      </c>
      <c r="AJ604" s="12">
        <v>0</v>
      </c>
      <c r="AK604" s="12">
        <v>0</v>
      </c>
      <c r="AL604" s="12">
        <v>0</v>
      </c>
      <c r="AM604" s="12">
        <v>0</v>
      </c>
      <c r="AN604" s="12">
        <v>0</v>
      </c>
      <c r="AO604" s="12">
        <v>0</v>
      </c>
      <c r="AP604" s="12">
        <v>0</v>
      </c>
      <c r="AQ604" s="12">
        <v>0</v>
      </c>
      <c r="AR604" s="13">
        <v>0</v>
      </c>
      <c r="AS604" s="13">
        <v>0</v>
      </c>
      <c r="AT604" s="13">
        <v>0</v>
      </c>
      <c r="AU604" s="13">
        <v>0</v>
      </c>
      <c r="AV604" s="13">
        <v>0</v>
      </c>
      <c r="AW604" s="13">
        <v>0</v>
      </c>
      <c r="AX604" s="13">
        <v>0</v>
      </c>
      <c r="AY604" s="13">
        <v>0</v>
      </c>
      <c r="AZ604" s="13">
        <v>0</v>
      </c>
      <c r="BA604" s="13">
        <v>0</v>
      </c>
      <c r="BB604" s="13">
        <v>0</v>
      </c>
      <c r="BC604" s="13">
        <v>0</v>
      </c>
      <c r="BD604" s="12">
        <v>0</v>
      </c>
      <c r="BE604" s="12">
        <v>0</v>
      </c>
      <c r="BF604" s="12">
        <v>0</v>
      </c>
      <c r="BG604" s="12">
        <v>0</v>
      </c>
      <c r="BH604" s="12">
        <v>0</v>
      </c>
      <c r="BI604" s="12">
        <v>0</v>
      </c>
      <c r="BJ604" s="12">
        <v>0</v>
      </c>
      <c r="BK604" s="12">
        <v>0</v>
      </c>
      <c r="BL604" s="12">
        <v>0</v>
      </c>
      <c r="BM604" s="12">
        <v>0</v>
      </c>
      <c r="BN604" s="12">
        <v>0</v>
      </c>
      <c r="BO604" s="12">
        <v>0</v>
      </c>
      <c r="BP604" s="12">
        <v>0</v>
      </c>
      <c r="BQ604" s="12">
        <v>0</v>
      </c>
      <c r="BR604" s="12">
        <v>0</v>
      </c>
      <c r="BS604" s="12">
        <v>0</v>
      </c>
      <c r="BT604" s="12">
        <v>0</v>
      </c>
      <c r="BU604" s="12">
        <v>0</v>
      </c>
      <c r="BV604" s="12">
        <v>0</v>
      </c>
      <c r="BW604" s="12">
        <v>0</v>
      </c>
      <c r="BX604" s="12">
        <v>0</v>
      </c>
      <c r="BY604" s="12">
        <v>0</v>
      </c>
      <c r="BZ604" s="12">
        <v>0</v>
      </c>
      <c r="CA604" s="12">
        <v>0</v>
      </c>
      <c r="CB604" s="12">
        <v>0</v>
      </c>
      <c r="CC604" s="12">
        <v>0</v>
      </c>
      <c r="CD604" s="12">
        <v>0</v>
      </c>
      <c r="CE604" s="12">
        <v>0</v>
      </c>
      <c r="CF604" s="12">
        <v>0</v>
      </c>
      <c r="CG604" s="12">
        <v>0</v>
      </c>
      <c r="CH604" s="12">
        <v>0</v>
      </c>
      <c r="CI604" s="12">
        <v>0</v>
      </c>
      <c r="CJ604" s="12">
        <v>0</v>
      </c>
      <c r="CK604" s="12">
        <v>0</v>
      </c>
      <c r="CL604" s="12">
        <v>0</v>
      </c>
      <c r="CM604" s="12">
        <v>0</v>
      </c>
      <c r="CN604" s="12">
        <v>0</v>
      </c>
      <c r="CO604" s="12">
        <v>0</v>
      </c>
      <c r="CP604" s="12">
        <v>0</v>
      </c>
      <c r="CQ604" s="12">
        <v>0</v>
      </c>
      <c r="CR604" s="12">
        <v>0</v>
      </c>
      <c r="CS604" s="10">
        <v>2018</v>
      </c>
    </row>
    <row r="605" spans="1:97" x14ac:dyDescent="0.3">
      <c r="A605" s="10">
        <v>612</v>
      </c>
      <c r="B605" s="11" t="s">
        <v>106</v>
      </c>
      <c r="C605" s="10" t="s">
        <v>107</v>
      </c>
      <c r="D605" s="11" t="s">
        <v>687</v>
      </c>
      <c r="E605" s="11" t="s">
        <v>686</v>
      </c>
      <c r="F605" s="10">
        <v>6452</v>
      </c>
      <c r="G605" s="11" t="s">
        <v>284</v>
      </c>
      <c r="H605" s="11" t="s">
        <v>280</v>
      </c>
      <c r="I605" s="11" t="s">
        <v>285</v>
      </c>
      <c r="J605" s="11" t="s">
        <v>3</v>
      </c>
      <c r="K605" s="10">
        <v>22</v>
      </c>
      <c r="L605" s="10">
        <v>1</v>
      </c>
      <c r="M605" s="11" t="s">
        <v>113</v>
      </c>
      <c r="N605" s="11" t="s">
        <v>121</v>
      </c>
      <c r="O605" s="11" t="s">
        <v>119</v>
      </c>
      <c r="P605" s="11" t="s">
        <v>119</v>
      </c>
      <c r="Q605" s="11" t="s">
        <v>3</v>
      </c>
      <c r="R605" s="11" t="s">
        <v>3</v>
      </c>
      <c r="S605" s="11" t="s">
        <v>120</v>
      </c>
      <c r="T605" s="12">
        <v>4948242</v>
      </c>
      <c r="U605" s="12">
        <v>4613844</v>
      </c>
      <c r="V605" s="12">
        <v>2357914</v>
      </c>
      <c r="W605" s="12">
        <v>5342670</v>
      </c>
      <c r="X605" s="12">
        <v>5714891</v>
      </c>
      <c r="Y605" s="12">
        <v>5906856</v>
      </c>
      <c r="Z605" s="12">
        <v>6174850</v>
      </c>
      <c r="AA605" s="12">
        <v>6335718</v>
      </c>
      <c r="AB605" s="12">
        <v>6226201</v>
      </c>
      <c r="AC605" s="12">
        <v>6349632</v>
      </c>
      <c r="AD605" s="12">
        <v>5103606</v>
      </c>
      <c r="AE605" s="12">
        <v>4635153</v>
      </c>
      <c r="AF605" s="12">
        <v>4948242</v>
      </c>
      <c r="AG605" s="12">
        <v>4613844</v>
      </c>
      <c r="AH605" s="12">
        <v>2357914</v>
      </c>
      <c r="AI605" s="12">
        <v>5342670</v>
      </c>
      <c r="AJ605" s="12">
        <v>5714891</v>
      </c>
      <c r="AK605" s="12">
        <v>5906856</v>
      </c>
      <c r="AL605" s="12">
        <v>6174850</v>
      </c>
      <c r="AM605" s="12">
        <v>6335718</v>
      </c>
      <c r="AN605" s="12">
        <v>6226201</v>
      </c>
      <c r="AO605" s="12">
        <v>6349632</v>
      </c>
      <c r="AP605" s="12">
        <v>5103606</v>
      </c>
      <c r="AQ605" s="12">
        <v>4635153</v>
      </c>
      <c r="AR605" s="13">
        <v>1.0209999999999999</v>
      </c>
      <c r="AS605" s="13">
        <v>1.02</v>
      </c>
      <c r="AT605" s="13">
        <v>1.02</v>
      </c>
      <c r="AU605" s="13">
        <v>1.0169999999999999</v>
      </c>
      <c r="AV605" s="13">
        <v>1.018</v>
      </c>
      <c r="AW605" s="13">
        <v>1.0189999999999999</v>
      </c>
      <c r="AX605" s="13">
        <v>1.0189999999999999</v>
      </c>
      <c r="AY605" s="13">
        <v>1.0169999999999999</v>
      </c>
      <c r="AZ605" s="13">
        <v>1.0189999999999999</v>
      </c>
      <c r="BA605" s="13">
        <v>1.018</v>
      </c>
      <c r="BB605" s="13">
        <v>1.0169999999999999</v>
      </c>
      <c r="BC605" s="13">
        <v>1.018</v>
      </c>
      <c r="BD605" s="12">
        <v>5052155</v>
      </c>
      <c r="BE605" s="12">
        <v>4706121</v>
      </c>
      <c r="BF605" s="12">
        <v>2405072</v>
      </c>
      <c r="BG605" s="12">
        <v>5433495</v>
      </c>
      <c r="BH605" s="12">
        <v>5817759</v>
      </c>
      <c r="BI605" s="12">
        <v>6019086</v>
      </c>
      <c r="BJ605" s="12">
        <v>6292172</v>
      </c>
      <c r="BK605" s="12">
        <v>6443425</v>
      </c>
      <c r="BL605" s="12">
        <v>6344499</v>
      </c>
      <c r="BM605" s="12">
        <v>6463925</v>
      </c>
      <c r="BN605" s="12">
        <v>5190367</v>
      </c>
      <c r="BO605" s="12">
        <v>4718586</v>
      </c>
      <c r="BP605" s="12">
        <v>5052155</v>
      </c>
      <c r="BQ605" s="12">
        <v>4706121</v>
      </c>
      <c r="BR605" s="12">
        <v>2405072</v>
      </c>
      <c r="BS605" s="12">
        <v>5433495</v>
      </c>
      <c r="BT605" s="12">
        <v>5817759</v>
      </c>
      <c r="BU605" s="12">
        <v>6019086</v>
      </c>
      <c r="BV605" s="12">
        <v>6292172</v>
      </c>
      <c r="BW605" s="12">
        <v>6443425</v>
      </c>
      <c r="BX605" s="12">
        <v>6344499</v>
      </c>
      <c r="BY605" s="12">
        <v>6463925</v>
      </c>
      <c r="BZ605" s="12">
        <v>5190367</v>
      </c>
      <c r="CA605" s="12">
        <v>4718586</v>
      </c>
      <c r="CB605" s="12">
        <v>435631</v>
      </c>
      <c r="CC605" s="12">
        <v>425862</v>
      </c>
      <c r="CD605" s="12">
        <v>216928</v>
      </c>
      <c r="CE605" s="12">
        <v>487159</v>
      </c>
      <c r="CF605" s="12">
        <v>520162</v>
      </c>
      <c r="CG605" s="12">
        <v>546565</v>
      </c>
      <c r="CH605" s="12">
        <v>564247</v>
      </c>
      <c r="CI605" s="12">
        <v>589419</v>
      </c>
      <c r="CJ605" s="12">
        <v>584075</v>
      </c>
      <c r="CK605" s="12">
        <v>585911</v>
      </c>
      <c r="CL605" s="12">
        <v>461190</v>
      </c>
      <c r="CM605" s="12">
        <v>425646</v>
      </c>
      <c r="CN605" s="12">
        <v>63709577</v>
      </c>
      <c r="CO605" s="12">
        <v>63709577</v>
      </c>
      <c r="CP605" s="12">
        <v>64886662</v>
      </c>
      <c r="CQ605" s="12">
        <v>64886662</v>
      </c>
      <c r="CR605" s="12">
        <v>5842795</v>
      </c>
      <c r="CS605" s="10">
        <v>2018</v>
      </c>
    </row>
    <row r="606" spans="1:97" x14ac:dyDescent="0.3">
      <c r="A606" s="10">
        <v>612</v>
      </c>
      <c r="B606" s="11" t="s">
        <v>106</v>
      </c>
      <c r="C606" s="10" t="s">
        <v>107</v>
      </c>
      <c r="D606" s="11" t="s">
        <v>687</v>
      </c>
      <c r="E606" s="11" t="s">
        <v>686</v>
      </c>
      <c r="F606" s="10">
        <v>6452</v>
      </c>
      <c r="G606" s="11" t="s">
        <v>284</v>
      </c>
      <c r="H606" s="11" t="s">
        <v>280</v>
      </c>
      <c r="I606" s="11" t="s">
        <v>285</v>
      </c>
      <c r="J606" s="11" t="s">
        <v>3</v>
      </c>
      <c r="K606" s="10">
        <v>22</v>
      </c>
      <c r="L606" s="10">
        <v>1</v>
      </c>
      <c r="M606" s="11" t="s">
        <v>113</v>
      </c>
      <c r="N606" s="11" t="s">
        <v>138</v>
      </c>
      <c r="O606" s="11" t="s">
        <v>131</v>
      </c>
      <c r="P606" s="11" t="s">
        <v>131</v>
      </c>
      <c r="Q606" s="11" t="s">
        <v>3</v>
      </c>
      <c r="R606" s="11" t="s">
        <v>3</v>
      </c>
      <c r="S606" s="11" t="s">
        <v>132</v>
      </c>
      <c r="T606" s="12">
        <v>35</v>
      </c>
      <c r="U606" s="12">
        <v>412</v>
      </c>
      <c r="V606" s="12">
        <v>41</v>
      </c>
      <c r="W606" s="12">
        <v>13712</v>
      </c>
      <c r="X606" s="12">
        <v>8424</v>
      </c>
      <c r="Y606" s="12">
        <v>4614</v>
      </c>
      <c r="Z606" s="12">
        <v>414</v>
      </c>
      <c r="AA606" s="12">
        <v>1726</v>
      </c>
      <c r="AB606" s="12">
        <v>1811</v>
      </c>
      <c r="AC606" s="12">
        <v>658</v>
      </c>
      <c r="AD606" s="12">
        <v>836</v>
      </c>
      <c r="AE606" s="12">
        <v>1008</v>
      </c>
      <c r="AF606" s="12">
        <v>35</v>
      </c>
      <c r="AG606" s="12">
        <v>412</v>
      </c>
      <c r="AH606" s="12">
        <v>41</v>
      </c>
      <c r="AI606" s="12">
        <v>13712</v>
      </c>
      <c r="AJ606" s="12">
        <v>8424</v>
      </c>
      <c r="AK606" s="12">
        <v>4614</v>
      </c>
      <c r="AL606" s="12">
        <v>414</v>
      </c>
      <c r="AM606" s="12">
        <v>1726</v>
      </c>
      <c r="AN606" s="12">
        <v>1811</v>
      </c>
      <c r="AO606" s="12">
        <v>658</v>
      </c>
      <c r="AP606" s="12">
        <v>836</v>
      </c>
      <c r="AQ606" s="12">
        <v>1008</v>
      </c>
      <c r="AR606" s="13">
        <v>5.6909999999999998</v>
      </c>
      <c r="AS606" s="13">
        <v>5.6909999999999998</v>
      </c>
      <c r="AT606" s="13">
        <v>5.7670000000000003</v>
      </c>
      <c r="AU606" s="13">
        <v>5.5750000000000002</v>
      </c>
      <c r="AV606" s="13">
        <v>5.7569999999999997</v>
      </c>
      <c r="AW606" s="13">
        <v>5.7670000000000003</v>
      </c>
      <c r="AX606" s="13">
        <v>5.7670000000000003</v>
      </c>
      <c r="AY606" s="13">
        <v>5.6390000000000002</v>
      </c>
      <c r="AZ606" s="13">
        <v>5.7679999999999998</v>
      </c>
      <c r="BA606" s="13">
        <v>5.7679999999999998</v>
      </c>
      <c r="BB606" s="13">
        <v>5.7679999999999998</v>
      </c>
      <c r="BC606" s="13">
        <v>5.7569999999999997</v>
      </c>
      <c r="BD606" s="12">
        <v>199</v>
      </c>
      <c r="BE606" s="12">
        <v>2345</v>
      </c>
      <c r="BF606" s="12">
        <v>236</v>
      </c>
      <c r="BG606" s="12">
        <v>76444</v>
      </c>
      <c r="BH606" s="12">
        <v>48497</v>
      </c>
      <c r="BI606" s="12">
        <v>26609</v>
      </c>
      <c r="BJ606" s="12">
        <v>2388</v>
      </c>
      <c r="BK606" s="12">
        <v>9733</v>
      </c>
      <c r="BL606" s="12">
        <v>10446</v>
      </c>
      <c r="BM606" s="12">
        <v>3795</v>
      </c>
      <c r="BN606" s="12">
        <v>4822</v>
      </c>
      <c r="BO606" s="12">
        <v>5803</v>
      </c>
      <c r="BP606" s="12">
        <v>199</v>
      </c>
      <c r="BQ606" s="12">
        <v>2345</v>
      </c>
      <c r="BR606" s="12">
        <v>236</v>
      </c>
      <c r="BS606" s="12">
        <v>76444</v>
      </c>
      <c r="BT606" s="12">
        <v>48497</v>
      </c>
      <c r="BU606" s="12">
        <v>26609</v>
      </c>
      <c r="BV606" s="12">
        <v>2388</v>
      </c>
      <c r="BW606" s="12">
        <v>9733</v>
      </c>
      <c r="BX606" s="12">
        <v>10446</v>
      </c>
      <c r="BY606" s="12">
        <v>3795</v>
      </c>
      <c r="BZ606" s="12">
        <v>4822</v>
      </c>
      <c r="CA606" s="12">
        <v>5803</v>
      </c>
      <c r="CB606" s="12">
        <v>18.568999999999999</v>
      </c>
      <c r="CC606" s="12">
        <v>173.60300000000001</v>
      </c>
      <c r="CD606" s="12">
        <v>19.532</v>
      </c>
      <c r="CE606" s="12">
        <v>6917.1729999999998</v>
      </c>
      <c r="CF606" s="12">
        <v>4501.8779999999997</v>
      </c>
      <c r="CG606" s="12">
        <v>2430.4949999999999</v>
      </c>
      <c r="CH606" s="12">
        <v>211.16399999999999</v>
      </c>
      <c r="CI606" s="12">
        <v>896.19799999999998</v>
      </c>
      <c r="CJ606" s="12">
        <v>952.27300000000002</v>
      </c>
      <c r="CK606" s="12">
        <v>336.46100000000001</v>
      </c>
      <c r="CL606" s="12">
        <v>418.71</v>
      </c>
      <c r="CM606" s="12">
        <v>434.03699999999998</v>
      </c>
      <c r="CN606" s="12">
        <v>33691</v>
      </c>
      <c r="CO606" s="12">
        <v>33691</v>
      </c>
      <c r="CP606" s="12">
        <v>191317</v>
      </c>
      <c r="CQ606" s="12">
        <v>191317</v>
      </c>
      <c r="CR606" s="12">
        <v>17310.093000000001</v>
      </c>
      <c r="CS606" s="10">
        <v>2018</v>
      </c>
    </row>
    <row r="607" spans="1:97" x14ac:dyDescent="0.3">
      <c r="A607" s="10">
        <v>612</v>
      </c>
      <c r="B607" s="11" t="s">
        <v>106</v>
      </c>
      <c r="C607" s="10" t="s">
        <v>107</v>
      </c>
      <c r="D607" s="11" t="s">
        <v>687</v>
      </c>
      <c r="E607" s="11" t="s">
        <v>686</v>
      </c>
      <c r="F607" s="10">
        <v>6452</v>
      </c>
      <c r="G607" s="11" t="s">
        <v>284</v>
      </c>
      <c r="H607" s="11" t="s">
        <v>280</v>
      </c>
      <c r="I607" s="11" t="s">
        <v>285</v>
      </c>
      <c r="J607" s="11" t="s">
        <v>3</v>
      </c>
      <c r="K607" s="10">
        <v>22</v>
      </c>
      <c r="L607" s="10">
        <v>1</v>
      </c>
      <c r="M607" s="11" t="s">
        <v>113</v>
      </c>
      <c r="N607" s="11" t="s">
        <v>138</v>
      </c>
      <c r="O607" s="11" t="s">
        <v>119</v>
      </c>
      <c r="P607" s="11" t="s">
        <v>119</v>
      </c>
      <c r="Q607" s="11" t="s">
        <v>3</v>
      </c>
      <c r="R607" s="11" t="s">
        <v>3</v>
      </c>
      <c r="S607" s="11" t="s">
        <v>120</v>
      </c>
      <c r="T607" s="12">
        <v>76899</v>
      </c>
      <c r="U607" s="12">
        <v>3362</v>
      </c>
      <c r="V607" s="12">
        <v>643497</v>
      </c>
      <c r="W607" s="12">
        <v>166374</v>
      </c>
      <c r="X607" s="12">
        <v>48731</v>
      </c>
      <c r="Y607" s="12">
        <v>105413</v>
      </c>
      <c r="Z607" s="12">
        <v>129394</v>
      </c>
      <c r="AA607" s="12">
        <v>271089</v>
      </c>
      <c r="AB607" s="12">
        <v>405607</v>
      </c>
      <c r="AC607" s="12">
        <v>225257</v>
      </c>
      <c r="AD607" s="12">
        <v>71311</v>
      </c>
      <c r="AE607" s="12">
        <v>115651</v>
      </c>
      <c r="AF607" s="12">
        <v>76899</v>
      </c>
      <c r="AG607" s="12">
        <v>3362</v>
      </c>
      <c r="AH607" s="12">
        <v>643497</v>
      </c>
      <c r="AI607" s="12">
        <v>166374</v>
      </c>
      <c r="AJ607" s="12">
        <v>48731</v>
      </c>
      <c r="AK607" s="12">
        <v>105413</v>
      </c>
      <c r="AL607" s="12">
        <v>129394</v>
      </c>
      <c r="AM607" s="12">
        <v>271089</v>
      </c>
      <c r="AN607" s="12">
        <v>405607</v>
      </c>
      <c r="AO607" s="12">
        <v>225257</v>
      </c>
      <c r="AP607" s="12">
        <v>71311</v>
      </c>
      <c r="AQ607" s="12">
        <v>115651</v>
      </c>
      <c r="AR607" s="13">
        <v>1.0209999999999999</v>
      </c>
      <c r="AS607" s="13">
        <v>1.026</v>
      </c>
      <c r="AT607" s="13">
        <v>1.024</v>
      </c>
      <c r="AU607" s="13">
        <v>1.0229999999999999</v>
      </c>
      <c r="AV607" s="13">
        <v>1.022</v>
      </c>
      <c r="AW607" s="13">
        <v>1.0189999999999999</v>
      </c>
      <c r="AX607" s="13">
        <v>1.024</v>
      </c>
      <c r="AY607" s="13">
        <v>1.022</v>
      </c>
      <c r="AZ607" s="13">
        <v>1.0229999999999999</v>
      </c>
      <c r="BA607" s="13">
        <v>1.024</v>
      </c>
      <c r="BB607" s="13">
        <v>1.0269999999999999</v>
      </c>
      <c r="BC607" s="13">
        <v>1.026</v>
      </c>
      <c r="BD607" s="12">
        <v>78514</v>
      </c>
      <c r="BE607" s="12">
        <v>3449</v>
      </c>
      <c r="BF607" s="12">
        <v>658941</v>
      </c>
      <c r="BG607" s="12">
        <v>170201</v>
      </c>
      <c r="BH607" s="12">
        <v>49803</v>
      </c>
      <c r="BI607" s="12">
        <v>107416</v>
      </c>
      <c r="BJ607" s="12">
        <v>132499</v>
      </c>
      <c r="BK607" s="12">
        <v>277053</v>
      </c>
      <c r="BL607" s="12">
        <v>414936</v>
      </c>
      <c r="BM607" s="12">
        <v>230663</v>
      </c>
      <c r="BN607" s="12">
        <v>73236</v>
      </c>
      <c r="BO607" s="12">
        <v>118658</v>
      </c>
      <c r="BP607" s="12">
        <v>78514</v>
      </c>
      <c r="BQ607" s="12">
        <v>3449</v>
      </c>
      <c r="BR607" s="12">
        <v>658941</v>
      </c>
      <c r="BS607" s="12">
        <v>170201</v>
      </c>
      <c r="BT607" s="12">
        <v>49803</v>
      </c>
      <c r="BU607" s="12">
        <v>107416</v>
      </c>
      <c r="BV607" s="12">
        <v>132499</v>
      </c>
      <c r="BW607" s="12">
        <v>277053</v>
      </c>
      <c r="BX607" s="12">
        <v>414936</v>
      </c>
      <c r="BY607" s="12">
        <v>230663</v>
      </c>
      <c r="BZ607" s="12">
        <v>73236</v>
      </c>
      <c r="CA607" s="12">
        <v>118658</v>
      </c>
      <c r="CB607" s="12">
        <v>7319.4309999999996</v>
      </c>
      <c r="CC607" s="12">
        <v>255.39699999999999</v>
      </c>
      <c r="CD607" s="12">
        <v>54431.468000000001</v>
      </c>
      <c r="CE607" s="12">
        <v>15400.826999999999</v>
      </c>
      <c r="CF607" s="12">
        <v>4623.1220000000003</v>
      </c>
      <c r="CG607" s="12">
        <v>9811.5049999999992</v>
      </c>
      <c r="CH607" s="12">
        <v>11718.835999999999</v>
      </c>
      <c r="CI607" s="12">
        <v>25510.802</v>
      </c>
      <c r="CJ607" s="12">
        <v>37826.726999999999</v>
      </c>
      <c r="CK607" s="12">
        <v>20448.539000000001</v>
      </c>
      <c r="CL607" s="12">
        <v>6359.29</v>
      </c>
      <c r="CM607" s="12">
        <v>8874.9629999999997</v>
      </c>
      <c r="CN607" s="12">
        <v>2262585</v>
      </c>
      <c r="CO607" s="12">
        <v>2262585</v>
      </c>
      <c r="CP607" s="12">
        <v>2315369</v>
      </c>
      <c r="CQ607" s="12">
        <v>2315369</v>
      </c>
      <c r="CR607" s="12">
        <v>202580.91</v>
      </c>
      <c r="CS607" s="10">
        <v>2018</v>
      </c>
    </row>
    <row r="608" spans="1:97" x14ac:dyDescent="0.3">
      <c r="A608" s="10">
        <v>613</v>
      </c>
      <c r="B608" s="11" t="s">
        <v>106</v>
      </c>
      <c r="C608" s="10" t="s">
        <v>107</v>
      </c>
      <c r="D608" s="11" t="s">
        <v>688</v>
      </c>
      <c r="E608" s="11" t="s">
        <v>686</v>
      </c>
      <c r="F608" s="10">
        <v>6452</v>
      </c>
      <c r="G608" s="11" t="s">
        <v>284</v>
      </c>
      <c r="H608" s="11" t="s">
        <v>280</v>
      </c>
      <c r="I608" s="11" t="s">
        <v>285</v>
      </c>
      <c r="J608" s="11" t="s">
        <v>3</v>
      </c>
      <c r="K608" s="10">
        <v>22</v>
      </c>
      <c r="L608" s="10">
        <v>1</v>
      </c>
      <c r="M608" s="11" t="s">
        <v>113</v>
      </c>
      <c r="N608" s="11" t="s">
        <v>118</v>
      </c>
      <c r="O608" s="11" t="s">
        <v>131</v>
      </c>
      <c r="P608" s="11" t="s">
        <v>131</v>
      </c>
      <c r="Q608" s="11" t="s">
        <v>3</v>
      </c>
      <c r="R608" s="11" t="s">
        <v>3</v>
      </c>
      <c r="S608" s="11" t="s">
        <v>132</v>
      </c>
      <c r="T608" s="12">
        <v>0</v>
      </c>
      <c r="U608" s="12">
        <v>0</v>
      </c>
      <c r="V608" s="12">
        <v>0</v>
      </c>
      <c r="W608" s="12">
        <v>0</v>
      </c>
      <c r="X608" s="12">
        <v>0</v>
      </c>
      <c r="Y608" s="12">
        <v>0</v>
      </c>
      <c r="Z608" s="12">
        <v>0</v>
      </c>
      <c r="AA608" s="12">
        <v>0</v>
      </c>
      <c r="AB608" s="12">
        <v>0</v>
      </c>
      <c r="AC608" s="12">
        <v>0</v>
      </c>
      <c r="AD608" s="12">
        <v>0</v>
      </c>
      <c r="AE608" s="12">
        <v>0</v>
      </c>
      <c r="AF608" s="12">
        <v>0</v>
      </c>
      <c r="AG608" s="12">
        <v>0</v>
      </c>
      <c r="AH608" s="12">
        <v>0</v>
      </c>
      <c r="AI608" s="12">
        <v>0</v>
      </c>
      <c r="AJ608" s="12">
        <v>0</v>
      </c>
      <c r="AK608" s="12">
        <v>0</v>
      </c>
      <c r="AL608" s="12">
        <v>0</v>
      </c>
      <c r="AM608" s="12">
        <v>0</v>
      </c>
      <c r="AN608" s="12">
        <v>0</v>
      </c>
      <c r="AO608" s="12">
        <v>0</v>
      </c>
      <c r="AP608" s="12">
        <v>0</v>
      </c>
      <c r="AQ608" s="12">
        <v>0</v>
      </c>
      <c r="AR608" s="13">
        <v>0</v>
      </c>
      <c r="AS608" s="13">
        <v>0</v>
      </c>
      <c r="AT608" s="13">
        <v>0</v>
      </c>
      <c r="AU608" s="13">
        <v>0</v>
      </c>
      <c r="AV608" s="13">
        <v>0</v>
      </c>
      <c r="AW608" s="13">
        <v>0</v>
      </c>
      <c r="AX608" s="13">
        <v>0</v>
      </c>
      <c r="AY608" s="13">
        <v>0</v>
      </c>
      <c r="AZ608" s="13">
        <v>0</v>
      </c>
      <c r="BA608" s="13">
        <v>0</v>
      </c>
      <c r="BB608" s="13">
        <v>0</v>
      </c>
      <c r="BC608" s="13">
        <v>0</v>
      </c>
      <c r="BD608" s="12">
        <v>0</v>
      </c>
      <c r="BE608" s="12">
        <v>0</v>
      </c>
      <c r="BF608" s="12">
        <v>0</v>
      </c>
      <c r="BG608" s="12">
        <v>0</v>
      </c>
      <c r="BH608" s="12">
        <v>0</v>
      </c>
      <c r="BI608" s="12">
        <v>0</v>
      </c>
      <c r="BJ608" s="12">
        <v>0</v>
      </c>
      <c r="BK608" s="12">
        <v>0</v>
      </c>
      <c r="BL608" s="12">
        <v>0</v>
      </c>
      <c r="BM608" s="12">
        <v>0</v>
      </c>
      <c r="BN608" s="12">
        <v>0</v>
      </c>
      <c r="BO608" s="12">
        <v>0</v>
      </c>
      <c r="BP608" s="12">
        <v>0</v>
      </c>
      <c r="BQ608" s="12">
        <v>0</v>
      </c>
      <c r="BR608" s="12">
        <v>0</v>
      </c>
      <c r="BS608" s="12">
        <v>0</v>
      </c>
      <c r="BT608" s="12">
        <v>0</v>
      </c>
      <c r="BU608" s="12">
        <v>0</v>
      </c>
      <c r="BV608" s="12">
        <v>0</v>
      </c>
      <c r="BW608" s="12">
        <v>0</v>
      </c>
      <c r="BX608" s="12">
        <v>0</v>
      </c>
      <c r="BY608" s="12">
        <v>0</v>
      </c>
      <c r="BZ608" s="12">
        <v>0</v>
      </c>
      <c r="CA608" s="12">
        <v>0</v>
      </c>
      <c r="CB608" s="12">
        <v>16.157</v>
      </c>
      <c r="CC608" s="12">
        <v>8.4809999999999999</v>
      </c>
      <c r="CD608" s="12">
        <v>0</v>
      </c>
      <c r="CE608" s="12">
        <v>0</v>
      </c>
      <c r="CF608" s="12">
        <v>0</v>
      </c>
      <c r="CG608" s="12">
        <v>0</v>
      </c>
      <c r="CH608" s="12">
        <v>15.234</v>
      </c>
      <c r="CI608" s="12">
        <v>0</v>
      </c>
      <c r="CJ608" s="12">
        <v>0</v>
      </c>
      <c r="CK608" s="12">
        <v>0</v>
      </c>
      <c r="CL608" s="12">
        <v>0</v>
      </c>
      <c r="CM608" s="12">
        <v>0</v>
      </c>
      <c r="CN608" s="12">
        <v>0</v>
      </c>
      <c r="CO608" s="12">
        <v>0</v>
      </c>
      <c r="CP608" s="12">
        <v>0</v>
      </c>
      <c r="CQ608" s="12">
        <v>0</v>
      </c>
      <c r="CR608" s="12">
        <v>39.872</v>
      </c>
      <c r="CS608" s="10">
        <v>2018</v>
      </c>
    </row>
    <row r="609" spans="1:97" x14ac:dyDescent="0.3">
      <c r="A609" s="10">
        <v>613</v>
      </c>
      <c r="B609" s="11" t="s">
        <v>106</v>
      </c>
      <c r="C609" s="10" t="s">
        <v>107</v>
      </c>
      <c r="D609" s="11" t="s">
        <v>688</v>
      </c>
      <c r="E609" s="11" t="s">
        <v>686</v>
      </c>
      <c r="F609" s="10">
        <v>6452</v>
      </c>
      <c r="G609" s="11" t="s">
        <v>284</v>
      </c>
      <c r="H609" s="11" t="s">
        <v>280</v>
      </c>
      <c r="I609" s="11" t="s">
        <v>285</v>
      </c>
      <c r="J609" s="11" t="s">
        <v>3</v>
      </c>
      <c r="K609" s="10">
        <v>22</v>
      </c>
      <c r="L609" s="10">
        <v>1</v>
      </c>
      <c r="M609" s="11" t="s">
        <v>113</v>
      </c>
      <c r="N609" s="11" t="s">
        <v>118</v>
      </c>
      <c r="O609" s="11" t="s">
        <v>119</v>
      </c>
      <c r="P609" s="11" t="s">
        <v>119</v>
      </c>
      <c r="Q609" s="11" t="s">
        <v>3</v>
      </c>
      <c r="R609" s="11" t="s">
        <v>3</v>
      </c>
      <c r="S609" s="11" t="s">
        <v>120</v>
      </c>
      <c r="T609" s="12">
        <v>0</v>
      </c>
      <c r="U609" s="12">
        <v>0</v>
      </c>
      <c r="V609" s="12">
        <v>0</v>
      </c>
      <c r="W609" s="12">
        <v>0</v>
      </c>
      <c r="X609" s="12">
        <v>0</v>
      </c>
      <c r="Y609" s="12">
        <v>0</v>
      </c>
      <c r="Z609" s="12">
        <v>0</v>
      </c>
      <c r="AA609" s="12">
        <v>0</v>
      </c>
      <c r="AB609" s="12">
        <v>0</v>
      </c>
      <c r="AC609" s="12">
        <v>0</v>
      </c>
      <c r="AD609" s="12">
        <v>0</v>
      </c>
      <c r="AE609" s="12">
        <v>0</v>
      </c>
      <c r="AF609" s="12">
        <v>0</v>
      </c>
      <c r="AG609" s="12">
        <v>0</v>
      </c>
      <c r="AH609" s="12">
        <v>0</v>
      </c>
      <c r="AI609" s="12">
        <v>0</v>
      </c>
      <c r="AJ609" s="12">
        <v>0</v>
      </c>
      <c r="AK609" s="12">
        <v>0</v>
      </c>
      <c r="AL609" s="12">
        <v>0</v>
      </c>
      <c r="AM609" s="12">
        <v>0</v>
      </c>
      <c r="AN609" s="12">
        <v>0</v>
      </c>
      <c r="AO609" s="12">
        <v>0</v>
      </c>
      <c r="AP609" s="12">
        <v>0</v>
      </c>
      <c r="AQ609" s="12">
        <v>0</v>
      </c>
      <c r="AR609" s="13">
        <v>0</v>
      </c>
      <c r="AS609" s="13">
        <v>0</v>
      </c>
      <c r="AT609" s="13">
        <v>0</v>
      </c>
      <c r="AU609" s="13">
        <v>0</v>
      </c>
      <c r="AV609" s="13">
        <v>0</v>
      </c>
      <c r="AW609" s="13">
        <v>0</v>
      </c>
      <c r="AX609" s="13">
        <v>0</v>
      </c>
      <c r="AY609" s="13">
        <v>0</v>
      </c>
      <c r="AZ609" s="13">
        <v>0</v>
      </c>
      <c r="BA609" s="13">
        <v>0</v>
      </c>
      <c r="BB609" s="13">
        <v>0</v>
      </c>
      <c r="BC609" s="13">
        <v>0</v>
      </c>
      <c r="BD609" s="12">
        <v>0</v>
      </c>
      <c r="BE609" s="12">
        <v>0</v>
      </c>
      <c r="BF609" s="12">
        <v>0</v>
      </c>
      <c r="BG609" s="12">
        <v>0</v>
      </c>
      <c r="BH609" s="12">
        <v>0</v>
      </c>
      <c r="BI609" s="12">
        <v>0</v>
      </c>
      <c r="BJ609" s="12">
        <v>0</v>
      </c>
      <c r="BK609" s="12">
        <v>0</v>
      </c>
      <c r="BL609" s="12">
        <v>0</v>
      </c>
      <c r="BM609" s="12">
        <v>0</v>
      </c>
      <c r="BN609" s="12">
        <v>0</v>
      </c>
      <c r="BO609" s="12">
        <v>0</v>
      </c>
      <c r="BP609" s="12">
        <v>0</v>
      </c>
      <c r="BQ609" s="12">
        <v>0</v>
      </c>
      <c r="BR609" s="12">
        <v>0</v>
      </c>
      <c r="BS609" s="12">
        <v>0</v>
      </c>
      <c r="BT609" s="12">
        <v>0</v>
      </c>
      <c r="BU609" s="12">
        <v>0</v>
      </c>
      <c r="BV609" s="12">
        <v>0</v>
      </c>
      <c r="BW609" s="12">
        <v>0</v>
      </c>
      <c r="BX609" s="12">
        <v>0</v>
      </c>
      <c r="BY609" s="12">
        <v>0</v>
      </c>
      <c r="BZ609" s="12">
        <v>0</v>
      </c>
      <c r="CA609" s="12">
        <v>0</v>
      </c>
      <c r="CB609" s="12">
        <v>16183.843000000001</v>
      </c>
      <c r="CC609" s="12">
        <v>49480.519</v>
      </c>
      <c r="CD609" s="12">
        <v>39728</v>
      </c>
      <c r="CE609" s="12">
        <v>70241</v>
      </c>
      <c r="CF609" s="12">
        <v>89366</v>
      </c>
      <c r="CG609" s="12">
        <v>88763</v>
      </c>
      <c r="CH609" s="12">
        <v>104099.77</v>
      </c>
      <c r="CI609" s="12">
        <v>106272</v>
      </c>
      <c r="CJ609" s="12">
        <v>94684</v>
      </c>
      <c r="CK609" s="12">
        <v>84573</v>
      </c>
      <c r="CL609" s="12">
        <v>38861</v>
      </c>
      <c r="CM609" s="12">
        <v>0</v>
      </c>
      <c r="CN609" s="12">
        <v>0</v>
      </c>
      <c r="CO609" s="12">
        <v>0</v>
      </c>
      <c r="CP609" s="12">
        <v>0</v>
      </c>
      <c r="CQ609" s="12">
        <v>0</v>
      </c>
      <c r="CR609" s="12">
        <v>782252.13</v>
      </c>
      <c r="CS609" s="10">
        <v>2018</v>
      </c>
    </row>
    <row r="610" spans="1:97" x14ac:dyDescent="0.3">
      <c r="A610" s="10">
        <v>613</v>
      </c>
      <c r="B610" s="11" t="s">
        <v>106</v>
      </c>
      <c r="C610" s="10" t="s">
        <v>107</v>
      </c>
      <c r="D610" s="11" t="s">
        <v>688</v>
      </c>
      <c r="E610" s="11" t="s">
        <v>686</v>
      </c>
      <c r="F610" s="10">
        <v>6452</v>
      </c>
      <c r="G610" s="11" t="s">
        <v>284</v>
      </c>
      <c r="H610" s="11" t="s">
        <v>280</v>
      </c>
      <c r="I610" s="11" t="s">
        <v>285</v>
      </c>
      <c r="J610" s="11" t="s">
        <v>3</v>
      </c>
      <c r="K610" s="10">
        <v>22</v>
      </c>
      <c r="L610" s="10">
        <v>1</v>
      </c>
      <c r="M610" s="11" t="s">
        <v>113</v>
      </c>
      <c r="N610" s="11" t="s">
        <v>121</v>
      </c>
      <c r="O610" s="11" t="s">
        <v>131</v>
      </c>
      <c r="P610" s="11" t="s">
        <v>131</v>
      </c>
      <c r="Q610" s="11" t="s">
        <v>3</v>
      </c>
      <c r="R610" s="11" t="s">
        <v>3</v>
      </c>
      <c r="S610" s="11" t="s">
        <v>132</v>
      </c>
      <c r="T610" s="12">
        <v>98</v>
      </c>
      <c r="U610" s="12">
        <v>44</v>
      </c>
      <c r="V610" s="12">
        <v>0</v>
      </c>
      <c r="W610" s="12">
        <v>0</v>
      </c>
      <c r="X610" s="12">
        <v>0</v>
      </c>
      <c r="Y610" s="12">
        <v>0</v>
      </c>
      <c r="Z610" s="12">
        <v>77</v>
      </c>
      <c r="AA610" s="12">
        <v>0</v>
      </c>
      <c r="AB610" s="12">
        <v>0</v>
      </c>
      <c r="AC610" s="12">
        <v>0</v>
      </c>
      <c r="AD610" s="12">
        <v>0</v>
      </c>
      <c r="AE610" s="12">
        <v>0</v>
      </c>
      <c r="AF610" s="12">
        <v>98</v>
      </c>
      <c r="AG610" s="12">
        <v>44</v>
      </c>
      <c r="AH610" s="12">
        <v>0</v>
      </c>
      <c r="AI610" s="12">
        <v>0</v>
      </c>
      <c r="AJ610" s="12">
        <v>0</v>
      </c>
      <c r="AK610" s="12">
        <v>0</v>
      </c>
      <c r="AL610" s="12">
        <v>77</v>
      </c>
      <c r="AM610" s="12">
        <v>0</v>
      </c>
      <c r="AN610" s="12">
        <v>0</v>
      </c>
      <c r="AO610" s="12">
        <v>0</v>
      </c>
      <c r="AP610" s="12">
        <v>0</v>
      </c>
      <c r="AQ610" s="12">
        <v>0</v>
      </c>
      <c r="AR610" s="13">
        <v>5.5229999999999997</v>
      </c>
      <c r="AS610" s="13">
        <v>5.5369999999999999</v>
      </c>
      <c r="AT610" s="13">
        <v>0</v>
      </c>
      <c r="AU610" s="13">
        <v>0</v>
      </c>
      <c r="AV610" s="13">
        <v>0</v>
      </c>
      <c r="AW610" s="13">
        <v>0</v>
      </c>
      <c r="AX610" s="13">
        <v>5.5739999999999998</v>
      </c>
      <c r="AY610" s="13">
        <v>0</v>
      </c>
      <c r="AZ610" s="13">
        <v>0</v>
      </c>
      <c r="BA610" s="13">
        <v>0</v>
      </c>
      <c r="BB610" s="13">
        <v>0</v>
      </c>
      <c r="BC610" s="13">
        <v>0</v>
      </c>
      <c r="BD610" s="12">
        <v>541</v>
      </c>
      <c r="BE610" s="12">
        <v>244</v>
      </c>
      <c r="BF610" s="12">
        <v>0</v>
      </c>
      <c r="BG610" s="12">
        <v>0</v>
      </c>
      <c r="BH610" s="12">
        <v>0</v>
      </c>
      <c r="BI610" s="12">
        <v>0</v>
      </c>
      <c r="BJ610" s="12">
        <v>429</v>
      </c>
      <c r="BK610" s="12">
        <v>0</v>
      </c>
      <c r="BL610" s="12">
        <v>0</v>
      </c>
      <c r="BM610" s="12">
        <v>0</v>
      </c>
      <c r="BN610" s="12">
        <v>0</v>
      </c>
      <c r="BO610" s="12">
        <v>0</v>
      </c>
      <c r="BP610" s="12">
        <v>541</v>
      </c>
      <c r="BQ610" s="12">
        <v>244</v>
      </c>
      <c r="BR610" s="12">
        <v>0</v>
      </c>
      <c r="BS610" s="12">
        <v>0</v>
      </c>
      <c r="BT610" s="12">
        <v>0</v>
      </c>
      <c r="BU610" s="12">
        <v>0</v>
      </c>
      <c r="BV610" s="12">
        <v>429</v>
      </c>
      <c r="BW610" s="12">
        <v>0</v>
      </c>
      <c r="BX610" s="12">
        <v>0</v>
      </c>
      <c r="BY610" s="12">
        <v>0</v>
      </c>
      <c r="BZ610" s="12">
        <v>0</v>
      </c>
      <c r="CA610" s="12">
        <v>0</v>
      </c>
      <c r="CB610" s="12">
        <v>40.021000000000001</v>
      </c>
      <c r="CC610" s="12">
        <v>20.209</v>
      </c>
      <c r="CD610" s="12">
        <v>0</v>
      </c>
      <c r="CE610" s="12">
        <v>0</v>
      </c>
      <c r="CF610" s="12">
        <v>0</v>
      </c>
      <c r="CG610" s="12">
        <v>0</v>
      </c>
      <c r="CH610" s="12">
        <v>35.143999999999998</v>
      </c>
      <c r="CI610" s="12">
        <v>0</v>
      </c>
      <c r="CJ610" s="12">
        <v>0</v>
      </c>
      <c r="CK610" s="12">
        <v>0</v>
      </c>
      <c r="CL610" s="12">
        <v>0</v>
      </c>
      <c r="CM610" s="12">
        <v>0</v>
      </c>
      <c r="CN610" s="12">
        <v>219</v>
      </c>
      <c r="CO610" s="12">
        <v>219</v>
      </c>
      <c r="CP610" s="12">
        <v>1214</v>
      </c>
      <c r="CQ610" s="12">
        <v>1214</v>
      </c>
      <c r="CR610" s="12">
        <v>95.373999999999995</v>
      </c>
      <c r="CS610" s="10">
        <v>2018</v>
      </c>
    </row>
    <row r="611" spans="1:97" x14ac:dyDescent="0.3">
      <c r="A611" s="10">
        <v>613</v>
      </c>
      <c r="B611" s="11" t="s">
        <v>106</v>
      </c>
      <c r="C611" s="10" t="s">
        <v>107</v>
      </c>
      <c r="D611" s="11" t="s">
        <v>688</v>
      </c>
      <c r="E611" s="11" t="s">
        <v>686</v>
      </c>
      <c r="F611" s="10">
        <v>6452</v>
      </c>
      <c r="G611" s="11" t="s">
        <v>284</v>
      </c>
      <c r="H611" s="11" t="s">
        <v>280</v>
      </c>
      <c r="I611" s="11" t="s">
        <v>285</v>
      </c>
      <c r="J611" s="11" t="s">
        <v>3</v>
      </c>
      <c r="K611" s="10">
        <v>22</v>
      </c>
      <c r="L611" s="10">
        <v>1</v>
      </c>
      <c r="M611" s="11" t="s">
        <v>113</v>
      </c>
      <c r="N611" s="11" t="s">
        <v>121</v>
      </c>
      <c r="O611" s="11" t="s">
        <v>119</v>
      </c>
      <c r="P611" s="11" t="s">
        <v>119</v>
      </c>
      <c r="Q611" s="11" t="s">
        <v>3</v>
      </c>
      <c r="R611" s="11" t="s">
        <v>3</v>
      </c>
      <c r="S611" s="11" t="s">
        <v>120</v>
      </c>
      <c r="T611" s="12">
        <v>528408</v>
      </c>
      <c r="U611" s="12">
        <v>1386723</v>
      </c>
      <c r="V611" s="12">
        <v>1149895</v>
      </c>
      <c r="W611" s="12">
        <v>2013118</v>
      </c>
      <c r="X611" s="12">
        <v>2430592</v>
      </c>
      <c r="Y611" s="12">
        <v>2490081</v>
      </c>
      <c r="Z611" s="12">
        <v>2864175</v>
      </c>
      <c r="AA611" s="12">
        <v>2907132</v>
      </c>
      <c r="AB611" s="12">
        <v>2604210</v>
      </c>
      <c r="AC611" s="12">
        <v>2340073</v>
      </c>
      <c r="AD611" s="12">
        <v>1051439</v>
      </c>
      <c r="AE611" s="12">
        <v>0</v>
      </c>
      <c r="AF611" s="12">
        <v>528408</v>
      </c>
      <c r="AG611" s="12">
        <v>1386723</v>
      </c>
      <c r="AH611" s="12">
        <v>1149895</v>
      </c>
      <c r="AI611" s="12">
        <v>2013118</v>
      </c>
      <c r="AJ611" s="12">
        <v>2430592</v>
      </c>
      <c r="AK611" s="12">
        <v>2490081</v>
      </c>
      <c r="AL611" s="12">
        <v>2864175</v>
      </c>
      <c r="AM611" s="12">
        <v>2907132</v>
      </c>
      <c r="AN611" s="12">
        <v>2604210</v>
      </c>
      <c r="AO611" s="12">
        <v>2340073</v>
      </c>
      <c r="AP611" s="12">
        <v>1051439</v>
      </c>
      <c r="AQ611" s="12">
        <v>0</v>
      </c>
      <c r="AR611" s="13">
        <v>1.026</v>
      </c>
      <c r="AS611" s="13">
        <v>1.0249999999999999</v>
      </c>
      <c r="AT611" s="13">
        <v>1.0229999999999999</v>
      </c>
      <c r="AU611" s="13">
        <v>1.022</v>
      </c>
      <c r="AV611" s="13">
        <v>1.022</v>
      </c>
      <c r="AW611" s="13">
        <v>1.0189999999999999</v>
      </c>
      <c r="AX611" s="13">
        <v>1.024</v>
      </c>
      <c r="AY611" s="13">
        <v>1.022</v>
      </c>
      <c r="AZ611" s="13">
        <v>1.024</v>
      </c>
      <c r="BA611" s="13">
        <v>1.026</v>
      </c>
      <c r="BB611" s="13">
        <v>1.026</v>
      </c>
      <c r="BC611" s="13">
        <v>0</v>
      </c>
      <c r="BD611" s="12">
        <v>542147</v>
      </c>
      <c r="BE611" s="12">
        <v>1421391</v>
      </c>
      <c r="BF611" s="12">
        <v>1176343</v>
      </c>
      <c r="BG611" s="12">
        <v>2057407</v>
      </c>
      <c r="BH611" s="12">
        <v>2484065</v>
      </c>
      <c r="BI611" s="12">
        <v>2537393</v>
      </c>
      <c r="BJ611" s="12">
        <v>2932915</v>
      </c>
      <c r="BK611" s="12">
        <v>2971089</v>
      </c>
      <c r="BL611" s="12">
        <v>2666711</v>
      </c>
      <c r="BM611" s="12">
        <v>2400915</v>
      </c>
      <c r="BN611" s="12">
        <v>1078776</v>
      </c>
      <c r="BO611" s="12">
        <v>0</v>
      </c>
      <c r="BP611" s="12">
        <v>542147</v>
      </c>
      <c r="BQ611" s="12">
        <v>1421391</v>
      </c>
      <c r="BR611" s="12">
        <v>1176343</v>
      </c>
      <c r="BS611" s="12">
        <v>2057407</v>
      </c>
      <c r="BT611" s="12">
        <v>2484065</v>
      </c>
      <c r="BU611" s="12">
        <v>2537393</v>
      </c>
      <c r="BV611" s="12">
        <v>2932915</v>
      </c>
      <c r="BW611" s="12">
        <v>2971089</v>
      </c>
      <c r="BX611" s="12">
        <v>2666711</v>
      </c>
      <c r="BY611" s="12">
        <v>2400915</v>
      </c>
      <c r="BZ611" s="12">
        <v>1078776</v>
      </c>
      <c r="CA611" s="12">
        <v>0</v>
      </c>
      <c r="CB611" s="12">
        <v>40086.978999999999</v>
      </c>
      <c r="CC611" s="12">
        <v>117904.79</v>
      </c>
      <c r="CD611" s="12">
        <v>97006</v>
      </c>
      <c r="CE611" s="12">
        <v>172436</v>
      </c>
      <c r="CF611" s="12">
        <v>204572</v>
      </c>
      <c r="CG611" s="12">
        <v>211177</v>
      </c>
      <c r="CH611" s="12">
        <v>240154.86</v>
      </c>
      <c r="CI611" s="12">
        <v>246883</v>
      </c>
      <c r="CJ611" s="12">
        <v>225739</v>
      </c>
      <c r="CK611" s="12">
        <v>199702</v>
      </c>
      <c r="CL611" s="12">
        <v>87732</v>
      </c>
      <c r="CM611" s="12">
        <v>0</v>
      </c>
      <c r="CN611" s="12">
        <v>21765846</v>
      </c>
      <c r="CO611" s="12">
        <v>21765846</v>
      </c>
      <c r="CP611" s="12">
        <v>22269152</v>
      </c>
      <c r="CQ611" s="12">
        <v>22269152</v>
      </c>
      <c r="CR611" s="12">
        <v>1843393.6</v>
      </c>
      <c r="CS611" s="10">
        <v>2018</v>
      </c>
    </row>
    <row r="612" spans="1:97" x14ac:dyDescent="0.3">
      <c r="A612" s="10">
        <v>613</v>
      </c>
      <c r="B612" s="11" t="s">
        <v>106</v>
      </c>
      <c r="C612" s="10" t="s">
        <v>107</v>
      </c>
      <c r="D612" s="11" t="s">
        <v>688</v>
      </c>
      <c r="E612" s="11" t="s">
        <v>686</v>
      </c>
      <c r="F612" s="10">
        <v>6452</v>
      </c>
      <c r="G612" s="11" t="s">
        <v>284</v>
      </c>
      <c r="H612" s="11" t="s">
        <v>280</v>
      </c>
      <c r="I612" s="11" t="s">
        <v>285</v>
      </c>
      <c r="J612" s="11" t="s">
        <v>3</v>
      </c>
      <c r="K612" s="10">
        <v>22</v>
      </c>
      <c r="L612" s="10">
        <v>1</v>
      </c>
      <c r="M612" s="11" t="s">
        <v>113</v>
      </c>
      <c r="N612" s="11" t="s">
        <v>121</v>
      </c>
      <c r="O612" s="11" t="s">
        <v>267</v>
      </c>
      <c r="P612" s="11" t="s">
        <v>267</v>
      </c>
      <c r="Q612" s="11" t="s">
        <v>3</v>
      </c>
      <c r="R612" s="11" t="s">
        <v>3</v>
      </c>
      <c r="S612" s="11" t="s">
        <v>132</v>
      </c>
      <c r="T612" s="12" t="s">
        <v>107</v>
      </c>
      <c r="U612" s="12" t="s">
        <v>107</v>
      </c>
      <c r="V612" s="12" t="s">
        <v>107</v>
      </c>
      <c r="W612" s="12">
        <v>0</v>
      </c>
      <c r="X612" s="12" t="s">
        <v>107</v>
      </c>
      <c r="Y612" s="12" t="s">
        <v>107</v>
      </c>
      <c r="Z612" s="12">
        <v>0</v>
      </c>
      <c r="AA612" s="12" t="s">
        <v>107</v>
      </c>
      <c r="AB612" s="12" t="s">
        <v>107</v>
      </c>
      <c r="AC612" s="12" t="s">
        <v>107</v>
      </c>
      <c r="AD612" s="12" t="s">
        <v>107</v>
      </c>
      <c r="AE612" s="12" t="s">
        <v>107</v>
      </c>
      <c r="AF612" s="12" t="s">
        <v>107</v>
      </c>
      <c r="AG612" s="12" t="s">
        <v>107</v>
      </c>
      <c r="AH612" s="12" t="s">
        <v>107</v>
      </c>
      <c r="AI612" s="12">
        <v>0</v>
      </c>
      <c r="AJ612" s="12" t="s">
        <v>107</v>
      </c>
      <c r="AK612" s="12" t="s">
        <v>107</v>
      </c>
      <c r="AL612" s="12">
        <v>0</v>
      </c>
      <c r="AM612" s="12" t="s">
        <v>107</v>
      </c>
      <c r="AN612" s="12" t="s">
        <v>107</v>
      </c>
      <c r="AO612" s="12" t="s">
        <v>107</v>
      </c>
      <c r="AP612" s="12" t="s">
        <v>107</v>
      </c>
      <c r="AQ612" s="12" t="s">
        <v>107</v>
      </c>
      <c r="AR612" s="13" t="s">
        <v>107</v>
      </c>
      <c r="AS612" s="13" t="s">
        <v>107</v>
      </c>
      <c r="AT612" s="13" t="s">
        <v>107</v>
      </c>
      <c r="AU612" s="13">
        <v>0</v>
      </c>
      <c r="AV612" s="13" t="s">
        <v>107</v>
      </c>
      <c r="AW612" s="13" t="s">
        <v>107</v>
      </c>
      <c r="AX612" s="13">
        <v>0</v>
      </c>
      <c r="AY612" s="13" t="s">
        <v>107</v>
      </c>
      <c r="AZ612" s="13" t="s">
        <v>107</v>
      </c>
      <c r="BA612" s="13" t="s">
        <v>107</v>
      </c>
      <c r="BB612" s="13" t="s">
        <v>107</v>
      </c>
      <c r="BC612" s="13" t="s">
        <v>107</v>
      </c>
      <c r="BD612" s="12" t="s">
        <v>107</v>
      </c>
      <c r="BE612" s="12" t="s">
        <v>107</v>
      </c>
      <c r="BF612" s="12" t="s">
        <v>107</v>
      </c>
      <c r="BG612" s="12">
        <v>0</v>
      </c>
      <c r="BH612" s="12" t="s">
        <v>107</v>
      </c>
      <c r="BI612" s="12" t="s">
        <v>107</v>
      </c>
      <c r="BJ612" s="12">
        <v>0</v>
      </c>
      <c r="BK612" s="12" t="s">
        <v>107</v>
      </c>
      <c r="BL612" s="12" t="s">
        <v>107</v>
      </c>
      <c r="BM612" s="12" t="s">
        <v>107</v>
      </c>
      <c r="BN612" s="12" t="s">
        <v>107</v>
      </c>
      <c r="BO612" s="12" t="s">
        <v>107</v>
      </c>
      <c r="BP612" s="12" t="s">
        <v>107</v>
      </c>
      <c r="BQ612" s="12" t="s">
        <v>107</v>
      </c>
      <c r="BR612" s="12" t="s">
        <v>107</v>
      </c>
      <c r="BS612" s="12">
        <v>0</v>
      </c>
      <c r="BT612" s="12" t="s">
        <v>107</v>
      </c>
      <c r="BU612" s="12" t="s">
        <v>107</v>
      </c>
      <c r="BV612" s="12">
        <v>0</v>
      </c>
      <c r="BW612" s="12" t="s">
        <v>107</v>
      </c>
      <c r="BX612" s="12" t="s">
        <v>107</v>
      </c>
      <c r="BY612" s="12" t="s">
        <v>107</v>
      </c>
      <c r="BZ612" s="12" t="s">
        <v>107</v>
      </c>
      <c r="CA612" s="12" t="s">
        <v>107</v>
      </c>
      <c r="CB612" s="12" t="s">
        <v>107</v>
      </c>
      <c r="CC612" s="12" t="s">
        <v>107</v>
      </c>
      <c r="CD612" s="12" t="s">
        <v>107</v>
      </c>
      <c r="CE612" s="12">
        <v>0</v>
      </c>
      <c r="CF612" s="12" t="s">
        <v>107</v>
      </c>
      <c r="CG612" s="12" t="s">
        <v>107</v>
      </c>
      <c r="CH612" s="12">
        <v>0</v>
      </c>
      <c r="CI612" s="12" t="s">
        <v>107</v>
      </c>
      <c r="CJ612" s="12" t="s">
        <v>107</v>
      </c>
      <c r="CK612" s="12" t="s">
        <v>107</v>
      </c>
      <c r="CL612" s="12" t="s">
        <v>107</v>
      </c>
      <c r="CM612" s="12" t="s">
        <v>107</v>
      </c>
      <c r="CN612" s="12">
        <v>0</v>
      </c>
      <c r="CO612" s="12">
        <v>0</v>
      </c>
      <c r="CP612" s="12">
        <v>0</v>
      </c>
      <c r="CQ612" s="12">
        <v>0</v>
      </c>
      <c r="CR612" s="12">
        <v>0</v>
      </c>
      <c r="CS612" s="10">
        <v>2018</v>
      </c>
    </row>
    <row r="613" spans="1:97" x14ac:dyDescent="0.3">
      <c r="A613" s="10">
        <v>613</v>
      </c>
      <c r="B613" s="11" t="s">
        <v>106</v>
      </c>
      <c r="C613" s="10" t="s">
        <v>107</v>
      </c>
      <c r="D613" s="11" t="s">
        <v>688</v>
      </c>
      <c r="E613" s="11" t="s">
        <v>686</v>
      </c>
      <c r="F613" s="10">
        <v>6452</v>
      </c>
      <c r="G613" s="11" t="s">
        <v>284</v>
      </c>
      <c r="H613" s="11" t="s">
        <v>280</v>
      </c>
      <c r="I613" s="11" t="s">
        <v>285</v>
      </c>
      <c r="J613" s="11" t="s">
        <v>3</v>
      </c>
      <c r="K613" s="10">
        <v>22</v>
      </c>
      <c r="L613" s="10">
        <v>1</v>
      </c>
      <c r="M613" s="11" t="s">
        <v>113</v>
      </c>
      <c r="N613" s="11" t="s">
        <v>138</v>
      </c>
      <c r="O613" s="11" t="s">
        <v>131</v>
      </c>
      <c r="P613" s="11" t="s">
        <v>131</v>
      </c>
      <c r="Q613" s="11" t="s">
        <v>3</v>
      </c>
      <c r="R613" s="11" t="s">
        <v>3</v>
      </c>
      <c r="S613" s="11" t="s">
        <v>132</v>
      </c>
      <c r="T613" s="12">
        <v>26338</v>
      </c>
      <c r="U613" s="12">
        <v>569</v>
      </c>
      <c r="V613" s="12">
        <v>316</v>
      </c>
      <c r="W613" s="12">
        <v>105</v>
      </c>
      <c r="X613" s="12">
        <v>11004</v>
      </c>
      <c r="Y613" s="12">
        <v>12691</v>
      </c>
      <c r="Z613" s="12">
        <v>280</v>
      </c>
      <c r="AA613" s="12">
        <v>1719</v>
      </c>
      <c r="AB613" s="12">
        <v>84</v>
      </c>
      <c r="AC613" s="12">
        <v>345</v>
      </c>
      <c r="AD613" s="12">
        <v>915</v>
      </c>
      <c r="AE613" s="12">
        <v>1836</v>
      </c>
      <c r="AF613" s="12">
        <v>26338</v>
      </c>
      <c r="AG613" s="12">
        <v>569</v>
      </c>
      <c r="AH613" s="12">
        <v>316</v>
      </c>
      <c r="AI613" s="12">
        <v>105</v>
      </c>
      <c r="AJ613" s="12">
        <v>11004</v>
      </c>
      <c r="AK613" s="12">
        <v>12691</v>
      </c>
      <c r="AL613" s="12">
        <v>280</v>
      </c>
      <c r="AM613" s="12">
        <v>1719</v>
      </c>
      <c r="AN613" s="12">
        <v>84</v>
      </c>
      <c r="AO613" s="12">
        <v>345</v>
      </c>
      <c r="AP613" s="12">
        <v>915</v>
      </c>
      <c r="AQ613" s="12">
        <v>1836</v>
      </c>
      <c r="AR613" s="13">
        <v>5.5369999999999999</v>
      </c>
      <c r="AS613" s="13">
        <v>5.5369999999999999</v>
      </c>
      <c r="AT613" s="13">
        <v>5.6390000000000002</v>
      </c>
      <c r="AU613" s="13">
        <v>5.6390000000000002</v>
      </c>
      <c r="AV613" s="13">
        <v>5.6390000000000002</v>
      </c>
      <c r="AW613" s="13">
        <v>5.6390000000000002</v>
      </c>
      <c r="AX613" s="13">
        <v>5.5369999999999999</v>
      </c>
      <c r="AY613" s="13">
        <v>5.6390000000000002</v>
      </c>
      <c r="AZ613" s="13">
        <v>5.6390000000000002</v>
      </c>
      <c r="BA613" s="13">
        <v>5.6390000000000002</v>
      </c>
      <c r="BB613" s="13">
        <v>5.6390000000000002</v>
      </c>
      <c r="BC613" s="13">
        <v>5.6390000000000002</v>
      </c>
      <c r="BD613" s="12">
        <v>145834</v>
      </c>
      <c r="BE613" s="12">
        <v>3151</v>
      </c>
      <c r="BF613" s="12">
        <v>1782</v>
      </c>
      <c r="BG613" s="12">
        <v>592</v>
      </c>
      <c r="BH613" s="12">
        <v>62052</v>
      </c>
      <c r="BI613" s="12">
        <v>71565</v>
      </c>
      <c r="BJ613" s="12">
        <v>1550</v>
      </c>
      <c r="BK613" s="12">
        <v>9693</v>
      </c>
      <c r="BL613" s="12">
        <v>474</v>
      </c>
      <c r="BM613" s="12">
        <v>1945</v>
      </c>
      <c r="BN613" s="12">
        <v>5160</v>
      </c>
      <c r="BO613" s="12">
        <v>10353</v>
      </c>
      <c r="BP613" s="12">
        <v>145834</v>
      </c>
      <c r="BQ613" s="12">
        <v>3151</v>
      </c>
      <c r="BR613" s="12">
        <v>1782</v>
      </c>
      <c r="BS613" s="12">
        <v>592</v>
      </c>
      <c r="BT613" s="12">
        <v>62052</v>
      </c>
      <c r="BU613" s="12">
        <v>71565</v>
      </c>
      <c r="BV613" s="12">
        <v>1550</v>
      </c>
      <c r="BW613" s="12">
        <v>9693</v>
      </c>
      <c r="BX613" s="12">
        <v>474</v>
      </c>
      <c r="BY613" s="12">
        <v>1945</v>
      </c>
      <c r="BZ613" s="12">
        <v>5160</v>
      </c>
      <c r="CA613" s="12">
        <v>10353</v>
      </c>
      <c r="CB613" s="12">
        <v>15020.584000000001</v>
      </c>
      <c r="CC613" s="12">
        <v>279.59300000000002</v>
      </c>
      <c r="CD613" s="12">
        <v>150.69800000000001</v>
      </c>
      <c r="CE613" s="12">
        <v>55.241</v>
      </c>
      <c r="CF613" s="12">
        <v>5813.5370000000003</v>
      </c>
      <c r="CG613" s="12">
        <v>6769.4409999999998</v>
      </c>
      <c r="CH613" s="12">
        <v>141.50200000000001</v>
      </c>
      <c r="CI613" s="12">
        <v>884.49</v>
      </c>
      <c r="CJ613" s="12">
        <v>44.097999999999999</v>
      </c>
      <c r="CK613" s="12">
        <v>179.99</v>
      </c>
      <c r="CL613" s="12">
        <v>487.26600000000002</v>
      </c>
      <c r="CM613" s="12">
        <v>922.81399999999996</v>
      </c>
      <c r="CN613" s="12">
        <v>56202</v>
      </c>
      <c r="CO613" s="12">
        <v>56202</v>
      </c>
      <c r="CP613" s="12">
        <v>314151</v>
      </c>
      <c r="CQ613" s="12">
        <v>314151</v>
      </c>
      <c r="CR613" s="12">
        <v>30749.254000000001</v>
      </c>
      <c r="CS613" s="10">
        <v>2018</v>
      </c>
    </row>
    <row r="614" spans="1:97" x14ac:dyDescent="0.3">
      <c r="A614" s="10">
        <v>613</v>
      </c>
      <c r="B614" s="11" t="s">
        <v>106</v>
      </c>
      <c r="C614" s="10" t="s">
        <v>107</v>
      </c>
      <c r="D614" s="11" t="s">
        <v>688</v>
      </c>
      <c r="E614" s="11" t="s">
        <v>686</v>
      </c>
      <c r="F614" s="10">
        <v>6452</v>
      </c>
      <c r="G614" s="11" t="s">
        <v>284</v>
      </c>
      <c r="H614" s="11" t="s">
        <v>280</v>
      </c>
      <c r="I614" s="11" t="s">
        <v>285</v>
      </c>
      <c r="J614" s="11" t="s">
        <v>3</v>
      </c>
      <c r="K614" s="10">
        <v>22</v>
      </c>
      <c r="L614" s="10">
        <v>1</v>
      </c>
      <c r="M614" s="11" t="s">
        <v>113</v>
      </c>
      <c r="N614" s="11" t="s">
        <v>138</v>
      </c>
      <c r="O614" s="11" t="s">
        <v>119</v>
      </c>
      <c r="P614" s="11" t="s">
        <v>119</v>
      </c>
      <c r="Q614" s="11" t="s">
        <v>3</v>
      </c>
      <c r="R614" s="11" t="s">
        <v>3</v>
      </c>
      <c r="S614" s="11" t="s">
        <v>120</v>
      </c>
      <c r="T614" s="12">
        <v>51605</v>
      </c>
      <c r="U614" s="12">
        <v>38229</v>
      </c>
      <c r="V614" s="12">
        <v>35616</v>
      </c>
      <c r="W614" s="12">
        <v>107203</v>
      </c>
      <c r="X614" s="12">
        <v>121937</v>
      </c>
      <c r="Y614" s="12">
        <v>175658</v>
      </c>
      <c r="Z614" s="12">
        <v>205064</v>
      </c>
      <c r="AA614" s="12">
        <v>409330</v>
      </c>
      <c r="AB614" s="12">
        <v>702271</v>
      </c>
      <c r="AC614" s="12">
        <v>511916</v>
      </c>
      <c r="AD614" s="12">
        <v>271649</v>
      </c>
      <c r="AE614" s="12">
        <v>44014</v>
      </c>
      <c r="AF614" s="12">
        <v>51605</v>
      </c>
      <c r="AG614" s="12">
        <v>38229</v>
      </c>
      <c r="AH614" s="12">
        <v>35616</v>
      </c>
      <c r="AI614" s="12">
        <v>107203</v>
      </c>
      <c r="AJ614" s="12">
        <v>121937</v>
      </c>
      <c r="AK614" s="12">
        <v>175658</v>
      </c>
      <c r="AL614" s="12">
        <v>205064</v>
      </c>
      <c r="AM614" s="12">
        <v>409330</v>
      </c>
      <c r="AN614" s="12">
        <v>702271</v>
      </c>
      <c r="AO614" s="12">
        <v>511916</v>
      </c>
      <c r="AP614" s="12">
        <v>271649</v>
      </c>
      <c r="AQ614" s="12">
        <v>44014</v>
      </c>
      <c r="AR614" s="13">
        <v>1.026</v>
      </c>
      <c r="AS614" s="13">
        <v>1.0249999999999999</v>
      </c>
      <c r="AT614" s="13">
        <v>1.02</v>
      </c>
      <c r="AU614" s="13">
        <v>1.022</v>
      </c>
      <c r="AV614" s="13">
        <v>1.022</v>
      </c>
      <c r="AW614" s="13">
        <v>1.0189999999999999</v>
      </c>
      <c r="AX614" s="13">
        <v>1.024</v>
      </c>
      <c r="AY614" s="13">
        <v>1.022</v>
      </c>
      <c r="AZ614" s="13">
        <v>1.024</v>
      </c>
      <c r="BA614" s="13">
        <v>1.026</v>
      </c>
      <c r="BB614" s="13">
        <v>1.026</v>
      </c>
      <c r="BC614" s="13">
        <v>1.0249999999999999</v>
      </c>
      <c r="BD614" s="12">
        <v>52947</v>
      </c>
      <c r="BE614" s="12">
        <v>39185</v>
      </c>
      <c r="BF614" s="12">
        <v>36328</v>
      </c>
      <c r="BG614" s="12">
        <v>109561</v>
      </c>
      <c r="BH614" s="12">
        <v>124620</v>
      </c>
      <c r="BI614" s="12">
        <v>178996</v>
      </c>
      <c r="BJ614" s="12">
        <v>209986</v>
      </c>
      <c r="BK614" s="12">
        <v>418335</v>
      </c>
      <c r="BL614" s="12">
        <v>719126</v>
      </c>
      <c r="BM614" s="12">
        <v>525226</v>
      </c>
      <c r="BN614" s="12">
        <v>278712</v>
      </c>
      <c r="BO614" s="12">
        <v>45114</v>
      </c>
      <c r="BP614" s="12">
        <v>52947</v>
      </c>
      <c r="BQ614" s="12">
        <v>39185</v>
      </c>
      <c r="BR614" s="12">
        <v>36328</v>
      </c>
      <c r="BS614" s="12">
        <v>109561</v>
      </c>
      <c r="BT614" s="12">
        <v>124620</v>
      </c>
      <c r="BU614" s="12">
        <v>178996</v>
      </c>
      <c r="BV614" s="12">
        <v>209986</v>
      </c>
      <c r="BW614" s="12">
        <v>418335</v>
      </c>
      <c r="BX614" s="12">
        <v>719126</v>
      </c>
      <c r="BY614" s="12">
        <v>525226</v>
      </c>
      <c r="BZ614" s="12">
        <v>278712</v>
      </c>
      <c r="CA614" s="12">
        <v>45114</v>
      </c>
      <c r="CB614" s="12">
        <v>5453.4160000000002</v>
      </c>
      <c r="CC614" s="12">
        <v>3477.4070000000002</v>
      </c>
      <c r="CD614" s="12">
        <v>3072.3020000000001</v>
      </c>
      <c r="CE614" s="12">
        <v>10221.759</v>
      </c>
      <c r="CF614" s="12">
        <v>11675.463</v>
      </c>
      <c r="CG614" s="12">
        <v>16931.559000000001</v>
      </c>
      <c r="CH614" s="12">
        <v>19165.498</v>
      </c>
      <c r="CI614" s="12">
        <v>38171.51</v>
      </c>
      <c r="CJ614" s="12">
        <v>66948.902000000002</v>
      </c>
      <c r="CK614" s="12">
        <v>48593.01</v>
      </c>
      <c r="CL614" s="12">
        <v>26320.734</v>
      </c>
      <c r="CM614" s="12">
        <v>4021.1860000000001</v>
      </c>
      <c r="CN614" s="12">
        <v>2674492</v>
      </c>
      <c r="CO614" s="12">
        <v>2674492</v>
      </c>
      <c r="CP614" s="12">
        <v>2738136</v>
      </c>
      <c r="CQ614" s="12">
        <v>2738136</v>
      </c>
      <c r="CR614" s="12">
        <v>254052.75</v>
      </c>
      <c r="CS614" s="10">
        <v>2018</v>
      </c>
    </row>
    <row r="615" spans="1:97" x14ac:dyDescent="0.3">
      <c r="A615" s="10">
        <v>617</v>
      </c>
      <c r="B615" s="11" t="s">
        <v>106</v>
      </c>
      <c r="C615" s="10" t="s">
        <v>107</v>
      </c>
      <c r="D615" s="11" t="s">
        <v>689</v>
      </c>
      <c r="E615" s="11" t="s">
        <v>686</v>
      </c>
      <c r="F615" s="10">
        <v>6452</v>
      </c>
      <c r="G615" s="11" t="s">
        <v>284</v>
      </c>
      <c r="H615" s="11" t="s">
        <v>280</v>
      </c>
      <c r="I615" s="11" t="s">
        <v>285</v>
      </c>
      <c r="J615" s="11" t="s">
        <v>3</v>
      </c>
      <c r="K615" s="10">
        <v>22</v>
      </c>
      <c r="L615" s="10">
        <v>1</v>
      </c>
      <c r="M615" s="11" t="s">
        <v>113</v>
      </c>
      <c r="N615" s="11" t="s">
        <v>118</v>
      </c>
      <c r="O615" s="11" t="s">
        <v>131</v>
      </c>
      <c r="P615" s="11" t="s">
        <v>131</v>
      </c>
      <c r="Q615" s="11" t="s">
        <v>3</v>
      </c>
      <c r="R615" s="11" t="s">
        <v>3</v>
      </c>
      <c r="S615" s="11" t="s">
        <v>132</v>
      </c>
      <c r="T615" s="12">
        <v>0</v>
      </c>
      <c r="U615" s="12">
        <v>0</v>
      </c>
      <c r="V615" s="12">
        <v>0</v>
      </c>
      <c r="W615" s="12">
        <v>0</v>
      </c>
      <c r="X615" s="12">
        <v>0</v>
      </c>
      <c r="Y615" s="12">
        <v>0</v>
      </c>
      <c r="Z615" s="12">
        <v>0</v>
      </c>
      <c r="AA615" s="12">
        <v>0</v>
      </c>
      <c r="AB615" s="12">
        <v>0</v>
      </c>
      <c r="AC615" s="12">
        <v>0</v>
      </c>
      <c r="AD615" s="12">
        <v>0</v>
      </c>
      <c r="AE615" s="12">
        <v>0</v>
      </c>
      <c r="AF615" s="12">
        <v>0</v>
      </c>
      <c r="AG615" s="12">
        <v>0</v>
      </c>
      <c r="AH615" s="12">
        <v>0</v>
      </c>
      <c r="AI615" s="12">
        <v>0</v>
      </c>
      <c r="AJ615" s="12">
        <v>0</v>
      </c>
      <c r="AK615" s="12">
        <v>0</v>
      </c>
      <c r="AL615" s="12">
        <v>0</v>
      </c>
      <c r="AM615" s="12">
        <v>0</v>
      </c>
      <c r="AN615" s="12">
        <v>0</v>
      </c>
      <c r="AO615" s="12">
        <v>0</v>
      </c>
      <c r="AP615" s="12">
        <v>0</v>
      </c>
      <c r="AQ615" s="12">
        <v>0</v>
      </c>
      <c r="AR615" s="13">
        <v>0</v>
      </c>
      <c r="AS615" s="13">
        <v>0</v>
      </c>
      <c r="AT615" s="13">
        <v>0</v>
      </c>
      <c r="AU615" s="13">
        <v>0</v>
      </c>
      <c r="AV615" s="13">
        <v>0</v>
      </c>
      <c r="AW615" s="13">
        <v>0</v>
      </c>
      <c r="AX615" s="13">
        <v>0</v>
      </c>
      <c r="AY615" s="13">
        <v>0</v>
      </c>
      <c r="AZ615" s="13">
        <v>0</v>
      </c>
      <c r="BA615" s="13">
        <v>0</v>
      </c>
      <c r="BB615" s="13">
        <v>0</v>
      </c>
      <c r="BC615" s="13">
        <v>0</v>
      </c>
      <c r="BD615" s="12">
        <v>0</v>
      </c>
      <c r="BE615" s="12">
        <v>0</v>
      </c>
      <c r="BF615" s="12">
        <v>0</v>
      </c>
      <c r="BG615" s="12">
        <v>0</v>
      </c>
      <c r="BH615" s="12">
        <v>0</v>
      </c>
      <c r="BI615" s="12">
        <v>0</v>
      </c>
      <c r="BJ615" s="12">
        <v>0</v>
      </c>
      <c r="BK615" s="12">
        <v>0</v>
      </c>
      <c r="BL615" s="12">
        <v>0</v>
      </c>
      <c r="BM615" s="12">
        <v>0</v>
      </c>
      <c r="BN615" s="12">
        <v>0</v>
      </c>
      <c r="BO615" s="12">
        <v>0</v>
      </c>
      <c r="BP615" s="12">
        <v>0</v>
      </c>
      <c r="BQ615" s="12">
        <v>0</v>
      </c>
      <c r="BR615" s="12">
        <v>0</v>
      </c>
      <c r="BS615" s="12">
        <v>0</v>
      </c>
      <c r="BT615" s="12">
        <v>0</v>
      </c>
      <c r="BU615" s="12">
        <v>0</v>
      </c>
      <c r="BV615" s="12">
        <v>0</v>
      </c>
      <c r="BW615" s="12">
        <v>0</v>
      </c>
      <c r="BX615" s="12">
        <v>0</v>
      </c>
      <c r="BY615" s="12">
        <v>0</v>
      </c>
      <c r="BZ615" s="12">
        <v>0</v>
      </c>
      <c r="CA615" s="12">
        <v>0</v>
      </c>
      <c r="CB615" s="12">
        <v>0</v>
      </c>
      <c r="CC615" s="12">
        <v>0</v>
      </c>
      <c r="CD615" s="12">
        <v>1484.2270000000001</v>
      </c>
      <c r="CE615" s="12">
        <v>831.56100000000004</v>
      </c>
      <c r="CF615" s="12">
        <v>798.375</v>
      </c>
      <c r="CG615" s="12">
        <v>425.387</v>
      </c>
      <c r="CH615" s="12">
        <v>57.786000000000001</v>
      </c>
      <c r="CI615" s="12">
        <v>0</v>
      </c>
      <c r="CJ615" s="12">
        <v>0</v>
      </c>
      <c r="CK615" s="12">
        <v>442.2</v>
      </c>
      <c r="CL615" s="12">
        <v>0</v>
      </c>
      <c r="CM615" s="12">
        <v>18.236000000000001</v>
      </c>
      <c r="CN615" s="12">
        <v>0</v>
      </c>
      <c r="CO615" s="12">
        <v>0</v>
      </c>
      <c r="CP615" s="12">
        <v>0</v>
      </c>
      <c r="CQ615" s="12">
        <v>0</v>
      </c>
      <c r="CR615" s="12">
        <v>4057.7719999999999</v>
      </c>
      <c r="CS615" s="10">
        <v>2018</v>
      </c>
    </row>
    <row r="616" spans="1:97" x14ac:dyDescent="0.3">
      <c r="A616" s="10">
        <v>617</v>
      </c>
      <c r="B616" s="11" t="s">
        <v>106</v>
      </c>
      <c r="C616" s="10" t="s">
        <v>107</v>
      </c>
      <c r="D616" s="11" t="s">
        <v>689</v>
      </c>
      <c r="E616" s="11" t="s">
        <v>686</v>
      </c>
      <c r="F616" s="10">
        <v>6452</v>
      </c>
      <c r="G616" s="11" t="s">
        <v>284</v>
      </c>
      <c r="H616" s="11" t="s">
        <v>280</v>
      </c>
      <c r="I616" s="11" t="s">
        <v>285</v>
      </c>
      <c r="J616" s="11" t="s">
        <v>3</v>
      </c>
      <c r="K616" s="10">
        <v>22</v>
      </c>
      <c r="L616" s="10">
        <v>1</v>
      </c>
      <c r="M616" s="11" t="s">
        <v>113</v>
      </c>
      <c r="N616" s="11" t="s">
        <v>118</v>
      </c>
      <c r="O616" s="11" t="s">
        <v>119</v>
      </c>
      <c r="P616" s="11" t="s">
        <v>119</v>
      </c>
      <c r="Q616" s="11" t="s">
        <v>3</v>
      </c>
      <c r="R616" s="11" t="s">
        <v>3</v>
      </c>
      <c r="S616" s="11" t="s">
        <v>120</v>
      </c>
      <c r="T616" s="12">
        <v>0</v>
      </c>
      <c r="U616" s="12">
        <v>0</v>
      </c>
      <c r="V616" s="12">
        <v>0</v>
      </c>
      <c r="W616" s="12">
        <v>0</v>
      </c>
      <c r="X616" s="12">
        <v>0</v>
      </c>
      <c r="Y616" s="12">
        <v>0</v>
      </c>
      <c r="Z616" s="12">
        <v>0</v>
      </c>
      <c r="AA616" s="12">
        <v>0</v>
      </c>
      <c r="AB616" s="12">
        <v>0</v>
      </c>
      <c r="AC616" s="12">
        <v>0</v>
      </c>
      <c r="AD616" s="12">
        <v>0</v>
      </c>
      <c r="AE616" s="12">
        <v>0</v>
      </c>
      <c r="AF616" s="12">
        <v>0</v>
      </c>
      <c r="AG616" s="12">
        <v>0</v>
      </c>
      <c r="AH616" s="12">
        <v>0</v>
      </c>
      <c r="AI616" s="12">
        <v>0</v>
      </c>
      <c r="AJ616" s="12">
        <v>0</v>
      </c>
      <c r="AK616" s="12">
        <v>0</v>
      </c>
      <c r="AL616" s="12">
        <v>0</v>
      </c>
      <c r="AM616" s="12">
        <v>0</v>
      </c>
      <c r="AN616" s="12">
        <v>0</v>
      </c>
      <c r="AO616" s="12">
        <v>0</v>
      </c>
      <c r="AP616" s="12">
        <v>0</v>
      </c>
      <c r="AQ616" s="12">
        <v>0</v>
      </c>
      <c r="AR616" s="13">
        <v>0</v>
      </c>
      <c r="AS616" s="13">
        <v>0</v>
      </c>
      <c r="AT616" s="13">
        <v>0</v>
      </c>
      <c r="AU616" s="13">
        <v>0</v>
      </c>
      <c r="AV616" s="13">
        <v>0</v>
      </c>
      <c r="AW616" s="13">
        <v>0</v>
      </c>
      <c r="AX616" s="13">
        <v>0</v>
      </c>
      <c r="AY616" s="13">
        <v>0</v>
      </c>
      <c r="AZ616" s="13">
        <v>0</v>
      </c>
      <c r="BA616" s="13">
        <v>0</v>
      </c>
      <c r="BB616" s="13">
        <v>0</v>
      </c>
      <c r="BC616" s="13">
        <v>0</v>
      </c>
      <c r="BD616" s="12">
        <v>0</v>
      </c>
      <c r="BE616" s="12">
        <v>0</v>
      </c>
      <c r="BF616" s="12">
        <v>0</v>
      </c>
      <c r="BG616" s="12">
        <v>0</v>
      </c>
      <c r="BH616" s="12">
        <v>0</v>
      </c>
      <c r="BI616" s="12">
        <v>0</v>
      </c>
      <c r="BJ616" s="12">
        <v>0</v>
      </c>
      <c r="BK616" s="12">
        <v>0</v>
      </c>
      <c r="BL616" s="12">
        <v>0</v>
      </c>
      <c r="BM616" s="12">
        <v>0</v>
      </c>
      <c r="BN616" s="12">
        <v>0</v>
      </c>
      <c r="BO616" s="12">
        <v>0</v>
      </c>
      <c r="BP616" s="12">
        <v>0</v>
      </c>
      <c r="BQ616" s="12">
        <v>0</v>
      </c>
      <c r="BR616" s="12">
        <v>0</v>
      </c>
      <c r="BS616" s="12">
        <v>0</v>
      </c>
      <c r="BT616" s="12">
        <v>0</v>
      </c>
      <c r="BU616" s="12">
        <v>0</v>
      </c>
      <c r="BV616" s="12">
        <v>0</v>
      </c>
      <c r="BW616" s="12">
        <v>0</v>
      </c>
      <c r="BX616" s="12">
        <v>0</v>
      </c>
      <c r="BY616" s="12">
        <v>0</v>
      </c>
      <c r="BZ616" s="12">
        <v>0</v>
      </c>
      <c r="CA616" s="12">
        <v>0</v>
      </c>
      <c r="CB616" s="12">
        <v>198787</v>
      </c>
      <c r="CC616" s="12">
        <v>171529</v>
      </c>
      <c r="CD616" s="12">
        <v>86232.773000000001</v>
      </c>
      <c r="CE616" s="12">
        <v>240494.44</v>
      </c>
      <c r="CF616" s="12">
        <v>203312.63</v>
      </c>
      <c r="CG616" s="12">
        <v>237080.61</v>
      </c>
      <c r="CH616" s="12">
        <v>243838.21</v>
      </c>
      <c r="CI616" s="12">
        <v>186459</v>
      </c>
      <c r="CJ616" s="12">
        <v>175993</v>
      </c>
      <c r="CK616" s="12">
        <v>238201.8</v>
      </c>
      <c r="CL616" s="12">
        <v>179524</v>
      </c>
      <c r="CM616" s="12">
        <v>225966.76</v>
      </c>
      <c r="CN616" s="12">
        <v>0</v>
      </c>
      <c r="CO616" s="12">
        <v>0</v>
      </c>
      <c r="CP616" s="12">
        <v>0</v>
      </c>
      <c r="CQ616" s="12">
        <v>0</v>
      </c>
      <c r="CR616" s="12">
        <v>2387419.2000000002</v>
      </c>
      <c r="CS616" s="10">
        <v>2018</v>
      </c>
    </row>
    <row r="617" spans="1:97" x14ac:dyDescent="0.3">
      <c r="A617" s="10">
        <v>617</v>
      </c>
      <c r="B617" s="11" t="s">
        <v>106</v>
      </c>
      <c r="C617" s="10" t="s">
        <v>107</v>
      </c>
      <c r="D617" s="11" t="s">
        <v>689</v>
      </c>
      <c r="E617" s="11" t="s">
        <v>686</v>
      </c>
      <c r="F617" s="10">
        <v>6452</v>
      </c>
      <c r="G617" s="11" t="s">
        <v>284</v>
      </c>
      <c r="H617" s="11" t="s">
        <v>280</v>
      </c>
      <c r="I617" s="11" t="s">
        <v>285</v>
      </c>
      <c r="J617" s="11" t="s">
        <v>3</v>
      </c>
      <c r="K617" s="10">
        <v>22</v>
      </c>
      <c r="L617" s="10">
        <v>1</v>
      </c>
      <c r="M617" s="11" t="s">
        <v>113</v>
      </c>
      <c r="N617" s="11" t="s">
        <v>121</v>
      </c>
      <c r="O617" s="11" t="s">
        <v>131</v>
      </c>
      <c r="P617" s="11" t="s">
        <v>131</v>
      </c>
      <c r="Q617" s="11" t="s">
        <v>3</v>
      </c>
      <c r="R617" s="11" t="s">
        <v>3</v>
      </c>
      <c r="S617" s="11" t="s">
        <v>132</v>
      </c>
      <c r="T617" s="12">
        <v>0</v>
      </c>
      <c r="U617" s="12">
        <v>0</v>
      </c>
      <c r="V617" s="12">
        <v>5338</v>
      </c>
      <c r="W617" s="12">
        <v>2614</v>
      </c>
      <c r="X617" s="12">
        <v>2613</v>
      </c>
      <c r="Y617" s="12">
        <v>1361</v>
      </c>
      <c r="Z617" s="12">
        <v>187</v>
      </c>
      <c r="AA617" s="12">
        <v>0</v>
      </c>
      <c r="AB617" s="12">
        <v>0</v>
      </c>
      <c r="AC617" s="12">
        <v>1435</v>
      </c>
      <c r="AD617" s="12">
        <v>0</v>
      </c>
      <c r="AE617" s="12">
        <v>59</v>
      </c>
      <c r="AF617" s="12">
        <v>0</v>
      </c>
      <c r="AG617" s="12">
        <v>0</v>
      </c>
      <c r="AH617" s="12">
        <v>5338</v>
      </c>
      <c r="AI617" s="12">
        <v>2614</v>
      </c>
      <c r="AJ617" s="12">
        <v>2613</v>
      </c>
      <c r="AK617" s="12">
        <v>1361</v>
      </c>
      <c r="AL617" s="12">
        <v>187</v>
      </c>
      <c r="AM617" s="12">
        <v>0</v>
      </c>
      <c r="AN617" s="12">
        <v>0</v>
      </c>
      <c r="AO617" s="12">
        <v>1435</v>
      </c>
      <c r="AP617" s="12">
        <v>0</v>
      </c>
      <c r="AQ617" s="12">
        <v>59</v>
      </c>
      <c r="AR617" s="13">
        <v>0</v>
      </c>
      <c r="AS617" s="13">
        <v>0</v>
      </c>
      <c r="AT617" s="13">
        <v>5.9169999999999998</v>
      </c>
      <c r="AU617" s="13">
        <v>5.9169999999999998</v>
      </c>
      <c r="AV617" s="13">
        <v>5.9169999999999998</v>
      </c>
      <c r="AW617" s="13">
        <v>5.9169999999999998</v>
      </c>
      <c r="AX617" s="13">
        <v>5.9169999999999998</v>
      </c>
      <c r="AY617" s="13">
        <v>0</v>
      </c>
      <c r="AZ617" s="13">
        <v>0</v>
      </c>
      <c r="BA617" s="13">
        <v>5.9169999999999998</v>
      </c>
      <c r="BB617" s="13">
        <v>0</v>
      </c>
      <c r="BC617" s="13">
        <v>5.9169999999999998</v>
      </c>
      <c r="BD617" s="12">
        <v>0</v>
      </c>
      <c r="BE617" s="12">
        <v>0</v>
      </c>
      <c r="BF617" s="12">
        <v>31585</v>
      </c>
      <c r="BG617" s="12">
        <v>15467</v>
      </c>
      <c r="BH617" s="12">
        <v>15461</v>
      </c>
      <c r="BI617" s="12">
        <v>8053</v>
      </c>
      <c r="BJ617" s="12">
        <v>1106</v>
      </c>
      <c r="BK617" s="12">
        <v>0</v>
      </c>
      <c r="BL617" s="12">
        <v>0</v>
      </c>
      <c r="BM617" s="12">
        <v>8491</v>
      </c>
      <c r="BN617" s="12">
        <v>0</v>
      </c>
      <c r="BO617" s="12">
        <v>349</v>
      </c>
      <c r="BP617" s="12">
        <v>0</v>
      </c>
      <c r="BQ617" s="12">
        <v>0</v>
      </c>
      <c r="BR617" s="12">
        <v>31585</v>
      </c>
      <c r="BS617" s="12">
        <v>15467</v>
      </c>
      <c r="BT617" s="12">
        <v>15461</v>
      </c>
      <c r="BU617" s="12">
        <v>8053</v>
      </c>
      <c r="BV617" s="12">
        <v>1106</v>
      </c>
      <c r="BW617" s="12">
        <v>0</v>
      </c>
      <c r="BX617" s="12">
        <v>0</v>
      </c>
      <c r="BY617" s="12">
        <v>8491</v>
      </c>
      <c r="BZ617" s="12">
        <v>0</v>
      </c>
      <c r="CA617" s="12">
        <v>349</v>
      </c>
      <c r="CB617" s="12">
        <v>0</v>
      </c>
      <c r="CC617" s="12">
        <v>0</v>
      </c>
      <c r="CD617" s="12">
        <v>3050.9090000000001</v>
      </c>
      <c r="CE617" s="12">
        <v>1499.653</v>
      </c>
      <c r="CF617" s="12">
        <v>1422.549</v>
      </c>
      <c r="CG617" s="12">
        <v>788.09199999999998</v>
      </c>
      <c r="CH617" s="12">
        <v>108.913</v>
      </c>
      <c r="CI617" s="12">
        <v>0</v>
      </c>
      <c r="CJ617" s="12">
        <v>0</v>
      </c>
      <c r="CK617" s="12">
        <v>827.08199999999999</v>
      </c>
      <c r="CL617" s="12">
        <v>0</v>
      </c>
      <c r="CM617" s="12">
        <v>33.869999999999997</v>
      </c>
      <c r="CN617" s="12">
        <v>13607</v>
      </c>
      <c r="CO617" s="12">
        <v>13607</v>
      </c>
      <c r="CP617" s="12">
        <v>80512</v>
      </c>
      <c r="CQ617" s="12">
        <v>80512</v>
      </c>
      <c r="CR617" s="12">
        <v>7731.0680000000002</v>
      </c>
      <c r="CS617" s="10">
        <v>2018</v>
      </c>
    </row>
    <row r="618" spans="1:97" x14ac:dyDescent="0.3">
      <c r="A618" s="10">
        <v>617</v>
      </c>
      <c r="B618" s="11" t="s">
        <v>106</v>
      </c>
      <c r="C618" s="10" t="s">
        <v>107</v>
      </c>
      <c r="D618" s="11" t="s">
        <v>689</v>
      </c>
      <c r="E618" s="11" t="s">
        <v>686</v>
      </c>
      <c r="F618" s="10">
        <v>6452</v>
      </c>
      <c r="G618" s="11" t="s">
        <v>284</v>
      </c>
      <c r="H618" s="11" t="s">
        <v>280</v>
      </c>
      <c r="I618" s="11" t="s">
        <v>285</v>
      </c>
      <c r="J618" s="11" t="s">
        <v>3</v>
      </c>
      <c r="K618" s="10">
        <v>22</v>
      </c>
      <c r="L618" s="10">
        <v>1</v>
      </c>
      <c r="M618" s="11" t="s">
        <v>113</v>
      </c>
      <c r="N618" s="11" t="s">
        <v>121</v>
      </c>
      <c r="O618" s="11" t="s">
        <v>119</v>
      </c>
      <c r="P618" s="11" t="s">
        <v>119</v>
      </c>
      <c r="Q618" s="11" t="s">
        <v>3</v>
      </c>
      <c r="R618" s="11" t="s">
        <v>3</v>
      </c>
      <c r="S618" s="11" t="s">
        <v>120</v>
      </c>
      <c r="T618" s="12">
        <v>4047698</v>
      </c>
      <c r="U618" s="12">
        <v>3494928</v>
      </c>
      <c r="V618" s="12">
        <v>1793810</v>
      </c>
      <c r="W618" s="12">
        <v>4376907</v>
      </c>
      <c r="X618" s="12">
        <v>3852542</v>
      </c>
      <c r="Y618" s="12">
        <v>4404509</v>
      </c>
      <c r="Z618" s="12">
        <v>4559583</v>
      </c>
      <c r="AA618" s="12">
        <v>3531872</v>
      </c>
      <c r="AB618" s="12">
        <v>3372389</v>
      </c>
      <c r="AC618" s="12">
        <v>4457924</v>
      </c>
      <c r="AD618" s="12">
        <v>3405257</v>
      </c>
      <c r="AE618" s="12">
        <v>4220220</v>
      </c>
      <c r="AF618" s="12">
        <v>4047698</v>
      </c>
      <c r="AG618" s="12">
        <v>3494928</v>
      </c>
      <c r="AH618" s="12">
        <v>1793810</v>
      </c>
      <c r="AI618" s="12">
        <v>4376907</v>
      </c>
      <c r="AJ618" s="12">
        <v>3852542</v>
      </c>
      <c r="AK618" s="12">
        <v>4404509</v>
      </c>
      <c r="AL618" s="12">
        <v>4559583</v>
      </c>
      <c r="AM618" s="12">
        <v>3531872</v>
      </c>
      <c r="AN618" s="12">
        <v>3372389</v>
      </c>
      <c r="AO618" s="12">
        <v>4457924</v>
      </c>
      <c r="AP618" s="12">
        <v>3405257</v>
      </c>
      <c r="AQ618" s="12">
        <v>4220220</v>
      </c>
      <c r="AR618" s="13">
        <v>1.026</v>
      </c>
      <c r="AS618" s="13">
        <v>1.0249999999999999</v>
      </c>
      <c r="AT618" s="13">
        <v>1.0229999999999999</v>
      </c>
      <c r="AU618" s="13">
        <v>1.022</v>
      </c>
      <c r="AV618" s="13">
        <v>1.022</v>
      </c>
      <c r="AW618" s="13">
        <v>1.0189999999999999</v>
      </c>
      <c r="AX618" s="13">
        <v>1.024</v>
      </c>
      <c r="AY618" s="13">
        <v>1.022</v>
      </c>
      <c r="AZ618" s="13">
        <v>1.024</v>
      </c>
      <c r="BA618" s="13">
        <v>1.026</v>
      </c>
      <c r="BB618" s="13">
        <v>1.026</v>
      </c>
      <c r="BC618" s="13">
        <v>1.0249999999999999</v>
      </c>
      <c r="BD618" s="12">
        <v>4152938</v>
      </c>
      <c r="BE618" s="12">
        <v>3582301</v>
      </c>
      <c r="BF618" s="12">
        <v>1835068</v>
      </c>
      <c r="BG618" s="12">
        <v>4473199</v>
      </c>
      <c r="BH618" s="12">
        <v>3937298</v>
      </c>
      <c r="BI618" s="12">
        <v>4488195</v>
      </c>
      <c r="BJ618" s="12">
        <v>4669013</v>
      </c>
      <c r="BK618" s="12">
        <v>3609573</v>
      </c>
      <c r="BL618" s="12">
        <v>3453326</v>
      </c>
      <c r="BM618" s="12">
        <v>4573830</v>
      </c>
      <c r="BN618" s="12">
        <v>3493794</v>
      </c>
      <c r="BO618" s="12">
        <v>4325726</v>
      </c>
      <c r="BP618" s="12">
        <v>4152938</v>
      </c>
      <c r="BQ618" s="12">
        <v>3582301</v>
      </c>
      <c r="BR618" s="12">
        <v>1835068</v>
      </c>
      <c r="BS618" s="12">
        <v>4473199</v>
      </c>
      <c r="BT618" s="12">
        <v>3937298</v>
      </c>
      <c r="BU618" s="12">
        <v>4488195</v>
      </c>
      <c r="BV618" s="12">
        <v>4669013</v>
      </c>
      <c r="BW618" s="12">
        <v>3609573</v>
      </c>
      <c r="BX618" s="12">
        <v>3453326</v>
      </c>
      <c r="BY618" s="12">
        <v>4573830</v>
      </c>
      <c r="BZ618" s="12">
        <v>3493794</v>
      </c>
      <c r="CA618" s="12">
        <v>4325726</v>
      </c>
      <c r="CB618" s="12">
        <v>393330</v>
      </c>
      <c r="CC618" s="12">
        <v>347767</v>
      </c>
      <c r="CD618" s="12">
        <v>177256.09</v>
      </c>
      <c r="CE618" s="12">
        <v>433712.35</v>
      </c>
      <c r="CF618" s="12">
        <v>362263.45</v>
      </c>
      <c r="CG618" s="12">
        <v>439226.91</v>
      </c>
      <c r="CH618" s="12">
        <v>459579.09</v>
      </c>
      <c r="CI618" s="12">
        <v>350706</v>
      </c>
      <c r="CJ618" s="12">
        <v>339485</v>
      </c>
      <c r="CK618" s="12">
        <v>445527.92</v>
      </c>
      <c r="CL618" s="12">
        <v>340378</v>
      </c>
      <c r="CM618" s="12">
        <v>419677.13</v>
      </c>
      <c r="CN618" s="12">
        <v>45517639</v>
      </c>
      <c r="CO618" s="12">
        <v>45517639</v>
      </c>
      <c r="CP618" s="12">
        <v>46594261</v>
      </c>
      <c r="CQ618" s="12">
        <v>46594261</v>
      </c>
      <c r="CR618" s="12">
        <v>4508908.9000000004</v>
      </c>
      <c r="CS618" s="10">
        <v>2018</v>
      </c>
    </row>
    <row r="619" spans="1:97" x14ac:dyDescent="0.3">
      <c r="A619" s="10">
        <v>617</v>
      </c>
      <c r="B619" s="11" t="s">
        <v>106</v>
      </c>
      <c r="C619" s="10" t="s">
        <v>107</v>
      </c>
      <c r="D619" s="11" t="s">
        <v>689</v>
      </c>
      <c r="E619" s="11" t="s">
        <v>686</v>
      </c>
      <c r="F619" s="10">
        <v>6452</v>
      </c>
      <c r="G619" s="11" t="s">
        <v>284</v>
      </c>
      <c r="H619" s="11" t="s">
        <v>280</v>
      </c>
      <c r="I619" s="11" t="s">
        <v>285</v>
      </c>
      <c r="J619" s="11" t="s">
        <v>3</v>
      </c>
      <c r="K619" s="10">
        <v>22</v>
      </c>
      <c r="L619" s="10">
        <v>1</v>
      </c>
      <c r="M619" s="11" t="s">
        <v>113</v>
      </c>
      <c r="N619" s="11" t="s">
        <v>138</v>
      </c>
      <c r="O619" s="11" t="s">
        <v>131</v>
      </c>
      <c r="P619" s="11" t="s">
        <v>131</v>
      </c>
      <c r="Q619" s="11" t="s">
        <v>3</v>
      </c>
      <c r="R619" s="11" t="s">
        <v>3</v>
      </c>
      <c r="S619" s="11" t="s">
        <v>132</v>
      </c>
      <c r="T619" s="12">
        <v>0</v>
      </c>
      <c r="U619" s="12">
        <v>0</v>
      </c>
      <c r="V619" s="12">
        <v>0</v>
      </c>
      <c r="W619" s="12">
        <v>0</v>
      </c>
      <c r="X619" s="12">
        <v>0</v>
      </c>
      <c r="Y619" s="12">
        <v>0</v>
      </c>
      <c r="Z619" s="12">
        <v>0</v>
      </c>
      <c r="AA619" s="12">
        <v>0</v>
      </c>
      <c r="AB619" s="12">
        <v>0</v>
      </c>
      <c r="AC619" s="12">
        <v>0</v>
      </c>
      <c r="AD619" s="12">
        <v>0</v>
      </c>
      <c r="AE619" s="12">
        <v>0</v>
      </c>
      <c r="AF619" s="12">
        <v>0</v>
      </c>
      <c r="AG619" s="12">
        <v>0</v>
      </c>
      <c r="AH619" s="12">
        <v>0</v>
      </c>
      <c r="AI619" s="12">
        <v>0</v>
      </c>
      <c r="AJ619" s="12">
        <v>0</v>
      </c>
      <c r="AK619" s="12">
        <v>0</v>
      </c>
      <c r="AL619" s="12">
        <v>0</v>
      </c>
      <c r="AM619" s="12">
        <v>0</v>
      </c>
      <c r="AN619" s="12">
        <v>0</v>
      </c>
      <c r="AO619" s="12">
        <v>0</v>
      </c>
      <c r="AP619" s="12">
        <v>0</v>
      </c>
      <c r="AQ619" s="12">
        <v>0</v>
      </c>
      <c r="AR619" s="13">
        <v>0</v>
      </c>
      <c r="AS619" s="13">
        <v>0</v>
      </c>
      <c r="AT619" s="13">
        <v>0</v>
      </c>
      <c r="AU619" s="13">
        <v>0</v>
      </c>
      <c r="AV619" s="13">
        <v>0</v>
      </c>
      <c r="AW619" s="13">
        <v>0</v>
      </c>
      <c r="AX619" s="13">
        <v>0</v>
      </c>
      <c r="AY619" s="13">
        <v>0</v>
      </c>
      <c r="AZ619" s="13">
        <v>0</v>
      </c>
      <c r="BA619" s="13">
        <v>0</v>
      </c>
      <c r="BB619" s="13">
        <v>0</v>
      </c>
      <c r="BC619" s="13">
        <v>0</v>
      </c>
      <c r="BD619" s="12">
        <v>0</v>
      </c>
      <c r="BE619" s="12">
        <v>0</v>
      </c>
      <c r="BF619" s="12">
        <v>0</v>
      </c>
      <c r="BG619" s="12">
        <v>0</v>
      </c>
      <c r="BH619" s="12">
        <v>0</v>
      </c>
      <c r="BI619" s="12">
        <v>0</v>
      </c>
      <c r="BJ619" s="12">
        <v>0</v>
      </c>
      <c r="BK619" s="12">
        <v>0</v>
      </c>
      <c r="BL619" s="12">
        <v>0</v>
      </c>
      <c r="BM619" s="12">
        <v>0</v>
      </c>
      <c r="BN619" s="12">
        <v>0</v>
      </c>
      <c r="BO619" s="12">
        <v>0</v>
      </c>
      <c r="BP619" s="12">
        <v>0</v>
      </c>
      <c r="BQ619" s="12">
        <v>0</v>
      </c>
      <c r="BR619" s="12">
        <v>0</v>
      </c>
      <c r="BS619" s="12">
        <v>0</v>
      </c>
      <c r="BT619" s="12">
        <v>0</v>
      </c>
      <c r="BU619" s="12">
        <v>0</v>
      </c>
      <c r="BV619" s="12">
        <v>0</v>
      </c>
      <c r="BW619" s="12">
        <v>0</v>
      </c>
      <c r="BX619" s="12">
        <v>0</v>
      </c>
      <c r="BY619" s="12">
        <v>0</v>
      </c>
      <c r="BZ619" s="12">
        <v>0</v>
      </c>
      <c r="CA619" s="12">
        <v>0</v>
      </c>
      <c r="CB619" s="12">
        <v>0</v>
      </c>
      <c r="CC619" s="12">
        <v>0</v>
      </c>
      <c r="CD619" s="12">
        <v>0</v>
      </c>
      <c r="CE619" s="12">
        <v>0</v>
      </c>
      <c r="CF619" s="12">
        <v>0</v>
      </c>
      <c r="CG619" s="12">
        <v>0</v>
      </c>
      <c r="CH619" s="12">
        <v>0</v>
      </c>
      <c r="CI619" s="12">
        <v>0</v>
      </c>
      <c r="CJ619" s="12">
        <v>0</v>
      </c>
      <c r="CK619" s="12">
        <v>0</v>
      </c>
      <c r="CL619" s="12">
        <v>0</v>
      </c>
      <c r="CM619" s="12">
        <v>0</v>
      </c>
      <c r="CN619" s="12">
        <v>0</v>
      </c>
      <c r="CO619" s="12">
        <v>0</v>
      </c>
      <c r="CP619" s="12">
        <v>0</v>
      </c>
      <c r="CQ619" s="12">
        <v>0</v>
      </c>
      <c r="CR619" s="12">
        <v>0</v>
      </c>
      <c r="CS619" s="10">
        <v>2018</v>
      </c>
    </row>
    <row r="620" spans="1:97" x14ac:dyDescent="0.3">
      <c r="A620" s="10">
        <v>617</v>
      </c>
      <c r="B620" s="11" t="s">
        <v>106</v>
      </c>
      <c r="C620" s="10" t="s">
        <v>107</v>
      </c>
      <c r="D620" s="11" t="s">
        <v>689</v>
      </c>
      <c r="E620" s="11" t="s">
        <v>686</v>
      </c>
      <c r="F620" s="10">
        <v>6452</v>
      </c>
      <c r="G620" s="11" t="s">
        <v>284</v>
      </c>
      <c r="H620" s="11" t="s">
        <v>280</v>
      </c>
      <c r="I620" s="11" t="s">
        <v>285</v>
      </c>
      <c r="J620" s="11" t="s">
        <v>3</v>
      </c>
      <c r="K620" s="10">
        <v>22</v>
      </c>
      <c r="L620" s="10">
        <v>1</v>
      </c>
      <c r="M620" s="11" t="s">
        <v>113</v>
      </c>
      <c r="N620" s="11" t="s">
        <v>138</v>
      </c>
      <c r="O620" s="11" t="s">
        <v>119</v>
      </c>
      <c r="P620" s="11" t="s">
        <v>119</v>
      </c>
      <c r="Q620" s="11" t="s">
        <v>3</v>
      </c>
      <c r="R620" s="11" t="s">
        <v>3</v>
      </c>
      <c r="S620" s="11" t="s">
        <v>120</v>
      </c>
      <c r="T620" s="12">
        <v>0</v>
      </c>
      <c r="U620" s="12">
        <v>0</v>
      </c>
      <c r="V620" s="12">
        <v>2901</v>
      </c>
      <c r="W620" s="12">
        <v>0</v>
      </c>
      <c r="X620" s="12">
        <v>0</v>
      </c>
      <c r="Y620" s="12">
        <v>1417</v>
      </c>
      <c r="Z620" s="12">
        <v>0</v>
      </c>
      <c r="AA620" s="12">
        <v>0</v>
      </c>
      <c r="AB620" s="12">
        <v>0</v>
      </c>
      <c r="AC620" s="12">
        <v>0</v>
      </c>
      <c r="AD620" s="12">
        <v>0</v>
      </c>
      <c r="AE620" s="12">
        <v>0</v>
      </c>
      <c r="AF620" s="12">
        <v>0</v>
      </c>
      <c r="AG620" s="12">
        <v>0</v>
      </c>
      <c r="AH620" s="12">
        <v>2901</v>
      </c>
      <c r="AI620" s="12">
        <v>0</v>
      </c>
      <c r="AJ620" s="12">
        <v>0</v>
      </c>
      <c r="AK620" s="12">
        <v>1417</v>
      </c>
      <c r="AL620" s="12">
        <v>0</v>
      </c>
      <c r="AM620" s="12">
        <v>0</v>
      </c>
      <c r="AN620" s="12">
        <v>0</v>
      </c>
      <c r="AO620" s="12">
        <v>0</v>
      </c>
      <c r="AP620" s="12">
        <v>0</v>
      </c>
      <c r="AQ620" s="12">
        <v>0</v>
      </c>
      <c r="AR620" s="13">
        <v>0</v>
      </c>
      <c r="AS620" s="13">
        <v>0</v>
      </c>
      <c r="AT620" s="13">
        <v>1.0249999999999999</v>
      </c>
      <c r="AU620" s="13">
        <v>0</v>
      </c>
      <c r="AV620" s="13">
        <v>0</v>
      </c>
      <c r="AW620" s="13">
        <v>1.0189999999999999</v>
      </c>
      <c r="AX620" s="13">
        <v>0</v>
      </c>
      <c r="AY620" s="13">
        <v>0</v>
      </c>
      <c r="AZ620" s="13">
        <v>0</v>
      </c>
      <c r="BA620" s="13">
        <v>0</v>
      </c>
      <c r="BB620" s="13">
        <v>0</v>
      </c>
      <c r="BC620" s="13">
        <v>0</v>
      </c>
      <c r="BD620" s="12">
        <v>0</v>
      </c>
      <c r="BE620" s="12">
        <v>0</v>
      </c>
      <c r="BF620" s="12">
        <v>2974</v>
      </c>
      <c r="BG620" s="12">
        <v>0</v>
      </c>
      <c r="BH620" s="12">
        <v>0</v>
      </c>
      <c r="BI620" s="12">
        <v>1444</v>
      </c>
      <c r="BJ620" s="12">
        <v>0</v>
      </c>
      <c r="BK620" s="12">
        <v>0</v>
      </c>
      <c r="BL620" s="12">
        <v>0</v>
      </c>
      <c r="BM620" s="12">
        <v>0</v>
      </c>
      <c r="BN620" s="12">
        <v>0</v>
      </c>
      <c r="BO620" s="12">
        <v>0</v>
      </c>
      <c r="BP620" s="12">
        <v>0</v>
      </c>
      <c r="BQ620" s="12">
        <v>0</v>
      </c>
      <c r="BR620" s="12">
        <v>2974</v>
      </c>
      <c r="BS620" s="12">
        <v>0</v>
      </c>
      <c r="BT620" s="12">
        <v>0</v>
      </c>
      <c r="BU620" s="12">
        <v>1444</v>
      </c>
      <c r="BV620" s="12">
        <v>0</v>
      </c>
      <c r="BW620" s="12">
        <v>0</v>
      </c>
      <c r="BX620" s="12">
        <v>0</v>
      </c>
      <c r="BY620" s="12">
        <v>0</v>
      </c>
      <c r="BZ620" s="12">
        <v>0</v>
      </c>
      <c r="CA620" s="12">
        <v>0</v>
      </c>
      <c r="CB620" s="12">
        <v>0</v>
      </c>
      <c r="CC620" s="12">
        <v>0</v>
      </c>
      <c r="CD620" s="12">
        <v>0</v>
      </c>
      <c r="CE620" s="12">
        <v>0</v>
      </c>
      <c r="CF620" s="12">
        <v>0</v>
      </c>
      <c r="CG620" s="12">
        <v>0</v>
      </c>
      <c r="CH620" s="12">
        <v>0</v>
      </c>
      <c r="CI620" s="12">
        <v>0</v>
      </c>
      <c r="CJ620" s="12">
        <v>0</v>
      </c>
      <c r="CK620" s="12">
        <v>0</v>
      </c>
      <c r="CL620" s="12">
        <v>0</v>
      </c>
      <c r="CM620" s="12">
        <v>0</v>
      </c>
      <c r="CN620" s="12">
        <v>4318</v>
      </c>
      <c r="CO620" s="12">
        <v>4318</v>
      </c>
      <c r="CP620" s="12">
        <v>4418</v>
      </c>
      <c r="CQ620" s="12">
        <v>4418</v>
      </c>
      <c r="CR620" s="12">
        <v>0</v>
      </c>
      <c r="CS620" s="10">
        <v>2018</v>
      </c>
    </row>
    <row r="621" spans="1:97" x14ac:dyDescent="0.3">
      <c r="A621" s="10">
        <v>619</v>
      </c>
      <c r="B621" s="11" t="s">
        <v>106</v>
      </c>
      <c r="C621" s="10" t="s">
        <v>107</v>
      </c>
      <c r="D621" s="11" t="s">
        <v>690</v>
      </c>
      <c r="E621" s="11" t="s">
        <v>686</v>
      </c>
      <c r="F621" s="10">
        <v>6452</v>
      </c>
      <c r="G621" s="11" t="s">
        <v>284</v>
      </c>
      <c r="H621" s="11" t="s">
        <v>280</v>
      </c>
      <c r="I621" s="11" t="s">
        <v>285</v>
      </c>
      <c r="J621" s="11" t="s">
        <v>3</v>
      </c>
      <c r="K621" s="10">
        <v>22</v>
      </c>
      <c r="L621" s="10">
        <v>1</v>
      </c>
      <c r="M621" s="11" t="s">
        <v>113</v>
      </c>
      <c r="N621" s="11" t="s">
        <v>118</v>
      </c>
      <c r="O621" s="11" t="s">
        <v>131</v>
      </c>
      <c r="P621" s="11" t="s">
        <v>131</v>
      </c>
      <c r="Q621" s="11" t="s">
        <v>3</v>
      </c>
      <c r="R621" s="11" t="s">
        <v>3</v>
      </c>
      <c r="S621" s="11" t="s">
        <v>132</v>
      </c>
      <c r="T621" s="12">
        <v>0</v>
      </c>
      <c r="U621" s="12">
        <v>0</v>
      </c>
      <c r="V621" s="12">
        <v>0</v>
      </c>
      <c r="W621" s="12">
        <v>0</v>
      </c>
      <c r="X621" s="12">
        <v>0</v>
      </c>
      <c r="Y621" s="12">
        <v>0</v>
      </c>
      <c r="Z621" s="12">
        <v>0</v>
      </c>
      <c r="AA621" s="12">
        <v>0</v>
      </c>
      <c r="AB621" s="12">
        <v>0</v>
      </c>
      <c r="AC621" s="12">
        <v>0</v>
      </c>
      <c r="AD621" s="12">
        <v>0</v>
      </c>
      <c r="AE621" s="12">
        <v>0</v>
      </c>
      <c r="AF621" s="12">
        <v>0</v>
      </c>
      <c r="AG621" s="12">
        <v>0</v>
      </c>
      <c r="AH621" s="12">
        <v>0</v>
      </c>
      <c r="AI621" s="12">
        <v>0</v>
      </c>
      <c r="AJ621" s="12">
        <v>0</v>
      </c>
      <c r="AK621" s="12">
        <v>0</v>
      </c>
      <c r="AL621" s="12">
        <v>0</v>
      </c>
      <c r="AM621" s="12">
        <v>0</v>
      </c>
      <c r="AN621" s="12">
        <v>0</v>
      </c>
      <c r="AO621" s="12">
        <v>0</v>
      </c>
      <c r="AP621" s="12">
        <v>0</v>
      </c>
      <c r="AQ621" s="12">
        <v>0</v>
      </c>
      <c r="AR621" s="13">
        <v>0</v>
      </c>
      <c r="AS621" s="13">
        <v>0</v>
      </c>
      <c r="AT621" s="13">
        <v>0</v>
      </c>
      <c r="AU621" s="13">
        <v>0</v>
      </c>
      <c r="AV621" s="13">
        <v>0</v>
      </c>
      <c r="AW621" s="13">
        <v>0</v>
      </c>
      <c r="AX621" s="13">
        <v>0</v>
      </c>
      <c r="AY621" s="13">
        <v>0</v>
      </c>
      <c r="AZ621" s="13">
        <v>0</v>
      </c>
      <c r="BA621" s="13">
        <v>0</v>
      </c>
      <c r="BB621" s="13">
        <v>0</v>
      </c>
      <c r="BC621" s="13">
        <v>0</v>
      </c>
      <c r="BD621" s="12">
        <v>0</v>
      </c>
      <c r="BE621" s="12">
        <v>0</v>
      </c>
      <c r="BF621" s="12">
        <v>0</v>
      </c>
      <c r="BG621" s="12">
        <v>0</v>
      </c>
      <c r="BH621" s="12">
        <v>0</v>
      </c>
      <c r="BI621" s="12">
        <v>0</v>
      </c>
      <c r="BJ621" s="12">
        <v>0</v>
      </c>
      <c r="BK621" s="12">
        <v>0</v>
      </c>
      <c r="BL621" s="12">
        <v>0</v>
      </c>
      <c r="BM621" s="12">
        <v>0</v>
      </c>
      <c r="BN621" s="12">
        <v>0</v>
      </c>
      <c r="BO621" s="12">
        <v>0</v>
      </c>
      <c r="BP621" s="12">
        <v>0</v>
      </c>
      <c r="BQ621" s="12">
        <v>0</v>
      </c>
      <c r="BR621" s="12">
        <v>0</v>
      </c>
      <c r="BS621" s="12">
        <v>0</v>
      </c>
      <c r="BT621" s="12">
        <v>0</v>
      </c>
      <c r="BU621" s="12">
        <v>0</v>
      </c>
      <c r="BV621" s="12">
        <v>0</v>
      </c>
      <c r="BW621" s="12">
        <v>0</v>
      </c>
      <c r="BX621" s="12">
        <v>0</v>
      </c>
      <c r="BY621" s="12">
        <v>0</v>
      </c>
      <c r="BZ621" s="12">
        <v>0</v>
      </c>
      <c r="CA621" s="12">
        <v>0</v>
      </c>
      <c r="CB621" s="12">
        <v>0</v>
      </c>
      <c r="CC621" s="12">
        <v>0</v>
      </c>
      <c r="CD621" s="12">
        <v>0</v>
      </c>
      <c r="CE621" s="12">
        <v>259.7</v>
      </c>
      <c r="CF621" s="12">
        <v>0</v>
      </c>
      <c r="CG621" s="12">
        <v>176.43899999999999</v>
      </c>
      <c r="CH621" s="12">
        <v>0</v>
      </c>
      <c r="CI621" s="12">
        <v>0</v>
      </c>
      <c r="CJ621" s="12">
        <v>0</v>
      </c>
      <c r="CK621" s="12">
        <v>0</v>
      </c>
      <c r="CL621" s="12">
        <v>1836.26</v>
      </c>
      <c r="CM621" s="12">
        <v>4.2220000000000004</v>
      </c>
      <c r="CN621" s="12">
        <v>0</v>
      </c>
      <c r="CO621" s="12">
        <v>0</v>
      </c>
      <c r="CP621" s="12">
        <v>0</v>
      </c>
      <c r="CQ621" s="12">
        <v>0</v>
      </c>
      <c r="CR621" s="12">
        <v>2276.6210000000001</v>
      </c>
      <c r="CS621" s="10">
        <v>2018</v>
      </c>
    </row>
    <row r="622" spans="1:97" x14ac:dyDescent="0.3">
      <c r="A622" s="10">
        <v>619</v>
      </c>
      <c r="B622" s="11" t="s">
        <v>106</v>
      </c>
      <c r="C622" s="10" t="s">
        <v>107</v>
      </c>
      <c r="D622" s="11" t="s">
        <v>690</v>
      </c>
      <c r="E622" s="11" t="s">
        <v>686</v>
      </c>
      <c r="F622" s="10">
        <v>6452</v>
      </c>
      <c r="G622" s="11" t="s">
        <v>284</v>
      </c>
      <c r="H622" s="11" t="s">
        <v>280</v>
      </c>
      <c r="I622" s="11" t="s">
        <v>285</v>
      </c>
      <c r="J622" s="11" t="s">
        <v>3</v>
      </c>
      <c r="K622" s="10">
        <v>22</v>
      </c>
      <c r="L622" s="10">
        <v>1</v>
      </c>
      <c r="M622" s="11" t="s">
        <v>113</v>
      </c>
      <c r="N622" s="11" t="s">
        <v>118</v>
      </c>
      <c r="O622" s="11" t="s">
        <v>119</v>
      </c>
      <c r="P622" s="11" t="s">
        <v>119</v>
      </c>
      <c r="Q622" s="11" t="s">
        <v>3</v>
      </c>
      <c r="R622" s="11" t="s">
        <v>3</v>
      </c>
      <c r="S622" s="11" t="s">
        <v>120</v>
      </c>
      <c r="T622" s="12">
        <v>0</v>
      </c>
      <c r="U622" s="12">
        <v>0</v>
      </c>
      <c r="V622" s="12">
        <v>0</v>
      </c>
      <c r="W622" s="12">
        <v>0</v>
      </c>
      <c r="X622" s="12">
        <v>0</v>
      </c>
      <c r="Y622" s="12">
        <v>0</v>
      </c>
      <c r="Z622" s="12">
        <v>0</v>
      </c>
      <c r="AA622" s="12">
        <v>0</v>
      </c>
      <c r="AB622" s="12">
        <v>0</v>
      </c>
      <c r="AC622" s="12">
        <v>0</v>
      </c>
      <c r="AD622" s="12">
        <v>0</v>
      </c>
      <c r="AE622" s="12">
        <v>0</v>
      </c>
      <c r="AF622" s="12">
        <v>0</v>
      </c>
      <c r="AG622" s="12">
        <v>0</v>
      </c>
      <c r="AH622" s="12">
        <v>0</v>
      </c>
      <c r="AI622" s="12">
        <v>0</v>
      </c>
      <c r="AJ622" s="12">
        <v>0</v>
      </c>
      <c r="AK622" s="12">
        <v>0</v>
      </c>
      <c r="AL622" s="12">
        <v>0</v>
      </c>
      <c r="AM622" s="12">
        <v>0</v>
      </c>
      <c r="AN622" s="12">
        <v>0</v>
      </c>
      <c r="AO622" s="12">
        <v>0</v>
      </c>
      <c r="AP622" s="12">
        <v>0</v>
      </c>
      <c r="AQ622" s="12">
        <v>0</v>
      </c>
      <c r="AR622" s="13">
        <v>0</v>
      </c>
      <c r="AS622" s="13">
        <v>0</v>
      </c>
      <c r="AT622" s="13">
        <v>0</v>
      </c>
      <c r="AU622" s="13">
        <v>0</v>
      </c>
      <c r="AV622" s="13">
        <v>0</v>
      </c>
      <c r="AW622" s="13">
        <v>0</v>
      </c>
      <c r="AX622" s="13">
        <v>0</v>
      </c>
      <c r="AY622" s="13">
        <v>0</v>
      </c>
      <c r="AZ622" s="13">
        <v>0</v>
      </c>
      <c r="BA622" s="13">
        <v>0</v>
      </c>
      <c r="BB622" s="13">
        <v>0</v>
      </c>
      <c r="BC622" s="13">
        <v>0</v>
      </c>
      <c r="BD622" s="12">
        <v>0</v>
      </c>
      <c r="BE622" s="12">
        <v>0</v>
      </c>
      <c r="BF622" s="12">
        <v>0</v>
      </c>
      <c r="BG622" s="12">
        <v>0</v>
      </c>
      <c r="BH622" s="12">
        <v>0</v>
      </c>
      <c r="BI622" s="12">
        <v>0</v>
      </c>
      <c r="BJ622" s="12">
        <v>0</v>
      </c>
      <c r="BK622" s="12">
        <v>0</v>
      </c>
      <c r="BL622" s="12">
        <v>0</v>
      </c>
      <c r="BM622" s="12">
        <v>0</v>
      </c>
      <c r="BN622" s="12">
        <v>0</v>
      </c>
      <c r="BO622" s="12">
        <v>0</v>
      </c>
      <c r="BP622" s="12">
        <v>0</v>
      </c>
      <c r="BQ622" s="12">
        <v>0</v>
      </c>
      <c r="BR622" s="12">
        <v>0</v>
      </c>
      <c r="BS622" s="12">
        <v>0</v>
      </c>
      <c r="BT622" s="12">
        <v>0</v>
      </c>
      <c r="BU622" s="12">
        <v>0</v>
      </c>
      <c r="BV622" s="12">
        <v>0</v>
      </c>
      <c r="BW622" s="12">
        <v>0</v>
      </c>
      <c r="BX622" s="12">
        <v>0</v>
      </c>
      <c r="BY622" s="12">
        <v>0</v>
      </c>
      <c r="BZ622" s="12">
        <v>0</v>
      </c>
      <c r="CA622" s="12">
        <v>0</v>
      </c>
      <c r="CB622" s="12">
        <v>148851</v>
      </c>
      <c r="CC622" s="12">
        <v>180964</v>
      </c>
      <c r="CD622" s="12">
        <v>197863</v>
      </c>
      <c r="CE622" s="12">
        <v>171139.3</v>
      </c>
      <c r="CF622" s="12">
        <v>205523</v>
      </c>
      <c r="CG622" s="12">
        <v>242672.56</v>
      </c>
      <c r="CH622" s="12">
        <v>250043</v>
      </c>
      <c r="CI622" s="12">
        <v>260725</v>
      </c>
      <c r="CJ622" s="12">
        <v>223478</v>
      </c>
      <c r="CK622" s="12">
        <v>200462</v>
      </c>
      <c r="CL622" s="12">
        <v>137204.74</v>
      </c>
      <c r="CM622" s="12">
        <v>160756.78</v>
      </c>
      <c r="CN622" s="12">
        <v>0</v>
      </c>
      <c r="CO622" s="12">
        <v>0</v>
      </c>
      <c r="CP622" s="12">
        <v>0</v>
      </c>
      <c r="CQ622" s="12">
        <v>0</v>
      </c>
      <c r="CR622" s="12">
        <v>2379682.4</v>
      </c>
      <c r="CS622" s="10">
        <v>2018</v>
      </c>
    </row>
    <row r="623" spans="1:97" x14ac:dyDescent="0.3">
      <c r="A623" s="10">
        <v>619</v>
      </c>
      <c r="B623" s="11" t="s">
        <v>106</v>
      </c>
      <c r="C623" s="10" t="s">
        <v>107</v>
      </c>
      <c r="D623" s="11" t="s">
        <v>690</v>
      </c>
      <c r="E623" s="11" t="s">
        <v>686</v>
      </c>
      <c r="F623" s="10">
        <v>6452</v>
      </c>
      <c r="G623" s="11" t="s">
        <v>284</v>
      </c>
      <c r="H623" s="11" t="s">
        <v>280</v>
      </c>
      <c r="I623" s="11" t="s">
        <v>285</v>
      </c>
      <c r="J623" s="11" t="s">
        <v>3</v>
      </c>
      <c r="K623" s="10">
        <v>22</v>
      </c>
      <c r="L623" s="10">
        <v>1</v>
      </c>
      <c r="M623" s="11" t="s">
        <v>113</v>
      </c>
      <c r="N623" s="11" t="s">
        <v>121</v>
      </c>
      <c r="O623" s="11" t="s">
        <v>131</v>
      </c>
      <c r="P623" s="11" t="s">
        <v>131</v>
      </c>
      <c r="Q623" s="11" t="s">
        <v>3</v>
      </c>
      <c r="R623" s="11" t="s">
        <v>3</v>
      </c>
      <c r="S623" s="11" t="s">
        <v>132</v>
      </c>
      <c r="T623" s="12">
        <v>0</v>
      </c>
      <c r="U623" s="12">
        <v>0</v>
      </c>
      <c r="V623" s="12">
        <v>0</v>
      </c>
      <c r="W623" s="12">
        <v>848</v>
      </c>
      <c r="X623" s="12">
        <v>0</v>
      </c>
      <c r="Y623" s="12">
        <v>538</v>
      </c>
      <c r="Z623" s="12">
        <v>0</v>
      </c>
      <c r="AA623" s="12">
        <v>0</v>
      </c>
      <c r="AB623" s="12">
        <v>0</v>
      </c>
      <c r="AC623" s="12">
        <v>0</v>
      </c>
      <c r="AD623" s="12">
        <v>6124</v>
      </c>
      <c r="AE623" s="12">
        <v>14</v>
      </c>
      <c r="AF623" s="12">
        <v>0</v>
      </c>
      <c r="AG623" s="12">
        <v>0</v>
      </c>
      <c r="AH623" s="12">
        <v>0</v>
      </c>
      <c r="AI623" s="12">
        <v>848</v>
      </c>
      <c r="AJ623" s="12">
        <v>0</v>
      </c>
      <c r="AK623" s="12">
        <v>538</v>
      </c>
      <c r="AL623" s="12">
        <v>0</v>
      </c>
      <c r="AM623" s="12">
        <v>0</v>
      </c>
      <c r="AN623" s="12">
        <v>0</v>
      </c>
      <c r="AO623" s="12">
        <v>0</v>
      </c>
      <c r="AP623" s="12">
        <v>6124</v>
      </c>
      <c r="AQ623" s="12">
        <v>14</v>
      </c>
      <c r="AR623" s="13">
        <v>0</v>
      </c>
      <c r="AS623" s="13">
        <v>0</v>
      </c>
      <c r="AT623" s="13">
        <v>0</v>
      </c>
      <c r="AU623" s="13">
        <v>5.9169999999999998</v>
      </c>
      <c r="AV623" s="13">
        <v>0</v>
      </c>
      <c r="AW623" s="13">
        <v>5.9169999999999998</v>
      </c>
      <c r="AX623" s="13">
        <v>0</v>
      </c>
      <c r="AY623" s="13">
        <v>0</v>
      </c>
      <c r="AZ623" s="13">
        <v>0</v>
      </c>
      <c r="BA623" s="13">
        <v>0</v>
      </c>
      <c r="BB623" s="13">
        <v>5.9169999999999998</v>
      </c>
      <c r="BC623" s="13">
        <v>5.9169999999999998</v>
      </c>
      <c r="BD623" s="12">
        <v>0</v>
      </c>
      <c r="BE623" s="12">
        <v>0</v>
      </c>
      <c r="BF623" s="12">
        <v>0</v>
      </c>
      <c r="BG623" s="12">
        <v>5018</v>
      </c>
      <c r="BH623" s="12">
        <v>0</v>
      </c>
      <c r="BI623" s="12">
        <v>3183</v>
      </c>
      <c r="BJ623" s="12">
        <v>0</v>
      </c>
      <c r="BK623" s="12">
        <v>0</v>
      </c>
      <c r="BL623" s="12">
        <v>0</v>
      </c>
      <c r="BM623" s="12">
        <v>0</v>
      </c>
      <c r="BN623" s="12">
        <v>36236</v>
      </c>
      <c r="BO623" s="12">
        <v>83</v>
      </c>
      <c r="BP623" s="12">
        <v>0</v>
      </c>
      <c r="BQ623" s="12">
        <v>0</v>
      </c>
      <c r="BR623" s="12">
        <v>0</v>
      </c>
      <c r="BS623" s="12">
        <v>5018</v>
      </c>
      <c r="BT623" s="12">
        <v>0</v>
      </c>
      <c r="BU623" s="12">
        <v>3183</v>
      </c>
      <c r="BV623" s="12">
        <v>0</v>
      </c>
      <c r="BW623" s="12">
        <v>0</v>
      </c>
      <c r="BX623" s="12">
        <v>0</v>
      </c>
      <c r="BY623" s="12">
        <v>0</v>
      </c>
      <c r="BZ623" s="12">
        <v>36236</v>
      </c>
      <c r="CA623" s="12">
        <v>83</v>
      </c>
      <c r="CB623" s="12">
        <v>0</v>
      </c>
      <c r="CC623" s="12">
        <v>0</v>
      </c>
      <c r="CD623" s="12">
        <v>0</v>
      </c>
      <c r="CE623" s="12">
        <v>490.37299999999999</v>
      </c>
      <c r="CF623" s="12">
        <v>0</v>
      </c>
      <c r="CG623" s="12">
        <v>311.32100000000003</v>
      </c>
      <c r="CH623" s="12">
        <v>0</v>
      </c>
      <c r="CI623" s="12">
        <v>0</v>
      </c>
      <c r="CJ623" s="12">
        <v>0</v>
      </c>
      <c r="CK623" s="12">
        <v>0</v>
      </c>
      <c r="CL623" s="12">
        <v>3564.4769999999999</v>
      </c>
      <c r="CM623" s="12">
        <v>8.1319999999999997</v>
      </c>
      <c r="CN623" s="12">
        <v>7524</v>
      </c>
      <c r="CO623" s="12">
        <v>7524</v>
      </c>
      <c r="CP623" s="12">
        <v>44520</v>
      </c>
      <c r="CQ623" s="12">
        <v>44520</v>
      </c>
      <c r="CR623" s="12">
        <v>4374.3029999999999</v>
      </c>
      <c r="CS623" s="10">
        <v>2018</v>
      </c>
    </row>
    <row r="624" spans="1:97" x14ac:dyDescent="0.3">
      <c r="A624" s="10">
        <v>619</v>
      </c>
      <c r="B624" s="11" t="s">
        <v>106</v>
      </c>
      <c r="C624" s="10" t="s">
        <v>107</v>
      </c>
      <c r="D624" s="11" t="s">
        <v>690</v>
      </c>
      <c r="E624" s="11" t="s">
        <v>686</v>
      </c>
      <c r="F624" s="10">
        <v>6452</v>
      </c>
      <c r="G624" s="11" t="s">
        <v>284</v>
      </c>
      <c r="H624" s="11" t="s">
        <v>280</v>
      </c>
      <c r="I624" s="11" t="s">
        <v>285</v>
      </c>
      <c r="J624" s="11" t="s">
        <v>3</v>
      </c>
      <c r="K624" s="10">
        <v>22</v>
      </c>
      <c r="L624" s="10">
        <v>1</v>
      </c>
      <c r="M624" s="11" t="s">
        <v>113</v>
      </c>
      <c r="N624" s="11" t="s">
        <v>121</v>
      </c>
      <c r="O624" s="11" t="s">
        <v>119</v>
      </c>
      <c r="P624" s="11" t="s">
        <v>119</v>
      </c>
      <c r="Q624" s="11" t="s">
        <v>3</v>
      </c>
      <c r="R624" s="11" t="s">
        <v>3</v>
      </c>
      <c r="S624" s="11" t="s">
        <v>120</v>
      </c>
      <c r="T624" s="12">
        <v>2902615</v>
      </c>
      <c r="U624" s="12">
        <v>3346365</v>
      </c>
      <c r="V624" s="12">
        <v>3704481</v>
      </c>
      <c r="W624" s="12">
        <v>3225906</v>
      </c>
      <c r="X624" s="12">
        <v>3762254</v>
      </c>
      <c r="Y624" s="12">
        <v>4296695</v>
      </c>
      <c r="Z624" s="12">
        <v>4391466</v>
      </c>
      <c r="AA624" s="12">
        <v>4512250</v>
      </c>
      <c r="AB624" s="12">
        <v>3833681</v>
      </c>
      <c r="AC624" s="12">
        <v>3516688</v>
      </c>
      <c r="AD624" s="12">
        <v>2636339</v>
      </c>
      <c r="AE624" s="12">
        <v>3079977</v>
      </c>
      <c r="AF624" s="12">
        <v>2902615</v>
      </c>
      <c r="AG624" s="12">
        <v>3346365</v>
      </c>
      <c r="AH624" s="12">
        <v>3704481</v>
      </c>
      <c r="AI624" s="12">
        <v>3225906</v>
      </c>
      <c r="AJ624" s="12">
        <v>3762254</v>
      </c>
      <c r="AK624" s="12">
        <v>4296695</v>
      </c>
      <c r="AL624" s="12">
        <v>4391466</v>
      </c>
      <c r="AM624" s="12">
        <v>4512250</v>
      </c>
      <c r="AN624" s="12">
        <v>3833681</v>
      </c>
      <c r="AO624" s="12">
        <v>3516688</v>
      </c>
      <c r="AP624" s="12">
        <v>2636339</v>
      </c>
      <c r="AQ624" s="12">
        <v>3079977</v>
      </c>
      <c r="AR624" s="13">
        <v>1.0249999999999999</v>
      </c>
      <c r="AS624" s="13">
        <v>1.0269999999999999</v>
      </c>
      <c r="AT624" s="13">
        <v>1.0249999999999999</v>
      </c>
      <c r="AU624" s="13">
        <v>1.0249999999999999</v>
      </c>
      <c r="AV624" s="13">
        <v>1.0289999999999999</v>
      </c>
      <c r="AW624" s="13">
        <v>1.0189999999999999</v>
      </c>
      <c r="AX624" s="13">
        <v>1.024</v>
      </c>
      <c r="AY624" s="13">
        <v>1.024</v>
      </c>
      <c r="AZ624" s="13">
        <v>1.024</v>
      </c>
      <c r="BA624" s="13">
        <v>1.0249999999999999</v>
      </c>
      <c r="BB624" s="13">
        <v>1.0269999999999999</v>
      </c>
      <c r="BC624" s="13">
        <v>1.024</v>
      </c>
      <c r="BD624" s="12">
        <v>2975180</v>
      </c>
      <c r="BE624" s="12">
        <v>3436717</v>
      </c>
      <c r="BF624" s="12">
        <v>3797093</v>
      </c>
      <c r="BG624" s="12">
        <v>3306554</v>
      </c>
      <c r="BH624" s="12">
        <v>3871359</v>
      </c>
      <c r="BI624" s="12">
        <v>4378332</v>
      </c>
      <c r="BJ624" s="12">
        <v>4496861</v>
      </c>
      <c r="BK624" s="12">
        <v>4620544</v>
      </c>
      <c r="BL624" s="12">
        <v>3925689</v>
      </c>
      <c r="BM624" s="12">
        <v>3604605</v>
      </c>
      <c r="BN624" s="12">
        <v>2707520</v>
      </c>
      <c r="BO624" s="12">
        <v>3153896</v>
      </c>
      <c r="BP624" s="12">
        <v>2975180</v>
      </c>
      <c r="BQ624" s="12">
        <v>3436717</v>
      </c>
      <c r="BR624" s="12">
        <v>3797093</v>
      </c>
      <c r="BS624" s="12">
        <v>3306554</v>
      </c>
      <c r="BT624" s="12">
        <v>3871359</v>
      </c>
      <c r="BU624" s="12">
        <v>4378332</v>
      </c>
      <c r="BV624" s="12">
        <v>4496861</v>
      </c>
      <c r="BW624" s="12">
        <v>4620544</v>
      </c>
      <c r="BX624" s="12">
        <v>3925689</v>
      </c>
      <c r="BY624" s="12">
        <v>3604605</v>
      </c>
      <c r="BZ624" s="12">
        <v>2707520</v>
      </c>
      <c r="CA624" s="12">
        <v>3153896</v>
      </c>
      <c r="CB624" s="12">
        <v>289774</v>
      </c>
      <c r="CC624" s="12">
        <v>339334</v>
      </c>
      <c r="CD624" s="12">
        <v>371051</v>
      </c>
      <c r="CE624" s="12">
        <v>323150.63</v>
      </c>
      <c r="CF624" s="12">
        <v>375972</v>
      </c>
      <c r="CG624" s="12">
        <v>428186.68</v>
      </c>
      <c r="CH624" s="12">
        <v>438368</v>
      </c>
      <c r="CI624" s="12">
        <v>449651</v>
      </c>
      <c r="CJ624" s="12">
        <v>384777</v>
      </c>
      <c r="CK624" s="12">
        <v>358038</v>
      </c>
      <c r="CL624" s="12">
        <v>266336.52</v>
      </c>
      <c r="CM624" s="12">
        <v>309626.87</v>
      </c>
      <c r="CN624" s="12">
        <v>43208717</v>
      </c>
      <c r="CO624" s="12">
        <v>43208717</v>
      </c>
      <c r="CP624" s="12">
        <v>44274350</v>
      </c>
      <c r="CQ624" s="12">
        <v>44274350</v>
      </c>
      <c r="CR624" s="12">
        <v>4334265.7</v>
      </c>
      <c r="CS624" s="10">
        <v>2018</v>
      </c>
    </row>
    <row r="625" spans="1:97" x14ac:dyDescent="0.3">
      <c r="A625" s="10">
        <v>619</v>
      </c>
      <c r="B625" s="11" t="s">
        <v>106</v>
      </c>
      <c r="C625" s="10" t="s">
        <v>107</v>
      </c>
      <c r="D625" s="11" t="s">
        <v>690</v>
      </c>
      <c r="E625" s="11" t="s">
        <v>686</v>
      </c>
      <c r="F625" s="10">
        <v>6452</v>
      </c>
      <c r="G625" s="11" t="s">
        <v>284</v>
      </c>
      <c r="H625" s="11" t="s">
        <v>280</v>
      </c>
      <c r="I625" s="11" t="s">
        <v>285</v>
      </c>
      <c r="J625" s="11" t="s">
        <v>3</v>
      </c>
      <c r="K625" s="10">
        <v>22</v>
      </c>
      <c r="L625" s="10">
        <v>1</v>
      </c>
      <c r="M625" s="11" t="s">
        <v>113</v>
      </c>
      <c r="N625" s="11" t="s">
        <v>121</v>
      </c>
      <c r="O625" s="11" t="s">
        <v>267</v>
      </c>
      <c r="P625" s="11" t="s">
        <v>267</v>
      </c>
      <c r="Q625" s="11" t="s">
        <v>3</v>
      </c>
      <c r="R625" s="11" t="s">
        <v>3</v>
      </c>
      <c r="S625" s="11" t="s">
        <v>132</v>
      </c>
      <c r="T625" s="12" t="s">
        <v>107</v>
      </c>
      <c r="U625" s="12">
        <v>0</v>
      </c>
      <c r="V625" s="12">
        <v>0</v>
      </c>
      <c r="W625" s="12">
        <v>0</v>
      </c>
      <c r="X625" s="12" t="s">
        <v>107</v>
      </c>
      <c r="Y625" s="12" t="s">
        <v>107</v>
      </c>
      <c r="Z625" s="12" t="s">
        <v>107</v>
      </c>
      <c r="AA625" s="12" t="s">
        <v>107</v>
      </c>
      <c r="AB625" s="12" t="s">
        <v>107</v>
      </c>
      <c r="AC625" s="12" t="s">
        <v>107</v>
      </c>
      <c r="AD625" s="12" t="s">
        <v>107</v>
      </c>
      <c r="AE625" s="12" t="s">
        <v>107</v>
      </c>
      <c r="AF625" s="12" t="s">
        <v>107</v>
      </c>
      <c r="AG625" s="12">
        <v>0</v>
      </c>
      <c r="AH625" s="12">
        <v>0</v>
      </c>
      <c r="AI625" s="12">
        <v>0</v>
      </c>
      <c r="AJ625" s="12" t="s">
        <v>107</v>
      </c>
      <c r="AK625" s="12" t="s">
        <v>107</v>
      </c>
      <c r="AL625" s="12" t="s">
        <v>107</v>
      </c>
      <c r="AM625" s="12" t="s">
        <v>107</v>
      </c>
      <c r="AN625" s="12" t="s">
        <v>107</v>
      </c>
      <c r="AO625" s="12" t="s">
        <v>107</v>
      </c>
      <c r="AP625" s="12" t="s">
        <v>107</v>
      </c>
      <c r="AQ625" s="12" t="s">
        <v>107</v>
      </c>
      <c r="AR625" s="13" t="s">
        <v>107</v>
      </c>
      <c r="AS625" s="13">
        <v>0</v>
      </c>
      <c r="AT625" s="13">
        <v>0</v>
      </c>
      <c r="AU625" s="13">
        <v>0</v>
      </c>
      <c r="AV625" s="13" t="s">
        <v>107</v>
      </c>
      <c r="AW625" s="13" t="s">
        <v>107</v>
      </c>
      <c r="AX625" s="13" t="s">
        <v>107</v>
      </c>
      <c r="AY625" s="13" t="s">
        <v>107</v>
      </c>
      <c r="AZ625" s="13" t="s">
        <v>107</v>
      </c>
      <c r="BA625" s="13" t="s">
        <v>107</v>
      </c>
      <c r="BB625" s="13" t="s">
        <v>107</v>
      </c>
      <c r="BC625" s="13" t="s">
        <v>107</v>
      </c>
      <c r="BD625" s="12" t="s">
        <v>107</v>
      </c>
      <c r="BE625" s="12">
        <v>0</v>
      </c>
      <c r="BF625" s="12">
        <v>0</v>
      </c>
      <c r="BG625" s="12">
        <v>0</v>
      </c>
      <c r="BH625" s="12" t="s">
        <v>107</v>
      </c>
      <c r="BI625" s="12" t="s">
        <v>107</v>
      </c>
      <c r="BJ625" s="12" t="s">
        <v>107</v>
      </c>
      <c r="BK625" s="12" t="s">
        <v>107</v>
      </c>
      <c r="BL625" s="12" t="s">
        <v>107</v>
      </c>
      <c r="BM625" s="12" t="s">
        <v>107</v>
      </c>
      <c r="BN625" s="12" t="s">
        <v>107</v>
      </c>
      <c r="BO625" s="12" t="s">
        <v>107</v>
      </c>
      <c r="BP625" s="12" t="s">
        <v>107</v>
      </c>
      <c r="BQ625" s="12">
        <v>0</v>
      </c>
      <c r="BR625" s="12">
        <v>0</v>
      </c>
      <c r="BS625" s="12">
        <v>0</v>
      </c>
      <c r="BT625" s="12" t="s">
        <v>107</v>
      </c>
      <c r="BU625" s="12" t="s">
        <v>107</v>
      </c>
      <c r="BV625" s="12" t="s">
        <v>107</v>
      </c>
      <c r="BW625" s="12" t="s">
        <v>107</v>
      </c>
      <c r="BX625" s="12" t="s">
        <v>107</v>
      </c>
      <c r="BY625" s="12" t="s">
        <v>107</v>
      </c>
      <c r="BZ625" s="12" t="s">
        <v>107</v>
      </c>
      <c r="CA625" s="12" t="s">
        <v>107</v>
      </c>
      <c r="CB625" s="12" t="s">
        <v>107</v>
      </c>
      <c r="CC625" s="12">
        <v>0</v>
      </c>
      <c r="CD625" s="12">
        <v>0</v>
      </c>
      <c r="CE625" s="12">
        <v>0</v>
      </c>
      <c r="CF625" s="12" t="s">
        <v>107</v>
      </c>
      <c r="CG625" s="12" t="s">
        <v>107</v>
      </c>
      <c r="CH625" s="12" t="s">
        <v>107</v>
      </c>
      <c r="CI625" s="12" t="s">
        <v>107</v>
      </c>
      <c r="CJ625" s="12" t="s">
        <v>107</v>
      </c>
      <c r="CK625" s="12" t="s">
        <v>107</v>
      </c>
      <c r="CL625" s="12" t="s">
        <v>107</v>
      </c>
      <c r="CM625" s="12" t="s">
        <v>107</v>
      </c>
      <c r="CN625" s="12">
        <v>0</v>
      </c>
      <c r="CO625" s="12">
        <v>0</v>
      </c>
      <c r="CP625" s="12">
        <v>0</v>
      </c>
      <c r="CQ625" s="12">
        <v>0</v>
      </c>
      <c r="CR625" s="12">
        <v>0</v>
      </c>
      <c r="CS625" s="10">
        <v>2018</v>
      </c>
    </row>
    <row r="626" spans="1:97" x14ac:dyDescent="0.3">
      <c r="A626" s="10">
        <v>620</v>
      </c>
      <c r="B626" s="11" t="s">
        <v>106</v>
      </c>
      <c r="C626" s="10" t="s">
        <v>107</v>
      </c>
      <c r="D626" s="11" t="s">
        <v>691</v>
      </c>
      <c r="E626" s="11" t="s">
        <v>686</v>
      </c>
      <c r="F626" s="10">
        <v>6452</v>
      </c>
      <c r="G626" s="11" t="s">
        <v>284</v>
      </c>
      <c r="H626" s="11" t="s">
        <v>280</v>
      </c>
      <c r="I626" s="11" t="s">
        <v>285</v>
      </c>
      <c r="J626" s="11" t="s">
        <v>3</v>
      </c>
      <c r="K626" s="10">
        <v>22</v>
      </c>
      <c r="L626" s="10">
        <v>1</v>
      </c>
      <c r="M626" s="11" t="s">
        <v>113</v>
      </c>
      <c r="N626" s="11" t="s">
        <v>118</v>
      </c>
      <c r="O626" s="11" t="s">
        <v>131</v>
      </c>
      <c r="P626" s="11" t="s">
        <v>131</v>
      </c>
      <c r="Q626" s="11" t="s">
        <v>3</v>
      </c>
      <c r="R626" s="11" t="s">
        <v>3</v>
      </c>
      <c r="S626" s="11" t="s">
        <v>132</v>
      </c>
      <c r="T626" s="12">
        <v>0</v>
      </c>
      <c r="U626" s="12">
        <v>0</v>
      </c>
      <c r="V626" s="12">
        <v>0</v>
      </c>
      <c r="W626" s="12">
        <v>0</v>
      </c>
      <c r="X626" s="12">
        <v>0</v>
      </c>
      <c r="Y626" s="12">
        <v>0</v>
      </c>
      <c r="Z626" s="12">
        <v>0</v>
      </c>
      <c r="AA626" s="12">
        <v>0</v>
      </c>
      <c r="AB626" s="12">
        <v>0</v>
      </c>
      <c r="AC626" s="12">
        <v>0</v>
      </c>
      <c r="AD626" s="12">
        <v>0</v>
      </c>
      <c r="AE626" s="12">
        <v>0</v>
      </c>
      <c r="AF626" s="12">
        <v>0</v>
      </c>
      <c r="AG626" s="12">
        <v>0</v>
      </c>
      <c r="AH626" s="12">
        <v>0</v>
      </c>
      <c r="AI626" s="12">
        <v>0</v>
      </c>
      <c r="AJ626" s="12">
        <v>0</v>
      </c>
      <c r="AK626" s="12">
        <v>0</v>
      </c>
      <c r="AL626" s="12">
        <v>0</v>
      </c>
      <c r="AM626" s="12">
        <v>0</v>
      </c>
      <c r="AN626" s="12">
        <v>0</v>
      </c>
      <c r="AO626" s="12">
        <v>0</v>
      </c>
      <c r="AP626" s="12">
        <v>0</v>
      </c>
      <c r="AQ626" s="12">
        <v>0</v>
      </c>
      <c r="AR626" s="13">
        <v>0</v>
      </c>
      <c r="AS626" s="13">
        <v>0</v>
      </c>
      <c r="AT626" s="13">
        <v>0</v>
      </c>
      <c r="AU626" s="13">
        <v>0</v>
      </c>
      <c r="AV626" s="13">
        <v>0</v>
      </c>
      <c r="AW626" s="13">
        <v>0</v>
      </c>
      <c r="AX626" s="13">
        <v>0</v>
      </c>
      <c r="AY626" s="13">
        <v>0</v>
      </c>
      <c r="AZ626" s="13">
        <v>0</v>
      </c>
      <c r="BA626" s="13">
        <v>0</v>
      </c>
      <c r="BB626" s="13">
        <v>0</v>
      </c>
      <c r="BC626" s="13">
        <v>0</v>
      </c>
      <c r="BD626" s="12">
        <v>0</v>
      </c>
      <c r="BE626" s="12">
        <v>0</v>
      </c>
      <c r="BF626" s="12">
        <v>0</v>
      </c>
      <c r="BG626" s="12">
        <v>0</v>
      </c>
      <c r="BH626" s="12">
        <v>0</v>
      </c>
      <c r="BI626" s="12">
        <v>0</v>
      </c>
      <c r="BJ626" s="12">
        <v>0</v>
      </c>
      <c r="BK626" s="12">
        <v>0</v>
      </c>
      <c r="BL626" s="12">
        <v>0</v>
      </c>
      <c r="BM626" s="12">
        <v>0</v>
      </c>
      <c r="BN626" s="12">
        <v>0</v>
      </c>
      <c r="BO626" s="12">
        <v>0</v>
      </c>
      <c r="BP626" s="12">
        <v>0</v>
      </c>
      <c r="BQ626" s="12">
        <v>0</v>
      </c>
      <c r="BR626" s="12">
        <v>0</v>
      </c>
      <c r="BS626" s="12">
        <v>0</v>
      </c>
      <c r="BT626" s="12">
        <v>0</v>
      </c>
      <c r="BU626" s="12">
        <v>0</v>
      </c>
      <c r="BV626" s="12">
        <v>0</v>
      </c>
      <c r="BW626" s="12">
        <v>0</v>
      </c>
      <c r="BX626" s="12">
        <v>0</v>
      </c>
      <c r="BY626" s="12">
        <v>0</v>
      </c>
      <c r="BZ626" s="12">
        <v>0</v>
      </c>
      <c r="CA626" s="12">
        <v>0</v>
      </c>
      <c r="CB626" s="12">
        <v>0</v>
      </c>
      <c r="CC626" s="12">
        <v>0</v>
      </c>
      <c r="CD626" s="12">
        <v>0</v>
      </c>
      <c r="CE626" s="12">
        <v>0</v>
      </c>
      <c r="CF626" s="12">
        <v>0</v>
      </c>
      <c r="CG626" s="12">
        <v>0</v>
      </c>
      <c r="CH626" s="12">
        <v>0</v>
      </c>
      <c r="CI626" s="12">
        <v>0</v>
      </c>
      <c r="CJ626" s="12">
        <v>0</v>
      </c>
      <c r="CK626" s="12">
        <v>0</v>
      </c>
      <c r="CL626" s="12">
        <v>0</v>
      </c>
      <c r="CM626" s="12">
        <v>0</v>
      </c>
      <c r="CN626" s="12">
        <v>0</v>
      </c>
      <c r="CO626" s="12">
        <v>0</v>
      </c>
      <c r="CP626" s="12">
        <v>0</v>
      </c>
      <c r="CQ626" s="12">
        <v>0</v>
      </c>
      <c r="CR626" s="12">
        <v>0</v>
      </c>
      <c r="CS626" s="10">
        <v>2018</v>
      </c>
    </row>
    <row r="627" spans="1:97" x14ac:dyDescent="0.3">
      <c r="A627" s="10">
        <v>620</v>
      </c>
      <c r="B627" s="11" t="s">
        <v>106</v>
      </c>
      <c r="C627" s="10" t="s">
        <v>107</v>
      </c>
      <c r="D627" s="11" t="s">
        <v>691</v>
      </c>
      <c r="E627" s="11" t="s">
        <v>686</v>
      </c>
      <c r="F627" s="10">
        <v>6452</v>
      </c>
      <c r="G627" s="11" t="s">
        <v>284</v>
      </c>
      <c r="H627" s="11" t="s">
        <v>280</v>
      </c>
      <c r="I627" s="11" t="s">
        <v>285</v>
      </c>
      <c r="J627" s="11" t="s">
        <v>3</v>
      </c>
      <c r="K627" s="10">
        <v>22</v>
      </c>
      <c r="L627" s="10">
        <v>1</v>
      </c>
      <c r="M627" s="11" t="s">
        <v>113</v>
      </c>
      <c r="N627" s="11" t="s">
        <v>118</v>
      </c>
      <c r="O627" s="11" t="s">
        <v>119</v>
      </c>
      <c r="P627" s="11" t="s">
        <v>119</v>
      </c>
      <c r="Q627" s="11" t="s">
        <v>3</v>
      </c>
      <c r="R627" s="11" t="s">
        <v>3</v>
      </c>
      <c r="S627" s="11" t="s">
        <v>120</v>
      </c>
      <c r="T627" s="12">
        <v>0</v>
      </c>
      <c r="U627" s="12">
        <v>0</v>
      </c>
      <c r="V627" s="12">
        <v>0</v>
      </c>
      <c r="W627" s="12">
        <v>0</v>
      </c>
      <c r="X627" s="12">
        <v>0</v>
      </c>
      <c r="Y627" s="12">
        <v>0</v>
      </c>
      <c r="Z627" s="12">
        <v>0</v>
      </c>
      <c r="AA627" s="12">
        <v>0</v>
      </c>
      <c r="AB627" s="12">
        <v>0</v>
      </c>
      <c r="AC627" s="12">
        <v>0</v>
      </c>
      <c r="AD627" s="12">
        <v>0</v>
      </c>
      <c r="AE627" s="12">
        <v>0</v>
      </c>
      <c r="AF627" s="12">
        <v>0</v>
      </c>
      <c r="AG627" s="12">
        <v>0</v>
      </c>
      <c r="AH627" s="12">
        <v>0</v>
      </c>
      <c r="AI627" s="12">
        <v>0</v>
      </c>
      <c r="AJ627" s="12">
        <v>0</v>
      </c>
      <c r="AK627" s="12">
        <v>0</v>
      </c>
      <c r="AL627" s="12">
        <v>0</v>
      </c>
      <c r="AM627" s="12">
        <v>0</v>
      </c>
      <c r="AN627" s="12">
        <v>0</v>
      </c>
      <c r="AO627" s="12">
        <v>0</v>
      </c>
      <c r="AP627" s="12">
        <v>0</v>
      </c>
      <c r="AQ627" s="12">
        <v>0</v>
      </c>
      <c r="AR627" s="13">
        <v>0</v>
      </c>
      <c r="AS627" s="13">
        <v>0</v>
      </c>
      <c r="AT627" s="13">
        <v>0</v>
      </c>
      <c r="AU627" s="13">
        <v>0</v>
      </c>
      <c r="AV627" s="13">
        <v>0</v>
      </c>
      <c r="AW627" s="13">
        <v>0</v>
      </c>
      <c r="AX627" s="13">
        <v>0</v>
      </c>
      <c r="AY627" s="13">
        <v>0</v>
      </c>
      <c r="AZ627" s="13">
        <v>0</v>
      </c>
      <c r="BA627" s="13">
        <v>0</v>
      </c>
      <c r="BB627" s="13">
        <v>0</v>
      </c>
      <c r="BC627" s="13">
        <v>0</v>
      </c>
      <c r="BD627" s="12">
        <v>0</v>
      </c>
      <c r="BE627" s="12">
        <v>0</v>
      </c>
      <c r="BF627" s="12">
        <v>0</v>
      </c>
      <c r="BG627" s="12">
        <v>0</v>
      </c>
      <c r="BH627" s="12">
        <v>0</v>
      </c>
      <c r="BI627" s="12">
        <v>0</v>
      </c>
      <c r="BJ627" s="12">
        <v>0</v>
      </c>
      <c r="BK627" s="12">
        <v>0</v>
      </c>
      <c r="BL627" s="12">
        <v>0</v>
      </c>
      <c r="BM627" s="12">
        <v>0</v>
      </c>
      <c r="BN627" s="12">
        <v>0</v>
      </c>
      <c r="BO627" s="12">
        <v>0</v>
      </c>
      <c r="BP627" s="12">
        <v>0</v>
      </c>
      <c r="BQ627" s="12">
        <v>0</v>
      </c>
      <c r="BR627" s="12">
        <v>0</v>
      </c>
      <c r="BS627" s="12">
        <v>0</v>
      </c>
      <c r="BT627" s="12">
        <v>0</v>
      </c>
      <c r="BU627" s="12">
        <v>0</v>
      </c>
      <c r="BV627" s="12">
        <v>0</v>
      </c>
      <c r="BW627" s="12">
        <v>0</v>
      </c>
      <c r="BX627" s="12">
        <v>0</v>
      </c>
      <c r="BY627" s="12">
        <v>0</v>
      </c>
      <c r="BZ627" s="12">
        <v>0</v>
      </c>
      <c r="CA627" s="12">
        <v>0</v>
      </c>
      <c r="CB627" s="12">
        <v>195461</v>
      </c>
      <c r="CC627" s="12">
        <v>201720</v>
      </c>
      <c r="CD627" s="12">
        <v>271525</v>
      </c>
      <c r="CE627" s="12">
        <v>221046</v>
      </c>
      <c r="CF627" s="12">
        <v>303049</v>
      </c>
      <c r="CG627" s="12">
        <v>305415</v>
      </c>
      <c r="CH627" s="12">
        <v>321126</v>
      </c>
      <c r="CI627" s="12">
        <v>346802</v>
      </c>
      <c r="CJ627" s="12">
        <v>353305</v>
      </c>
      <c r="CK627" s="12">
        <v>340510</v>
      </c>
      <c r="CL627" s="12">
        <v>306769</v>
      </c>
      <c r="CM627" s="12">
        <v>237246</v>
      </c>
      <c r="CN627" s="12">
        <v>0</v>
      </c>
      <c r="CO627" s="12">
        <v>0</v>
      </c>
      <c r="CP627" s="12">
        <v>0</v>
      </c>
      <c r="CQ627" s="12">
        <v>0</v>
      </c>
      <c r="CR627" s="12">
        <v>3403974</v>
      </c>
      <c r="CS627" s="10">
        <v>2018</v>
      </c>
    </row>
    <row r="628" spans="1:97" x14ac:dyDescent="0.3">
      <c r="A628" s="10">
        <v>620</v>
      </c>
      <c r="B628" s="11" t="s">
        <v>106</v>
      </c>
      <c r="C628" s="10" t="s">
        <v>107</v>
      </c>
      <c r="D628" s="11" t="s">
        <v>691</v>
      </c>
      <c r="E628" s="11" t="s">
        <v>686</v>
      </c>
      <c r="F628" s="10">
        <v>6452</v>
      </c>
      <c r="G628" s="11" t="s">
        <v>284</v>
      </c>
      <c r="H628" s="11" t="s">
        <v>280</v>
      </c>
      <c r="I628" s="11" t="s">
        <v>285</v>
      </c>
      <c r="J628" s="11" t="s">
        <v>3</v>
      </c>
      <c r="K628" s="10">
        <v>22</v>
      </c>
      <c r="L628" s="10">
        <v>1</v>
      </c>
      <c r="M628" s="11" t="s">
        <v>113</v>
      </c>
      <c r="N628" s="11" t="s">
        <v>121</v>
      </c>
      <c r="O628" s="11" t="s">
        <v>131</v>
      </c>
      <c r="P628" s="11" t="s">
        <v>131</v>
      </c>
      <c r="Q628" s="11" t="s">
        <v>3</v>
      </c>
      <c r="R628" s="11" t="s">
        <v>3</v>
      </c>
      <c r="S628" s="11" t="s">
        <v>132</v>
      </c>
      <c r="T628" s="12">
        <v>0</v>
      </c>
      <c r="U628" s="12">
        <v>0</v>
      </c>
      <c r="V628" s="12">
        <v>0</v>
      </c>
      <c r="W628" s="12">
        <v>0</v>
      </c>
      <c r="X628" s="12">
        <v>0</v>
      </c>
      <c r="Y628" s="12">
        <v>0</v>
      </c>
      <c r="Z628" s="12">
        <v>0</v>
      </c>
      <c r="AA628" s="12">
        <v>0</v>
      </c>
      <c r="AB628" s="12">
        <v>0</v>
      </c>
      <c r="AC628" s="12">
        <v>0</v>
      </c>
      <c r="AD628" s="12">
        <v>0</v>
      </c>
      <c r="AE628" s="12">
        <v>0</v>
      </c>
      <c r="AF628" s="12">
        <v>0</v>
      </c>
      <c r="AG628" s="12">
        <v>0</v>
      </c>
      <c r="AH628" s="12">
        <v>0</v>
      </c>
      <c r="AI628" s="12">
        <v>0</v>
      </c>
      <c r="AJ628" s="12">
        <v>0</v>
      </c>
      <c r="AK628" s="12">
        <v>0</v>
      </c>
      <c r="AL628" s="12">
        <v>0</v>
      </c>
      <c r="AM628" s="12">
        <v>0</v>
      </c>
      <c r="AN628" s="12">
        <v>0</v>
      </c>
      <c r="AO628" s="12">
        <v>0</v>
      </c>
      <c r="AP628" s="12">
        <v>0</v>
      </c>
      <c r="AQ628" s="12">
        <v>0</v>
      </c>
      <c r="AR628" s="13">
        <v>0</v>
      </c>
      <c r="AS628" s="13">
        <v>0</v>
      </c>
      <c r="AT628" s="13">
        <v>0</v>
      </c>
      <c r="AU628" s="13">
        <v>0</v>
      </c>
      <c r="AV628" s="13">
        <v>0</v>
      </c>
      <c r="AW628" s="13">
        <v>0</v>
      </c>
      <c r="AX628" s="13">
        <v>0</v>
      </c>
      <c r="AY628" s="13">
        <v>0</v>
      </c>
      <c r="AZ628" s="13">
        <v>0</v>
      </c>
      <c r="BA628" s="13">
        <v>0</v>
      </c>
      <c r="BB628" s="13">
        <v>0</v>
      </c>
      <c r="BC628" s="13">
        <v>0</v>
      </c>
      <c r="BD628" s="12">
        <v>0</v>
      </c>
      <c r="BE628" s="12">
        <v>0</v>
      </c>
      <c r="BF628" s="12">
        <v>0</v>
      </c>
      <c r="BG628" s="12">
        <v>0</v>
      </c>
      <c r="BH628" s="12">
        <v>0</v>
      </c>
      <c r="BI628" s="12">
        <v>0</v>
      </c>
      <c r="BJ628" s="12">
        <v>0</v>
      </c>
      <c r="BK628" s="12">
        <v>0</v>
      </c>
      <c r="BL628" s="12">
        <v>0</v>
      </c>
      <c r="BM628" s="12">
        <v>0</v>
      </c>
      <c r="BN628" s="12">
        <v>0</v>
      </c>
      <c r="BO628" s="12">
        <v>0</v>
      </c>
      <c r="BP628" s="12">
        <v>0</v>
      </c>
      <c r="BQ628" s="12">
        <v>0</v>
      </c>
      <c r="BR628" s="12">
        <v>0</v>
      </c>
      <c r="BS628" s="12">
        <v>0</v>
      </c>
      <c r="BT628" s="12">
        <v>0</v>
      </c>
      <c r="BU628" s="12">
        <v>0</v>
      </c>
      <c r="BV628" s="12">
        <v>0</v>
      </c>
      <c r="BW628" s="12">
        <v>0</v>
      </c>
      <c r="BX628" s="12">
        <v>0</v>
      </c>
      <c r="BY628" s="12">
        <v>0</v>
      </c>
      <c r="BZ628" s="12">
        <v>0</v>
      </c>
      <c r="CA628" s="12">
        <v>0</v>
      </c>
      <c r="CB628" s="12">
        <v>0</v>
      </c>
      <c r="CC628" s="12">
        <v>0</v>
      </c>
      <c r="CD628" s="12">
        <v>0</v>
      </c>
      <c r="CE628" s="12">
        <v>0</v>
      </c>
      <c r="CF628" s="12">
        <v>0</v>
      </c>
      <c r="CG628" s="12">
        <v>0</v>
      </c>
      <c r="CH628" s="12">
        <v>0</v>
      </c>
      <c r="CI628" s="12">
        <v>0</v>
      </c>
      <c r="CJ628" s="12">
        <v>0</v>
      </c>
      <c r="CK628" s="12">
        <v>0</v>
      </c>
      <c r="CL628" s="12">
        <v>0</v>
      </c>
      <c r="CM628" s="12">
        <v>0</v>
      </c>
      <c r="CN628" s="12">
        <v>0</v>
      </c>
      <c r="CO628" s="12">
        <v>0</v>
      </c>
      <c r="CP628" s="12">
        <v>0</v>
      </c>
      <c r="CQ628" s="12">
        <v>0</v>
      </c>
      <c r="CR628" s="12">
        <v>0</v>
      </c>
      <c r="CS628" s="10">
        <v>2018</v>
      </c>
    </row>
    <row r="629" spans="1:97" x14ac:dyDescent="0.3">
      <c r="A629" s="10">
        <v>620</v>
      </c>
      <c r="B629" s="11" t="s">
        <v>106</v>
      </c>
      <c r="C629" s="10" t="s">
        <v>107</v>
      </c>
      <c r="D629" s="11" t="s">
        <v>691</v>
      </c>
      <c r="E629" s="11" t="s">
        <v>686</v>
      </c>
      <c r="F629" s="10">
        <v>6452</v>
      </c>
      <c r="G629" s="11" t="s">
        <v>284</v>
      </c>
      <c r="H629" s="11" t="s">
        <v>280</v>
      </c>
      <c r="I629" s="11" t="s">
        <v>285</v>
      </c>
      <c r="J629" s="11" t="s">
        <v>3</v>
      </c>
      <c r="K629" s="10">
        <v>22</v>
      </c>
      <c r="L629" s="10">
        <v>1</v>
      </c>
      <c r="M629" s="11" t="s">
        <v>113</v>
      </c>
      <c r="N629" s="11" t="s">
        <v>121</v>
      </c>
      <c r="O629" s="11" t="s">
        <v>119</v>
      </c>
      <c r="P629" s="11" t="s">
        <v>119</v>
      </c>
      <c r="Q629" s="11" t="s">
        <v>3</v>
      </c>
      <c r="R629" s="11" t="s">
        <v>3</v>
      </c>
      <c r="S629" s="11" t="s">
        <v>120</v>
      </c>
      <c r="T629" s="12">
        <v>4128322</v>
      </c>
      <c r="U629" s="12">
        <v>4315722</v>
      </c>
      <c r="V629" s="12">
        <v>5758464</v>
      </c>
      <c r="W629" s="12">
        <v>4585391</v>
      </c>
      <c r="X629" s="12">
        <v>6296926</v>
      </c>
      <c r="Y629" s="12">
        <v>6499241</v>
      </c>
      <c r="Z629" s="12">
        <v>6757248</v>
      </c>
      <c r="AA629" s="12">
        <v>7390869</v>
      </c>
      <c r="AB629" s="12">
        <v>7475196</v>
      </c>
      <c r="AC629" s="12">
        <v>7153856</v>
      </c>
      <c r="AD629" s="12">
        <v>6382570</v>
      </c>
      <c r="AE629" s="12">
        <v>4979676</v>
      </c>
      <c r="AF629" s="12">
        <v>4128322</v>
      </c>
      <c r="AG629" s="12">
        <v>4315722</v>
      </c>
      <c r="AH629" s="12">
        <v>5758464</v>
      </c>
      <c r="AI629" s="12">
        <v>4585391</v>
      </c>
      <c r="AJ629" s="12">
        <v>6296926</v>
      </c>
      <c r="AK629" s="12">
        <v>6499241</v>
      </c>
      <c r="AL629" s="12">
        <v>6757248</v>
      </c>
      <c r="AM629" s="12">
        <v>7390869</v>
      </c>
      <c r="AN629" s="12">
        <v>7475196</v>
      </c>
      <c r="AO629" s="12">
        <v>7153856</v>
      </c>
      <c r="AP629" s="12">
        <v>6382570</v>
      </c>
      <c r="AQ629" s="12">
        <v>4979676</v>
      </c>
      <c r="AR629" s="13">
        <v>1.0249999999999999</v>
      </c>
      <c r="AS629" s="13">
        <v>1.0269999999999999</v>
      </c>
      <c r="AT629" s="13">
        <v>1.0249999999999999</v>
      </c>
      <c r="AU629" s="13">
        <v>1.0249999999999999</v>
      </c>
      <c r="AV629" s="13">
        <v>1.0289999999999999</v>
      </c>
      <c r="AW629" s="13">
        <v>1.0189999999999999</v>
      </c>
      <c r="AX629" s="13">
        <v>1.024</v>
      </c>
      <c r="AY629" s="13">
        <v>1.024</v>
      </c>
      <c r="AZ629" s="13">
        <v>1.024</v>
      </c>
      <c r="BA629" s="13">
        <v>1.0249999999999999</v>
      </c>
      <c r="BB629" s="13">
        <v>1.0269999999999999</v>
      </c>
      <c r="BC629" s="13">
        <v>1.024</v>
      </c>
      <c r="BD629" s="12">
        <v>4231530</v>
      </c>
      <c r="BE629" s="12">
        <v>4432246</v>
      </c>
      <c r="BF629" s="12">
        <v>5902426</v>
      </c>
      <c r="BG629" s="12">
        <v>4700026</v>
      </c>
      <c r="BH629" s="12">
        <v>6479537</v>
      </c>
      <c r="BI629" s="12">
        <v>6622727</v>
      </c>
      <c r="BJ629" s="12">
        <v>6919422</v>
      </c>
      <c r="BK629" s="12">
        <v>7568250</v>
      </c>
      <c r="BL629" s="12">
        <v>7654601</v>
      </c>
      <c r="BM629" s="12">
        <v>7332702</v>
      </c>
      <c r="BN629" s="12">
        <v>6554899</v>
      </c>
      <c r="BO629" s="12">
        <v>5099188</v>
      </c>
      <c r="BP629" s="12">
        <v>4231530</v>
      </c>
      <c r="BQ629" s="12">
        <v>4432246</v>
      </c>
      <c r="BR629" s="12">
        <v>5902426</v>
      </c>
      <c r="BS629" s="12">
        <v>4700026</v>
      </c>
      <c r="BT629" s="12">
        <v>6479537</v>
      </c>
      <c r="BU629" s="12">
        <v>6622727</v>
      </c>
      <c r="BV629" s="12">
        <v>6919422</v>
      </c>
      <c r="BW629" s="12">
        <v>7568250</v>
      </c>
      <c r="BX629" s="12">
        <v>7654601</v>
      </c>
      <c r="BY629" s="12">
        <v>7332702</v>
      </c>
      <c r="BZ629" s="12">
        <v>6554899</v>
      </c>
      <c r="CA629" s="12">
        <v>5099188</v>
      </c>
      <c r="CB629" s="12">
        <v>364236</v>
      </c>
      <c r="CC629" s="12">
        <v>396440</v>
      </c>
      <c r="CD629" s="12">
        <v>519730</v>
      </c>
      <c r="CE629" s="12">
        <v>422948</v>
      </c>
      <c r="CF629" s="12">
        <v>576239</v>
      </c>
      <c r="CG629" s="12">
        <v>600012</v>
      </c>
      <c r="CH629" s="12">
        <v>628025</v>
      </c>
      <c r="CI629" s="12">
        <v>687549</v>
      </c>
      <c r="CJ629" s="12">
        <v>694978</v>
      </c>
      <c r="CK629" s="12">
        <v>658256</v>
      </c>
      <c r="CL629" s="12">
        <v>575423</v>
      </c>
      <c r="CM629" s="12">
        <v>440452</v>
      </c>
      <c r="CN629" s="12">
        <v>71723481</v>
      </c>
      <c r="CO629" s="12">
        <v>71723481</v>
      </c>
      <c r="CP629" s="12">
        <v>73497554</v>
      </c>
      <c r="CQ629" s="12">
        <v>73497554</v>
      </c>
      <c r="CR629" s="12">
        <v>6564288</v>
      </c>
      <c r="CS629" s="10">
        <v>2018</v>
      </c>
    </row>
    <row r="630" spans="1:97" x14ac:dyDescent="0.3">
      <c r="A630" s="10">
        <v>621</v>
      </c>
      <c r="B630" s="11" t="s">
        <v>106</v>
      </c>
      <c r="C630" s="10" t="s">
        <v>107</v>
      </c>
      <c r="D630" s="11" t="s">
        <v>692</v>
      </c>
      <c r="E630" s="11" t="s">
        <v>686</v>
      </c>
      <c r="F630" s="10">
        <v>6452</v>
      </c>
      <c r="G630" s="11" t="s">
        <v>284</v>
      </c>
      <c r="H630" s="11" t="s">
        <v>280</v>
      </c>
      <c r="I630" s="11" t="s">
        <v>285</v>
      </c>
      <c r="J630" s="11" t="s">
        <v>3</v>
      </c>
      <c r="K630" s="10">
        <v>22</v>
      </c>
      <c r="L630" s="10">
        <v>1</v>
      </c>
      <c r="M630" s="11" t="s">
        <v>113</v>
      </c>
      <c r="N630" s="11" t="s">
        <v>118</v>
      </c>
      <c r="O630" s="11" t="s">
        <v>131</v>
      </c>
      <c r="P630" s="11" t="s">
        <v>131</v>
      </c>
      <c r="Q630" s="11" t="s">
        <v>3</v>
      </c>
      <c r="R630" s="11" t="s">
        <v>3</v>
      </c>
      <c r="S630" s="11" t="s">
        <v>132</v>
      </c>
      <c r="T630" s="12">
        <v>0</v>
      </c>
      <c r="U630" s="12">
        <v>0</v>
      </c>
      <c r="V630" s="12">
        <v>0</v>
      </c>
      <c r="W630" s="12">
        <v>0</v>
      </c>
      <c r="X630" s="12">
        <v>0</v>
      </c>
      <c r="Y630" s="12">
        <v>0</v>
      </c>
      <c r="Z630" s="12">
        <v>0</v>
      </c>
      <c r="AA630" s="12">
        <v>0</v>
      </c>
      <c r="AB630" s="12">
        <v>0</v>
      </c>
      <c r="AC630" s="12">
        <v>0</v>
      </c>
      <c r="AD630" s="12">
        <v>0</v>
      </c>
      <c r="AE630" s="12">
        <v>0</v>
      </c>
      <c r="AF630" s="12">
        <v>0</v>
      </c>
      <c r="AG630" s="12">
        <v>0</v>
      </c>
      <c r="AH630" s="12">
        <v>0</v>
      </c>
      <c r="AI630" s="12">
        <v>0</v>
      </c>
      <c r="AJ630" s="12">
        <v>0</v>
      </c>
      <c r="AK630" s="12">
        <v>0</v>
      </c>
      <c r="AL630" s="12">
        <v>0</v>
      </c>
      <c r="AM630" s="12">
        <v>0</v>
      </c>
      <c r="AN630" s="12">
        <v>0</v>
      </c>
      <c r="AO630" s="12">
        <v>0</v>
      </c>
      <c r="AP630" s="12">
        <v>0</v>
      </c>
      <c r="AQ630" s="12">
        <v>0</v>
      </c>
      <c r="AR630" s="13">
        <v>0</v>
      </c>
      <c r="AS630" s="13">
        <v>0</v>
      </c>
      <c r="AT630" s="13">
        <v>0</v>
      </c>
      <c r="AU630" s="13">
        <v>0</v>
      </c>
      <c r="AV630" s="13">
        <v>0</v>
      </c>
      <c r="AW630" s="13">
        <v>0</v>
      </c>
      <c r="AX630" s="13">
        <v>0</v>
      </c>
      <c r="AY630" s="13">
        <v>0</v>
      </c>
      <c r="AZ630" s="13">
        <v>0</v>
      </c>
      <c r="BA630" s="13">
        <v>0</v>
      </c>
      <c r="BB630" s="13">
        <v>0</v>
      </c>
      <c r="BC630" s="13">
        <v>0</v>
      </c>
      <c r="BD630" s="12">
        <v>0</v>
      </c>
      <c r="BE630" s="12">
        <v>0</v>
      </c>
      <c r="BF630" s="12">
        <v>0</v>
      </c>
      <c r="BG630" s="12">
        <v>0</v>
      </c>
      <c r="BH630" s="12">
        <v>0</v>
      </c>
      <c r="BI630" s="12">
        <v>0</v>
      </c>
      <c r="BJ630" s="12">
        <v>0</v>
      </c>
      <c r="BK630" s="12">
        <v>0</v>
      </c>
      <c r="BL630" s="12">
        <v>0</v>
      </c>
      <c r="BM630" s="12">
        <v>0</v>
      </c>
      <c r="BN630" s="12">
        <v>0</v>
      </c>
      <c r="BO630" s="12">
        <v>0</v>
      </c>
      <c r="BP630" s="12">
        <v>0</v>
      </c>
      <c r="BQ630" s="12">
        <v>0</v>
      </c>
      <c r="BR630" s="12">
        <v>0</v>
      </c>
      <c r="BS630" s="12">
        <v>0</v>
      </c>
      <c r="BT630" s="12">
        <v>0</v>
      </c>
      <c r="BU630" s="12">
        <v>0</v>
      </c>
      <c r="BV630" s="12">
        <v>0</v>
      </c>
      <c r="BW630" s="12">
        <v>0</v>
      </c>
      <c r="BX630" s="12">
        <v>0</v>
      </c>
      <c r="BY630" s="12">
        <v>0</v>
      </c>
      <c r="BZ630" s="12">
        <v>0</v>
      </c>
      <c r="CA630" s="12">
        <v>0</v>
      </c>
      <c r="CB630" s="12">
        <v>802.30700000000002</v>
      </c>
      <c r="CC630" s="12">
        <v>14.211</v>
      </c>
      <c r="CD630" s="12">
        <v>693.54899999999998</v>
      </c>
      <c r="CE630" s="12">
        <v>88.668000000000006</v>
      </c>
      <c r="CF630" s="12">
        <v>1736.2750000000001</v>
      </c>
      <c r="CG630" s="12">
        <v>33.600999999999999</v>
      </c>
      <c r="CH630" s="12">
        <v>73.373000000000005</v>
      </c>
      <c r="CI630" s="12">
        <v>1199.2819999999999</v>
      </c>
      <c r="CJ630" s="12">
        <v>84.087999999999994</v>
      </c>
      <c r="CK630" s="12">
        <v>0.28999999999999998</v>
      </c>
      <c r="CL630" s="12">
        <v>0.57499999999999996</v>
      </c>
      <c r="CM630" s="12">
        <v>13.847</v>
      </c>
      <c r="CN630" s="12">
        <v>0</v>
      </c>
      <c r="CO630" s="12">
        <v>0</v>
      </c>
      <c r="CP630" s="12">
        <v>0</v>
      </c>
      <c r="CQ630" s="12">
        <v>0</v>
      </c>
      <c r="CR630" s="12">
        <v>4740.0659999999998</v>
      </c>
      <c r="CS630" s="10">
        <v>2018</v>
      </c>
    </row>
    <row r="631" spans="1:97" x14ac:dyDescent="0.3">
      <c r="A631" s="10">
        <v>621</v>
      </c>
      <c r="B631" s="11" t="s">
        <v>106</v>
      </c>
      <c r="C631" s="10" t="s">
        <v>107</v>
      </c>
      <c r="D631" s="11" t="s">
        <v>692</v>
      </c>
      <c r="E631" s="11" t="s">
        <v>686</v>
      </c>
      <c r="F631" s="10">
        <v>6452</v>
      </c>
      <c r="G631" s="11" t="s">
        <v>284</v>
      </c>
      <c r="H631" s="11" t="s">
        <v>280</v>
      </c>
      <c r="I631" s="11" t="s">
        <v>285</v>
      </c>
      <c r="J631" s="11" t="s">
        <v>3</v>
      </c>
      <c r="K631" s="10">
        <v>22</v>
      </c>
      <c r="L631" s="10">
        <v>1</v>
      </c>
      <c r="M631" s="11" t="s">
        <v>113</v>
      </c>
      <c r="N631" s="11" t="s">
        <v>118</v>
      </c>
      <c r="O631" s="11" t="s">
        <v>119</v>
      </c>
      <c r="P631" s="11" t="s">
        <v>119</v>
      </c>
      <c r="Q631" s="11" t="s">
        <v>3</v>
      </c>
      <c r="R631" s="11" t="s">
        <v>3</v>
      </c>
      <c r="S631" s="11" t="s">
        <v>120</v>
      </c>
      <c r="T631" s="12">
        <v>0</v>
      </c>
      <c r="U631" s="12">
        <v>0</v>
      </c>
      <c r="V631" s="12">
        <v>0</v>
      </c>
      <c r="W631" s="12">
        <v>0</v>
      </c>
      <c r="X631" s="12">
        <v>0</v>
      </c>
      <c r="Y631" s="12">
        <v>0</v>
      </c>
      <c r="Z631" s="12">
        <v>0</v>
      </c>
      <c r="AA631" s="12">
        <v>0</v>
      </c>
      <c r="AB631" s="12">
        <v>0</v>
      </c>
      <c r="AC631" s="12">
        <v>0</v>
      </c>
      <c r="AD631" s="12">
        <v>0</v>
      </c>
      <c r="AE631" s="12">
        <v>0</v>
      </c>
      <c r="AF631" s="12">
        <v>0</v>
      </c>
      <c r="AG631" s="12">
        <v>0</v>
      </c>
      <c r="AH631" s="12">
        <v>0</v>
      </c>
      <c r="AI631" s="12">
        <v>0</v>
      </c>
      <c r="AJ631" s="12">
        <v>0</v>
      </c>
      <c r="AK631" s="12">
        <v>0</v>
      </c>
      <c r="AL631" s="12">
        <v>0</v>
      </c>
      <c r="AM631" s="12">
        <v>0</v>
      </c>
      <c r="AN631" s="12">
        <v>0</v>
      </c>
      <c r="AO631" s="12">
        <v>0</v>
      </c>
      <c r="AP631" s="12">
        <v>0</v>
      </c>
      <c r="AQ631" s="12">
        <v>0</v>
      </c>
      <c r="AR631" s="13">
        <v>0</v>
      </c>
      <c r="AS631" s="13">
        <v>0</v>
      </c>
      <c r="AT631" s="13">
        <v>0</v>
      </c>
      <c r="AU631" s="13">
        <v>0</v>
      </c>
      <c r="AV631" s="13">
        <v>0</v>
      </c>
      <c r="AW631" s="13">
        <v>0</v>
      </c>
      <c r="AX631" s="13">
        <v>0</v>
      </c>
      <c r="AY631" s="13">
        <v>0</v>
      </c>
      <c r="AZ631" s="13">
        <v>0</v>
      </c>
      <c r="BA631" s="13">
        <v>0</v>
      </c>
      <c r="BB631" s="13">
        <v>0</v>
      </c>
      <c r="BC631" s="13">
        <v>0</v>
      </c>
      <c r="BD631" s="12">
        <v>0</v>
      </c>
      <c r="BE631" s="12">
        <v>0</v>
      </c>
      <c r="BF631" s="12">
        <v>0</v>
      </c>
      <c r="BG631" s="12">
        <v>0</v>
      </c>
      <c r="BH631" s="12">
        <v>0</v>
      </c>
      <c r="BI631" s="12">
        <v>0</v>
      </c>
      <c r="BJ631" s="12">
        <v>0</v>
      </c>
      <c r="BK631" s="12">
        <v>0</v>
      </c>
      <c r="BL631" s="12">
        <v>0</v>
      </c>
      <c r="BM631" s="12">
        <v>0</v>
      </c>
      <c r="BN631" s="12">
        <v>0</v>
      </c>
      <c r="BO631" s="12">
        <v>0</v>
      </c>
      <c r="BP631" s="12">
        <v>0</v>
      </c>
      <c r="BQ631" s="12">
        <v>0</v>
      </c>
      <c r="BR631" s="12">
        <v>0</v>
      </c>
      <c r="BS631" s="12">
        <v>0</v>
      </c>
      <c r="BT631" s="12">
        <v>0</v>
      </c>
      <c r="BU631" s="12">
        <v>0</v>
      </c>
      <c r="BV631" s="12">
        <v>0</v>
      </c>
      <c r="BW631" s="12">
        <v>0</v>
      </c>
      <c r="BX631" s="12">
        <v>0</v>
      </c>
      <c r="BY631" s="12">
        <v>0</v>
      </c>
      <c r="BZ631" s="12">
        <v>0</v>
      </c>
      <c r="CA631" s="12">
        <v>0</v>
      </c>
      <c r="CB631" s="12">
        <v>103065.69</v>
      </c>
      <c r="CC631" s="12">
        <v>110041.79</v>
      </c>
      <c r="CD631" s="12">
        <v>171784.45</v>
      </c>
      <c r="CE631" s="12">
        <v>175871.33</v>
      </c>
      <c r="CF631" s="12">
        <v>196497.73</v>
      </c>
      <c r="CG631" s="12">
        <v>199089.4</v>
      </c>
      <c r="CH631" s="12">
        <v>226849.63</v>
      </c>
      <c r="CI631" s="12">
        <v>236091.72</v>
      </c>
      <c r="CJ631" s="12">
        <v>226109.91</v>
      </c>
      <c r="CK631" s="12">
        <v>213389.71</v>
      </c>
      <c r="CL631" s="12">
        <v>185797.43</v>
      </c>
      <c r="CM631" s="12">
        <v>93370.153000000006</v>
      </c>
      <c r="CN631" s="12">
        <v>0</v>
      </c>
      <c r="CO631" s="12">
        <v>0</v>
      </c>
      <c r="CP631" s="12">
        <v>0</v>
      </c>
      <c r="CQ631" s="12">
        <v>0</v>
      </c>
      <c r="CR631" s="12">
        <v>2137958.9</v>
      </c>
      <c r="CS631" s="10">
        <v>2018</v>
      </c>
    </row>
    <row r="632" spans="1:97" x14ac:dyDescent="0.3">
      <c r="A632" s="10">
        <v>621</v>
      </c>
      <c r="B632" s="11" t="s">
        <v>106</v>
      </c>
      <c r="C632" s="10" t="s">
        <v>107</v>
      </c>
      <c r="D632" s="11" t="s">
        <v>692</v>
      </c>
      <c r="E632" s="11" t="s">
        <v>686</v>
      </c>
      <c r="F632" s="10">
        <v>6452</v>
      </c>
      <c r="G632" s="11" t="s">
        <v>284</v>
      </c>
      <c r="H632" s="11" t="s">
        <v>280</v>
      </c>
      <c r="I632" s="11" t="s">
        <v>285</v>
      </c>
      <c r="J632" s="11" t="s">
        <v>3</v>
      </c>
      <c r="K632" s="10">
        <v>22</v>
      </c>
      <c r="L632" s="10">
        <v>1</v>
      </c>
      <c r="M632" s="11" t="s">
        <v>113</v>
      </c>
      <c r="N632" s="11" t="s">
        <v>121</v>
      </c>
      <c r="O632" s="11" t="s">
        <v>131</v>
      </c>
      <c r="P632" s="11" t="s">
        <v>131</v>
      </c>
      <c r="Q632" s="11" t="s">
        <v>3</v>
      </c>
      <c r="R632" s="11" t="s">
        <v>3</v>
      </c>
      <c r="S632" s="11" t="s">
        <v>132</v>
      </c>
      <c r="T632" s="12">
        <v>3266</v>
      </c>
      <c r="U632" s="12">
        <v>50</v>
      </c>
      <c r="V632" s="12">
        <v>2481</v>
      </c>
      <c r="W632" s="12">
        <v>309</v>
      </c>
      <c r="X632" s="12">
        <v>6203</v>
      </c>
      <c r="Y632" s="12">
        <v>117</v>
      </c>
      <c r="Z632" s="12">
        <v>250</v>
      </c>
      <c r="AA632" s="12">
        <v>4090</v>
      </c>
      <c r="AB632" s="12">
        <v>291</v>
      </c>
      <c r="AC632" s="12">
        <v>1</v>
      </c>
      <c r="AD632" s="12">
        <v>2</v>
      </c>
      <c r="AE632" s="12">
        <v>49</v>
      </c>
      <c r="AF632" s="12">
        <v>3266</v>
      </c>
      <c r="AG632" s="12">
        <v>50</v>
      </c>
      <c r="AH632" s="12">
        <v>2481</v>
      </c>
      <c r="AI632" s="12">
        <v>309</v>
      </c>
      <c r="AJ632" s="12">
        <v>6203</v>
      </c>
      <c r="AK632" s="12">
        <v>117</v>
      </c>
      <c r="AL632" s="12">
        <v>250</v>
      </c>
      <c r="AM632" s="12">
        <v>4090</v>
      </c>
      <c r="AN632" s="12">
        <v>291</v>
      </c>
      <c r="AO632" s="12">
        <v>1</v>
      </c>
      <c r="AP632" s="12">
        <v>2</v>
      </c>
      <c r="AQ632" s="12">
        <v>49</v>
      </c>
      <c r="AR632" s="13">
        <v>5.774</v>
      </c>
      <c r="AS632" s="13">
        <v>5.774</v>
      </c>
      <c r="AT632" s="13">
        <v>5.774</v>
      </c>
      <c r="AU632" s="13">
        <v>5.774</v>
      </c>
      <c r="AV632" s="13">
        <v>5.774</v>
      </c>
      <c r="AW632" s="13">
        <v>5.774</v>
      </c>
      <c r="AX632" s="13">
        <v>5.774</v>
      </c>
      <c r="AY632" s="13">
        <v>5.774</v>
      </c>
      <c r="AZ632" s="13">
        <v>5.774</v>
      </c>
      <c r="BA632" s="13">
        <v>5.774</v>
      </c>
      <c r="BB632" s="13">
        <v>5.774</v>
      </c>
      <c r="BC632" s="13">
        <v>5.774</v>
      </c>
      <c r="BD632" s="12">
        <v>18858</v>
      </c>
      <c r="BE632" s="12">
        <v>289</v>
      </c>
      <c r="BF632" s="12">
        <v>14325</v>
      </c>
      <c r="BG632" s="12">
        <v>1784</v>
      </c>
      <c r="BH632" s="12">
        <v>35816</v>
      </c>
      <c r="BI632" s="12">
        <v>676</v>
      </c>
      <c r="BJ632" s="12">
        <v>1444</v>
      </c>
      <c r="BK632" s="12">
        <v>23616</v>
      </c>
      <c r="BL632" s="12">
        <v>1680</v>
      </c>
      <c r="BM632" s="12">
        <v>6</v>
      </c>
      <c r="BN632" s="12">
        <v>12</v>
      </c>
      <c r="BO632" s="12">
        <v>283</v>
      </c>
      <c r="BP632" s="12">
        <v>18858</v>
      </c>
      <c r="BQ632" s="12">
        <v>289</v>
      </c>
      <c r="BR632" s="12">
        <v>14325</v>
      </c>
      <c r="BS632" s="12">
        <v>1784</v>
      </c>
      <c r="BT632" s="12">
        <v>35816</v>
      </c>
      <c r="BU632" s="12">
        <v>676</v>
      </c>
      <c r="BV632" s="12">
        <v>1444</v>
      </c>
      <c r="BW632" s="12">
        <v>23616</v>
      </c>
      <c r="BX632" s="12">
        <v>1680</v>
      </c>
      <c r="BY632" s="12">
        <v>6</v>
      </c>
      <c r="BZ632" s="12">
        <v>12</v>
      </c>
      <c r="CA632" s="12">
        <v>283</v>
      </c>
      <c r="CB632" s="12">
        <v>1503.981</v>
      </c>
      <c r="CC632" s="12">
        <v>25.547000000000001</v>
      </c>
      <c r="CD632" s="12">
        <v>1285.71</v>
      </c>
      <c r="CE632" s="12">
        <v>160.184</v>
      </c>
      <c r="CF632" s="12">
        <v>3236.88</v>
      </c>
      <c r="CG632" s="12">
        <v>61.460999999999999</v>
      </c>
      <c r="CH632" s="12">
        <v>132.01</v>
      </c>
      <c r="CI632" s="12">
        <v>2199.5610000000001</v>
      </c>
      <c r="CJ632" s="12">
        <v>156.816</v>
      </c>
      <c r="CK632" s="12">
        <v>0.53300000000000003</v>
      </c>
      <c r="CL632" s="12">
        <v>1.0449999999999999</v>
      </c>
      <c r="CM632" s="12">
        <v>23.8</v>
      </c>
      <c r="CN632" s="12">
        <v>17109</v>
      </c>
      <c r="CO632" s="12">
        <v>17109</v>
      </c>
      <c r="CP632" s="12">
        <v>98789</v>
      </c>
      <c r="CQ632" s="12">
        <v>98789</v>
      </c>
      <c r="CR632" s="12">
        <v>8787.5280000000002</v>
      </c>
      <c r="CS632" s="10">
        <v>2018</v>
      </c>
    </row>
    <row r="633" spans="1:97" x14ac:dyDescent="0.3">
      <c r="A633" s="10">
        <v>621</v>
      </c>
      <c r="B633" s="11" t="s">
        <v>106</v>
      </c>
      <c r="C633" s="10" t="s">
        <v>107</v>
      </c>
      <c r="D633" s="11" t="s">
        <v>692</v>
      </c>
      <c r="E633" s="11" t="s">
        <v>686</v>
      </c>
      <c r="F633" s="10">
        <v>6452</v>
      </c>
      <c r="G633" s="11" t="s">
        <v>284</v>
      </c>
      <c r="H633" s="11" t="s">
        <v>280</v>
      </c>
      <c r="I633" s="11" t="s">
        <v>285</v>
      </c>
      <c r="J633" s="11" t="s">
        <v>3</v>
      </c>
      <c r="K633" s="10">
        <v>22</v>
      </c>
      <c r="L633" s="10">
        <v>1</v>
      </c>
      <c r="M633" s="11" t="s">
        <v>113</v>
      </c>
      <c r="N633" s="11" t="s">
        <v>121</v>
      </c>
      <c r="O633" s="11" t="s">
        <v>119</v>
      </c>
      <c r="P633" s="11" t="s">
        <v>119</v>
      </c>
      <c r="Q633" s="11" t="s">
        <v>3</v>
      </c>
      <c r="R633" s="11" t="s">
        <v>3</v>
      </c>
      <c r="S633" s="11" t="s">
        <v>120</v>
      </c>
      <c r="T633" s="12">
        <v>2361127</v>
      </c>
      <c r="U633" s="12">
        <v>2181073</v>
      </c>
      <c r="V633" s="12">
        <v>3468444</v>
      </c>
      <c r="W633" s="12">
        <v>3462678</v>
      </c>
      <c r="X633" s="12">
        <v>3966127</v>
      </c>
      <c r="Y633" s="12">
        <v>3928109</v>
      </c>
      <c r="Z633" s="12">
        <v>4371142</v>
      </c>
      <c r="AA633" s="12">
        <v>4548922</v>
      </c>
      <c r="AB633" s="12">
        <v>4412194</v>
      </c>
      <c r="AC633" s="12">
        <v>4143177</v>
      </c>
      <c r="AD633" s="12">
        <v>3637355</v>
      </c>
      <c r="AE633" s="12">
        <v>1861264</v>
      </c>
      <c r="AF633" s="12">
        <v>2361127</v>
      </c>
      <c r="AG633" s="12">
        <v>2181073</v>
      </c>
      <c r="AH633" s="12">
        <v>3468444</v>
      </c>
      <c r="AI633" s="12">
        <v>3462678</v>
      </c>
      <c r="AJ633" s="12">
        <v>3966127</v>
      </c>
      <c r="AK633" s="12">
        <v>3928109</v>
      </c>
      <c r="AL633" s="12">
        <v>4371142</v>
      </c>
      <c r="AM633" s="12">
        <v>4548922</v>
      </c>
      <c r="AN633" s="12">
        <v>4412194</v>
      </c>
      <c r="AO633" s="12">
        <v>4143177</v>
      </c>
      <c r="AP633" s="12">
        <v>3637355</v>
      </c>
      <c r="AQ633" s="12">
        <v>1861264</v>
      </c>
      <c r="AR633" s="13">
        <v>1.026</v>
      </c>
      <c r="AS633" s="13">
        <v>1.0249999999999999</v>
      </c>
      <c r="AT633" s="13">
        <v>1.0229999999999999</v>
      </c>
      <c r="AU633" s="13">
        <v>1.022</v>
      </c>
      <c r="AV633" s="13">
        <v>1.022</v>
      </c>
      <c r="AW633" s="13">
        <v>1.0189999999999999</v>
      </c>
      <c r="AX633" s="13">
        <v>1.0209999999999999</v>
      </c>
      <c r="AY633" s="13">
        <v>1.022</v>
      </c>
      <c r="AZ633" s="13">
        <v>1.024</v>
      </c>
      <c r="BA633" s="13">
        <v>1.026</v>
      </c>
      <c r="BB633" s="13">
        <v>1.026</v>
      </c>
      <c r="BC633" s="13">
        <v>1.0249999999999999</v>
      </c>
      <c r="BD633" s="12">
        <v>2422516</v>
      </c>
      <c r="BE633" s="12">
        <v>2235600</v>
      </c>
      <c r="BF633" s="12">
        <v>3548218</v>
      </c>
      <c r="BG633" s="12">
        <v>3538857</v>
      </c>
      <c r="BH633" s="12">
        <v>4053382</v>
      </c>
      <c r="BI633" s="12">
        <v>4002743</v>
      </c>
      <c r="BJ633" s="12">
        <v>4462936</v>
      </c>
      <c r="BK633" s="12">
        <v>4648998</v>
      </c>
      <c r="BL633" s="12">
        <v>4518087</v>
      </c>
      <c r="BM633" s="12">
        <v>4250900</v>
      </c>
      <c r="BN633" s="12">
        <v>3731926</v>
      </c>
      <c r="BO633" s="12">
        <v>1907796</v>
      </c>
      <c r="BP633" s="12">
        <v>2422516</v>
      </c>
      <c r="BQ633" s="12">
        <v>2235600</v>
      </c>
      <c r="BR633" s="12">
        <v>3548218</v>
      </c>
      <c r="BS633" s="12">
        <v>3538857</v>
      </c>
      <c r="BT633" s="12">
        <v>4053382</v>
      </c>
      <c r="BU633" s="12">
        <v>4002743</v>
      </c>
      <c r="BV633" s="12">
        <v>4462936</v>
      </c>
      <c r="BW633" s="12">
        <v>4648998</v>
      </c>
      <c r="BX633" s="12">
        <v>4518087</v>
      </c>
      <c r="BY633" s="12">
        <v>4250900</v>
      </c>
      <c r="BZ633" s="12">
        <v>3731926</v>
      </c>
      <c r="CA633" s="12">
        <v>1907796</v>
      </c>
      <c r="CB633" s="12">
        <v>193204.02</v>
      </c>
      <c r="CC633" s="12">
        <v>197825.45</v>
      </c>
      <c r="CD633" s="12">
        <v>318456.28999999998</v>
      </c>
      <c r="CE633" s="12">
        <v>317720.82</v>
      </c>
      <c r="CF633" s="12">
        <v>366324.12</v>
      </c>
      <c r="CG633" s="12">
        <v>364161.54</v>
      </c>
      <c r="CH633" s="12">
        <v>408139.99</v>
      </c>
      <c r="CI633" s="12">
        <v>433007.44</v>
      </c>
      <c r="CJ633" s="12">
        <v>421673.18</v>
      </c>
      <c r="CK633" s="12">
        <v>392327.47</v>
      </c>
      <c r="CL633" s="12">
        <v>337847.96</v>
      </c>
      <c r="CM633" s="12">
        <v>160487.20000000001</v>
      </c>
      <c r="CN633" s="12">
        <v>42341612</v>
      </c>
      <c r="CO633" s="12">
        <v>42341612</v>
      </c>
      <c r="CP633" s="12">
        <v>43321959</v>
      </c>
      <c r="CQ633" s="12">
        <v>43321959</v>
      </c>
      <c r="CR633" s="12">
        <v>3911175.5</v>
      </c>
      <c r="CS633" s="10">
        <v>2018</v>
      </c>
    </row>
    <row r="634" spans="1:97" x14ac:dyDescent="0.3">
      <c r="A634" s="10">
        <v>621</v>
      </c>
      <c r="B634" s="11" t="s">
        <v>106</v>
      </c>
      <c r="C634" s="10" t="s">
        <v>107</v>
      </c>
      <c r="D634" s="11" t="s">
        <v>692</v>
      </c>
      <c r="E634" s="11" t="s">
        <v>686</v>
      </c>
      <c r="F634" s="10">
        <v>6452</v>
      </c>
      <c r="G634" s="11" t="s">
        <v>284</v>
      </c>
      <c r="H634" s="11" t="s">
        <v>280</v>
      </c>
      <c r="I634" s="11" t="s">
        <v>285</v>
      </c>
      <c r="J634" s="11" t="s">
        <v>3</v>
      </c>
      <c r="K634" s="10">
        <v>22</v>
      </c>
      <c r="L634" s="10">
        <v>1</v>
      </c>
      <c r="M634" s="11" t="s">
        <v>113</v>
      </c>
      <c r="N634" s="11" t="s">
        <v>125</v>
      </c>
      <c r="O634" s="11" t="s">
        <v>119</v>
      </c>
      <c r="P634" s="11" t="s">
        <v>119</v>
      </c>
      <c r="Q634" s="11" t="s">
        <v>3</v>
      </c>
      <c r="R634" s="11" t="s">
        <v>3</v>
      </c>
      <c r="S634" s="11" t="s">
        <v>120</v>
      </c>
      <c r="T634" s="12">
        <v>0</v>
      </c>
      <c r="U634" s="12">
        <v>0</v>
      </c>
      <c r="V634" s="12">
        <v>0</v>
      </c>
      <c r="W634" s="12">
        <v>0</v>
      </c>
      <c r="X634" s="12">
        <v>0</v>
      </c>
      <c r="Y634" s="12">
        <v>0</v>
      </c>
      <c r="Z634" s="12">
        <v>0</v>
      </c>
      <c r="AA634" s="12">
        <v>0</v>
      </c>
      <c r="AB634" s="12">
        <v>0</v>
      </c>
      <c r="AC634" s="12">
        <v>0</v>
      </c>
      <c r="AD634" s="12">
        <v>0</v>
      </c>
      <c r="AE634" s="12">
        <v>0</v>
      </c>
      <c r="AF634" s="12">
        <v>0</v>
      </c>
      <c r="AG634" s="12">
        <v>0</v>
      </c>
      <c r="AH634" s="12">
        <v>0</v>
      </c>
      <c r="AI634" s="12">
        <v>0</v>
      </c>
      <c r="AJ634" s="12">
        <v>0</v>
      </c>
      <c r="AK634" s="12">
        <v>0</v>
      </c>
      <c r="AL634" s="12">
        <v>0</v>
      </c>
      <c r="AM634" s="12">
        <v>0</v>
      </c>
      <c r="AN634" s="12">
        <v>0</v>
      </c>
      <c r="AO634" s="12">
        <v>0</v>
      </c>
      <c r="AP634" s="12">
        <v>0</v>
      </c>
      <c r="AQ634" s="12">
        <v>0</v>
      </c>
      <c r="AR634" s="13">
        <v>0</v>
      </c>
      <c r="AS634" s="13">
        <v>0</v>
      </c>
      <c r="AT634" s="13">
        <v>0</v>
      </c>
      <c r="AU634" s="13">
        <v>0</v>
      </c>
      <c r="AV634" s="13">
        <v>0</v>
      </c>
      <c r="AW634" s="13">
        <v>0</v>
      </c>
      <c r="AX634" s="13">
        <v>0</v>
      </c>
      <c r="AY634" s="13">
        <v>0</v>
      </c>
      <c r="AZ634" s="13">
        <v>0</v>
      </c>
      <c r="BA634" s="13">
        <v>0</v>
      </c>
      <c r="BB634" s="13">
        <v>0</v>
      </c>
      <c r="BC634" s="13">
        <v>0</v>
      </c>
      <c r="BD634" s="12">
        <v>0</v>
      </c>
      <c r="BE634" s="12">
        <v>0</v>
      </c>
      <c r="BF634" s="12">
        <v>0</v>
      </c>
      <c r="BG634" s="12">
        <v>0</v>
      </c>
      <c r="BH634" s="12">
        <v>0</v>
      </c>
      <c r="BI634" s="12">
        <v>0</v>
      </c>
      <c r="BJ634" s="12">
        <v>0</v>
      </c>
      <c r="BK634" s="12">
        <v>0</v>
      </c>
      <c r="BL634" s="12">
        <v>0</v>
      </c>
      <c r="BM634" s="12">
        <v>0</v>
      </c>
      <c r="BN634" s="12">
        <v>0</v>
      </c>
      <c r="BO634" s="12">
        <v>0</v>
      </c>
      <c r="BP634" s="12">
        <v>0</v>
      </c>
      <c r="BQ634" s="12">
        <v>0</v>
      </c>
      <c r="BR634" s="12">
        <v>0</v>
      </c>
      <c r="BS634" s="12">
        <v>0</v>
      </c>
      <c r="BT634" s="12">
        <v>0</v>
      </c>
      <c r="BU634" s="12">
        <v>0</v>
      </c>
      <c r="BV634" s="12">
        <v>0</v>
      </c>
      <c r="BW634" s="12">
        <v>0</v>
      </c>
      <c r="BX634" s="12">
        <v>0</v>
      </c>
      <c r="BY634" s="12">
        <v>0</v>
      </c>
      <c r="BZ634" s="12">
        <v>0</v>
      </c>
      <c r="CA634" s="12">
        <v>0</v>
      </c>
      <c r="CB634" s="12">
        <v>0</v>
      </c>
      <c r="CC634" s="12">
        <v>0</v>
      </c>
      <c r="CD634" s="12">
        <v>0</v>
      </c>
      <c r="CE634" s="12">
        <v>0</v>
      </c>
      <c r="CF634" s="12">
        <v>0</v>
      </c>
      <c r="CG634" s="12">
        <v>0</v>
      </c>
      <c r="CH634" s="12">
        <v>0</v>
      </c>
      <c r="CI634" s="12">
        <v>0</v>
      </c>
      <c r="CJ634" s="12">
        <v>0</v>
      </c>
      <c r="CK634" s="12">
        <v>0</v>
      </c>
      <c r="CL634" s="12">
        <v>0</v>
      </c>
      <c r="CM634" s="12">
        <v>0</v>
      </c>
      <c r="CN634" s="12">
        <v>0</v>
      </c>
      <c r="CO634" s="12">
        <v>0</v>
      </c>
      <c r="CP634" s="12">
        <v>0</v>
      </c>
      <c r="CQ634" s="12">
        <v>0</v>
      </c>
      <c r="CR634" s="12">
        <v>0</v>
      </c>
      <c r="CS634" s="10">
        <v>2018</v>
      </c>
    </row>
    <row r="635" spans="1:97" x14ac:dyDescent="0.3">
      <c r="A635" s="10">
        <v>621</v>
      </c>
      <c r="B635" s="11" t="s">
        <v>106</v>
      </c>
      <c r="C635" s="10">
        <v>3</v>
      </c>
      <c r="D635" s="11" t="s">
        <v>692</v>
      </c>
      <c r="E635" s="11" t="s">
        <v>686</v>
      </c>
      <c r="F635" s="10">
        <v>6452</v>
      </c>
      <c r="G635" s="11" t="s">
        <v>284</v>
      </c>
      <c r="H635" s="11" t="s">
        <v>280</v>
      </c>
      <c r="I635" s="11" t="s">
        <v>285</v>
      </c>
      <c r="J635" s="11" t="s">
        <v>3</v>
      </c>
      <c r="K635" s="10">
        <v>22</v>
      </c>
      <c r="L635" s="10">
        <v>1</v>
      </c>
      <c r="M635" s="11" t="s">
        <v>113</v>
      </c>
      <c r="N635" s="11" t="s">
        <v>125</v>
      </c>
      <c r="O635" s="11" t="s">
        <v>166</v>
      </c>
      <c r="P635" s="11" t="s">
        <v>166</v>
      </c>
      <c r="Q635" s="11" t="s">
        <v>3</v>
      </c>
      <c r="R635" s="11" t="s">
        <v>3</v>
      </c>
      <c r="S635" s="11" t="s">
        <v>3</v>
      </c>
      <c r="T635" s="12">
        <v>0</v>
      </c>
      <c r="U635" s="12">
        <v>0</v>
      </c>
      <c r="V635" s="12">
        <v>0</v>
      </c>
      <c r="W635" s="12">
        <v>0</v>
      </c>
      <c r="X635" s="12">
        <v>0</v>
      </c>
      <c r="Y635" s="12">
        <v>0</v>
      </c>
      <c r="Z635" s="12">
        <v>0</v>
      </c>
      <c r="AA635" s="12">
        <v>0</v>
      </c>
      <c r="AB635" s="12">
        <v>0</v>
      </c>
      <c r="AC635" s="12">
        <v>0</v>
      </c>
      <c r="AD635" s="12">
        <v>0</v>
      </c>
      <c r="AE635" s="12">
        <v>0</v>
      </c>
      <c r="AF635" s="12">
        <v>0</v>
      </c>
      <c r="AG635" s="12">
        <v>0</v>
      </c>
      <c r="AH635" s="12">
        <v>0</v>
      </c>
      <c r="AI635" s="12">
        <v>0</v>
      </c>
      <c r="AJ635" s="12">
        <v>0</v>
      </c>
      <c r="AK635" s="12">
        <v>0</v>
      </c>
      <c r="AL635" s="12">
        <v>0</v>
      </c>
      <c r="AM635" s="12">
        <v>0</v>
      </c>
      <c r="AN635" s="12">
        <v>0</v>
      </c>
      <c r="AO635" s="12">
        <v>0</v>
      </c>
      <c r="AP635" s="12">
        <v>0</v>
      </c>
      <c r="AQ635" s="12">
        <v>0</v>
      </c>
      <c r="AR635" s="13">
        <v>0</v>
      </c>
      <c r="AS635" s="13">
        <v>0</v>
      </c>
      <c r="AT635" s="13">
        <v>0</v>
      </c>
      <c r="AU635" s="13">
        <v>0</v>
      </c>
      <c r="AV635" s="13">
        <v>0</v>
      </c>
      <c r="AW635" s="13">
        <v>0</v>
      </c>
      <c r="AX635" s="13">
        <v>0</v>
      </c>
      <c r="AY635" s="13">
        <v>0</v>
      </c>
      <c r="AZ635" s="13">
        <v>0</v>
      </c>
      <c r="BA635" s="13">
        <v>0</v>
      </c>
      <c r="BB635" s="13">
        <v>0</v>
      </c>
      <c r="BC635" s="13">
        <v>0</v>
      </c>
      <c r="BD635" s="12">
        <v>6561264</v>
      </c>
      <c r="BE635" s="12">
        <v>5865643</v>
      </c>
      <c r="BF635" s="12">
        <v>6512180</v>
      </c>
      <c r="BG635" s="12">
        <v>6237892</v>
      </c>
      <c r="BH635" s="12">
        <v>6451313</v>
      </c>
      <c r="BI635" s="12">
        <v>6121542</v>
      </c>
      <c r="BJ635" s="12">
        <v>6318675</v>
      </c>
      <c r="BK635" s="12">
        <v>6331827</v>
      </c>
      <c r="BL635" s="12">
        <v>5988517</v>
      </c>
      <c r="BM635" s="12">
        <v>0</v>
      </c>
      <c r="BN635" s="12">
        <v>4345882</v>
      </c>
      <c r="BO635" s="12">
        <v>6832866</v>
      </c>
      <c r="BP635" s="12">
        <v>6561264</v>
      </c>
      <c r="BQ635" s="12">
        <v>5865643</v>
      </c>
      <c r="BR635" s="12">
        <v>6512180</v>
      </c>
      <c r="BS635" s="12">
        <v>6237892</v>
      </c>
      <c r="BT635" s="12">
        <v>6451313</v>
      </c>
      <c r="BU635" s="12">
        <v>6121542</v>
      </c>
      <c r="BV635" s="12">
        <v>6318675</v>
      </c>
      <c r="BW635" s="12">
        <v>6331827</v>
      </c>
      <c r="BX635" s="12">
        <v>5988517</v>
      </c>
      <c r="BY635" s="12">
        <v>0</v>
      </c>
      <c r="BZ635" s="12">
        <v>4345882</v>
      </c>
      <c r="CA635" s="12">
        <v>6832866</v>
      </c>
      <c r="CB635" s="12">
        <v>627593</v>
      </c>
      <c r="CC635" s="12">
        <v>561056</v>
      </c>
      <c r="CD635" s="12">
        <v>622898</v>
      </c>
      <c r="CE635" s="12">
        <v>596662</v>
      </c>
      <c r="CF635" s="12">
        <v>617076</v>
      </c>
      <c r="CG635" s="12">
        <v>585533</v>
      </c>
      <c r="CH635" s="12">
        <v>604389</v>
      </c>
      <c r="CI635" s="12">
        <v>605647</v>
      </c>
      <c r="CJ635" s="12">
        <v>572809</v>
      </c>
      <c r="CK635" s="12">
        <v>-5303</v>
      </c>
      <c r="CL635" s="12">
        <v>415689</v>
      </c>
      <c r="CM635" s="12">
        <v>653572</v>
      </c>
      <c r="CN635" s="12">
        <v>0</v>
      </c>
      <c r="CO635" s="12">
        <v>0</v>
      </c>
      <c r="CP635" s="12">
        <v>67567601</v>
      </c>
      <c r="CQ635" s="12">
        <v>67567601</v>
      </c>
      <c r="CR635" s="12">
        <v>6457621</v>
      </c>
      <c r="CS635" s="10">
        <v>2018</v>
      </c>
    </row>
    <row r="636" spans="1:97" x14ac:dyDescent="0.3">
      <c r="A636" s="10">
        <v>621</v>
      </c>
      <c r="B636" s="11" t="s">
        <v>106</v>
      </c>
      <c r="C636" s="10">
        <v>4</v>
      </c>
      <c r="D636" s="11" t="s">
        <v>692</v>
      </c>
      <c r="E636" s="11" t="s">
        <v>686</v>
      </c>
      <c r="F636" s="10">
        <v>6452</v>
      </c>
      <c r="G636" s="11" t="s">
        <v>284</v>
      </c>
      <c r="H636" s="11" t="s">
        <v>280</v>
      </c>
      <c r="I636" s="11" t="s">
        <v>285</v>
      </c>
      <c r="J636" s="11" t="s">
        <v>3</v>
      </c>
      <c r="K636" s="10">
        <v>22</v>
      </c>
      <c r="L636" s="10">
        <v>1</v>
      </c>
      <c r="M636" s="11" t="s">
        <v>113</v>
      </c>
      <c r="N636" s="11" t="s">
        <v>125</v>
      </c>
      <c r="O636" s="11" t="s">
        <v>166</v>
      </c>
      <c r="P636" s="11" t="s">
        <v>166</v>
      </c>
      <c r="Q636" s="11" t="s">
        <v>3</v>
      </c>
      <c r="R636" s="11" t="s">
        <v>3</v>
      </c>
      <c r="S636" s="11" t="s">
        <v>3</v>
      </c>
      <c r="T636" s="12">
        <v>0</v>
      </c>
      <c r="U636" s="12">
        <v>0</v>
      </c>
      <c r="V636" s="12">
        <v>0</v>
      </c>
      <c r="W636" s="12">
        <v>0</v>
      </c>
      <c r="X636" s="12">
        <v>0</v>
      </c>
      <c r="Y636" s="12">
        <v>0</v>
      </c>
      <c r="Z636" s="12">
        <v>0</v>
      </c>
      <c r="AA636" s="12">
        <v>0</v>
      </c>
      <c r="AB636" s="12">
        <v>0</v>
      </c>
      <c r="AC636" s="12">
        <v>0</v>
      </c>
      <c r="AD636" s="12">
        <v>0</v>
      </c>
      <c r="AE636" s="12">
        <v>0</v>
      </c>
      <c r="AF636" s="12">
        <v>0</v>
      </c>
      <c r="AG636" s="12">
        <v>0</v>
      </c>
      <c r="AH636" s="12">
        <v>0</v>
      </c>
      <c r="AI636" s="12">
        <v>0</v>
      </c>
      <c r="AJ636" s="12">
        <v>0</v>
      </c>
      <c r="AK636" s="12">
        <v>0</v>
      </c>
      <c r="AL636" s="12">
        <v>0</v>
      </c>
      <c r="AM636" s="12">
        <v>0</v>
      </c>
      <c r="AN636" s="12">
        <v>0</v>
      </c>
      <c r="AO636" s="12">
        <v>0</v>
      </c>
      <c r="AP636" s="12">
        <v>0</v>
      </c>
      <c r="AQ636" s="12">
        <v>0</v>
      </c>
      <c r="AR636" s="13">
        <v>0</v>
      </c>
      <c r="AS636" s="13">
        <v>0</v>
      </c>
      <c r="AT636" s="13">
        <v>0</v>
      </c>
      <c r="AU636" s="13">
        <v>0</v>
      </c>
      <c r="AV636" s="13">
        <v>0</v>
      </c>
      <c r="AW636" s="13">
        <v>0</v>
      </c>
      <c r="AX636" s="13">
        <v>0</v>
      </c>
      <c r="AY636" s="13">
        <v>0</v>
      </c>
      <c r="AZ636" s="13">
        <v>0</v>
      </c>
      <c r="BA636" s="13">
        <v>0</v>
      </c>
      <c r="BB636" s="13">
        <v>0</v>
      </c>
      <c r="BC636" s="13">
        <v>0</v>
      </c>
      <c r="BD636" s="12">
        <v>6616266</v>
      </c>
      <c r="BE636" s="12">
        <v>5916484</v>
      </c>
      <c r="BF636" s="12">
        <v>6570454</v>
      </c>
      <c r="BG636" s="12">
        <v>6300400</v>
      </c>
      <c r="BH636" s="12">
        <v>6508071</v>
      </c>
      <c r="BI636" s="12">
        <v>6200819</v>
      </c>
      <c r="BJ636" s="12">
        <v>6379228</v>
      </c>
      <c r="BK636" s="12">
        <v>6129090</v>
      </c>
      <c r="BL636" s="12">
        <v>6216554</v>
      </c>
      <c r="BM636" s="12">
        <v>6499822</v>
      </c>
      <c r="BN636" s="12">
        <v>6325324</v>
      </c>
      <c r="BO636" s="12">
        <v>6574322</v>
      </c>
      <c r="BP636" s="12">
        <v>6616266</v>
      </c>
      <c r="BQ636" s="12">
        <v>5916484</v>
      </c>
      <c r="BR636" s="12">
        <v>6570454</v>
      </c>
      <c r="BS636" s="12">
        <v>6300400</v>
      </c>
      <c r="BT636" s="12">
        <v>6508071</v>
      </c>
      <c r="BU636" s="12">
        <v>6200819</v>
      </c>
      <c r="BV636" s="12">
        <v>6379228</v>
      </c>
      <c r="BW636" s="12">
        <v>6129090</v>
      </c>
      <c r="BX636" s="12">
        <v>6216554</v>
      </c>
      <c r="BY636" s="12">
        <v>6499822</v>
      </c>
      <c r="BZ636" s="12">
        <v>6325324</v>
      </c>
      <c r="CA636" s="12">
        <v>6574322</v>
      </c>
      <c r="CB636" s="12">
        <v>632854</v>
      </c>
      <c r="CC636" s="12">
        <v>565919</v>
      </c>
      <c r="CD636" s="12">
        <v>628472</v>
      </c>
      <c r="CE636" s="12">
        <v>602641</v>
      </c>
      <c r="CF636" s="12">
        <v>622505</v>
      </c>
      <c r="CG636" s="12">
        <v>593116</v>
      </c>
      <c r="CH636" s="12">
        <v>610181</v>
      </c>
      <c r="CI636" s="12">
        <v>586255</v>
      </c>
      <c r="CJ636" s="12">
        <v>594621</v>
      </c>
      <c r="CK636" s="12">
        <v>621716</v>
      </c>
      <c r="CL636" s="12">
        <v>605025</v>
      </c>
      <c r="CM636" s="12">
        <v>628842</v>
      </c>
      <c r="CN636" s="12">
        <v>0</v>
      </c>
      <c r="CO636" s="12">
        <v>0</v>
      </c>
      <c r="CP636" s="12">
        <v>76236834</v>
      </c>
      <c r="CQ636" s="12">
        <v>76236834</v>
      </c>
      <c r="CR636" s="12">
        <v>7292147</v>
      </c>
      <c r="CS636" s="10">
        <v>2018</v>
      </c>
    </row>
    <row r="637" spans="1:97" x14ac:dyDescent="0.3">
      <c r="A637" s="10">
        <v>621</v>
      </c>
      <c r="B637" s="11" t="s">
        <v>106</v>
      </c>
      <c r="C637" s="10" t="s">
        <v>107</v>
      </c>
      <c r="D637" s="11" t="s">
        <v>692</v>
      </c>
      <c r="E637" s="11" t="s">
        <v>686</v>
      </c>
      <c r="F637" s="10">
        <v>6452</v>
      </c>
      <c r="G637" s="11" t="s">
        <v>284</v>
      </c>
      <c r="H637" s="11" t="s">
        <v>280</v>
      </c>
      <c r="I637" s="11" t="s">
        <v>285</v>
      </c>
      <c r="J637" s="11" t="s">
        <v>3</v>
      </c>
      <c r="K637" s="10">
        <v>22</v>
      </c>
      <c r="L637" s="10">
        <v>1</v>
      </c>
      <c r="M637" s="11" t="s">
        <v>113</v>
      </c>
      <c r="N637" s="11" t="s">
        <v>125</v>
      </c>
      <c r="O637" s="11" t="s">
        <v>267</v>
      </c>
      <c r="P637" s="11" t="s">
        <v>267</v>
      </c>
      <c r="Q637" s="11" t="s">
        <v>3</v>
      </c>
      <c r="R637" s="11" t="s">
        <v>3</v>
      </c>
      <c r="S637" s="11" t="s">
        <v>132</v>
      </c>
      <c r="T637" s="12">
        <v>0</v>
      </c>
      <c r="U637" s="12">
        <v>0</v>
      </c>
      <c r="V637" s="12">
        <v>0</v>
      </c>
      <c r="W637" s="12">
        <v>0</v>
      </c>
      <c r="X637" s="12">
        <v>0</v>
      </c>
      <c r="Y637" s="12">
        <v>0</v>
      </c>
      <c r="Z637" s="12">
        <v>0</v>
      </c>
      <c r="AA637" s="12">
        <v>0</v>
      </c>
      <c r="AB637" s="12">
        <v>0</v>
      </c>
      <c r="AC637" s="12">
        <v>0</v>
      </c>
      <c r="AD637" s="12">
        <v>0</v>
      </c>
      <c r="AE637" s="12">
        <v>0</v>
      </c>
      <c r="AF637" s="12">
        <v>0</v>
      </c>
      <c r="AG637" s="12">
        <v>0</v>
      </c>
      <c r="AH637" s="12">
        <v>0</v>
      </c>
      <c r="AI637" s="12">
        <v>0</v>
      </c>
      <c r="AJ637" s="12">
        <v>0</v>
      </c>
      <c r="AK637" s="12">
        <v>0</v>
      </c>
      <c r="AL637" s="12">
        <v>0</v>
      </c>
      <c r="AM637" s="12">
        <v>0</v>
      </c>
      <c r="AN637" s="12">
        <v>0</v>
      </c>
      <c r="AO637" s="12">
        <v>0</v>
      </c>
      <c r="AP637" s="12">
        <v>0</v>
      </c>
      <c r="AQ637" s="12">
        <v>0</v>
      </c>
      <c r="AR637" s="13">
        <v>0</v>
      </c>
      <c r="AS637" s="13">
        <v>0</v>
      </c>
      <c r="AT637" s="13">
        <v>0</v>
      </c>
      <c r="AU637" s="13">
        <v>0</v>
      </c>
      <c r="AV637" s="13">
        <v>0</v>
      </c>
      <c r="AW637" s="13">
        <v>0</v>
      </c>
      <c r="AX637" s="13">
        <v>0</v>
      </c>
      <c r="AY637" s="13">
        <v>0</v>
      </c>
      <c r="AZ637" s="13">
        <v>0</v>
      </c>
      <c r="BA637" s="13">
        <v>0</v>
      </c>
      <c r="BB637" s="13">
        <v>0</v>
      </c>
      <c r="BC637" s="13">
        <v>0</v>
      </c>
      <c r="BD637" s="12">
        <v>0</v>
      </c>
      <c r="BE637" s="12">
        <v>0</v>
      </c>
      <c r="BF637" s="12">
        <v>0</v>
      </c>
      <c r="BG637" s="12">
        <v>0</v>
      </c>
      <c r="BH637" s="12">
        <v>0</v>
      </c>
      <c r="BI637" s="12">
        <v>0</v>
      </c>
      <c r="BJ637" s="12">
        <v>0</v>
      </c>
      <c r="BK637" s="12">
        <v>0</v>
      </c>
      <c r="BL637" s="12">
        <v>0</v>
      </c>
      <c r="BM637" s="12">
        <v>0</v>
      </c>
      <c r="BN637" s="12">
        <v>0</v>
      </c>
      <c r="BO637" s="12">
        <v>0</v>
      </c>
      <c r="BP637" s="12">
        <v>0</v>
      </c>
      <c r="BQ637" s="12">
        <v>0</v>
      </c>
      <c r="BR637" s="12">
        <v>0</v>
      </c>
      <c r="BS637" s="12">
        <v>0</v>
      </c>
      <c r="BT637" s="12">
        <v>0</v>
      </c>
      <c r="BU637" s="12">
        <v>0</v>
      </c>
      <c r="BV637" s="12">
        <v>0</v>
      </c>
      <c r="BW637" s="12">
        <v>0</v>
      </c>
      <c r="BX637" s="12">
        <v>0</v>
      </c>
      <c r="BY637" s="12">
        <v>0</v>
      </c>
      <c r="BZ637" s="12">
        <v>0</v>
      </c>
      <c r="CA637" s="12">
        <v>0</v>
      </c>
      <c r="CB637" s="12">
        <v>0</v>
      </c>
      <c r="CC637" s="12">
        <v>0</v>
      </c>
      <c r="CD637" s="12">
        <v>0</v>
      </c>
      <c r="CE637" s="12">
        <v>0</v>
      </c>
      <c r="CF637" s="12">
        <v>0</v>
      </c>
      <c r="CG637" s="12">
        <v>0</v>
      </c>
      <c r="CH637" s="12">
        <v>0</v>
      </c>
      <c r="CI637" s="12">
        <v>0</v>
      </c>
      <c r="CJ637" s="12">
        <v>0</v>
      </c>
      <c r="CK637" s="12">
        <v>0</v>
      </c>
      <c r="CL637" s="12">
        <v>0</v>
      </c>
      <c r="CM637" s="12">
        <v>0</v>
      </c>
      <c r="CN637" s="12">
        <v>0</v>
      </c>
      <c r="CO637" s="12">
        <v>0</v>
      </c>
      <c r="CP637" s="12">
        <v>0</v>
      </c>
      <c r="CQ637" s="12">
        <v>0</v>
      </c>
      <c r="CR637" s="12">
        <v>0</v>
      </c>
      <c r="CS637" s="10">
        <v>2018</v>
      </c>
    </row>
    <row r="638" spans="1:97" x14ac:dyDescent="0.3">
      <c r="A638" s="10">
        <v>622</v>
      </c>
      <c r="B638" s="11" t="s">
        <v>106</v>
      </c>
      <c r="C638" s="10" t="s">
        <v>107</v>
      </c>
      <c r="D638" s="11" t="s">
        <v>693</v>
      </c>
      <c r="E638" s="11" t="s">
        <v>694</v>
      </c>
      <c r="F638" s="10">
        <v>16868</v>
      </c>
      <c r="G638" s="11" t="s">
        <v>246</v>
      </c>
      <c r="H638" s="11" t="s">
        <v>160</v>
      </c>
      <c r="I638" s="11" t="s">
        <v>137</v>
      </c>
      <c r="J638" s="11" t="s">
        <v>3</v>
      </c>
      <c r="K638" s="10">
        <v>22</v>
      </c>
      <c r="L638" s="10">
        <v>1</v>
      </c>
      <c r="M638" s="11" t="s">
        <v>113</v>
      </c>
      <c r="N638" s="11" t="s">
        <v>114</v>
      </c>
      <c r="O638" s="11" t="s">
        <v>115</v>
      </c>
      <c r="P638" s="11" t="s">
        <v>116</v>
      </c>
      <c r="Q638" s="11" t="s">
        <v>3</v>
      </c>
      <c r="R638" s="11" t="s">
        <v>3</v>
      </c>
      <c r="S638" s="11" t="s">
        <v>3</v>
      </c>
      <c r="T638" s="12">
        <v>0</v>
      </c>
      <c r="U638" s="12">
        <v>0</v>
      </c>
      <c r="V638" s="12">
        <v>0</v>
      </c>
      <c r="W638" s="12">
        <v>0</v>
      </c>
      <c r="X638" s="12">
        <v>0</v>
      </c>
      <c r="Y638" s="12">
        <v>0</v>
      </c>
      <c r="Z638" s="12">
        <v>0</v>
      </c>
      <c r="AA638" s="12">
        <v>0</v>
      </c>
      <c r="AB638" s="12">
        <v>0</v>
      </c>
      <c r="AC638" s="12">
        <v>0</v>
      </c>
      <c r="AD638" s="12">
        <v>0</v>
      </c>
      <c r="AE638" s="12">
        <v>0</v>
      </c>
      <c r="AF638" s="12">
        <v>0</v>
      </c>
      <c r="AG638" s="12">
        <v>0</v>
      </c>
      <c r="AH638" s="12">
        <v>0</v>
      </c>
      <c r="AI638" s="12">
        <v>0</v>
      </c>
      <c r="AJ638" s="12">
        <v>0</v>
      </c>
      <c r="AK638" s="12">
        <v>0</v>
      </c>
      <c r="AL638" s="12">
        <v>0</v>
      </c>
      <c r="AM638" s="12">
        <v>0</v>
      </c>
      <c r="AN638" s="12">
        <v>0</v>
      </c>
      <c r="AO638" s="12">
        <v>0</v>
      </c>
      <c r="AP638" s="12">
        <v>0</v>
      </c>
      <c r="AQ638" s="12">
        <v>0</v>
      </c>
      <c r="AR638" s="13">
        <v>0</v>
      </c>
      <c r="AS638" s="13">
        <v>0</v>
      </c>
      <c r="AT638" s="13">
        <v>0</v>
      </c>
      <c r="AU638" s="13">
        <v>0</v>
      </c>
      <c r="AV638" s="13">
        <v>0</v>
      </c>
      <c r="AW638" s="13">
        <v>0</v>
      </c>
      <c r="AX638" s="13">
        <v>0</v>
      </c>
      <c r="AY638" s="13">
        <v>0</v>
      </c>
      <c r="AZ638" s="13">
        <v>0</v>
      </c>
      <c r="BA638" s="13">
        <v>0</v>
      </c>
      <c r="BB638" s="13">
        <v>0</v>
      </c>
      <c r="BC638" s="13">
        <v>0</v>
      </c>
      <c r="BD638" s="12">
        <v>52383</v>
      </c>
      <c r="BE638" s="12">
        <v>54041</v>
      </c>
      <c r="BF638" s="12">
        <v>49357</v>
      </c>
      <c r="BG638" s="12">
        <v>50678</v>
      </c>
      <c r="BH638" s="12">
        <v>62105</v>
      </c>
      <c r="BI638" s="12">
        <v>56553</v>
      </c>
      <c r="BJ638" s="12">
        <v>44779</v>
      </c>
      <c r="BK638" s="12">
        <v>35501</v>
      </c>
      <c r="BL638" s="12">
        <v>26554</v>
      </c>
      <c r="BM638" s="12">
        <v>28297</v>
      </c>
      <c r="BN638" s="12">
        <v>35673</v>
      </c>
      <c r="BO638" s="12">
        <v>35368</v>
      </c>
      <c r="BP638" s="12">
        <v>52383</v>
      </c>
      <c r="BQ638" s="12">
        <v>54041</v>
      </c>
      <c r="BR638" s="12">
        <v>49357</v>
      </c>
      <c r="BS638" s="12">
        <v>50678</v>
      </c>
      <c r="BT638" s="12">
        <v>62105</v>
      </c>
      <c r="BU638" s="12">
        <v>56553</v>
      </c>
      <c r="BV638" s="12">
        <v>44779</v>
      </c>
      <c r="BW638" s="12">
        <v>35501</v>
      </c>
      <c r="BX638" s="12">
        <v>26554</v>
      </c>
      <c r="BY638" s="12">
        <v>28297</v>
      </c>
      <c r="BZ638" s="12">
        <v>35673</v>
      </c>
      <c r="CA638" s="12">
        <v>35368</v>
      </c>
      <c r="CB638" s="12">
        <v>5744.9759999999997</v>
      </c>
      <c r="CC638" s="12">
        <v>5926.8519999999999</v>
      </c>
      <c r="CD638" s="12">
        <v>5413.1090000000004</v>
      </c>
      <c r="CE638" s="12">
        <v>5557.9859999999999</v>
      </c>
      <c r="CF638" s="12">
        <v>6811.2659999999996</v>
      </c>
      <c r="CG638" s="12">
        <v>6202.3270000000002</v>
      </c>
      <c r="CH638" s="12">
        <v>4911.0339999999997</v>
      </c>
      <c r="CI638" s="12">
        <v>3893.482</v>
      </c>
      <c r="CJ638" s="12">
        <v>2912.2510000000002</v>
      </c>
      <c r="CK638" s="12">
        <v>3103.4059999999999</v>
      </c>
      <c r="CL638" s="12">
        <v>3912.348</v>
      </c>
      <c r="CM638" s="12">
        <v>3878.9630000000002</v>
      </c>
      <c r="CN638" s="12">
        <v>0</v>
      </c>
      <c r="CO638" s="12">
        <v>0</v>
      </c>
      <c r="CP638" s="12">
        <v>531289</v>
      </c>
      <c r="CQ638" s="12">
        <v>531289</v>
      </c>
      <c r="CR638" s="12">
        <v>58268</v>
      </c>
      <c r="CS638" s="10">
        <v>2018</v>
      </c>
    </row>
    <row r="639" spans="1:97" x14ac:dyDescent="0.3">
      <c r="A639" s="10">
        <v>624</v>
      </c>
      <c r="B639" s="11" t="s">
        <v>106</v>
      </c>
      <c r="C639" s="10" t="s">
        <v>107</v>
      </c>
      <c r="D639" s="11" t="s">
        <v>695</v>
      </c>
      <c r="E639" s="11" t="s">
        <v>696</v>
      </c>
      <c r="F639" s="10">
        <v>6455</v>
      </c>
      <c r="G639" s="11" t="s">
        <v>284</v>
      </c>
      <c r="H639" s="11" t="s">
        <v>280</v>
      </c>
      <c r="I639" s="11" t="s">
        <v>285</v>
      </c>
      <c r="J639" s="11" t="s">
        <v>3</v>
      </c>
      <c r="K639" s="10">
        <v>22</v>
      </c>
      <c r="L639" s="10">
        <v>1</v>
      </c>
      <c r="M639" s="11" t="s">
        <v>113</v>
      </c>
      <c r="N639" s="11" t="s">
        <v>138</v>
      </c>
      <c r="O639" s="11" t="s">
        <v>131</v>
      </c>
      <c r="P639" s="11" t="s">
        <v>131</v>
      </c>
      <c r="Q639" s="11" t="s">
        <v>3</v>
      </c>
      <c r="R639" s="11" t="s">
        <v>3</v>
      </c>
      <c r="S639" s="11" t="s">
        <v>132</v>
      </c>
      <c r="T639" s="12">
        <v>14</v>
      </c>
      <c r="U639" s="12">
        <v>2</v>
      </c>
      <c r="V639" s="12">
        <v>3</v>
      </c>
      <c r="W639" s="12">
        <v>5</v>
      </c>
      <c r="X639" s="12">
        <v>7</v>
      </c>
      <c r="Y639" s="12">
        <v>7</v>
      </c>
      <c r="Z639" s="12">
        <v>4</v>
      </c>
      <c r="AA639" s="12">
        <v>8</v>
      </c>
      <c r="AB639" s="12">
        <v>11</v>
      </c>
      <c r="AC639" s="12">
        <v>5</v>
      </c>
      <c r="AD639" s="12">
        <v>2</v>
      </c>
      <c r="AE639" s="12">
        <v>6</v>
      </c>
      <c r="AF639" s="12">
        <v>14</v>
      </c>
      <c r="AG639" s="12">
        <v>2</v>
      </c>
      <c r="AH639" s="12">
        <v>3</v>
      </c>
      <c r="AI639" s="12">
        <v>5</v>
      </c>
      <c r="AJ639" s="12">
        <v>7</v>
      </c>
      <c r="AK639" s="12">
        <v>7</v>
      </c>
      <c r="AL639" s="12">
        <v>4</v>
      </c>
      <c r="AM639" s="12">
        <v>8</v>
      </c>
      <c r="AN639" s="12">
        <v>11</v>
      </c>
      <c r="AO639" s="12">
        <v>5</v>
      </c>
      <c r="AP639" s="12">
        <v>2</v>
      </c>
      <c r="AQ639" s="12">
        <v>6</v>
      </c>
      <c r="AR639" s="13">
        <v>5.8159999999999998</v>
      </c>
      <c r="AS639" s="13">
        <v>5.8159999999999998</v>
      </c>
      <c r="AT639" s="13">
        <v>5.8159999999999998</v>
      </c>
      <c r="AU639" s="13">
        <v>5.8159999999999998</v>
      </c>
      <c r="AV639" s="13">
        <v>5.8159999999999998</v>
      </c>
      <c r="AW639" s="13">
        <v>5.8159999999999998</v>
      </c>
      <c r="AX639" s="13">
        <v>5.8159999999999998</v>
      </c>
      <c r="AY639" s="13">
        <v>5.8159999999999998</v>
      </c>
      <c r="AZ639" s="13">
        <v>5.8159999999999998</v>
      </c>
      <c r="BA639" s="13">
        <v>5.8159999999999998</v>
      </c>
      <c r="BB639" s="13">
        <v>5.8159999999999998</v>
      </c>
      <c r="BC639" s="13">
        <v>5.8159999999999998</v>
      </c>
      <c r="BD639" s="12">
        <v>81</v>
      </c>
      <c r="BE639" s="12">
        <v>12</v>
      </c>
      <c r="BF639" s="12">
        <v>17</v>
      </c>
      <c r="BG639" s="12">
        <v>29</v>
      </c>
      <c r="BH639" s="12">
        <v>41</v>
      </c>
      <c r="BI639" s="12">
        <v>41</v>
      </c>
      <c r="BJ639" s="12">
        <v>23</v>
      </c>
      <c r="BK639" s="12">
        <v>47</v>
      </c>
      <c r="BL639" s="12">
        <v>64</v>
      </c>
      <c r="BM639" s="12">
        <v>29</v>
      </c>
      <c r="BN639" s="12">
        <v>12</v>
      </c>
      <c r="BO639" s="12">
        <v>35</v>
      </c>
      <c r="BP639" s="12">
        <v>81</v>
      </c>
      <c r="BQ639" s="12">
        <v>12</v>
      </c>
      <c r="BR639" s="12">
        <v>17</v>
      </c>
      <c r="BS639" s="12">
        <v>29</v>
      </c>
      <c r="BT639" s="12">
        <v>41</v>
      </c>
      <c r="BU639" s="12">
        <v>41</v>
      </c>
      <c r="BV639" s="12">
        <v>23</v>
      </c>
      <c r="BW639" s="12">
        <v>47</v>
      </c>
      <c r="BX639" s="12">
        <v>64</v>
      </c>
      <c r="BY639" s="12">
        <v>29</v>
      </c>
      <c r="BZ639" s="12">
        <v>12</v>
      </c>
      <c r="CA639" s="12">
        <v>35</v>
      </c>
      <c r="CB639" s="12">
        <v>4.3810000000000002</v>
      </c>
      <c r="CC639" s="12">
        <v>0.48199999999999998</v>
      </c>
      <c r="CD639" s="12">
        <v>0.97899999999999998</v>
      </c>
      <c r="CE639" s="12">
        <v>1.363</v>
      </c>
      <c r="CF639" s="12">
        <v>1.9410000000000001</v>
      </c>
      <c r="CG639" s="12">
        <v>1.9039999999999999</v>
      </c>
      <c r="CH639" s="12">
        <v>1.0249999999999999</v>
      </c>
      <c r="CI639" s="12">
        <v>2.2349999999999999</v>
      </c>
      <c r="CJ639" s="12">
        <v>3.359</v>
      </c>
      <c r="CK639" s="12">
        <v>1.6060000000000001</v>
      </c>
      <c r="CL639" s="12">
        <v>0.66100000000000003</v>
      </c>
      <c r="CM639" s="12">
        <v>1.7110000000000001</v>
      </c>
      <c r="CN639" s="12">
        <v>74</v>
      </c>
      <c r="CO639" s="12">
        <v>74</v>
      </c>
      <c r="CP639" s="12">
        <v>431</v>
      </c>
      <c r="CQ639" s="12">
        <v>431</v>
      </c>
      <c r="CR639" s="12">
        <v>21.646999999999998</v>
      </c>
      <c r="CS639" s="10">
        <v>2018</v>
      </c>
    </row>
    <row r="640" spans="1:97" x14ac:dyDescent="0.3">
      <c r="A640" s="10">
        <v>624</v>
      </c>
      <c r="B640" s="11" t="s">
        <v>106</v>
      </c>
      <c r="C640" s="10" t="s">
        <v>107</v>
      </c>
      <c r="D640" s="11" t="s">
        <v>695</v>
      </c>
      <c r="E640" s="11" t="s">
        <v>696</v>
      </c>
      <c r="F640" s="10">
        <v>6455</v>
      </c>
      <c r="G640" s="11" t="s">
        <v>284</v>
      </c>
      <c r="H640" s="11" t="s">
        <v>280</v>
      </c>
      <c r="I640" s="11" t="s">
        <v>285</v>
      </c>
      <c r="J640" s="11" t="s">
        <v>3</v>
      </c>
      <c r="K640" s="10">
        <v>22</v>
      </c>
      <c r="L640" s="10">
        <v>1</v>
      </c>
      <c r="M640" s="11" t="s">
        <v>113</v>
      </c>
      <c r="N640" s="11" t="s">
        <v>138</v>
      </c>
      <c r="O640" s="11" t="s">
        <v>119</v>
      </c>
      <c r="P640" s="11" t="s">
        <v>119</v>
      </c>
      <c r="Q640" s="11" t="s">
        <v>3</v>
      </c>
      <c r="R640" s="11" t="s">
        <v>3</v>
      </c>
      <c r="S640" s="11" t="s">
        <v>120</v>
      </c>
      <c r="T640" s="12">
        <v>1253</v>
      </c>
      <c r="U640" s="12">
        <v>1155</v>
      </c>
      <c r="V640" s="12">
        <v>1239</v>
      </c>
      <c r="W640" s="12">
        <v>1312</v>
      </c>
      <c r="X640" s="12">
        <v>1421</v>
      </c>
      <c r="Y640" s="12">
        <v>1608</v>
      </c>
      <c r="Z640" s="12">
        <v>1661</v>
      </c>
      <c r="AA640" s="12">
        <v>1759</v>
      </c>
      <c r="AB640" s="12">
        <v>1753</v>
      </c>
      <c r="AC640" s="12">
        <v>1612</v>
      </c>
      <c r="AD640" s="12">
        <v>1252</v>
      </c>
      <c r="AE640" s="12">
        <v>1101</v>
      </c>
      <c r="AF640" s="12">
        <v>1253</v>
      </c>
      <c r="AG640" s="12">
        <v>1155</v>
      </c>
      <c r="AH640" s="12">
        <v>1239</v>
      </c>
      <c r="AI640" s="12">
        <v>1312</v>
      </c>
      <c r="AJ640" s="12">
        <v>1421</v>
      </c>
      <c r="AK640" s="12">
        <v>1608</v>
      </c>
      <c r="AL640" s="12">
        <v>1661</v>
      </c>
      <c r="AM640" s="12">
        <v>1759</v>
      </c>
      <c r="AN640" s="12">
        <v>1753</v>
      </c>
      <c r="AO640" s="12">
        <v>1612</v>
      </c>
      <c r="AP640" s="12">
        <v>1252</v>
      </c>
      <c r="AQ640" s="12">
        <v>1101</v>
      </c>
      <c r="AR640" s="13">
        <v>1.022</v>
      </c>
      <c r="AS640" s="13">
        <v>1.022</v>
      </c>
      <c r="AT640" s="13">
        <v>1.022</v>
      </c>
      <c r="AU640" s="13">
        <v>1.022</v>
      </c>
      <c r="AV640" s="13">
        <v>1.022</v>
      </c>
      <c r="AW640" s="13">
        <v>1.022</v>
      </c>
      <c r="AX640" s="13">
        <v>1.022</v>
      </c>
      <c r="AY640" s="13">
        <v>1.022</v>
      </c>
      <c r="AZ640" s="13">
        <v>1.022</v>
      </c>
      <c r="BA640" s="13">
        <v>1.022</v>
      </c>
      <c r="BB640" s="13">
        <v>1.022</v>
      </c>
      <c r="BC640" s="13">
        <v>1.022</v>
      </c>
      <c r="BD640" s="12">
        <v>1281</v>
      </c>
      <c r="BE640" s="12">
        <v>1180</v>
      </c>
      <c r="BF640" s="12">
        <v>1266</v>
      </c>
      <c r="BG640" s="12">
        <v>1341</v>
      </c>
      <c r="BH640" s="12">
        <v>1452</v>
      </c>
      <c r="BI640" s="12">
        <v>1643</v>
      </c>
      <c r="BJ640" s="12">
        <v>1698</v>
      </c>
      <c r="BK640" s="12">
        <v>1798</v>
      </c>
      <c r="BL640" s="12">
        <v>1792</v>
      </c>
      <c r="BM640" s="12">
        <v>1647</v>
      </c>
      <c r="BN640" s="12">
        <v>1280</v>
      </c>
      <c r="BO640" s="12">
        <v>1125</v>
      </c>
      <c r="BP640" s="12">
        <v>1281</v>
      </c>
      <c r="BQ640" s="12">
        <v>1180</v>
      </c>
      <c r="BR640" s="12">
        <v>1266</v>
      </c>
      <c r="BS640" s="12">
        <v>1341</v>
      </c>
      <c r="BT640" s="12">
        <v>1452</v>
      </c>
      <c r="BU640" s="12">
        <v>1643</v>
      </c>
      <c r="BV640" s="12">
        <v>1698</v>
      </c>
      <c r="BW640" s="12">
        <v>1798</v>
      </c>
      <c r="BX640" s="12">
        <v>1792</v>
      </c>
      <c r="BY640" s="12">
        <v>1647</v>
      </c>
      <c r="BZ640" s="12">
        <v>1280</v>
      </c>
      <c r="CA640" s="12">
        <v>1125</v>
      </c>
      <c r="CB640" s="12">
        <v>64.406000000000006</v>
      </c>
      <c r="CC640" s="12">
        <v>59.357999999999997</v>
      </c>
      <c r="CD640" s="12">
        <v>63.706000000000003</v>
      </c>
      <c r="CE640" s="12">
        <v>67.426000000000002</v>
      </c>
      <c r="CF640" s="12">
        <v>73.043999999999997</v>
      </c>
      <c r="CG640" s="12">
        <v>82.668999999999997</v>
      </c>
      <c r="CH640" s="12">
        <v>85.370999999999995</v>
      </c>
      <c r="CI640" s="12">
        <v>90.444999999999993</v>
      </c>
      <c r="CJ640" s="12">
        <v>90.13</v>
      </c>
      <c r="CK640" s="12">
        <v>82.844999999999999</v>
      </c>
      <c r="CL640" s="12">
        <v>64.34</v>
      </c>
      <c r="CM640" s="12">
        <v>56.613</v>
      </c>
      <c r="CN640" s="12">
        <v>17126</v>
      </c>
      <c r="CO640" s="12">
        <v>17126</v>
      </c>
      <c r="CP640" s="12">
        <v>17503</v>
      </c>
      <c r="CQ640" s="12">
        <v>17503</v>
      </c>
      <c r="CR640" s="12">
        <v>880.35299999999995</v>
      </c>
      <c r="CS640" s="10">
        <v>2018</v>
      </c>
    </row>
    <row r="641" spans="1:97" x14ac:dyDescent="0.3">
      <c r="A641" s="10">
        <v>625</v>
      </c>
      <c r="B641" s="11" t="s">
        <v>106</v>
      </c>
      <c r="C641" s="10" t="s">
        <v>107</v>
      </c>
      <c r="D641" s="11" t="s">
        <v>697</v>
      </c>
      <c r="E641" s="11" t="s">
        <v>698</v>
      </c>
      <c r="F641" s="10">
        <v>13511</v>
      </c>
      <c r="G641" s="11" t="s">
        <v>227</v>
      </c>
      <c r="H641" s="11" t="s">
        <v>228</v>
      </c>
      <c r="I641" s="11" t="s">
        <v>229</v>
      </c>
      <c r="J641" s="11" t="s">
        <v>3</v>
      </c>
      <c r="K641" s="10">
        <v>22</v>
      </c>
      <c r="L641" s="10">
        <v>1</v>
      </c>
      <c r="M641" s="11" t="s">
        <v>113</v>
      </c>
      <c r="N641" s="11" t="s">
        <v>114</v>
      </c>
      <c r="O641" s="11" t="s">
        <v>115</v>
      </c>
      <c r="P641" s="11" t="s">
        <v>116</v>
      </c>
      <c r="Q641" s="11" t="s">
        <v>3</v>
      </c>
      <c r="R641" s="11" t="s">
        <v>3</v>
      </c>
      <c r="S641" s="11" t="s">
        <v>3</v>
      </c>
      <c r="T641" s="12">
        <v>0</v>
      </c>
      <c r="U641" s="12">
        <v>0</v>
      </c>
      <c r="V641" s="12">
        <v>0</v>
      </c>
      <c r="W641" s="12">
        <v>0</v>
      </c>
      <c r="X641" s="12">
        <v>0</v>
      </c>
      <c r="Y641" s="12">
        <v>0</v>
      </c>
      <c r="Z641" s="12">
        <v>0</v>
      </c>
      <c r="AA641" s="12">
        <v>0</v>
      </c>
      <c r="AB641" s="12">
        <v>0</v>
      </c>
      <c r="AC641" s="12">
        <v>0</v>
      </c>
      <c r="AD641" s="12">
        <v>0</v>
      </c>
      <c r="AE641" s="12">
        <v>0</v>
      </c>
      <c r="AF641" s="12">
        <v>0</v>
      </c>
      <c r="AG641" s="12">
        <v>0</v>
      </c>
      <c r="AH641" s="12">
        <v>0</v>
      </c>
      <c r="AI641" s="12">
        <v>0</v>
      </c>
      <c r="AJ641" s="12">
        <v>0</v>
      </c>
      <c r="AK641" s="12">
        <v>0</v>
      </c>
      <c r="AL641" s="12">
        <v>0</v>
      </c>
      <c r="AM641" s="12">
        <v>0</v>
      </c>
      <c r="AN641" s="12">
        <v>0</v>
      </c>
      <c r="AO641" s="12">
        <v>0</v>
      </c>
      <c r="AP641" s="12">
        <v>0</v>
      </c>
      <c r="AQ641" s="12">
        <v>0</v>
      </c>
      <c r="AR641" s="13">
        <v>0</v>
      </c>
      <c r="AS641" s="13">
        <v>0</v>
      </c>
      <c r="AT641" s="13">
        <v>0</v>
      </c>
      <c r="AU641" s="13">
        <v>0</v>
      </c>
      <c r="AV641" s="13">
        <v>0</v>
      </c>
      <c r="AW641" s="13">
        <v>0</v>
      </c>
      <c r="AX641" s="13">
        <v>0</v>
      </c>
      <c r="AY641" s="13">
        <v>0</v>
      </c>
      <c r="AZ641" s="13">
        <v>0</v>
      </c>
      <c r="BA641" s="13">
        <v>0</v>
      </c>
      <c r="BB641" s="13">
        <v>0</v>
      </c>
      <c r="BC641" s="13">
        <v>0</v>
      </c>
      <c r="BD641" s="12">
        <v>48539</v>
      </c>
      <c r="BE641" s="12">
        <v>48121</v>
      </c>
      <c r="BF641" s="12">
        <v>57445</v>
      </c>
      <c r="BG641" s="12">
        <v>52614</v>
      </c>
      <c r="BH641" s="12">
        <v>55507</v>
      </c>
      <c r="BI641" s="12">
        <v>53179</v>
      </c>
      <c r="BJ641" s="12">
        <v>54254</v>
      </c>
      <c r="BK641" s="12">
        <v>52981</v>
      </c>
      <c r="BL641" s="12">
        <v>49179</v>
      </c>
      <c r="BM641" s="12">
        <v>50992</v>
      </c>
      <c r="BN641" s="12">
        <v>55019</v>
      </c>
      <c r="BO641" s="12">
        <v>56882</v>
      </c>
      <c r="BP641" s="12">
        <v>48539</v>
      </c>
      <c r="BQ641" s="12">
        <v>48121</v>
      </c>
      <c r="BR641" s="12">
        <v>57445</v>
      </c>
      <c r="BS641" s="12">
        <v>52614</v>
      </c>
      <c r="BT641" s="12">
        <v>55507</v>
      </c>
      <c r="BU641" s="12">
        <v>53179</v>
      </c>
      <c r="BV641" s="12">
        <v>54254</v>
      </c>
      <c r="BW641" s="12">
        <v>52981</v>
      </c>
      <c r="BX641" s="12">
        <v>49179</v>
      </c>
      <c r="BY641" s="12">
        <v>50992</v>
      </c>
      <c r="BZ641" s="12">
        <v>55019</v>
      </c>
      <c r="CA641" s="12">
        <v>56882</v>
      </c>
      <c r="CB641" s="12">
        <v>5323.4</v>
      </c>
      <c r="CC641" s="12">
        <v>5277.6040000000003</v>
      </c>
      <c r="CD641" s="12">
        <v>6300.2179999999998</v>
      </c>
      <c r="CE641" s="12">
        <v>5770.3729999999996</v>
      </c>
      <c r="CF641" s="12">
        <v>6087.64</v>
      </c>
      <c r="CG641" s="12">
        <v>5832.3230000000003</v>
      </c>
      <c r="CH641" s="12">
        <v>5950.1890000000003</v>
      </c>
      <c r="CI641" s="12">
        <v>5810.6390000000001</v>
      </c>
      <c r="CJ641" s="12">
        <v>5393.5680000000002</v>
      </c>
      <c r="CK641" s="12">
        <v>5592.5010000000002</v>
      </c>
      <c r="CL641" s="12">
        <v>6034.0820000000003</v>
      </c>
      <c r="CM641" s="12">
        <v>6238.4629999999997</v>
      </c>
      <c r="CN641" s="12">
        <v>0</v>
      </c>
      <c r="CO641" s="12">
        <v>0</v>
      </c>
      <c r="CP641" s="12">
        <v>634712</v>
      </c>
      <c r="CQ641" s="12">
        <v>634712</v>
      </c>
      <c r="CR641" s="12">
        <v>69611</v>
      </c>
      <c r="CS641" s="10">
        <v>2018</v>
      </c>
    </row>
    <row r="642" spans="1:97" x14ac:dyDescent="0.3">
      <c r="A642" s="10">
        <v>626</v>
      </c>
      <c r="B642" s="11" t="s">
        <v>106</v>
      </c>
      <c r="C642" s="10" t="s">
        <v>107</v>
      </c>
      <c r="D642" s="11" t="s">
        <v>699</v>
      </c>
      <c r="E642" s="11" t="s">
        <v>320</v>
      </c>
      <c r="F642" s="10">
        <v>14328</v>
      </c>
      <c r="G642" s="11" t="s">
        <v>118</v>
      </c>
      <c r="H642" s="11" t="s">
        <v>160</v>
      </c>
      <c r="I642" s="11" t="s">
        <v>137</v>
      </c>
      <c r="J642" s="11" t="s">
        <v>3</v>
      </c>
      <c r="K642" s="10">
        <v>22</v>
      </c>
      <c r="L642" s="10">
        <v>1</v>
      </c>
      <c r="M642" s="11" t="s">
        <v>113</v>
      </c>
      <c r="N642" s="11" t="s">
        <v>114</v>
      </c>
      <c r="O642" s="11" t="s">
        <v>115</v>
      </c>
      <c r="P642" s="11" t="s">
        <v>116</v>
      </c>
      <c r="Q642" s="11" t="s">
        <v>3</v>
      </c>
      <c r="R642" s="11" t="s">
        <v>3</v>
      </c>
      <c r="S642" s="11" t="s">
        <v>3</v>
      </c>
      <c r="T642" s="12">
        <v>0</v>
      </c>
      <c r="U642" s="12">
        <v>0</v>
      </c>
      <c r="V642" s="12">
        <v>0</v>
      </c>
      <c r="W642" s="12">
        <v>0</v>
      </c>
      <c r="X642" s="12">
        <v>0</v>
      </c>
      <c r="Y642" s="12">
        <v>0</v>
      </c>
      <c r="Z642" s="12">
        <v>0</v>
      </c>
      <c r="AA642" s="12">
        <v>0</v>
      </c>
      <c r="AB642" s="12">
        <v>0</v>
      </c>
      <c r="AC642" s="12">
        <v>0</v>
      </c>
      <c r="AD642" s="12">
        <v>0</v>
      </c>
      <c r="AE642" s="12">
        <v>0</v>
      </c>
      <c r="AF642" s="12">
        <v>0</v>
      </c>
      <c r="AG642" s="12">
        <v>0</v>
      </c>
      <c r="AH642" s="12">
        <v>0</v>
      </c>
      <c r="AI642" s="12">
        <v>0</v>
      </c>
      <c r="AJ642" s="12">
        <v>0</v>
      </c>
      <c r="AK642" s="12">
        <v>0</v>
      </c>
      <c r="AL642" s="12">
        <v>0</v>
      </c>
      <c r="AM642" s="12">
        <v>0</v>
      </c>
      <c r="AN642" s="12">
        <v>0</v>
      </c>
      <c r="AO642" s="12">
        <v>0</v>
      </c>
      <c r="AP642" s="12">
        <v>0</v>
      </c>
      <c r="AQ642" s="12">
        <v>0</v>
      </c>
      <c r="AR642" s="13">
        <v>0</v>
      </c>
      <c r="AS642" s="13">
        <v>0</v>
      </c>
      <c r="AT642" s="13">
        <v>0</v>
      </c>
      <c r="AU642" s="13">
        <v>0</v>
      </c>
      <c r="AV642" s="13">
        <v>0</v>
      </c>
      <c r="AW642" s="13">
        <v>0</v>
      </c>
      <c r="AX642" s="13">
        <v>0</v>
      </c>
      <c r="AY642" s="13">
        <v>0</v>
      </c>
      <c r="AZ642" s="13">
        <v>0</v>
      </c>
      <c r="BA642" s="13">
        <v>0</v>
      </c>
      <c r="BB642" s="13">
        <v>0</v>
      </c>
      <c r="BC642" s="13">
        <v>0</v>
      </c>
      <c r="BD642" s="12">
        <v>1342</v>
      </c>
      <c r="BE642" s="12">
        <v>1010</v>
      </c>
      <c r="BF642" s="12">
        <v>1554</v>
      </c>
      <c r="BG642" s="12">
        <v>2677</v>
      </c>
      <c r="BH642" s="12">
        <v>2487</v>
      </c>
      <c r="BI642" s="12">
        <v>2317</v>
      </c>
      <c r="BJ642" s="12">
        <v>2547</v>
      </c>
      <c r="BK642" s="12">
        <v>2312</v>
      </c>
      <c r="BL642" s="12">
        <v>1876</v>
      </c>
      <c r="BM642" s="12">
        <v>1247</v>
      </c>
      <c r="BN642" s="12">
        <v>994</v>
      </c>
      <c r="BO642" s="12">
        <v>1183</v>
      </c>
      <c r="BP642" s="12">
        <v>1342</v>
      </c>
      <c r="BQ642" s="12">
        <v>1010</v>
      </c>
      <c r="BR642" s="12">
        <v>1554</v>
      </c>
      <c r="BS642" s="12">
        <v>2677</v>
      </c>
      <c r="BT642" s="12">
        <v>2487</v>
      </c>
      <c r="BU642" s="12">
        <v>2317</v>
      </c>
      <c r="BV642" s="12">
        <v>2547</v>
      </c>
      <c r="BW642" s="12">
        <v>2312</v>
      </c>
      <c r="BX642" s="12">
        <v>1876</v>
      </c>
      <c r="BY642" s="12">
        <v>1247</v>
      </c>
      <c r="BZ642" s="12">
        <v>994</v>
      </c>
      <c r="CA642" s="12">
        <v>1183</v>
      </c>
      <c r="CB642" s="12">
        <v>147.19</v>
      </c>
      <c r="CC642" s="12">
        <v>110.741</v>
      </c>
      <c r="CD642" s="12">
        <v>170.41900000000001</v>
      </c>
      <c r="CE642" s="12">
        <v>293.59899999999999</v>
      </c>
      <c r="CF642" s="12">
        <v>272.72199999999998</v>
      </c>
      <c r="CG642" s="12">
        <v>254.078</v>
      </c>
      <c r="CH642" s="12">
        <v>279.37299999999999</v>
      </c>
      <c r="CI642" s="12">
        <v>253.53899999999999</v>
      </c>
      <c r="CJ642" s="12">
        <v>205.76400000000001</v>
      </c>
      <c r="CK642" s="12">
        <v>136.81700000000001</v>
      </c>
      <c r="CL642" s="12">
        <v>109.029</v>
      </c>
      <c r="CM642" s="12">
        <v>129.72900000000001</v>
      </c>
      <c r="CN642" s="12">
        <v>0</v>
      </c>
      <c r="CO642" s="12">
        <v>0</v>
      </c>
      <c r="CP642" s="12">
        <v>21546</v>
      </c>
      <c r="CQ642" s="12">
        <v>21546</v>
      </c>
      <c r="CR642" s="12">
        <v>2363</v>
      </c>
      <c r="CS642" s="10">
        <v>2018</v>
      </c>
    </row>
    <row r="643" spans="1:97" x14ac:dyDescent="0.3">
      <c r="A643" s="10">
        <v>627</v>
      </c>
      <c r="B643" s="11" t="s">
        <v>106</v>
      </c>
      <c r="C643" s="10" t="s">
        <v>107</v>
      </c>
      <c r="D643" s="11" t="s">
        <v>700</v>
      </c>
      <c r="E643" s="11" t="s">
        <v>696</v>
      </c>
      <c r="F643" s="10">
        <v>6455</v>
      </c>
      <c r="G643" s="11" t="s">
        <v>284</v>
      </c>
      <c r="H643" s="11" t="s">
        <v>280</v>
      </c>
      <c r="I643" s="11" t="s">
        <v>285</v>
      </c>
      <c r="J643" s="11" t="s">
        <v>3</v>
      </c>
      <c r="K643" s="10">
        <v>22</v>
      </c>
      <c r="L643" s="10">
        <v>1</v>
      </c>
      <c r="M643" s="11" t="s">
        <v>113</v>
      </c>
      <c r="N643" s="11" t="s">
        <v>138</v>
      </c>
      <c r="O643" s="11" t="s">
        <v>131</v>
      </c>
      <c r="P643" s="11" t="s">
        <v>131</v>
      </c>
      <c r="Q643" s="11" t="s">
        <v>3</v>
      </c>
      <c r="R643" s="11" t="s">
        <v>3</v>
      </c>
      <c r="S643" s="11" t="s">
        <v>132</v>
      </c>
      <c r="T643" s="12">
        <v>3911</v>
      </c>
      <c r="U643" s="12">
        <v>430</v>
      </c>
      <c r="V643" s="12">
        <v>874</v>
      </c>
      <c r="W643" s="12">
        <v>1217</v>
      </c>
      <c r="X643" s="12">
        <v>1733</v>
      </c>
      <c r="Y643" s="12">
        <v>1699</v>
      </c>
      <c r="Z643" s="12">
        <v>915</v>
      </c>
      <c r="AA643" s="12">
        <v>1995</v>
      </c>
      <c r="AB643" s="12">
        <v>2998</v>
      </c>
      <c r="AC643" s="12">
        <v>1433</v>
      </c>
      <c r="AD643" s="12">
        <v>590</v>
      </c>
      <c r="AE643" s="12">
        <v>1527</v>
      </c>
      <c r="AF643" s="12">
        <v>3911</v>
      </c>
      <c r="AG643" s="12">
        <v>430</v>
      </c>
      <c r="AH643" s="12">
        <v>874</v>
      </c>
      <c r="AI643" s="12">
        <v>1217</v>
      </c>
      <c r="AJ643" s="12">
        <v>1733</v>
      </c>
      <c r="AK643" s="12">
        <v>1699</v>
      </c>
      <c r="AL643" s="12">
        <v>915</v>
      </c>
      <c r="AM643" s="12">
        <v>1995</v>
      </c>
      <c r="AN643" s="12">
        <v>2998</v>
      </c>
      <c r="AO643" s="12">
        <v>1433</v>
      </c>
      <c r="AP643" s="12">
        <v>590</v>
      </c>
      <c r="AQ643" s="12">
        <v>1527</v>
      </c>
      <c r="AR643" s="13">
        <v>5.7119999999999997</v>
      </c>
      <c r="AS643" s="13">
        <v>5.7119999999999997</v>
      </c>
      <c r="AT643" s="13">
        <v>5.7119999999999997</v>
      </c>
      <c r="AU643" s="13">
        <v>5.7119999999999997</v>
      </c>
      <c r="AV643" s="13">
        <v>5.7119999999999997</v>
      </c>
      <c r="AW643" s="13">
        <v>5.7119999999999997</v>
      </c>
      <c r="AX643" s="13">
        <v>5.7119999999999997</v>
      </c>
      <c r="AY643" s="13">
        <v>5.7119999999999997</v>
      </c>
      <c r="AZ643" s="13">
        <v>5.7119999999999997</v>
      </c>
      <c r="BA643" s="13">
        <v>5.7119999999999997</v>
      </c>
      <c r="BB643" s="13">
        <v>5.7119999999999997</v>
      </c>
      <c r="BC643" s="13">
        <v>5.7119999999999997</v>
      </c>
      <c r="BD643" s="12">
        <v>22340</v>
      </c>
      <c r="BE643" s="12">
        <v>2456</v>
      </c>
      <c r="BF643" s="12">
        <v>4992</v>
      </c>
      <c r="BG643" s="12">
        <v>6952</v>
      </c>
      <c r="BH643" s="12">
        <v>9899</v>
      </c>
      <c r="BI643" s="12">
        <v>9705</v>
      </c>
      <c r="BJ643" s="12">
        <v>5226</v>
      </c>
      <c r="BK643" s="12">
        <v>11395</v>
      </c>
      <c r="BL643" s="12">
        <v>17125</v>
      </c>
      <c r="BM643" s="12">
        <v>8185</v>
      </c>
      <c r="BN643" s="12">
        <v>3370</v>
      </c>
      <c r="BO643" s="12">
        <v>8722</v>
      </c>
      <c r="BP643" s="12">
        <v>22340</v>
      </c>
      <c r="BQ643" s="12">
        <v>2456</v>
      </c>
      <c r="BR643" s="12">
        <v>4992</v>
      </c>
      <c r="BS643" s="12">
        <v>6952</v>
      </c>
      <c r="BT643" s="12">
        <v>9899</v>
      </c>
      <c r="BU643" s="12">
        <v>9705</v>
      </c>
      <c r="BV643" s="12">
        <v>5226</v>
      </c>
      <c r="BW643" s="12">
        <v>11395</v>
      </c>
      <c r="BX643" s="12">
        <v>17125</v>
      </c>
      <c r="BY643" s="12">
        <v>8185</v>
      </c>
      <c r="BZ643" s="12">
        <v>3370</v>
      </c>
      <c r="CA643" s="12">
        <v>8722</v>
      </c>
      <c r="CB643" s="12">
        <v>1599.21</v>
      </c>
      <c r="CC643" s="12">
        <v>176.01499999999999</v>
      </c>
      <c r="CD643" s="12">
        <v>357.30799999999999</v>
      </c>
      <c r="CE643" s="12">
        <v>497.654</v>
      </c>
      <c r="CF643" s="12">
        <v>708.51599999999996</v>
      </c>
      <c r="CG643" s="12">
        <v>694.83500000000004</v>
      </c>
      <c r="CH643" s="12">
        <v>373.995</v>
      </c>
      <c r="CI643" s="12">
        <v>815.91899999999998</v>
      </c>
      <c r="CJ643" s="12">
        <v>1225.836</v>
      </c>
      <c r="CK643" s="12">
        <v>586.11699999999996</v>
      </c>
      <c r="CL643" s="12">
        <v>241.208</v>
      </c>
      <c r="CM643" s="12">
        <v>624.38699999999994</v>
      </c>
      <c r="CN643" s="12">
        <v>19322</v>
      </c>
      <c r="CO643" s="12">
        <v>19322</v>
      </c>
      <c r="CP643" s="12">
        <v>110367</v>
      </c>
      <c r="CQ643" s="12">
        <v>110367</v>
      </c>
      <c r="CR643" s="12">
        <v>7901</v>
      </c>
      <c r="CS643" s="10">
        <v>2018</v>
      </c>
    </row>
    <row r="644" spans="1:97" x14ac:dyDescent="0.3">
      <c r="A644" s="10">
        <v>628</v>
      </c>
      <c r="B644" s="11" t="s">
        <v>106</v>
      </c>
      <c r="C644" s="10" t="s">
        <v>107</v>
      </c>
      <c r="D644" s="11" t="s">
        <v>701</v>
      </c>
      <c r="E644" s="11" t="s">
        <v>696</v>
      </c>
      <c r="F644" s="10">
        <v>6455</v>
      </c>
      <c r="G644" s="11" t="s">
        <v>284</v>
      </c>
      <c r="H644" s="11" t="s">
        <v>280</v>
      </c>
      <c r="I644" s="11" t="s">
        <v>285</v>
      </c>
      <c r="J644" s="11" t="s">
        <v>3</v>
      </c>
      <c r="K644" s="10">
        <v>22</v>
      </c>
      <c r="L644" s="10">
        <v>1</v>
      </c>
      <c r="M644" s="11" t="s">
        <v>113</v>
      </c>
      <c r="N644" s="11" t="s">
        <v>118</v>
      </c>
      <c r="O644" s="11" t="s">
        <v>119</v>
      </c>
      <c r="P644" s="11" t="s">
        <v>119</v>
      </c>
      <c r="Q644" s="11" t="s">
        <v>3</v>
      </c>
      <c r="R644" s="11" t="s">
        <v>3</v>
      </c>
      <c r="S644" s="11" t="s">
        <v>120</v>
      </c>
      <c r="T644" s="12" t="s">
        <v>107</v>
      </c>
      <c r="U644" s="12" t="s">
        <v>107</v>
      </c>
      <c r="V644" s="12" t="s">
        <v>107</v>
      </c>
      <c r="W644" s="12" t="s">
        <v>107</v>
      </c>
      <c r="X644" s="12" t="s">
        <v>107</v>
      </c>
      <c r="Y644" s="12" t="s">
        <v>107</v>
      </c>
      <c r="Z644" s="12" t="s">
        <v>107</v>
      </c>
      <c r="AA644" s="12" t="s">
        <v>107</v>
      </c>
      <c r="AB644" s="12" t="s">
        <v>107</v>
      </c>
      <c r="AC644" s="12">
        <v>0</v>
      </c>
      <c r="AD644" s="12">
        <v>373</v>
      </c>
      <c r="AE644" s="12">
        <v>71457</v>
      </c>
      <c r="AF644" s="12" t="s">
        <v>107</v>
      </c>
      <c r="AG644" s="12" t="s">
        <v>107</v>
      </c>
      <c r="AH644" s="12" t="s">
        <v>107</v>
      </c>
      <c r="AI644" s="12" t="s">
        <v>107</v>
      </c>
      <c r="AJ644" s="12" t="s">
        <v>107</v>
      </c>
      <c r="AK644" s="12" t="s">
        <v>107</v>
      </c>
      <c r="AL644" s="12" t="s">
        <v>107</v>
      </c>
      <c r="AM644" s="12" t="s">
        <v>107</v>
      </c>
      <c r="AN644" s="12" t="s">
        <v>107</v>
      </c>
      <c r="AO644" s="12">
        <v>0</v>
      </c>
      <c r="AP644" s="12">
        <v>373</v>
      </c>
      <c r="AQ644" s="12">
        <v>71457</v>
      </c>
      <c r="AR644" s="13" t="s">
        <v>107</v>
      </c>
      <c r="AS644" s="13" t="s">
        <v>107</v>
      </c>
      <c r="AT644" s="13" t="s">
        <v>107</v>
      </c>
      <c r="AU644" s="13" t="s">
        <v>107</v>
      </c>
      <c r="AV644" s="13" t="s">
        <v>107</v>
      </c>
      <c r="AW644" s="13" t="s">
        <v>107</v>
      </c>
      <c r="AX644" s="13" t="s">
        <v>107</v>
      </c>
      <c r="AY644" s="13" t="s">
        <v>107</v>
      </c>
      <c r="AZ644" s="13" t="s">
        <v>107</v>
      </c>
      <c r="BA644" s="13">
        <v>0</v>
      </c>
      <c r="BB644" s="13">
        <v>1.024</v>
      </c>
      <c r="BC644" s="13">
        <v>1.018</v>
      </c>
      <c r="BD644" s="12" t="s">
        <v>107</v>
      </c>
      <c r="BE644" s="12" t="s">
        <v>107</v>
      </c>
      <c r="BF644" s="12" t="s">
        <v>107</v>
      </c>
      <c r="BG644" s="12" t="s">
        <v>107</v>
      </c>
      <c r="BH644" s="12" t="s">
        <v>107</v>
      </c>
      <c r="BI644" s="12" t="s">
        <v>107</v>
      </c>
      <c r="BJ644" s="12" t="s">
        <v>107</v>
      </c>
      <c r="BK644" s="12" t="s">
        <v>107</v>
      </c>
      <c r="BL644" s="12" t="s">
        <v>107</v>
      </c>
      <c r="BM644" s="12">
        <v>0</v>
      </c>
      <c r="BN644" s="12">
        <v>382</v>
      </c>
      <c r="BO644" s="12">
        <v>72743</v>
      </c>
      <c r="BP644" s="12" t="s">
        <v>107</v>
      </c>
      <c r="BQ644" s="12" t="s">
        <v>107</v>
      </c>
      <c r="BR644" s="12" t="s">
        <v>107</v>
      </c>
      <c r="BS644" s="12" t="s">
        <v>107</v>
      </c>
      <c r="BT644" s="12" t="s">
        <v>107</v>
      </c>
      <c r="BU644" s="12" t="s">
        <v>107</v>
      </c>
      <c r="BV644" s="12" t="s">
        <v>107</v>
      </c>
      <c r="BW644" s="12" t="s">
        <v>107</v>
      </c>
      <c r="BX644" s="12" t="s">
        <v>107</v>
      </c>
      <c r="BY644" s="12">
        <v>0</v>
      </c>
      <c r="BZ644" s="12">
        <v>382</v>
      </c>
      <c r="CA644" s="12">
        <v>72743</v>
      </c>
      <c r="CB644" s="12" t="s">
        <v>107</v>
      </c>
      <c r="CC644" s="12" t="s">
        <v>107</v>
      </c>
      <c r="CD644" s="12" t="s">
        <v>107</v>
      </c>
      <c r="CE644" s="12" t="s">
        <v>107</v>
      </c>
      <c r="CF644" s="12" t="s">
        <v>107</v>
      </c>
      <c r="CG644" s="12" t="s">
        <v>107</v>
      </c>
      <c r="CH644" s="12" t="s">
        <v>107</v>
      </c>
      <c r="CI644" s="12" t="s">
        <v>107</v>
      </c>
      <c r="CJ644" s="12" t="s">
        <v>107</v>
      </c>
      <c r="CK644" s="12">
        <v>48505</v>
      </c>
      <c r="CL644" s="12">
        <v>121461</v>
      </c>
      <c r="CM644" s="12">
        <v>285403</v>
      </c>
      <c r="CN644" s="12">
        <v>71830</v>
      </c>
      <c r="CO644" s="12">
        <v>71830</v>
      </c>
      <c r="CP644" s="12">
        <v>73125</v>
      </c>
      <c r="CQ644" s="12">
        <v>73125</v>
      </c>
      <c r="CR644" s="12">
        <v>455369</v>
      </c>
      <c r="CS644" s="10">
        <v>2018</v>
      </c>
    </row>
    <row r="645" spans="1:97" x14ac:dyDescent="0.3">
      <c r="A645" s="10">
        <v>628</v>
      </c>
      <c r="B645" s="11" t="s">
        <v>106</v>
      </c>
      <c r="C645" s="10" t="s">
        <v>107</v>
      </c>
      <c r="D645" s="11" t="s">
        <v>701</v>
      </c>
      <c r="E645" s="11" t="s">
        <v>696</v>
      </c>
      <c r="F645" s="10">
        <v>6455</v>
      </c>
      <c r="G645" s="11" t="s">
        <v>284</v>
      </c>
      <c r="H645" s="11" t="s">
        <v>280</v>
      </c>
      <c r="I645" s="11" t="s">
        <v>285</v>
      </c>
      <c r="J645" s="11" t="s">
        <v>3</v>
      </c>
      <c r="K645" s="10">
        <v>22</v>
      </c>
      <c r="L645" s="10">
        <v>1</v>
      </c>
      <c r="M645" s="11" t="s">
        <v>113</v>
      </c>
      <c r="N645" s="11" t="s">
        <v>121</v>
      </c>
      <c r="O645" s="11" t="s">
        <v>119</v>
      </c>
      <c r="P645" s="11" t="s">
        <v>119</v>
      </c>
      <c r="Q645" s="11" t="s">
        <v>3</v>
      </c>
      <c r="R645" s="11" t="s">
        <v>3</v>
      </c>
      <c r="S645" s="11" t="s">
        <v>120</v>
      </c>
      <c r="T645" s="12" t="s">
        <v>107</v>
      </c>
      <c r="U645" s="12" t="s">
        <v>107</v>
      </c>
      <c r="V645" s="12" t="s">
        <v>107</v>
      </c>
      <c r="W645" s="12" t="s">
        <v>107</v>
      </c>
      <c r="X645" s="12" t="s">
        <v>107</v>
      </c>
      <c r="Y645" s="12" t="s">
        <v>107</v>
      </c>
      <c r="Z645" s="12" t="s">
        <v>107</v>
      </c>
      <c r="AA645" s="12" t="s">
        <v>107</v>
      </c>
      <c r="AB645" s="12" t="s">
        <v>107</v>
      </c>
      <c r="AC645" s="12">
        <v>1408229</v>
      </c>
      <c r="AD645" s="12">
        <v>2969627</v>
      </c>
      <c r="AE645" s="12">
        <v>5314768</v>
      </c>
      <c r="AF645" s="12" t="s">
        <v>107</v>
      </c>
      <c r="AG645" s="12" t="s">
        <v>107</v>
      </c>
      <c r="AH645" s="12" t="s">
        <v>107</v>
      </c>
      <c r="AI645" s="12" t="s">
        <v>107</v>
      </c>
      <c r="AJ645" s="12" t="s">
        <v>107</v>
      </c>
      <c r="AK645" s="12" t="s">
        <v>107</v>
      </c>
      <c r="AL645" s="12" t="s">
        <v>107</v>
      </c>
      <c r="AM645" s="12" t="s">
        <v>107</v>
      </c>
      <c r="AN645" s="12" t="s">
        <v>107</v>
      </c>
      <c r="AO645" s="12">
        <v>1408229</v>
      </c>
      <c r="AP645" s="12">
        <v>2969627</v>
      </c>
      <c r="AQ645" s="12">
        <v>5314768</v>
      </c>
      <c r="AR645" s="13" t="s">
        <v>107</v>
      </c>
      <c r="AS645" s="13" t="s">
        <v>107</v>
      </c>
      <c r="AT645" s="13" t="s">
        <v>107</v>
      </c>
      <c r="AU645" s="13" t="s">
        <v>107</v>
      </c>
      <c r="AV645" s="13" t="s">
        <v>107</v>
      </c>
      <c r="AW645" s="13" t="s">
        <v>107</v>
      </c>
      <c r="AX645" s="13" t="s">
        <v>107</v>
      </c>
      <c r="AY645" s="13" t="s">
        <v>107</v>
      </c>
      <c r="AZ645" s="13" t="s">
        <v>107</v>
      </c>
      <c r="BA645" s="13">
        <v>1.026</v>
      </c>
      <c r="BB645" s="13">
        <v>1.024</v>
      </c>
      <c r="BC645" s="13">
        <v>1.018</v>
      </c>
      <c r="BD645" s="12" t="s">
        <v>107</v>
      </c>
      <c r="BE645" s="12" t="s">
        <v>107</v>
      </c>
      <c r="BF645" s="12" t="s">
        <v>107</v>
      </c>
      <c r="BG645" s="12" t="s">
        <v>107</v>
      </c>
      <c r="BH645" s="12" t="s">
        <v>107</v>
      </c>
      <c r="BI645" s="12" t="s">
        <v>107</v>
      </c>
      <c r="BJ645" s="12" t="s">
        <v>107</v>
      </c>
      <c r="BK645" s="12" t="s">
        <v>107</v>
      </c>
      <c r="BL645" s="12" t="s">
        <v>107</v>
      </c>
      <c r="BM645" s="12">
        <v>1444843</v>
      </c>
      <c r="BN645" s="12">
        <v>3040898</v>
      </c>
      <c r="BO645" s="12">
        <v>5410434</v>
      </c>
      <c r="BP645" s="12" t="s">
        <v>107</v>
      </c>
      <c r="BQ645" s="12" t="s">
        <v>107</v>
      </c>
      <c r="BR645" s="12" t="s">
        <v>107</v>
      </c>
      <c r="BS645" s="12" t="s">
        <v>107</v>
      </c>
      <c r="BT645" s="12" t="s">
        <v>107</v>
      </c>
      <c r="BU645" s="12" t="s">
        <v>107</v>
      </c>
      <c r="BV645" s="12" t="s">
        <v>107</v>
      </c>
      <c r="BW645" s="12" t="s">
        <v>107</v>
      </c>
      <c r="BX645" s="12" t="s">
        <v>107</v>
      </c>
      <c r="BY645" s="12">
        <v>1444843</v>
      </c>
      <c r="BZ645" s="12">
        <v>3040898</v>
      </c>
      <c r="CA645" s="12">
        <v>5410434</v>
      </c>
      <c r="CB645" s="12" t="s">
        <v>107</v>
      </c>
      <c r="CC645" s="12" t="s">
        <v>107</v>
      </c>
      <c r="CD645" s="12" t="s">
        <v>107</v>
      </c>
      <c r="CE645" s="12" t="s">
        <v>107</v>
      </c>
      <c r="CF645" s="12" t="s">
        <v>107</v>
      </c>
      <c r="CG645" s="12" t="s">
        <v>107</v>
      </c>
      <c r="CH645" s="12" t="s">
        <v>107</v>
      </c>
      <c r="CI645" s="12" t="s">
        <v>107</v>
      </c>
      <c r="CJ645" s="12" t="s">
        <v>107</v>
      </c>
      <c r="CK645" s="12">
        <v>114893</v>
      </c>
      <c r="CL645" s="12">
        <v>280062</v>
      </c>
      <c r="CM645" s="12">
        <v>519999</v>
      </c>
      <c r="CN645" s="12">
        <v>9692624</v>
      </c>
      <c r="CO645" s="12">
        <v>9692624</v>
      </c>
      <c r="CP645" s="12">
        <v>9896175</v>
      </c>
      <c r="CQ645" s="12">
        <v>9896175</v>
      </c>
      <c r="CR645" s="12">
        <v>914954</v>
      </c>
      <c r="CS645" s="10">
        <v>2018</v>
      </c>
    </row>
    <row r="646" spans="1:97" x14ac:dyDescent="0.3">
      <c r="A646" s="10">
        <v>628</v>
      </c>
      <c r="B646" s="11" t="s">
        <v>106</v>
      </c>
      <c r="C646" s="10" t="s">
        <v>107</v>
      </c>
      <c r="D646" s="11" t="s">
        <v>701</v>
      </c>
      <c r="E646" s="11" t="s">
        <v>696</v>
      </c>
      <c r="F646" s="10">
        <v>6455</v>
      </c>
      <c r="G646" s="11" t="s">
        <v>284</v>
      </c>
      <c r="H646" s="11" t="s">
        <v>280</v>
      </c>
      <c r="I646" s="11" t="s">
        <v>285</v>
      </c>
      <c r="J646" s="11" t="s">
        <v>3</v>
      </c>
      <c r="K646" s="10">
        <v>22</v>
      </c>
      <c r="L646" s="10">
        <v>1</v>
      </c>
      <c r="M646" s="11" t="s">
        <v>113</v>
      </c>
      <c r="N646" s="11" t="s">
        <v>125</v>
      </c>
      <c r="O646" s="11" t="s">
        <v>126</v>
      </c>
      <c r="P646" s="11" t="s">
        <v>123</v>
      </c>
      <c r="Q646" s="11" t="s">
        <v>3</v>
      </c>
      <c r="R646" s="11" t="s">
        <v>3</v>
      </c>
      <c r="S646" s="11" t="s">
        <v>124</v>
      </c>
      <c r="T646" s="12">
        <v>391604</v>
      </c>
      <c r="U646" s="12">
        <v>333294</v>
      </c>
      <c r="V646" s="12">
        <v>219054</v>
      </c>
      <c r="W646" s="12">
        <v>222540</v>
      </c>
      <c r="X646" s="12">
        <v>277337</v>
      </c>
      <c r="Y646" s="12">
        <v>363245</v>
      </c>
      <c r="Z646" s="12">
        <v>274305</v>
      </c>
      <c r="AA646" s="12">
        <v>424869</v>
      </c>
      <c r="AB646" s="12">
        <v>381792</v>
      </c>
      <c r="AC646" s="12">
        <v>400000</v>
      </c>
      <c r="AD646" s="12">
        <v>230433</v>
      </c>
      <c r="AE646" s="12">
        <v>227472</v>
      </c>
      <c r="AF646" s="12">
        <v>391604</v>
      </c>
      <c r="AG646" s="12">
        <v>333294</v>
      </c>
      <c r="AH646" s="12">
        <v>219054</v>
      </c>
      <c r="AI646" s="12">
        <v>222540</v>
      </c>
      <c r="AJ646" s="12">
        <v>277337</v>
      </c>
      <c r="AK646" s="12">
        <v>363245</v>
      </c>
      <c r="AL646" s="12">
        <v>274305</v>
      </c>
      <c r="AM646" s="12">
        <v>424869</v>
      </c>
      <c r="AN646" s="12">
        <v>381792</v>
      </c>
      <c r="AO646" s="12">
        <v>400000</v>
      </c>
      <c r="AP646" s="12">
        <v>230433</v>
      </c>
      <c r="AQ646" s="12">
        <v>227472</v>
      </c>
      <c r="AR646" s="13">
        <v>22.942</v>
      </c>
      <c r="AS646" s="13">
        <v>22.888000000000002</v>
      </c>
      <c r="AT646" s="13">
        <v>22.314</v>
      </c>
      <c r="AU646" s="13">
        <v>22.710999999999999</v>
      </c>
      <c r="AV646" s="13">
        <v>23.19</v>
      </c>
      <c r="AW646" s="13">
        <v>23.134</v>
      </c>
      <c r="AX646" s="13">
        <v>23.417999999999999</v>
      </c>
      <c r="AY646" s="13">
        <v>23.137</v>
      </c>
      <c r="AZ646" s="13">
        <v>22.927</v>
      </c>
      <c r="BA646" s="13">
        <v>22.9</v>
      </c>
      <c r="BB646" s="13">
        <v>23.088000000000001</v>
      </c>
      <c r="BC646" s="13">
        <v>23.385999999999999</v>
      </c>
      <c r="BD646" s="12">
        <v>8984179</v>
      </c>
      <c r="BE646" s="12">
        <v>7628433</v>
      </c>
      <c r="BF646" s="12">
        <v>4887971</v>
      </c>
      <c r="BG646" s="12">
        <v>5054106</v>
      </c>
      <c r="BH646" s="12">
        <v>6431445</v>
      </c>
      <c r="BI646" s="12">
        <v>8403310</v>
      </c>
      <c r="BJ646" s="12">
        <v>6423674</v>
      </c>
      <c r="BK646" s="12">
        <v>9830194</v>
      </c>
      <c r="BL646" s="12">
        <v>8753345</v>
      </c>
      <c r="BM646" s="12">
        <v>9160000</v>
      </c>
      <c r="BN646" s="12">
        <v>5320237</v>
      </c>
      <c r="BO646" s="12">
        <v>5319660</v>
      </c>
      <c r="BP646" s="12">
        <v>8984179</v>
      </c>
      <c r="BQ646" s="12">
        <v>7628433</v>
      </c>
      <c r="BR646" s="12">
        <v>4887971</v>
      </c>
      <c r="BS646" s="12">
        <v>5054106</v>
      </c>
      <c r="BT646" s="12">
        <v>6431445</v>
      </c>
      <c r="BU646" s="12">
        <v>8403310</v>
      </c>
      <c r="BV646" s="12">
        <v>6423674</v>
      </c>
      <c r="BW646" s="12">
        <v>9830194</v>
      </c>
      <c r="BX646" s="12">
        <v>8753345</v>
      </c>
      <c r="BY646" s="12">
        <v>9160000</v>
      </c>
      <c r="BZ646" s="12">
        <v>5320237</v>
      </c>
      <c r="CA646" s="12">
        <v>5319660</v>
      </c>
      <c r="CB646" s="12">
        <v>911856.4</v>
      </c>
      <c r="CC646" s="12">
        <v>734278.77</v>
      </c>
      <c r="CD646" s="12">
        <v>474287.99</v>
      </c>
      <c r="CE646" s="12">
        <v>462052.51</v>
      </c>
      <c r="CF646" s="12">
        <v>603306.32999999996</v>
      </c>
      <c r="CG646" s="12">
        <v>811020.08</v>
      </c>
      <c r="CH646" s="12">
        <v>620097.43000000005</v>
      </c>
      <c r="CI646" s="12">
        <v>972429.91</v>
      </c>
      <c r="CJ646" s="12">
        <v>848098.96</v>
      </c>
      <c r="CK646" s="12">
        <v>911925.69</v>
      </c>
      <c r="CL646" s="12">
        <v>524433.07999999996</v>
      </c>
      <c r="CM646" s="12">
        <v>546855.94999999995</v>
      </c>
      <c r="CN646" s="12">
        <v>3745945</v>
      </c>
      <c r="CO646" s="12">
        <v>3745945</v>
      </c>
      <c r="CP646" s="12">
        <v>86196554</v>
      </c>
      <c r="CQ646" s="12">
        <v>86196554</v>
      </c>
      <c r="CR646" s="12">
        <v>8420643.0999999996</v>
      </c>
      <c r="CS646" s="10">
        <v>2018</v>
      </c>
    </row>
    <row r="647" spans="1:97" x14ac:dyDescent="0.3">
      <c r="A647" s="10">
        <v>628</v>
      </c>
      <c r="B647" s="11" t="s">
        <v>106</v>
      </c>
      <c r="C647" s="10" t="s">
        <v>107</v>
      </c>
      <c r="D647" s="11" t="s">
        <v>701</v>
      </c>
      <c r="E647" s="11" t="s">
        <v>696</v>
      </c>
      <c r="F647" s="10">
        <v>6455</v>
      </c>
      <c r="G647" s="11" t="s">
        <v>284</v>
      </c>
      <c r="H647" s="11" t="s">
        <v>280</v>
      </c>
      <c r="I647" s="11" t="s">
        <v>285</v>
      </c>
      <c r="J647" s="11" t="s">
        <v>3</v>
      </c>
      <c r="K647" s="10">
        <v>22</v>
      </c>
      <c r="L647" s="10">
        <v>1</v>
      </c>
      <c r="M647" s="11" t="s">
        <v>113</v>
      </c>
      <c r="N647" s="11" t="s">
        <v>125</v>
      </c>
      <c r="O647" s="11" t="s">
        <v>131</v>
      </c>
      <c r="P647" s="11" t="s">
        <v>131</v>
      </c>
      <c r="Q647" s="11" t="s">
        <v>3</v>
      </c>
      <c r="R647" s="11" t="s">
        <v>3</v>
      </c>
      <c r="S647" s="11" t="s">
        <v>132</v>
      </c>
      <c r="T647" s="12">
        <v>3678</v>
      </c>
      <c r="U647" s="12">
        <v>4691</v>
      </c>
      <c r="V647" s="12">
        <v>3245</v>
      </c>
      <c r="W647" s="12">
        <v>8475</v>
      </c>
      <c r="X647" s="12">
        <v>6127</v>
      </c>
      <c r="Y647" s="12">
        <v>6774</v>
      </c>
      <c r="Z647" s="12">
        <v>8808</v>
      </c>
      <c r="AA647" s="12">
        <v>2584</v>
      </c>
      <c r="AB647" s="12">
        <v>3246</v>
      </c>
      <c r="AC647" s="12">
        <v>1857</v>
      </c>
      <c r="AD647" s="12">
        <v>2842</v>
      </c>
      <c r="AE647" s="12">
        <v>2670</v>
      </c>
      <c r="AF647" s="12">
        <v>3678</v>
      </c>
      <c r="AG647" s="12">
        <v>4691</v>
      </c>
      <c r="AH647" s="12">
        <v>3245</v>
      </c>
      <c r="AI647" s="12">
        <v>8475</v>
      </c>
      <c r="AJ647" s="12">
        <v>6127</v>
      </c>
      <c r="AK647" s="12">
        <v>6774</v>
      </c>
      <c r="AL647" s="12">
        <v>8808</v>
      </c>
      <c r="AM647" s="12">
        <v>2584</v>
      </c>
      <c r="AN647" s="12">
        <v>3246</v>
      </c>
      <c r="AO647" s="12">
        <v>1857</v>
      </c>
      <c r="AP647" s="12">
        <v>2842</v>
      </c>
      <c r="AQ647" s="12">
        <v>2670</v>
      </c>
      <c r="AR647" s="13">
        <v>5.7530000000000001</v>
      </c>
      <c r="AS647" s="13">
        <v>5.7519999999999998</v>
      </c>
      <c r="AT647" s="13">
        <v>5.758</v>
      </c>
      <c r="AU647" s="13">
        <v>5.7569999999999997</v>
      </c>
      <c r="AV647" s="13">
        <v>5.7549999999999999</v>
      </c>
      <c r="AW647" s="13">
        <v>5.7709999999999999</v>
      </c>
      <c r="AX647" s="13">
        <v>5.7729999999999997</v>
      </c>
      <c r="AY647" s="13">
        <v>5.7590000000000003</v>
      </c>
      <c r="AZ647" s="13">
        <v>5.7679999999999998</v>
      </c>
      <c r="BA647" s="13">
        <v>5.7839999999999998</v>
      </c>
      <c r="BB647" s="13">
        <v>5.7610000000000001</v>
      </c>
      <c r="BC647" s="13">
        <v>5.7530000000000001</v>
      </c>
      <c r="BD647" s="12">
        <v>21160</v>
      </c>
      <c r="BE647" s="12">
        <v>26983</v>
      </c>
      <c r="BF647" s="12">
        <v>18685</v>
      </c>
      <c r="BG647" s="12">
        <v>48791</v>
      </c>
      <c r="BH647" s="12">
        <v>35261</v>
      </c>
      <c r="BI647" s="12">
        <v>39093</v>
      </c>
      <c r="BJ647" s="12">
        <v>50849</v>
      </c>
      <c r="BK647" s="12">
        <v>14881</v>
      </c>
      <c r="BL647" s="12">
        <v>18723</v>
      </c>
      <c r="BM647" s="12">
        <v>10741</v>
      </c>
      <c r="BN647" s="12">
        <v>16373</v>
      </c>
      <c r="BO647" s="12">
        <v>15361</v>
      </c>
      <c r="BP647" s="12">
        <v>21160</v>
      </c>
      <c r="BQ647" s="12">
        <v>26983</v>
      </c>
      <c r="BR647" s="12">
        <v>18685</v>
      </c>
      <c r="BS647" s="12">
        <v>48791</v>
      </c>
      <c r="BT647" s="12">
        <v>35261</v>
      </c>
      <c r="BU647" s="12">
        <v>39093</v>
      </c>
      <c r="BV647" s="12">
        <v>50849</v>
      </c>
      <c r="BW647" s="12">
        <v>14881</v>
      </c>
      <c r="BX647" s="12">
        <v>18723</v>
      </c>
      <c r="BY647" s="12">
        <v>10741</v>
      </c>
      <c r="BZ647" s="12">
        <v>16373</v>
      </c>
      <c r="CA647" s="12">
        <v>15361</v>
      </c>
      <c r="CB647" s="12">
        <v>2147.6039999999998</v>
      </c>
      <c r="CC647" s="12">
        <v>2597.2269999999999</v>
      </c>
      <c r="CD647" s="12">
        <v>1813.009</v>
      </c>
      <c r="CE647" s="12">
        <v>4460.4939999999997</v>
      </c>
      <c r="CF647" s="12">
        <v>3307.6729999999998</v>
      </c>
      <c r="CG647" s="12">
        <v>3772.9189999999999</v>
      </c>
      <c r="CH647" s="12">
        <v>4908.5730000000003</v>
      </c>
      <c r="CI647" s="12">
        <v>1472.095</v>
      </c>
      <c r="CJ647" s="12">
        <v>1814.037</v>
      </c>
      <c r="CK647" s="12">
        <v>1069.3109999999999</v>
      </c>
      <c r="CL647" s="12">
        <v>1613.9159999999999</v>
      </c>
      <c r="CM647" s="12">
        <v>1579.046</v>
      </c>
      <c r="CN647" s="12">
        <v>54997</v>
      </c>
      <c r="CO647" s="12">
        <v>54997</v>
      </c>
      <c r="CP647" s="12">
        <v>316901</v>
      </c>
      <c r="CQ647" s="12">
        <v>316901</v>
      </c>
      <c r="CR647" s="12">
        <v>30555.903999999999</v>
      </c>
      <c r="CS647" s="10">
        <v>2018</v>
      </c>
    </row>
    <row r="648" spans="1:97" x14ac:dyDescent="0.3">
      <c r="A648" s="10">
        <v>628</v>
      </c>
      <c r="B648" s="11" t="s">
        <v>106</v>
      </c>
      <c r="C648" s="10" t="s">
        <v>107</v>
      </c>
      <c r="D648" s="11" t="s">
        <v>701</v>
      </c>
      <c r="E648" s="11" t="s">
        <v>696</v>
      </c>
      <c r="F648" s="10">
        <v>6455</v>
      </c>
      <c r="G648" s="11" t="s">
        <v>284</v>
      </c>
      <c r="H648" s="11" t="s">
        <v>280</v>
      </c>
      <c r="I648" s="11" t="s">
        <v>285</v>
      </c>
      <c r="J648" s="11" t="s">
        <v>3</v>
      </c>
      <c r="K648" s="10">
        <v>22</v>
      </c>
      <c r="L648" s="10">
        <v>1</v>
      </c>
      <c r="M648" s="11" t="s">
        <v>113</v>
      </c>
      <c r="N648" s="11" t="s">
        <v>125</v>
      </c>
      <c r="O648" s="11" t="s">
        <v>119</v>
      </c>
      <c r="P648" s="11" t="s">
        <v>119</v>
      </c>
      <c r="Q648" s="11" t="s">
        <v>3</v>
      </c>
      <c r="R648" s="11" t="s">
        <v>3</v>
      </c>
      <c r="S648" s="11" t="s">
        <v>120</v>
      </c>
      <c r="T648" s="12">
        <v>0</v>
      </c>
      <c r="U648" s="12">
        <v>0</v>
      </c>
      <c r="V648" s="12">
        <v>0</v>
      </c>
      <c r="W648" s="12">
        <v>0</v>
      </c>
      <c r="X648" s="12">
        <v>0</v>
      </c>
      <c r="Y648" s="12">
        <v>0</v>
      </c>
      <c r="Z648" s="12">
        <v>0</v>
      </c>
      <c r="AA648" s="12">
        <v>0</v>
      </c>
      <c r="AB648" s="12">
        <v>0</v>
      </c>
      <c r="AC648" s="12" t="s">
        <v>107</v>
      </c>
      <c r="AD648" s="12" t="s">
        <v>107</v>
      </c>
      <c r="AE648" s="12" t="s">
        <v>107</v>
      </c>
      <c r="AF648" s="12">
        <v>0</v>
      </c>
      <c r="AG648" s="12">
        <v>0</v>
      </c>
      <c r="AH648" s="12">
        <v>0</v>
      </c>
      <c r="AI648" s="12">
        <v>0</v>
      </c>
      <c r="AJ648" s="12">
        <v>0</v>
      </c>
      <c r="AK648" s="12">
        <v>0</v>
      </c>
      <c r="AL648" s="12">
        <v>0</v>
      </c>
      <c r="AM648" s="12">
        <v>0</v>
      </c>
      <c r="AN648" s="12">
        <v>0</v>
      </c>
      <c r="AO648" s="12" t="s">
        <v>107</v>
      </c>
      <c r="AP648" s="12" t="s">
        <v>107</v>
      </c>
      <c r="AQ648" s="12" t="s">
        <v>107</v>
      </c>
      <c r="AR648" s="13">
        <v>0</v>
      </c>
      <c r="AS648" s="13">
        <v>0</v>
      </c>
      <c r="AT648" s="13">
        <v>0</v>
      </c>
      <c r="AU648" s="13">
        <v>0</v>
      </c>
      <c r="AV648" s="13">
        <v>0</v>
      </c>
      <c r="AW648" s="13">
        <v>0</v>
      </c>
      <c r="AX648" s="13">
        <v>0</v>
      </c>
      <c r="AY648" s="13">
        <v>0</v>
      </c>
      <c r="AZ648" s="13">
        <v>0</v>
      </c>
      <c r="BA648" s="13" t="s">
        <v>107</v>
      </c>
      <c r="BB648" s="13" t="s">
        <v>107</v>
      </c>
      <c r="BC648" s="13" t="s">
        <v>107</v>
      </c>
      <c r="BD648" s="12">
        <v>0</v>
      </c>
      <c r="BE648" s="12">
        <v>0</v>
      </c>
      <c r="BF648" s="12">
        <v>0</v>
      </c>
      <c r="BG648" s="12">
        <v>0</v>
      </c>
      <c r="BH648" s="12">
        <v>0</v>
      </c>
      <c r="BI648" s="12">
        <v>0</v>
      </c>
      <c r="BJ648" s="12">
        <v>0</v>
      </c>
      <c r="BK648" s="12">
        <v>0</v>
      </c>
      <c r="BL648" s="12">
        <v>0</v>
      </c>
      <c r="BM648" s="12" t="s">
        <v>107</v>
      </c>
      <c r="BN648" s="12" t="s">
        <v>107</v>
      </c>
      <c r="BO648" s="12" t="s">
        <v>107</v>
      </c>
      <c r="BP648" s="12">
        <v>0</v>
      </c>
      <c r="BQ648" s="12">
        <v>0</v>
      </c>
      <c r="BR648" s="12">
        <v>0</v>
      </c>
      <c r="BS648" s="12">
        <v>0</v>
      </c>
      <c r="BT648" s="12">
        <v>0</v>
      </c>
      <c r="BU648" s="12">
        <v>0</v>
      </c>
      <c r="BV648" s="12">
        <v>0</v>
      </c>
      <c r="BW648" s="12">
        <v>0</v>
      </c>
      <c r="BX648" s="12">
        <v>0</v>
      </c>
      <c r="BY648" s="12" t="s">
        <v>107</v>
      </c>
      <c r="BZ648" s="12" t="s">
        <v>107</v>
      </c>
      <c r="CA648" s="12" t="s">
        <v>107</v>
      </c>
      <c r="CB648" s="12">
        <v>0</v>
      </c>
      <c r="CC648" s="12">
        <v>0</v>
      </c>
      <c r="CD648" s="12">
        <v>0</v>
      </c>
      <c r="CE648" s="12">
        <v>0</v>
      </c>
      <c r="CF648" s="12">
        <v>0</v>
      </c>
      <c r="CG648" s="12">
        <v>0</v>
      </c>
      <c r="CH648" s="12">
        <v>0</v>
      </c>
      <c r="CI648" s="12">
        <v>0</v>
      </c>
      <c r="CJ648" s="12">
        <v>0</v>
      </c>
      <c r="CK648" s="12" t="s">
        <v>107</v>
      </c>
      <c r="CL648" s="12" t="s">
        <v>107</v>
      </c>
      <c r="CM648" s="12" t="s">
        <v>107</v>
      </c>
      <c r="CN648" s="12">
        <v>0</v>
      </c>
      <c r="CO648" s="12">
        <v>0</v>
      </c>
      <c r="CP648" s="12">
        <v>0</v>
      </c>
      <c r="CQ648" s="12">
        <v>0</v>
      </c>
      <c r="CR648" s="12">
        <v>0</v>
      </c>
      <c r="CS648" s="10">
        <v>2018</v>
      </c>
    </row>
    <row r="649" spans="1:97" x14ac:dyDescent="0.3">
      <c r="A649" s="10">
        <v>630</v>
      </c>
      <c r="B649" s="11" t="s">
        <v>106</v>
      </c>
      <c r="C649" s="10" t="s">
        <v>107</v>
      </c>
      <c r="D649" s="11" t="s">
        <v>702</v>
      </c>
      <c r="E649" s="11" t="s">
        <v>696</v>
      </c>
      <c r="F649" s="10">
        <v>6455</v>
      </c>
      <c r="G649" s="11" t="s">
        <v>284</v>
      </c>
      <c r="H649" s="11" t="s">
        <v>280</v>
      </c>
      <c r="I649" s="11" t="s">
        <v>285</v>
      </c>
      <c r="J649" s="11" t="s">
        <v>3</v>
      </c>
      <c r="K649" s="10">
        <v>22</v>
      </c>
      <c r="L649" s="10">
        <v>1</v>
      </c>
      <c r="M649" s="11" t="s">
        <v>113</v>
      </c>
      <c r="N649" s="11" t="s">
        <v>138</v>
      </c>
      <c r="O649" s="11" t="s">
        <v>131</v>
      </c>
      <c r="P649" s="11" t="s">
        <v>131</v>
      </c>
      <c r="Q649" s="11" t="s">
        <v>3</v>
      </c>
      <c r="R649" s="11" t="s">
        <v>3</v>
      </c>
      <c r="S649" s="11" t="s">
        <v>132</v>
      </c>
      <c r="T649" s="12">
        <v>0</v>
      </c>
      <c r="U649" s="12">
        <v>0</v>
      </c>
      <c r="V649" s="12">
        <v>0</v>
      </c>
      <c r="W649" s="12">
        <v>0</v>
      </c>
      <c r="X649" s="12">
        <v>0</v>
      </c>
      <c r="Y649" s="12">
        <v>0</v>
      </c>
      <c r="Z649" s="12">
        <v>0</v>
      </c>
      <c r="AA649" s="12">
        <v>0</v>
      </c>
      <c r="AB649" s="12">
        <v>0</v>
      </c>
      <c r="AC649" s="12">
        <v>0</v>
      </c>
      <c r="AD649" s="12">
        <v>0</v>
      </c>
      <c r="AE649" s="12">
        <v>0</v>
      </c>
      <c r="AF649" s="12">
        <v>0</v>
      </c>
      <c r="AG649" s="12">
        <v>0</v>
      </c>
      <c r="AH649" s="12">
        <v>0</v>
      </c>
      <c r="AI649" s="12">
        <v>0</v>
      </c>
      <c r="AJ649" s="12">
        <v>0</v>
      </c>
      <c r="AK649" s="12">
        <v>0</v>
      </c>
      <c r="AL649" s="12">
        <v>0</v>
      </c>
      <c r="AM649" s="12">
        <v>0</v>
      </c>
      <c r="AN649" s="12">
        <v>0</v>
      </c>
      <c r="AO649" s="12">
        <v>0</v>
      </c>
      <c r="AP649" s="12">
        <v>0</v>
      </c>
      <c r="AQ649" s="12">
        <v>0</v>
      </c>
      <c r="AR649" s="13">
        <v>0</v>
      </c>
      <c r="AS649" s="13">
        <v>0</v>
      </c>
      <c r="AT649" s="13">
        <v>0</v>
      </c>
      <c r="AU649" s="13">
        <v>0</v>
      </c>
      <c r="AV649" s="13">
        <v>0</v>
      </c>
      <c r="AW649" s="13">
        <v>0</v>
      </c>
      <c r="AX649" s="13">
        <v>0</v>
      </c>
      <c r="AY649" s="13">
        <v>0</v>
      </c>
      <c r="AZ649" s="13">
        <v>0</v>
      </c>
      <c r="BA649" s="13">
        <v>0</v>
      </c>
      <c r="BB649" s="13">
        <v>0</v>
      </c>
      <c r="BC649" s="13">
        <v>0</v>
      </c>
      <c r="BD649" s="12">
        <v>0</v>
      </c>
      <c r="BE649" s="12">
        <v>0</v>
      </c>
      <c r="BF649" s="12">
        <v>0</v>
      </c>
      <c r="BG649" s="12">
        <v>0</v>
      </c>
      <c r="BH649" s="12">
        <v>0</v>
      </c>
      <c r="BI649" s="12">
        <v>0</v>
      </c>
      <c r="BJ649" s="12">
        <v>0</v>
      </c>
      <c r="BK649" s="12">
        <v>0</v>
      </c>
      <c r="BL649" s="12">
        <v>0</v>
      </c>
      <c r="BM649" s="12">
        <v>0</v>
      </c>
      <c r="BN649" s="12">
        <v>0</v>
      </c>
      <c r="BO649" s="12">
        <v>0</v>
      </c>
      <c r="BP649" s="12">
        <v>0</v>
      </c>
      <c r="BQ649" s="12">
        <v>0</v>
      </c>
      <c r="BR649" s="12">
        <v>0</v>
      </c>
      <c r="BS649" s="12">
        <v>0</v>
      </c>
      <c r="BT649" s="12">
        <v>0</v>
      </c>
      <c r="BU649" s="12">
        <v>0</v>
      </c>
      <c r="BV649" s="12">
        <v>0</v>
      </c>
      <c r="BW649" s="12">
        <v>0</v>
      </c>
      <c r="BX649" s="12">
        <v>0</v>
      </c>
      <c r="BY649" s="12">
        <v>0</v>
      </c>
      <c r="BZ649" s="12">
        <v>0</v>
      </c>
      <c r="CA649" s="12">
        <v>0</v>
      </c>
      <c r="CB649" s="12">
        <v>0</v>
      </c>
      <c r="CC649" s="12">
        <v>0</v>
      </c>
      <c r="CD649" s="12">
        <v>0</v>
      </c>
      <c r="CE649" s="12">
        <v>0</v>
      </c>
      <c r="CF649" s="12">
        <v>0</v>
      </c>
      <c r="CG649" s="12">
        <v>0</v>
      </c>
      <c r="CH649" s="12">
        <v>0</v>
      </c>
      <c r="CI649" s="12">
        <v>0</v>
      </c>
      <c r="CJ649" s="12">
        <v>0</v>
      </c>
      <c r="CK649" s="12">
        <v>0</v>
      </c>
      <c r="CL649" s="12">
        <v>0</v>
      </c>
      <c r="CM649" s="12">
        <v>0</v>
      </c>
      <c r="CN649" s="12">
        <v>0</v>
      </c>
      <c r="CO649" s="12">
        <v>0</v>
      </c>
      <c r="CP649" s="12">
        <v>0</v>
      </c>
      <c r="CQ649" s="12">
        <v>0</v>
      </c>
      <c r="CR649" s="12">
        <v>0</v>
      </c>
      <c r="CS649" s="10">
        <v>2018</v>
      </c>
    </row>
    <row r="650" spans="1:97" x14ac:dyDescent="0.3">
      <c r="A650" s="10">
        <v>630</v>
      </c>
      <c r="B650" s="11" t="s">
        <v>106</v>
      </c>
      <c r="C650" s="10" t="s">
        <v>107</v>
      </c>
      <c r="D650" s="11" t="s">
        <v>702</v>
      </c>
      <c r="E650" s="11" t="s">
        <v>696</v>
      </c>
      <c r="F650" s="10">
        <v>6455</v>
      </c>
      <c r="G650" s="11" t="s">
        <v>284</v>
      </c>
      <c r="H650" s="11" t="s">
        <v>280</v>
      </c>
      <c r="I650" s="11" t="s">
        <v>285</v>
      </c>
      <c r="J650" s="11" t="s">
        <v>3</v>
      </c>
      <c r="K650" s="10">
        <v>22</v>
      </c>
      <c r="L650" s="10">
        <v>1</v>
      </c>
      <c r="M650" s="11" t="s">
        <v>113</v>
      </c>
      <c r="N650" s="11" t="s">
        <v>138</v>
      </c>
      <c r="O650" s="11" t="s">
        <v>119</v>
      </c>
      <c r="P650" s="11" t="s">
        <v>119</v>
      </c>
      <c r="Q650" s="11" t="s">
        <v>3</v>
      </c>
      <c r="R650" s="11" t="s">
        <v>3</v>
      </c>
      <c r="S650" s="11" t="s">
        <v>120</v>
      </c>
      <c r="T650" s="12">
        <v>30241</v>
      </c>
      <c r="U650" s="12">
        <v>27871</v>
      </c>
      <c r="V650" s="12">
        <v>29913</v>
      </c>
      <c r="W650" s="12">
        <v>31659</v>
      </c>
      <c r="X650" s="12">
        <v>34297</v>
      </c>
      <c r="Y650" s="12">
        <v>38817</v>
      </c>
      <c r="Z650" s="12">
        <v>40085</v>
      </c>
      <c r="AA650" s="12">
        <v>42468</v>
      </c>
      <c r="AB650" s="12">
        <v>42320</v>
      </c>
      <c r="AC650" s="12">
        <v>38899</v>
      </c>
      <c r="AD650" s="12">
        <v>30210</v>
      </c>
      <c r="AE650" s="12">
        <v>26582</v>
      </c>
      <c r="AF650" s="12">
        <v>30241</v>
      </c>
      <c r="AG650" s="12">
        <v>27871</v>
      </c>
      <c r="AH650" s="12">
        <v>29913</v>
      </c>
      <c r="AI650" s="12">
        <v>31659</v>
      </c>
      <c r="AJ650" s="12">
        <v>34297</v>
      </c>
      <c r="AK650" s="12">
        <v>38817</v>
      </c>
      <c r="AL650" s="12">
        <v>40085</v>
      </c>
      <c r="AM650" s="12">
        <v>42468</v>
      </c>
      <c r="AN650" s="12">
        <v>42320</v>
      </c>
      <c r="AO650" s="12">
        <v>38899</v>
      </c>
      <c r="AP650" s="12">
        <v>30210</v>
      </c>
      <c r="AQ650" s="12">
        <v>26582</v>
      </c>
      <c r="AR650" s="13">
        <v>1.0229999999999999</v>
      </c>
      <c r="AS650" s="13">
        <v>1.0229999999999999</v>
      </c>
      <c r="AT650" s="13">
        <v>1.0229999999999999</v>
      </c>
      <c r="AU650" s="13">
        <v>1.0229999999999999</v>
      </c>
      <c r="AV650" s="13">
        <v>1.0229999999999999</v>
      </c>
      <c r="AW650" s="13">
        <v>1.0229999999999999</v>
      </c>
      <c r="AX650" s="13">
        <v>1.0229999999999999</v>
      </c>
      <c r="AY650" s="13">
        <v>1.0229999999999999</v>
      </c>
      <c r="AZ650" s="13">
        <v>1.0229999999999999</v>
      </c>
      <c r="BA650" s="13">
        <v>1.0229999999999999</v>
      </c>
      <c r="BB650" s="13">
        <v>1.0229999999999999</v>
      </c>
      <c r="BC650" s="13">
        <v>1.0229999999999999</v>
      </c>
      <c r="BD650" s="12">
        <v>30937</v>
      </c>
      <c r="BE650" s="12">
        <v>28512</v>
      </c>
      <c r="BF650" s="12">
        <v>30601</v>
      </c>
      <c r="BG650" s="12">
        <v>32387</v>
      </c>
      <c r="BH650" s="12">
        <v>35086</v>
      </c>
      <c r="BI650" s="12">
        <v>39710</v>
      </c>
      <c r="BJ650" s="12">
        <v>41007</v>
      </c>
      <c r="BK650" s="12">
        <v>43445</v>
      </c>
      <c r="BL650" s="12">
        <v>43293</v>
      </c>
      <c r="BM650" s="12">
        <v>39794</v>
      </c>
      <c r="BN650" s="12">
        <v>30905</v>
      </c>
      <c r="BO650" s="12">
        <v>27193</v>
      </c>
      <c r="BP650" s="12">
        <v>30937</v>
      </c>
      <c r="BQ650" s="12">
        <v>28512</v>
      </c>
      <c r="BR650" s="12">
        <v>30601</v>
      </c>
      <c r="BS650" s="12">
        <v>32387</v>
      </c>
      <c r="BT650" s="12">
        <v>35086</v>
      </c>
      <c r="BU650" s="12">
        <v>39710</v>
      </c>
      <c r="BV650" s="12">
        <v>41007</v>
      </c>
      <c r="BW650" s="12">
        <v>43445</v>
      </c>
      <c r="BX650" s="12">
        <v>43293</v>
      </c>
      <c r="BY650" s="12">
        <v>39794</v>
      </c>
      <c r="BZ650" s="12">
        <v>30905</v>
      </c>
      <c r="CA650" s="12">
        <v>27193</v>
      </c>
      <c r="CB650" s="12">
        <v>1768.634</v>
      </c>
      <c r="CC650" s="12">
        <v>1629.9939999999999</v>
      </c>
      <c r="CD650" s="12">
        <v>1749.3989999999999</v>
      </c>
      <c r="CE650" s="12">
        <v>1851.546</v>
      </c>
      <c r="CF650" s="12">
        <v>2005.817</v>
      </c>
      <c r="CG650" s="12">
        <v>2270.1480000000001</v>
      </c>
      <c r="CH650" s="12">
        <v>2344.337</v>
      </c>
      <c r="CI650" s="12">
        <v>2483.6750000000002</v>
      </c>
      <c r="CJ650" s="12">
        <v>2475.0100000000002</v>
      </c>
      <c r="CK650" s="12">
        <v>2274.9780000000001</v>
      </c>
      <c r="CL650" s="12">
        <v>1766.825</v>
      </c>
      <c r="CM650" s="12">
        <v>1554.6369999999999</v>
      </c>
      <c r="CN650" s="12">
        <v>413362</v>
      </c>
      <c r="CO650" s="12">
        <v>413362</v>
      </c>
      <c r="CP650" s="12">
        <v>422870</v>
      </c>
      <c r="CQ650" s="12">
        <v>422870</v>
      </c>
      <c r="CR650" s="12">
        <v>24175</v>
      </c>
      <c r="CS650" s="10">
        <v>2018</v>
      </c>
    </row>
    <row r="651" spans="1:97" x14ac:dyDescent="0.3">
      <c r="A651" s="10">
        <v>632</v>
      </c>
      <c r="B651" s="11" t="s">
        <v>106</v>
      </c>
      <c r="C651" s="10" t="s">
        <v>107</v>
      </c>
      <c r="D651" s="11" t="s">
        <v>703</v>
      </c>
      <c r="E651" s="11" t="s">
        <v>320</v>
      </c>
      <c r="F651" s="10">
        <v>14328</v>
      </c>
      <c r="G651" s="11" t="s">
        <v>118</v>
      </c>
      <c r="H651" s="11" t="s">
        <v>160</v>
      </c>
      <c r="I651" s="11" t="s">
        <v>137</v>
      </c>
      <c r="J651" s="11" t="s">
        <v>3</v>
      </c>
      <c r="K651" s="10">
        <v>22</v>
      </c>
      <c r="L651" s="10">
        <v>1</v>
      </c>
      <c r="M651" s="11" t="s">
        <v>113</v>
      </c>
      <c r="N651" s="11" t="s">
        <v>114</v>
      </c>
      <c r="O651" s="11" t="s">
        <v>115</v>
      </c>
      <c r="P651" s="11" t="s">
        <v>116</v>
      </c>
      <c r="Q651" s="11" t="s">
        <v>3</v>
      </c>
      <c r="R651" s="11" t="s">
        <v>3</v>
      </c>
      <c r="S651" s="11" t="s">
        <v>3</v>
      </c>
      <c r="T651" s="12">
        <v>0</v>
      </c>
      <c r="U651" s="12">
        <v>0</v>
      </c>
      <c r="V651" s="12">
        <v>0</v>
      </c>
      <c r="W651" s="12">
        <v>0</v>
      </c>
      <c r="X651" s="12">
        <v>0</v>
      </c>
      <c r="Y651" s="12">
        <v>0</v>
      </c>
      <c r="Z651" s="12">
        <v>0</v>
      </c>
      <c r="AA651" s="12">
        <v>0</v>
      </c>
      <c r="AB651" s="12">
        <v>0</v>
      </c>
      <c r="AC651" s="12">
        <v>0</v>
      </c>
      <c r="AD651" s="12">
        <v>0</v>
      </c>
      <c r="AE651" s="12">
        <v>0</v>
      </c>
      <c r="AF651" s="12">
        <v>0</v>
      </c>
      <c r="AG651" s="12">
        <v>0</v>
      </c>
      <c r="AH651" s="12">
        <v>0</v>
      </c>
      <c r="AI651" s="12">
        <v>0</v>
      </c>
      <c r="AJ651" s="12">
        <v>0</v>
      </c>
      <c r="AK651" s="12">
        <v>0</v>
      </c>
      <c r="AL651" s="12">
        <v>0</v>
      </c>
      <c r="AM651" s="12">
        <v>0</v>
      </c>
      <c r="AN651" s="12">
        <v>0</v>
      </c>
      <c r="AO651" s="12">
        <v>0</v>
      </c>
      <c r="AP651" s="12">
        <v>0</v>
      </c>
      <c r="AQ651" s="12">
        <v>0</v>
      </c>
      <c r="AR651" s="13">
        <v>0</v>
      </c>
      <c r="AS651" s="13">
        <v>0</v>
      </c>
      <c r="AT651" s="13">
        <v>0</v>
      </c>
      <c r="AU651" s="13">
        <v>0</v>
      </c>
      <c r="AV651" s="13">
        <v>0</v>
      </c>
      <c r="AW651" s="13">
        <v>0</v>
      </c>
      <c r="AX651" s="13">
        <v>0</v>
      </c>
      <c r="AY651" s="13">
        <v>0</v>
      </c>
      <c r="AZ651" s="13">
        <v>0</v>
      </c>
      <c r="BA651" s="13">
        <v>0</v>
      </c>
      <c r="BB651" s="13">
        <v>0</v>
      </c>
      <c r="BC651" s="13">
        <v>0</v>
      </c>
      <c r="BD651" s="12">
        <v>6227</v>
      </c>
      <c r="BE651" s="12">
        <v>4685</v>
      </c>
      <c r="BF651" s="12">
        <v>7209</v>
      </c>
      <c r="BG651" s="12">
        <v>12420</v>
      </c>
      <c r="BH651" s="12">
        <v>11537</v>
      </c>
      <c r="BI651" s="12">
        <v>10748</v>
      </c>
      <c r="BJ651" s="12">
        <v>11818</v>
      </c>
      <c r="BK651" s="12">
        <v>10725</v>
      </c>
      <c r="BL651" s="12">
        <v>8704</v>
      </c>
      <c r="BM651" s="12">
        <v>5788</v>
      </c>
      <c r="BN651" s="12">
        <v>4612</v>
      </c>
      <c r="BO651" s="12">
        <v>5488</v>
      </c>
      <c r="BP651" s="12">
        <v>6227</v>
      </c>
      <c r="BQ651" s="12">
        <v>4685</v>
      </c>
      <c r="BR651" s="12">
        <v>7209</v>
      </c>
      <c r="BS651" s="12">
        <v>12420</v>
      </c>
      <c r="BT651" s="12">
        <v>11537</v>
      </c>
      <c r="BU651" s="12">
        <v>10748</v>
      </c>
      <c r="BV651" s="12">
        <v>11818</v>
      </c>
      <c r="BW651" s="12">
        <v>10725</v>
      </c>
      <c r="BX651" s="12">
        <v>8704</v>
      </c>
      <c r="BY651" s="12">
        <v>5788</v>
      </c>
      <c r="BZ651" s="12">
        <v>4612</v>
      </c>
      <c r="CA651" s="12">
        <v>5488</v>
      </c>
      <c r="CB651" s="12">
        <v>682.88300000000004</v>
      </c>
      <c r="CC651" s="12">
        <v>513.77800000000002</v>
      </c>
      <c r="CD651" s="12">
        <v>790.64700000000005</v>
      </c>
      <c r="CE651" s="12">
        <v>1362.1369999999999</v>
      </c>
      <c r="CF651" s="12">
        <v>1265.28</v>
      </c>
      <c r="CG651" s="12">
        <v>1178.778</v>
      </c>
      <c r="CH651" s="12">
        <v>1296.133</v>
      </c>
      <c r="CI651" s="12">
        <v>1176.279</v>
      </c>
      <c r="CJ651" s="12">
        <v>954.62800000000004</v>
      </c>
      <c r="CK651" s="12">
        <v>634.75400000000002</v>
      </c>
      <c r="CL651" s="12">
        <v>505.83100000000002</v>
      </c>
      <c r="CM651" s="12">
        <v>601.87199999999996</v>
      </c>
      <c r="CN651" s="12">
        <v>0</v>
      </c>
      <c r="CO651" s="12">
        <v>0</v>
      </c>
      <c r="CP651" s="12">
        <v>99961</v>
      </c>
      <c r="CQ651" s="12">
        <v>99961</v>
      </c>
      <c r="CR651" s="12">
        <v>10963</v>
      </c>
      <c r="CS651" s="10">
        <v>2018</v>
      </c>
    </row>
    <row r="652" spans="1:97" x14ac:dyDescent="0.3">
      <c r="A652" s="10">
        <v>634</v>
      </c>
      <c r="B652" s="11" t="s">
        <v>106</v>
      </c>
      <c r="C652" s="10" t="s">
        <v>107</v>
      </c>
      <c r="D652" s="11" t="s">
        <v>704</v>
      </c>
      <c r="E652" s="11" t="s">
        <v>696</v>
      </c>
      <c r="F652" s="10">
        <v>6455</v>
      </c>
      <c r="G652" s="11" t="s">
        <v>284</v>
      </c>
      <c r="H652" s="11" t="s">
        <v>280</v>
      </c>
      <c r="I652" s="11" t="s">
        <v>285</v>
      </c>
      <c r="J652" s="11" t="s">
        <v>3</v>
      </c>
      <c r="K652" s="10">
        <v>22</v>
      </c>
      <c r="L652" s="10">
        <v>1</v>
      </c>
      <c r="M652" s="11" t="s">
        <v>113</v>
      </c>
      <c r="N652" s="11" t="s">
        <v>118</v>
      </c>
      <c r="O652" s="11" t="s">
        <v>131</v>
      </c>
      <c r="P652" s="11" t="s">
        <v>131</v>
      </c>
      <c r="Q652" s="11" t="s">
        <v>3</v>
      </c>
      <c r="R652" s="11" t="s">
        <v>3</v>
      </c>
      <c r="S652" s="11" t="s">
        <v>132</v>
      </c>
      <c r="T652" s="12">
        <v>0</v>
      </c>
      <c r="U652" s="12">
        <v>0</v>
      </c>
      <c r="V652" s="12">
        <v>0</v>
      </c>
      <c r="W652" s="12">
        <v>0</v>
      </c>
      <c r="X652" s="12">
        <v>0</v>
      </c>
      <c r="Y652" s="12">
        <v>0</v>
      </c>
      <c r="Z652" s="12">
        <v>0</v>
      </c>
      <c r="AA652" s="12">
        <v>0</v>
      </c>
      <c r="AB652" s="12">
        <v>0</v>
      </c>
      <c r="AC652" s="12">
        <v>0</v>
      </c>
      <c r="AD652" s="12">
        <v>0</v>
      </c>
      <c r="AE652" s="12">
        <v>0</v>
      </c>
      <c r="AF652" s="12">
        <v>0</v>
      </c>
      <c r="AG652" s="12">
        <v>0</v>
      </c>
      <c r="AH652" s="12">
        <v>0</v>
      </c>
      <c r="AI652" s="12">
        <v>0</v>
      </c>
      <c r="AJ652" s="12">
        <v>0</v>
      </c>
      <c r="AK652" s="12">
        <v>0</v>
      </c>
      <c r="AL652" s="12">
        <v>0</v>
      </c>
      <c r="AM652" s="12">
        <v>0</v>
      </c>
      <c r="AN652" s="12">
        <v>0</v>
      </c>
      <c r="AO652" s="12">
        <v>0</v>
      </c>
      <c r="AP652" s="12">
        <v>0</v>
      </c>
      <c r="AQ652" s="12">
        <v>0</v>
      </c>
      <c r="AR652" s="13">
        <v>0</v>
      </c>
      <c r="AS652" s="13">
        <v>0</v>
      </c>
      <c r="AT652" s="13">
        <v>0</v>
      </c>
      <c r="AU652" s="13">
        <v>0</v>
      </c>
      <c r="AV652" s="13">
        <v>0</v>
      </c>
      <c r="AW652" s="13">
        <v>0</v>
      </c>
      <c r="AX652" s="13">
        <v>0</v>
      </c>
      <c r="AY652" s="13">
        <v>0</v>
      </c>
      <c r="AZ652" s="13">
        <v>0</v>
      </c>
      <c r="BA652" s="13">
        <v>0</v>
      </c>
      <c r="BB652" s="13">
        <v>0</v>
      </c>
      <c r="BC652" s="13">
        <v>0</v>
      </c>
      <c r="BD652" s="12">
        <v>0</v>
      </c>
      <c r="BE652" s="12">
        <v>0</v>
      </c>
      <c r="BF652" s="12">
        <v>0</v>
      </c>
      <c r="BG652" s="12">
        <v>0</v>
      </c>
      <c r="BH652" s="12">
        <v>0</v>
      </c>
      <c r="BI652" s="12">
        <v>0</v>
      </c>
      <c r="BJ652" s="12">
        <v>0</v>
      </c>
      <c r="BK652" s="12">
        <v>0</v>
      </c>
      <c r="BL652" s="12">
        <v>0</v>
      </c>
      <c r="BM652" s="12">
        <v>0</v>
      </c>
      <c r="BN652" s="12">
        <v>0</v>
      </c>
      <c r="BO652" s="12">
        <v>0</v>
      </c>
      <c r="BP652" s="12">
        <v>0</v>
      </c>
      <c r="BQ652" s="12">
        <v>0</v>
      </c>
      <c r="BR652" s="12">
        <v>0</v>
      </c>
      <c r="BS652" s="12">
        <v>0</v>
      </c>
      <c r="BT652" s="12">
        <v>0</v>
      </c>
      <c r="BU652" s="12">
        <v>0</v>
      </c>
      <c r="BV652" s="12">
        <v>0</v>
      </c>
      <c r="BW652" s="12">
        <v>0</v>
      </c>
      <c r="BX652" s="12">
        <v>0</v>
      </c>
      <c r="BY652" s="12">
        <v>0</v>
      </c>
      <c r="BZ652" s="12">
        <v>0</v>
      </c>
      <c r="CA652" s="12">
        <v>0</v>
      </c>
      <c r="CB652" s="12">
        <v>0</v>
      </c>
      <c r="CC652" s="12">
        <v>0</v>
      </c>
      <c r="CD652" s="12">
        <v>0</v>
      </c>
      <c r="CE652" s="12">
        <v>0</v>
      </c>
      <c r="CF652" s="12">
        <v>0</v>
      </c>
      <c r="CG652" s="12">
        <v>0</v>
      </c>
      <c r="CH652" s="12">
        <v>0</v>
      </c>
      <c r="CI652" s="12">
        <v>0</v>
      </c>
      <c r="CJ652" s="12">
        <v>0</v>
      </c>
      <c r="CK652" s="12">
        <v>0</v>
      </c>
      <c r="CL652" s="12">
        <v>0</v>
      </c>
      <c r="CM652" s="12">
        <v>0</v>
      </c>
      <c r="CN652" s="12">
        <v>0</v>
      </c>
      <c r="CO652" s="12">
        <v>0</v>
      </c>
      <c r="CP652" s="12">
        <v>0</v>
      </c>
      <c r="CQ652" s="12">
        <v>0</v>
      </c>
      <c r="CR652" s="12">
        <v>0</v>
      </c>
      <c r="CS652" s="10">
        <v>2018</v>
      </c>
    </row>
    <row r="653" spans="1:97" x14ac:dyDescent="0.3">
      <c r="A653" s="10">
        <v>634</v>
      </c>
      <c r="B653" s="11" t="s">
        <v>106</v>
      </c>
      <c r="C653" s="10" t="s">
        <v>107</v>
      </c>
      <c r="D653" s="11" t="s">
        <v>704</v>
      </c>
      <c r="E653" s="11" t="s">
        <v>696</v>
      </c>
      <c r="F653" s="10">
        <v>6455</v>
      </c>
      <c r="G653" s="11" t="s">
        <v>284</v>
      </c>
      <c r="H653" s="11" t="s">
        <v>280</v>
      </c>
      <c r="I653" s="11" t="s">
        <v>285</v>
      </c>
      <c r="J653" s="11" t="s">
        <v>3</v>
      </c>
      <c r="K653" s="10">
        <v>22</v>
      </c>
      <c r="L653" s="10">
        <v>1</v>
      </c>
      <c r="M653" s="11" t="s">
        <v>113</v>
      </c>
      <c r="N653" s="11" t="s">
        <v>118</v>
      </c>
      <c r="O653" s="11" t="s">
        <v>119</v>
      </c>
      <c r="P653" s="11" t="s">
        <v>119</v>
      </c>
      <c r="Q653" s="11" t="s">
        <v>3</v>
      </c>
      <c r="R653" s="11" t="s">
        <v>3</v>
      </c>
      <c r="S653" s="11" t="s">
        <v>120</v>
      </c>
      <c r="T653" s="12">
        <v>122799</v>
      </c>
      <c r="U653" s="12">
        <v>120802</v>
      </c>
      <c r="V653" s="12">
        <v>8271</v>
      </c>
      <c r="W653" s="12">
        <v>126677</v>
      </c>
      <c r="X653" s="12">
        <v>140104</v>
      </c>
      <c r="Y653" s="12">
        <v>188009</v>
      </c>
      <c r="Z653" s="12">
        <v>251726</v>
      </c>
      <c r="AA653" s="12">
        <v>137394</v>
      </c>
      <c r="AB653" s="12">
        <v>127450</v>
      </c>
      <c r="AC653" s="12">
        <v>130658</v>
      </c>
      <c r="AD653" s="12">
        <v>91341</v>
      </c>
      <c r="AE653" s="12">
        <v>97462</v>
      </c>
      <c r="AF653" s="12">
        <v>122799</v>
      </c>
      <c r="AG653" s="12">
        <v>120802</v>
      </c>
      <c r="AH653" s="12">
        <v>8271</v>
      </c>
      <c r="AI653" s="12">
        <v>126677</v>
      </c>
      <c r="AJ653" s="12">
        <v>140104</v>
      </c>
      <c r="AK653" s="12">
        <v>188009</v>
      </c>
      <c r="AL653" s="12">
        <v>251726</v>
      </c>
      <c r="AM653" s="12">
        <v>137394</v>
      </c>
      <c r="AN653" s="12">
        <v>127450</v>
      </c>
      <c r="AO653" s="12">
        <v>130658</v>
      </c>
      <c r="AP653" s="12">
        <v>91341</v>
      </c>
      <c r="AQ653" s="12">
        <v>97462</v>
      </c>
      <c r="AR653" s="13">
        <v>1.0209999999999999</v>
      </c>
      <c r="AS653" s="13">
        <v>1.02</v>
      </c>
      <c r="AT653" s="13">
        <v>1.0209999999999999</v>
      </c>
      <c r="AU653" s="13">
        <v>1.0169999999999999</v>
      </c>
      <c r="AV653" s="13">
        <v>1.018</v>
      </c>
      <c r="AW653" s="13">
        <v>1.02</v>
      </c>
      <c r="AX653" s="13">
        <v>1.02</v>
      </c>
      <c r="AY653" s="13">
        <v>1.0169999999999999</v>
      </c>
      <c r="AZ653" s="13">
        <v>1.018</v>
      </c>
      <c r="BA653" s="13">
        <v>1.018</v>
      </c>
      <c r="BB653" s="13">
        <v>1.0169999999999999</v>
      </c>
      <c r="BC653" s="13">
        <v>1.018</v>
      </c>
      <c r="BD653" s="12">
        <v>125378</v>
      </c>
      <c r="BE653" s="12">
        <v>123218</v>
      </c>
      <c r="BF653" s="12">
        <v>8445</v>
      </c>
      <c r="BG653" s="12">
        <v>128831</v>
      </c>
      <c r="BH653" s="12">
        <v>142626</v>
      </c>
      <c r="BI653" s="12">
        <v>191769</v>
      </c>
      <c r="BJ653" s="12">
        <v>256761</v>
      </c>
      <c r="BK653" s="12">
        <v>139730</v>
      </c>
      <c r="BL653" s="12">
        <v>129744</v>
      </c>
      <c r="BM653" s="12">
        <v>133010</v>
      </c>
      <c r="BN653" s="12">
        <v>92894</v>
      </c>
      <c r="BO653" s="12">
        <v>99216</v>
      </c>
      <c r="BP653" s="12">
        <v>125378</v>
      </c>
      <c r="BQ653" s="12">
        <v>123218</v>
      </c>
      <c r="BR653" s="12">
        <v>8445</v>
      </c>
      <c r="BS653" s="12">
        <v>128831</v>
      </c>
      <c r="BT653" s="12">
        <v>142626</v>
      </c>
      <c r="BU653" s="12">
        <v>191769</v>
      </c>
      <c r="BV653" s="12">
        <v>256761</v>
      </c>
      <c r="BW653" s="12">
        <v>139730</v>
      </c>
      <c r="BX653" s="12">
        <v>129744</v>
      </c>
      <c r="BY653" s="12">
        <v>133010</v>
      </c>
      <c r="BZ653" s="12">
        <v>92894</v>
      </c>
      <c r="CA653" s="12">
        <v>99216</v>
      </c>
      <c r="CB653" s="12">
        <v>197701</v>
      </c>
      <c r="CC653" s="12">
        <v>165071</v>
      </c>
      <c r="CD653" s="12">
        <v>129778</v>
      </c>
      <c r="CE653" s="12">
        <v>213891</v>
      </c>
      <c r="CF653" s="12">
        <v>176013</v>
      </c>
      <c r="CG653" s="12">
        <v>189056</v>
      </c>
      <c r="CH653" s="12">
        <v>195906</v>
      </c>
      <c r="CI653" s="12">
        <v>212975</v>
      </c>
      <c r="CJ653" s="12">
        <v>218398</v>
      </c>
      <c r="CK653" s="12">
        <v>225991</v>
      </c>
      <c r="CL653" s="12">
        <v>197976</v>
      </c>
      <c r="CM653" s="12">
        <v>169819</v>
      </c>
      <c r="CN653" s="12">
        <v>1542693</v>
      </c>
      <c r="CO653" s="12">
        <v>1542693</v>
      </c>
      <c r="CP653" s="12">
        <v>1571622</v>
      </c>
      <c r="CQ653" s="12">
        <v>1571622</v>
      </c>
      <c r="CR653" s="12">
        <v>2292575</v>
      </c>
      <c r="CS653" s="10">
        <v>2018</v>
      </c>
    </row>
    <row r="654" spans="1:97" x14ac:dyDescent="0.3">
      <c r="A654" s="10">
        <v>634</v>
      </c>
      <c r="B654" s="11" t="s">
        <v>106</v>
      </c>
      <c r="C654" s="10" t="s">
        <v>107</v>
      </c>
      <c r="D654" s="11" t="s">
        <v>704</v>
      </c>
      <c r="E654" s="11" t="s">
        <v>696</v>
      </c>
      <c r="F654" s="10">
        <v>6455</v>
      </c>
      <c r="G654" s="11" t="s">
        <v>284</v>
      </c>
      <c r="H654" s="11" t="s">
        <v>280</v>
      </c>
      <c r="I654" s="11" t="s">
        <v>285</v>
      </c>
      <c r="J654" s="11" t="s">
        <v>3</v>
      </c>
      <c r="K654" s="10">
        <v>22</v>
      </c>
      <c r="L654" s="10">
        <v>1</v>
      </c>
      <c r="M654" s="11" t="s">
        <v>113</v>
      </c>
      <c r="N654" s="11" t="s">
        <v>121</v>
      </c>
      <c r="O654" s="11" t="s">
        <v>131</v>
      </c>
      <c r="P654" s="11" t="s">
        <v>131</v>
      </c>
      <c r="Q654" s="11" t="s">
        <v>3</v>
      </c>
      <c r="R654" s="11" t="s">
        <v>3</v>
      </c>
      <c r="S654" s="11" t="s">
        <v>132</v>
      </c>
      <c r="T654" s="12">
        <v>0</v>
      </c>
      <c r="U654" s="12">
        <v>0</v>
      </c>
      <c r="V654" s="12">
        <v>0</v>
      </c>
      <c r="W654" s="12">
        <v>0</v>
      </c>
      <c r="X654" s="12">
        <v>0</v>
      </c>
      <c r="Y654" s="12">
        <v>0</v>
      </c>
      <c r="Z654" s="12">
        <v>0</v>
      </c>
      <c r="AA654" s="12">
        <v>0</v>
      </c>
      <c r="AB654" s="12">
        <v>0</v>
      </c>
      <c r="AC654" s="12">
        <v>0</v>
      </c>
      <c r="AD654" s="12">
        <v>0</v>
      </c>
      <c r="AE654" s="12">
        <v>0</v>
      </c>
      <c r="AF654" s="12">
        <v>0</v>
      </c>
      <c r="AG654" s="12">
        <v>0</v>
      </c>
      <c r="AH654" s="12">
        <v>0</v>
      </c>
      <c r="AI654" s="12">
        <v>0</v>
      </c>
      <c r="AJ654" s="12">
        <v>0</v>
      </c>
      <c r="AK654" s="12">
        <v>0</v>
      </c>
      <c r="AL654" s="12">
        <v>0</v>
      </c>
      <c r="AM654" s="12">
        <v>0</v>
      </c>
      <c r="AN654" s="12">
        <v>0</v>
      </c>
      <c r="AO654" s="12">
        <v>0</v>
      </c>
      <c r="AP654" s="12">
        <v>0</v>
      </c>
      <c r="AQ654" s="12">
        <v>0</v>
      </c>
      <c r="AR654" s="13">
        <v>0</v>
      </c>
      <c r="AS654" s="13">
        <v>0</v>
      </c>
      <c r="AT654" s="13">
        <v>0</v>
      </c>
      <c r="AU654" s="13">
        <v>0</v>
      </c>
      <c r="AV654" s="13">
        <v>0</v>
      </c>
      <c r="AW654" s="13">
        <v>0</v>
      </c>
      <c r="AX654" s="13">
        <v>0</v>
      </c>
      <c r="AY654" s="13">
        <v>0</v>
      </c>
      <c r="AZ654" s="13">
        <v>0</v>
      </c>
      <c r="BA654" s="13">
        <v>0</v>
      </c>
      <c r="BB654" s="13">
        <v>0</v>
      </c>
      <c r="BC654" s="13">
        <v>0</v>
      </c>
      <c r="BD654" s="12">
        <v>0</v>
      </c>
      <c r="BE654" s="12">
        <v>0</v>
      </c>
      <c r="BF654" s="12">
        <v>0</v>
      </c>
      <c r="BG654" s="12">
        <v>0</v>
      </c>
      <c r="BH654" s="12">
        <v>0</v>
      </c>
      <c r="BI654" s="12">
        <v>0</v>
      </c>
      <c r="BJ654" s="12">
        <v>0</v>
      </c>
      <c r="BK654" s="12">
        <v>0</v>
      </c>
      <c r="BL654" s="12">
        <v>0</v>
      </c>
      <c r="BM654" s="12">
        <v>0</v>
      </c>
      <c r="BN654" s="12">
        <v>0</v>
      </c>
      <c r="BO654" s="12">
        <v>0</v>
      </c>
      <c r="BP654" s="12">
        <v>0</v>
      </c>
      <c r="BQ654" s="12">
        <v>0</v>
      </c>
      <c r="BR654" s="12">
        <v>0</v>
      </c>
      <c r="BS654" s="12">
        <v>0</v>
      </c>
      <c r="BT654" s="12">
        <v>0</v>
      </c>
      <c r="BU654" s="12">
        <v>0</v>
      </c>
      <c r="BV654" s="12">
        <v>0</v>
      </c>
      <c r="BW654" s="12">
        <v>0</v>
      </c>
      <c r="BX654" s="12">
        <v>0</v>
      </c>
      <c r="BY654" s="12">
        <v>0</v>
      </c>
      <c r="BZ654" s="12">
        <v>0</v>
      </c>
      <c r="CA654" s="12">
        <v>0</v>
      </c>
      <c r="CB654" s="12">
        <v>0</v>
      </c>
      <c r="CC654" s="12">
        <v>0</v>
      </c>
      <c r="CD654" s="12">
        <v>0</v>
      </c>
      <c r="CE654" s="12">
        <v>0</v>
      </c>
      <c r="CF654" s="12">
        <v>0</v>
      </c>
      <c r="CG654" s="12">
        <v>0</v>
      </c>
      <c r="CH654" s="12">
        <v>0</v>
      </c>
      <c r="CI654" s="12">
        <v>0</v>
      </c>
      <c r="CJ654" s="12">
        <v>0</v>
      </c>
      <c r="CK654" s="12">
        <v>0</v>
      </c>
      <c r="CL654" s="12">
        <v>0</v>
      </c>
      <c r="CM654" s="12">
        <v>0</v>
      </c>
      <c r="CN654" s="12">
        <v>0</v>
      </c>
      <c r="CO654" s="12">
        <v>0</v>
      </c>
      <c r="CP654" s="12">
        <v>0</v>
      </c>
      <c r="CQ654" s="12">
        <v>0</v>
      </c>
      <c r="CR654" s="12">
        <v>0</v>
      </c>
      <c r="CS654" s="10">
        <v>2018</v>
      </c>
    </row>
    <row r="655" spans="1:97" x14ac:dyDescent="0.3">
      <c r="A655" s="10">
        <v>634</v>
      </c>
      <c r="B655" s="11" t="s">
        <v>106</v>
      </c>
      <c r="C655" s="10" t="s">
        <v>107</v>
      </c>
      <c r="D655" s="11" t="s">
        <v>704</v>
      </c>
      <c r="E655" s="11" t="s">
        <v>696</v>
      </c>
      <c r="F655" s="10">
        <v>6455</v>
      </c>
      <c r="G655" s="11" t="s">
        <v>284</v>
      </c>
      <c r="H655" s="11" t="s">
        <v>280</v>
      </c>
      <c r="I655" s="11" t="s">
        <v>285</v>
      </c>
      <c r="J655" s="11" t="s">
        <v>3</v>
      </c>
      <c r="K655" s="10">
        <v>22</v>
      </c>
      <c r="L655" s="10">
        <v>1</v>
      </c>
      <c r="M655" s="11" t="s">
        <v>113</v>
      </c>
      <c r="N655" s="11" t="s">
        <v>121</v>
      </c>
      <c r="O655" s="11" t="s">
        <v>119</v>
      </c>
      <c r="P655" s="11" t="s">
        <v>119</v>
      </c>
      <c r="Q655" s="11" t="s">
        <v>3</v>
      </c>
      <c r="R655" s="11" t="s">
        <v>3</v>
      </c>
      <c r="S655" s="11" t="s">
        <v>120</v>
      </c>
      <c r="T655" s="12">
        <v>4586926</v>
      </c>
      <c r="U655" s="12">
        <v>3626026</v>
      </c>
      <c r="V655" s="12">
        <v>4432956</v>
      </c>
      <c r="W655" s="12">
        <v>4876166</v>
      </c>
      <c r="X655" s="12">
        <v>4357333</v>
      </c>
      <c r="Y655" s="12">
        <v>3757866</v>
      </c>
      <c r="Z655" s="12">
        <v>3884383</v>
      </c>
      <c r="AA655" s="12">
        <v>4486165</v>
      </c>
      <c r="AB655" s="12">
        <v>4785003</v>
      </c>
      <c r="AC655" s="12">
        <v>4880457</v>
      </c>
      <c r="AD655" s="12">
        <v>4403837</v>
      </c>
      <c r="AE655" s="12">
        <v>3774995</v>
      </c>
      <c r="AF655" s="12">
        <v>4586926</v>
      </c>
      <c r="AG655" s="12">
        <v>3626026</v>
      </c>
      <c r="AH655" s="12">
        <v>4432956</v>
      </c>
      <c r="AI655" s="12">
        <v>4876166</v>
      </c>
      <c r="AJ655" s="12">
        <v>4357333</v>
      </c>
      <c r="AK655" s="12">
        <v>3757866</v>
      </c>
      <c r="AL655" s="12">
        <v>3884383</v>
      </c>
      <c r="AM655" s="12">
        <v>4486165</v>
      </c>
      <c r="AN655" s="12">
        <v>4785003</v>
      </c>
      <c r="AO655" s="12">
        <v>4880457</v>
      </c>
      <c r="AP655" s="12">
        <v>4403837</v>
      </c>
      <c r="AQ655" s="12">
        <v>3774995</v>
      </c>
      <c r="AR655" s="13">
        <v>1.0209999999999999</v>
      </c>
      <c r="AS655" s="13">
        <v>1.02</v>
      </c>
      <c r="AT655" s="13">
        <v>1.0209999999999999</v>
      </c>
      <c r="AU655" s="13">
        <v>1.0169999999999999</v>
      </c>
      <c r="AV655" s="13">
        <v>1.018</v>
      </c>
      <c r="AW655" s="13">
        <v>1.02</v>
      </c>
      <c r="AX655" s="13">
        <v>1.02</v>
      </c>
      <c r="AY655" s="13">
        <v>1.0169999999999999</v>
      </c>
      <c r="AZ655" s="13">
        <v>1.018</v>
      </c>
      <c r="BA655" s="13">
        <v>1.018</v>
      </c>
      <c r="BB655" s="13">
        <v>1.0169999999999999</v>
      </c>
      <c r="BC655" s="13">
        <v>1.018</v>
      </c>
      <c r="BD655" s="12">
        <v>4683251</v>
      </c>
      <c r="BE655" s="12">
        <v>3698547</v>
      </c>
      <c r="BF655" s="12">
        <v>4526048</v>
      </c>
      <c r="BG655" s="12">
        <v>4959061</v>
      </c>
      <c r="BH655" s="12">
        <v>4435765</v>
      </c>
      <c r="BI655" s="12">
        <v>3833023</v>
      </c>
      <c r="BJ655" s="12">
        <v>3962071</v>
      </c>
      <c r="BK655" s="12">
        <v>4562430</v>
      </c>
      <c r="BL655" s="12">
        <v>4871133</v>
      </c>
      <c r="BM655" s="12">
        <v>4968305</v>
      </c>
      <c r="BN655" s="12">
        <v>4478702</v>
      </c>
      <c r="BO655" s="12">
        <v>3842945</v>
      </c>
      <c r="BP655" s="12">
        <v>4683251</v>
      </c>
      <c r="BQ655" s="12">
        <v>3698547</v>
      </c>
      <c r="BR655" s="12">
        <v>4526048</v>
      </c>
      <c r="BS655" s="12">
        <v>4959061</v>
      </c>
      <c r="BT655" s="12">
        <v>4435765</v>
      </c>
      <c r="BU655" s="12">
        <v>3833023</v>
      </c>
      <c r="BV655" s="12">
        <v>3962071</v>
      </c>
      <c r="BW655" s="12">
        <v>4562430</v>
      </c>
      <c r="BX655" s="12">
        <v>4871133</v>
      </c>
      <c r="BY655" s="12">
        <v>4968305</v>
      </c>
      <c r="BZ655" s="12">
        <v>4478702</v>
      </c>
      <c r="CA655" s="12">
        <v>3842945</v>
      </c>
      <c r="CB655" s="12">
        <v>430188</v>
      </c>
      <c r="CC655" s="12">
        <v>334203</v>
      </c>
      <c r="CD655" s="12">
        <v>405554</v>
      </c>
      <c r="CE655" s="12">
        <v>456156</v>
      </c>
      <c r="CF655" s="12">
        <v>399300</v>
      </c>
      <c r="CG655" s="12">
        <v>343118</v>
      </c>
      <c r="CH655" s="12">
        <v>352448</v>
      </c>
      <c r="CI655" s="12">
        <v>399516</v>
      </c>
      <c r="CJ655" s="12">
        <v>436341</v>
      </c>
      <c r="CK655" s="12">
        <v>448985</v>
      </c>
      <c r="CL655" s="12">
        <v>399870</v>
      </c>
      <c r="CM655" s="12">
        <v>344993</v>
      </c>
      <c r="CN655" s="12">
        <v>51852113</v>
      </c>
      <c r="CO655" s="12">
        <v>51852113</v>
      </c>
      <c r="CP655" s="12">
        <v>52821281</v>
      </c>
      <c r="CQ655" s="12">
        <v>52821281</v>
      </c>
      <c r="CR655" s="12">
        <v>4750672</v>
      </c>
      <c r="CS655" s="10">
        <v>2018</v>
      </c>
    </row>
    <row r="656" spans="1:97" x14ac:dyDescent="0.3">
      <c r="A656" s="10">
        <v>634</v>
      </c>
      <c r="B656" s="11" t="s">
        <v>106</v>
      </c>
      <c r="C656" s="10" t="s">
        <v>107</v>
      </c>
      <c r="D656" s="11" t="s">
        <v>704</v>
      </c>
      <c r="E656" s="11" t="s">
        <v>696</v>
      </c>
      <c r="F656" s="10">
        <v>6455</v>
      </c>
      <c r="G656" s="11" t="s">
        <v>284</v>
      </c>
      <c r="H656" s="11" t="s">
        <v>280</v>
      </c>
      <c r="I656" s="11" t="s">
        <v>285</v>
      </c>
      <c r="J656" s="11" t="s">
        <v>3</v>
      </c>
      <c r="K656" s="10">
        <v>22</v>
      </c>
      <c r="L656" s="10">
        <v>1</v>
      </c>
      <c r="M656" s="11" t="s">
        <v>113</v>
      </c>
      <c r="N656" s="11" t="s">
        <v>121</v>
      </c>
      <c r="O656" s="11" t="s">
        <v>267</v>
      </c>
      <c r="P656" s="11" t="s">
        <v>267</v>
      </c>
      <c r="Q656" s="11" t="s">
        <v>3</v>
      </c>
      <c r="R656" s="11" t="s">
        <v>3</v>
      </c>
      <c r="S656" s="11" t="s">
        <v>132</v>
      </c>
      <c r="T656" s="12">
        <v>0</v>
      </c>
      <c r="U656" s="12">
        <v>0</v>
      </c>
      <c r="V656" s="12">
        <v>0</v>
      </c>
      <c r="W656" s="12">
        <v>0</v>
      </c>
      <c r="X656" s="12">
        <v>0</v>
      </c>
      <c r="Y656" s="12">
        <v>0</v>
      </c>
      <c r="Z656" s="12">
        <v>0</v>
      </c>
      <c r="AA656" s="12">
        <v>0</v>
      </c>
      <c r="AB656" s="12">
        <v>0</v>
      </c>
      <c r="AC656" s="12">
        <v>0</v>
      </c>
      <c r="AD656" s="12">
        <v>0</v>
      </c>
      <c r="AE656" s="12">
        <v>0</v>
      </c>
      <c r="AF656" s="12">
        <v>0</v>
      </c>
      <c r="AG656" s="12">
        <v>0</v>
      </c>
      <c r="AH656" s="12">
        <v>0</v>
      </c>
      <c r="AI656" s="12">
        <v>0</v>
      </c>
      <c r="AJ656" s="12">
        <v>0</v>
      </c>
      <c r="AK656" s="12">
        <v>0</v>
      </c>
      <c r="AL656" s="12">
        <v>0</v>
      </c>
      <c r="AM656" s="12">
        <v>0</v>
      </c>
      <c r="AN656" s="12">
        <v>0</v>
      </c>
      <c r="AO656" s="12">
        <v>0</v>
      </c>
      <c r="AP656" s="12">
        <v>0</v>
      </c>
      <c r="AQ656" s="12">
        <v>0</v>
      </c>
      <c r="AR656" s="13">
        <v>0</v>
      </c>
      <c r="AS656" s="13">
        <v>0</v>
      </c>
      <c r="AT656" s="13">
        <v>0</v>
      </c>
      <c r="AU656" s="13">
        <v>0</v>
      </c>
      <c r="AV656" s="13">
        <v>0</v>
      </c>
      <c r="AW656" s="13">
        <v>0</v>
      </c>
      <c r="AX656" s="13">
        <v>0</v>
      </c>
      <c r="AY656" s="13">
        <v>0</v>
      </c>
      <c r="AZ656" s="13">
        <v>0</v>
      </c>
      <c r="BA656" s="13">
        <v>0</v>
      </c>
      <c r="BB656" s="13">
        <v>0</v>
      </c>
      <c r="BC656" s="13">
        <v>0</v>
      </c>
      <c r="BD656" s="12">
        <v>0</v>
      </c>
      <c r="BE656" s="12">
        <v>0</v>
      </c>
      <c r="BF656" s="12">
        <v>0</v>
      </c>
      <c r="BG656" s="12">
        <v>0</v>
      </c>
      <c r="BH656" s="12">
        <v>0</v>
      </c>
      <c r="BI656" s="12">
        <v>0</v>
      </c>
      <c r="BJ656" s="12">
        <v>0</v>
      </c>
      <c r="BK656" s="12">
        <v>0</v>
      </c>
      <c r="BL656" s="12">
        <v>0</v>
      </c>
      <c r="BM656" s="12">
        <v>0</v>
      </c>
      <c r="BN656" s="12">
        <v>0</v>
      </c>
      <c r="BO656" s="12">
        <v>0</v>
      </c>
      <c r="BP656" s="12">
        <v>0</v>
      </c>
      <c r="BQ656" s="12">
        <v>0</v>
      </c>
      <c r="BR656" s="12">
        <v>0</v>
      </c>
      <c r="BS656" s="12">
        <v>0</v>
      </c>
      <c r="BT656" s="12">
        <v>0</v>
      </c>
      <c r="BU656" s="12">
        <v>0</v>
      </c>
      <c r="BV656" s="12">
        <v>0</v>
      </c>
      <c r="BW656" s="12">
        <v>0</v>
      </c>
      <c r="BX656" s="12">
        <v>0</v>
      </c>
      <c r="BY656" s="12">
        <v>0</v>
      </c>
      <c r="BZ656" s="12">
        <v>0</v>
      </c>
      <c r="CA656" s="12">
        <v>0</v>
      </c>
      <c r="CB656" s="12">
        <v>0</v>
      </c>
      <c r="CC656" s="12">
        <v>0</v>
      </c>
      <c r="CD656" s="12">
        <v>0</v>
      </c>
      <c r="CE656" s="12">
        <v>0</v>
      </c>
      <c r="CF656" s="12">
        <v>0</v>
      </c>
      <c r="CG656" s="12">
        <v>0</v>
      </c>
      <c r="CH656" s="12">
        <v>0</v>
      </c>
      <c r="CI656" s="12">
        <v>0</v>
      </c>
      <c r="CJ656" s="12">
        <v>0</v>
      </c>
      <c r="CK656" s="12">
        <v>0</v>
      </c>
      <c r="CL656" s="12">
        <v>0</v>
      </c>
      <c r="CM656" s="12">
        <v>0</v>
      </c>
      <c r="CN656" s="12">
        <v>0</v>
      </c>
      <c r="CO656" s="12">
        <v>0</v>
      </c>
      <c r="CP656" s="12">
        <v>0</v>
      </c>
      <c r="CQ656" s="12">
        <v>0</v>
      </c>
      <c r="CR656" s="12">
        <v>0</v>
      </c>
      <c r="CS656" s="10">
        <v>2018</v>
      </c>
    </row>
    <row r="657" spans="1:97" x14ac:dyDescent="0.3">
      <c r="A657" s="10">
        <v>634</v>
      </c>
      <c r="B657" s="11" t="s">
        <v>106</v>
      </c>
      <c r="C657" s="10" t="s">
        <v>107</v>
      </c>
      <c r="D657" s="11" t="s">
        <v>704</v>
      </c>
      <c r="E657" s="11" t="s">
        <v>696</v>
      </c>
      <c r="F657" s="10">
        <v>6455</v>
      </c>
      <c r="G657" s="11" t="s">
        <v>284</v>
      </c>
      <c r="H657" s="11" t="s">
        <v>280</v>
      </c>
      <c r="I657" s="11" t="s">
        <v>285</v>
      </c>
      <c r="J657" s="11" t="s">
        <v>3</v>
      </c>
      <c r="K657" s="10">
        <v>22</v>
      </c>
      <c r="L657" s="10">
        <v>1</v>
      </c>
      <c r="M657" s="11" t="s">
        <v>113</v>
      </c>
      <c r="N657" s="11" t="s">
        <v>138</v>
      </c>
      <c r="O657" s="11" t="s">
        <v>131</v>
      </c>
      <c r="P657" s="11" t="s">
        <v>131</v>
      </c>
      <c r="Q657" s="11" t="s">
        <v>3</v>
      </c>
      <c r="R657" s="11" t="s">
        <v>3</v>
      </c>
      <c r="S657" s="11" t="s">
        <v>132</v>
      </c>
      <c r="T657" s="12">
        <v>27</v>
      </c>
      <c r="U657" s="12">
        <v>215</v>
      </c>
      <c r="V657" s="12">
        <v>218</v>
      </c>
      <c r="W657" s="12">
        <v>63</v>
      </c>
      <c r="X657" s="12">
        <v>629</v>
      </c>
      <c r="Y657" s="12">
        <v>1338</v>
      </c>
      <c r="Z657" s="12">
        <v>546</v>
      </c>
      <c r="AA657" s="12">
        <v>711</v>
      </c>
      <c r="AB657" s="12">
        <v>84</v>
      </c>
      <c r="AC657" s="12">
        <v>71</v>
      </c>
      <c r="AD657" s="12">
        <v>488</v>
      </c>
      <c r="AE657" s="12">
        <v>0</v>
      </c>
      <c r="AF657" s="12">
        <v>27</v>
      </c>
      <c r="AG657" s="12">
        <v>215</v>
      </c>
      <c r="AH657" s="12">
        <v>218</v>
      </c>
      <c r="AI657" s="12">
        <v>63</v>
      </c>
      <c r="AJ657" s="12">
        <v>629</v>
      </c>
      <c r="AK657" s="12">
        <v>1338</v>
      </c>
      <c r="AL657" s="12">
        <v>546</v>
      </c>
      <c r="AM657" s="12">
        <v>711</v>
      </c>
      <c r="AN657" s="12">
        <v>84</v>
      </c>
      <c r="AO657" s="12">
        <v>71</v>
      </c>
      <c r="AP657" s="12">
        <v>488</v>
      </c>
      <c r="AQ657" s="12">
        <v>0</v>
      </c>
      <c r="AR657" s="13">
        <v>5.7119999999999997</v>
      </c>
      <c r="AS657" s="13">
        <v>5.7119999999999997</v>
      </c>
      <c r="AT657" s="13">
        <v>5.7119999999999997</v>
      </c>
      <c r="AU657" s="13">
        <v>5.7119999999999997</v>
      </c>
      <c r="AV657" s="13">
        <v>5.7119999999999997</v>
      </c>
      <c r="AW657" s="13">
        <v>5.7119999999999997</v>
      </c>
      <c r="AX657" s="13">
        <v>5.7119999999999997</v>
      </c>
      <c r="AY657" s="13">
        <v>5.7119999999999997</v>
      </c>
      <c r="AZ657" s="13">
        <v>5.7119999999999997</v>
      </c>
      <c r="BA657" s="13">
        <v>5.7119999999999997</v>
      </c>
      <c r="BB657" s="13">
        <v>5.7119999999999997</v>
      </c>
      <c r="BC657" s="13">
        <v>0</v>
      </c>
      <c r="BD657" s="12">
        <v>154</v>
      </c>
      <c r="BE657" s="12">
        <v>1228</v>
      </c>
      <c r="BF657" s="12">
        <v>1245</v>
      </c>
      <c r="BG657" s="12">
        <v>360</v>
      </c>
      <c r="BH657" s="12">
        <v>3593</v>
      </c>
      <c r="BI657" s="12">
        <v>7643</v>
      </c>
      <c r="BJ657" s="12">
        <v>3119</v>
      </c>
      <c r="BK657" s="12">
        <v>4061</v>
      </c>
      <c r="BL657" s="12">
        <v>480</v>
      </c>
      <c r="BM657" s="12">
        <v>406</v>
      </c>
      <c r="BN657" s="12">
        <v>2787</v>
      </c>
      <c r="BO657" s="12">
        <v>0</v>
      </c>
      <c r="BP657" s="12">
        <v>154</v>
      </c>
      <c r="BQ657" s="12">
        <v>1228</v>
      </c>
      <c r="BR657" s="12">
        <v>1245</v>
      </c>
      <c r="BS657" s="12">
        <v>360</v>
      </c>
      <c r="BT657" s="12">
        <v>3593</v>
      </c>
      <c r="BU657" s="12">
        <v>7643</v>
      </c>
      <c r="BV657" s="12">
        <v>3119</v>
      </c>
      <c r="BW657" s="12">
        <v>4061</v>
      </c>
      <c r="BX657" s="12">
        <v>480</v>
      </c>
      <c r="BY657" s="12">
        <v>406</v>
      </c>
      <c r="BZ657" s="12">
        <v>2787</v>
      </c>
      <c r="CA657" s="12">
        <v>0</v>
      </c>
      <c r="CB657" s="12">
        <v>10.952999999999999</v>
      </c>
      <c r="CC657" s="12">
        <v>82.204999999999998</v>
      </c>
      <c r="CD657" s="12">
        <v>57.302999999999997</v>
      </c>
      <c r="CE657" s="12">
        <v>22.573</v>
      </c>
      <c r="CF657" s="12">
        <v>245.75200000000001</v>
      </c>
      <c r="CG657" s="12">
        <v>474.95699999999999</v>
      </c>
      <c r="CH657" s="12">
        <v>194.73</v>
      </c>
      <c r="CI657" s="12">
        <v>250.80199999999999</v>
      </c>
      <c r="CJ657" s="12">
        <v>30.710999999999999</v>
      </c>
      <c r="CK657" s="12">
        <v>26.538</v>
      </c>
      <c r="CL657" s="12">
        <v>162.90100000000001</v>
      </c>
      <c r="CM657" s="12">
        <v>0</v>
      </c>
      <c r="CN657" s="12">
        <v>4390</v>
      </c>
      <c r="CO657" s="12">
        <v>4390</v>
      </c>
      <c r="CP657" s="12">
        <v>25076</v>
      </c>
      <c r="CQ657" s="12">
        <v>25076</v>
      </c>
      <c r="CR657" s="12">
        <v>1559.425</v>
      </c>
      <c r="CS657" s="10">
        <v>2018</v>
      </c>
    </row>
    <row r="658" spans="1:97" x14ac:dyDescent="0.3">
      <c r="A658" s="10">
        <v>634</v>
      </c>
      <c r="B658" s="11" t="s">
        <v>106</v>
      </c>
      <c r="C658" s="10" t="s">
        <v>107</v>
      </c>
      <c r="D658" s="11" t="s">
        <v>704</v>
      </c>
      <c r="E658" s="11" t="s">
        <v>696</v>
      </c>
      <c r="F658" s="10">
        <v>6455</v>
      </c>
      <c r="G658" s="11" t="s">
        <v>284</v>
      </c>
      <c r="H658" s="11" t="s">
        <v>280</v>
      </c>
      <c r="I658" s="11" t="s">
        <v>285</v>
      </c>
      <c r="J658" s="11" t="s">
        <v>3</v>
      </c>
      <c r="K658" s="10">
        <v>22</v>
      </c>
      <c r="L658" s="10">
        <v>1</v>
      </c>
      <c r="M658" s="11" t="s">
        <v>113</v>
      </c>
      <c r="N658" s="11" t="s">
        <v>138</v>
      </c>
      <c r="O658" s="11" t="s">
        <v>119</v>
      </c>
      <c r="P658" s="11" t="s">
        <v>119</v>
      </c>
      <c r="Q658" s="11" t="s">
        <v>3</v>
      </c>
      <c r="R658" s="11" t="s">
        <v>3</v>
      </c>
      <c r="S658" s="11" t="s">
        <v>120</v>
      </c>
      <c r="T658" s="12">
        <v>7984</v>
      </c>
      <c r="U658" s="12">
        <v>1062</v>
      </c>
      <c r="V658" s="12">
        <v>2816</v>
      </c>
      <c r="W658" s="12">
        <v>30284</v>
      </c>
      <c r="X658" s="12">
        <v>63418</v>
      </c>
      <c r="Y658" s="12">
        <v>59002</v>
      </c>
      <c r="Z658" s="12">
        <v>60930</v>
      </c>
      <c r="AA658" s="12">
        <v>72563</v>
      </c>
      <c r="AB658" s="12">
        <v>41448</v>
      </c>
      <c r="AC658" s="12">
        <v>39862</v>
      </c>
      <c r="AD658" s="12">
        <v>15861</v>
      </c>
      <c r="AE658" s="12">
        <v>4243</v>
      </c>
      <c r="AF658" s="12">
        <v>7984</v>
      </c>
      <c r="AG658" s="12">
        <v>1062</v>
      </c>
      <c r="AH658" s="12">
        <v>2816</v>
      </c>
      <c r="AI658" s="12">
        <v>30284</v>
      </c>
      <c r="AJ658" s="12">
        <v>63418</v>
      </c>
      <c r="AK658" s="12">
        <v>59002</v>
      </c>
      <c r="AL658" s="12">
        <v>60930</v>
      </c>
      <c r="AM658" s="12">
        <v>72563</v>
      </c>
      <c r="AN658" s="12">
        <v>41448</v>
      </c>
      <c r="AO658" s="12">
        <v>39862</v>
      </c>
      <c r="AP658" s="12">
        <v>15861</v>
      </c>
      <c r="AQ658" s="12">
        <v>4243</v>
      </c>
      <c r="AR658" s="13">
        <v>1.0229999999999999</v>
      </c>
      <c r="AS658" s="13">
        <v>1.024</v>
      </c>
      <c r="AT658" s="13">
        <v>1.024</v>
      </c>
      <c r="AU658" s="13">
        <v>1.022</v>
      </c>
      <c r="AV658" s="13">
        <v>1.022</v>
      </c>
      <c r="AW658" s="13">
        <v>1.02</v>
      </c>
      <c r="AX658" s="13">
        <v>1.0209999999999999</v>
      </c>
      <c r="AY658" s="13">
        <v>1.0229999999999999</v>
      </c>
      <c r="AZ658" s="13">
        <v>1.022</v>
      </c>
      <c r="BA658" s="13">
        <v>1.0229999999999999</v>
      </c>
      <c r="BB658" s="13">
        <v>1.0249999999999999</v>
      </c>
      <c r="BC658" s="13">
        <v>1.0209999999999999</v>
      </c>
      <c r="BD658" s="12">
        <v>8168</v>
      </c>
      <c r="BE658" s="12">
        <v>1087</v>
      </c>
      <c r="BF658" s="12">
        <v>2884</v>
      </c>
      <c r="BG658" s="12">
        <v>30950</v>
      </c>
      <c r="BH658" s="12">
        <v>64813</v>
      </c>
      <c r="BI658" s="12">
        <v>60182</v>
      </c>
      <c r="BJ658" s="12">
        <v>62210</v>
      </c>
      <c r="BK658" s="12">
        <v>74232</v>
      </c>
      <c r="BL658" s="12">
        <v>42360</v>
      </c>
      <c r="BM658" s="12">
        <v>40779</v>
      </c>
      <c r="BN658" s="12">
        <v>16258</v>
      </c>
      <c r="BO658" s="12">
        <v>4332</v>
      </c>
      <c r="BP658" s="12">
        <v>8168</v>
      </c>
      <c r="BQ658" s="12">
        <v>1087</v>
      </c>
      <c r="BR658" s="12">
        <v>2884</v>
      </c>
      <c r="BS658" s="12">
        <v>30950</v>
      </c>
      <c r="BT658" s="12">
        <v>64813</v>
      </c>
      <c r="BU658" s="12">
        <v>60182</v>
      </c>
      <c r="BV658" s="12">
        <v>62210</v>
      </c>
      <c r="BW658" s="12">
        <v>74232</v>
      </c>
      <c r="BX658" s="12">
        <v>42360</v>
      </c>
      <c r="BY658" s="12">
        <v>40779</v>
      </c>
      <c r="BZ658" s="12">
        <v>16258</v>
      </c>
      <c r="CA658" s="12">
        <v>4332</v>
      </c>
      <c r="CB658" s="12">
        <v>580.04700000000003</v>
      </c>
      <c r="CC658" s="12">
        <v>72.795000000000002</v>
      </c>
      <c r="CD658" s="12">
        <v>132.697</v>
      </c>
      <c r="CE658" s="12">
        <v>1941.4269999999999</v>
      </c>
      <c r="CF658" s="12">
        <v>4433.2479999999996</v>
      </c>
      <c r="CG658" s="12">
        <v>3740.0430000000001</v>
      </c>
      <c r="CH658" s="12">
        <v>3884.27</v>
      </c>
      <c r="CI658" s="12">
        <v>4584.1980000000003</v>
      </c>
      <c r="CJ658" s="12">
        <v>2711.2890000000002</v>
      </c>
      <c r="CK658" s="12">
        <v>2668.462</v>
      </c>
      <c r="CL658" s="12">
        <v>950.09900000000005</v>
      </c>
      <c r="CM658" s="12">
        <v>265</v>
      </c>
      <c r="CN658" s="12">
        <v>399473</v>
      </c>
      <c r="CO658" s="12">
        <v>399473</v>
      </c>
      <c r="CP658" s="12">
        <v>408255</v>
      </c>
      <c r="CQ658" s="12">
        <v>408255</v>
      </c>
      <c r="CR658" s="12">
        <v>25963.575000000001</v>
      </c>
      <c r="CS658" s="10">
        <v>2018</v>
      </c>
    </row>
    <row r="659" spans="1:97" x14ac:dyDescent="0.3">
      <c r="A659" s="10">
        <v>638</v>
      </c>
      <c r="B659" s="11" t="s">
        <v>106</v>
      </c>
      <c r="C659" s="10" t="s">
        <v>107</v>
      </c>
      <c r="D659" s="11" t="s">
        <v>705</v>
      </c>
      <c r="E659" s="11" t="s">
        <v>696</v>
      </c>
      <c r="F659" s="10">
        <v>6455</v>
      </c>
      <c r="G659" s="11" t="s">
        <v>284</v>
      </c>
      <c r="H659" s="11" t="s">
        <v>280</v>
      </c>
      <c r="I659" s="11" t="s">
        <v>285</v>
      </c>
      <c r="J659" s="11" t="s">
        <v>3</v>
      </c>
      <c r="K659" s="10">
        <v>22</v>
      </c>
      <c r="L659" s="10">
        <v>1</v>
      </c>
      <c r="M659" s="11" t="s">
        <v>113</v>
      </c>
      <c r="N659" s="11" t="s">
        <v>138</v>
      </c>
      <c r="O659" s="11" t="s">
        <v>131</v>
      </c>
      <c r="P659" s="11" t="s">
        <v>131</v>
      </c>
      <c r="Q659" s="11" t="s">
        <v>3</v>
      </c>
      <c r="R659" s="11" t="s">
        <v>3</v>
      </c>
      <c r="S659" s="11" t="s">
        <v>132</v>
      </c>
      <c r="T659" s="12">
        <v>849</v>
      </c>
      <c r="U659" s="12">
        <v>94</v>
      </c>
      <c r="V659" s="12">
        <v>190</v>
      </c>
      <c r="W659" s="12">
        <v>265</v>
      </c>
      <c r="X659" s="12">
        <v>377</v>
      </c>
      <c r="Y659" s="12">
        <v>370</v>
      </c>
      <c r="Z659" s="12">
        <v>199</v>
      </c>
      <c r="AA659" s="12">
        <v>434</v>
      </c>
      <c r="AB659" s="12">
        <v>652</v>
      </c>
      <c r="AC659" s="12">
        <v>312</v>
      </c>
      <c r="AD659" s="12">
        <v>128</v>
      </c>
      <c r="AE659" s="12">
        <v>332</v>
      </c>
      <c r="AF659" s="12">
        <v>849</v>
      </c>
      <c r="AG659" s="12">
        <v>94</v>
      </c>
      <c r="AH659" s="12">
        <v>190</v>
      </c>
      <c r="AI659" s="12">
        <v>265</v>
      </c>
      <c r="AJ659" s="12">
        <v>377</v>
      </c>
      <c r="AK659" s="12">
        <v>370</v>
      </c>
      <c r="AL659" s="12">
        <v>199</v>
      </c>
      <c r="AM659" s="12">
        <v>434</v>
      </c>
      <c r="AN659" s="12">
        <v>652</v>
      </c>
      <c r="AO659" s="12">
        <v>312</v>
      </c>
      <c r="AP659" s="12">
        <v>128</v>
      </c>
      <c r="AQ659" s="12">
        <v>332</v>
      </c>
      <c r="AR659" s="13">
        <v>5.8170000000000002</v>
      </c>
      <c r="AS659" s="13">
        <v>5.8170000000000002</v>
      </c>
      <c r="AT659" s="13">
        <v>5.8170000000000002</v>
      </c>
      <c r="AU659" s="13">
        <v>5.8170000000000002</v>
      </c>
      <c r="AV659" s="13">
        <v>5.8170000000000002</v>
      </c>
      <c r="AW659" s="13">
        <v>5.8170000000000002</v>
      </c>
      <c r="AX659" s="13">
        <v>5.8170000000000002</v>
      </c>
      <c r="AY659" s="13">
        <v>5.8170000000000002</v>
      </c>
      <c r="AZ659" s="13">
        <v>5.8170000000000002</v>
      </c>
      <c r="BA659" s="13">
        <v>5.8170000000000002</v>
      </c>
      <c r="BB659" s="13">
        <v>5.8170000000000002</v>
      </c>
      <c r="BC659" s="13">
        <v>5.8170000000000002</v>
      </c>
      <c r="BD659" s="12">
        <v>4939</v>
      </c>
      <c r="BE659" s="12">
        <v>547</v>
      </c>
      <c r="BF659" s="12">
        <v>1105</v>
      </c>
      <c r="BG659" s="12">
        <v>1542</v>
      </c>
      <c r="BH659" s="12">
        <v>2193</v>
      </c>
      <c r="BI659" s="12">
        <v>2152</v>
      </c>
      <c r="BJ659" s="12">
        <v>1158</v>
      </c>
      <c r="BK659" s="12">
        <v>2525</v>
      </c>
      <c r="BL659" s="12">
        <v>3793</v>
      </c>
      <c r="BM659" s="12">
        <v>1815</v>
      </c>
      <c r="BN659" s="12">
        <v>745</v>
      </c>
      <c r="BO659" s="12">
        <v>1931</v>
      </c>
      <c r="BP659" s="12">
        <v>4939</v>
      </c>
      <c r="BQ659" s="12">
        <v>547</v>
      </c>
      <c r="BR659" s="12">
        <v>1105</v>
      </c>
      <c r="BS659" s="12">
        <v>1542</v>
      </c>
      <c r="BT659" s="12">
        <v>2193</v>
      </c>
      <c r="BU659" s="12">
        <v>2152</v>
      </c>
      <c r="BV659" s="12">
        <v>1158</v>
      </c>
      <c r="BW659" s="12">
        <v>2525</v>
      </c>
      <c r="BX659" s="12">
        <v>3793</v>
      </c>
      <c r="BY659" s="12">
        <v>1815</v>
      </c>
      <c r="BZ659" s="12">
        <v>745</v>
      </c>
      <c r="CA659" s="12">
        <v>1931</v>
      </c>
      <c r="CB659" s="12">
        <v>339.57400000000001</v>
      </c>
      <c r="CC659" s="12">
        <v>37.375</v>
      </c>
      <c r="CD659" s="12">
        <v>75.870999999999995</v>
      </c>
      <c r="CE659" s="12">
        <v>105.672</v>
      </c>
      <c r="CF659" s="12">
        <v>150.446</v>
      </c>
      <c r="CG659" s="12">
        <v>147.541</v>
      </c>
      <c r="CH659" s="12">
        <v>79.414000000000001</v>
      </c>
      <c r="CI659" s="12">
        <v>173.25200000000001</v>
      </c>
      <c r="CJ659" s="12">
        <v>260.29300000000001</v>
      </c>
      <c r="CK659" s="12">
        <v>124.456</v>
      </c>
      <c r="CL659" s="12">
        <v>51.218000000000004</v>
      </c>
      <c r="CM659" s="12">
        <v>132.58199999999999</v>
      </c>
      <c r="CN659" s="12">
        <v>4202</v>
      </c>
      <c r="CO659" s="12">
        <v>4202</v>
      </c>
      <c r="CP659" s="12">
        <v>24445</v>
      </c>
      <c r="CQ659" s="12">
        <v>24445</v>
      </c>
      <c r="CR659" s="12">
        <v>1677.694</v>
      </c>
      <c r="CS659" s="10">
        <v>2018</v>
      </c>
    </row>
    <row r="660" spans="1:97" x14ac:dyDescent="0.3">
      <c r="A660" s="10">
        <v>638</v>
      </c>
      <c r="B660" s="11" t="s">
        <v>106</v>
      </c>
      <c r="C660" s="10" t="s">
        <v>107</v>
      </c>
      <c r="D660" s="11" t="s">
        <v>705</v>
      </c>
      <c r="E660" s="11" t="s">
        <v>696</v>
      </c>
      <c r="F660" s="10">
        <v>6455</v>
      </c>
      <c r="G660" s="11" t="s">
        <v>284</v>
      </c>
      <c r="H660" s="11" t="s">
        <v>280</v>
      </c>
      <c r="I660" s="11" t="s">
        <v>285</v>
      </c>
      <c r="J660" s="11" t="s">
        <v>3</v>
      </c>
      <c r="K660" s="10">
        <v>22</v>
      </c>
      <c r="L660" s="10">
        <v>1</v>
      </c>
      <c r="M660" s="11" t="s">
        <v>113</v>
      </c>
      <c r="N660" s="11" t="s">
        <v>138</v>
      </c>
      <c r="O660" s="11" t="s">
        <v>119</v>
      </c>
      <c r="P660" s="11" t="s">
        <v>119</v>
      </c>
      <c r="Q660" s="11" t="s">
        <v>3</v>
      </c>
      <c r="R660" s="11" t="s">
        <v>3</v>
      </c>
      <c r="S660" s="11" t="s">
        <v>120</v>
      </c>
      <c r="T660" s="12">
        <v>43230</v>
      </c>
      <c r="U660" s="12">
        <v>39840</v>
      </c>
      <c r="V660" s="12">
        <v>42758</v>
      </c>
      <c r="W660" s="12">
        <v>45255</v>
      </c>
      <c r="X660" s="12">
        <v>49025</v>
      </c>
      <c r="Y660" s="12">
        <v>55486</v>
      </c>
      <c r="Z660" s="12">
        <v>57299</v>
      </c>
      <c r="AA660" s="12">
        <v>60705</v>
      </c>
      <c r="AB660" s="12">
        <v>60493</v>
      </c>
      <c r="AC660" s="12">
        <v>55604</v>
      </c>
      <c r="AD660" s="12">
        <v>43184</v>
      </c>
      <c r="AE660" s="12">
        <v>37998</v>
      </c>
      <c r="AF660" s="12">
        <v>43230</v>
      </c>
      <c r="AG660" s="12">
        <v>39840</v>
      </c>
      <c r="AH660" s="12">
        <v>42758</v>
      </c>
      <c r="AI660" s="12">
        <v>45255</v>
      </c>
      <c r="AJ660" s="12">
        <v>49025</v>
      </c>
      <c r="AK660" s="12">
        <v>55486</v>
      </c>
      <c r="AL660" s="12">
        <v>57299</v>
      </c>
      <c r="AM660" s="12">
        <v>60705</v>
      </c>
      <c r="AN660" s="12">
        <v>60493</v>
      </c>
      <c r="AO660" s="12">
        <v>55604</v>
      </c>
      <c r="AP660" s="12">
        <v>43184</v>
      </c>
      <c r="AQ660" s="12">
        <v>37998</v>
      </c>
      <c r="AR660" s="13">
        <v>1.024</v>
      </c>
      <c r="AS660" s="13">
        <v>1.024</v>
      </c>
      <c r="AT660" s="13">
        <v>1.024</v>
      </c>
      <c r="AU660" s="13">
        <v>1.024</v>
      </c>
      <c r="AV660" s="13">
        <v>1.024</v>
      </c>
      <c r="AW660" s="13">
        <v>1.024</v>
      </c>
      <c r="AX660" s="13">
        <v>1.024</v>
      </c>
      <c r="AY660" s="13">
        <v>1.024</v>
      </c>
      <c r="AZ660" s="13">
        <v>1.024</v>
      </c>
      <c r="BA660" s="13">
        <v>1.024</v>
      </c>
      <c r="BB660" s="13">
        <v>1.024</v>
      </c>
      <c r="BC660" s="13">
        <v>1.024</v>
      </c>
      <c r="BD660" s="12">
        <v>44268</v>
      </c>
      <c r="BE660" s="12">
        <v>40796</v>
      </c>
      <c r="BF660" s="12">
        <v>43784</v>
      </c>
      <c r="BG660" s="12">
        <v>46341</v>
      </c>
      <c r="BH660" s="12">
        <v>50202</v>
      </c>
      <c r="BI660" s="12">
        <v>56818</v>
      </c>
      <c r="BJ660" s="12">
        <v>58674</v>
      </c>
      <c r="BK660" s="12">
        <v>62162</v>
      </c>
      <c r="BL660" s="12">
        <v>61945</v>
      </c>
      <c r="BM660" s="12">
        <v>56938</v>
      </c>
      <c r="BN660" s="12">
        <v>44220</v>
      </c>
      <c r="BO660" s="12">
        <v>38910</v>
      </c>
      <c r="BP660" s="12">
        <v>44268</v>
      </c>
      <c r="BQ660" s="12">
        <v>40796</v>
      </c>
      <c r="BR660" s="12">
        <v>43784</v>
      </c>
      <c r="BS660" s="12">
        <v>46341</v>
      </c>
      <c r="BT660" s="12">
        <v>50202</v>
      </c>
      <c r="BU660" s="12">
        <v>56818</v>
      </c>
      <c r="BV660" s="12">
        <v>58674</v>
      </c>
      <c r="BW660" s="12">
        <v>62162</v>
      </c>
      <c r="BX660" s="12">
        <v>61945</v>
      </c>
      <c r="BY660" s="12">
        <v>56938</v>
      </c>
      <c r="BZ660" s="12">
        <v>44220</v>
      </c>
      <c r="CA660" s="12">
        <v>38910</v>
      </c>
      <c r="CB660" s="12">
        <v>3038.2669999999998</v>
      </c>
      <c r="CC660" s="12">
        <v>2800.1039999999998</v>
      </c>
      <c r="CD660" s="12">
        <v>3005.2249999999999</v>
      </c>
      <c r="CE660" s="12">
        <v>3180.701</v>
      </c>
      <c r="CF660" s="12">
        <v>3445.7159999999999</v>
      </c>
      <c r="CG660" s="12">
        <v>3899.8009999999999</v>
      </c>
      <c r="CH660" s="12">
        <v>4027.2460000000001</v>
      </c>
      <c r="CI660" s="12">
        <v>4266.6099999999997</v>
      </c>
      <c r="CJ660" s="12">
        <v>4251.7259999999997</v>
      </c>
      <c r="CK660" s="12">
        <v>3908.0970000000002</v>
      </c>
      <c r="CL660" s="12">
        <v>3035.1610000000001</v>
      </c>
      <c r="CM660" s="12">
        <v>2670.652</v>
      </c>
      <c r="CN660" s="12">
        <v>590877</v>
      </c>
      <c r="CO660" s="12">
        <v>590877</v>
      </c>
      <c r="CP660" s="12">
        <v>605058</v>
      </c>
      <c r="CQ660" s="12">
        <v>605058</v>
      </c>
      <c r="CR660" s="12">
        <v>41529.305999999997</v>
      </c>
      <c r="CS660" s="10">
        <v>2018</v>
      </c>
    </row>
    <row r="661" spans="1:97" x14ac:dyDescent="0.3">
      <c r="A661" s="10">
        <v>638</v>
      </c>
      <c r="B661" s="11" t="s">
        <v>106</v>
      </c>
      <c r="C661" s="10" t="s">
        <v>107</v>
      </c>
      <c r="D661" s="11" t="s">
        <v>705</v>
      </c>
      <c r="E661" s="11" t="s">
        <v>696</v>
      </c>
      <c r="F661" s="10">
        <v>6455</v>
      </c>
      <c r="G661" s="11" t="s">
        <v>284</v>
      </c>
      <c r="H661" s="11" t="s">
        <v>280</v>
      </c>
      <c r="I661" s="11" t="s">
        <v>285</v>
      </c>
      <c r="J661" s="11" t="s">
        <v>3</v>
      </c>
      <c r="K661" s="10">
        <v>22</v>
      </c>
      <c r="L661" s="10">
        <v>1</v>
      </c>
      <c r="M661" s="11" t="s">
        <v>113</v>
      </c>
      <c r="N661" s="11" t="s">
        <v>138</v>
      </c>
      <c r="O661" s="11" t="s">
        <v>267</v>
      </c>
      <c r="P661" s="11" t="s">
        <v>267</v>
      </c>
      <c r="Q661" s="11" t="s">
        <v>3</v>
      </c>
      <c r="R661" s="11" t="s">
        <v>3</v>
      </c>
      <c r="S661" s="11" t="s">
        <v>132</v>
      </c>
      <c r="T661" s="12">
        <v>0</v>
      </c>
      <c r="U661" s="12">
        <v>0</v>
      </c>
      <c r="V661" s="12">
        <v>0</v>
      </c>
      <c r="W661" s="12">
        <v>0</v>
      </c>
      <c r="X661" s="12">
        <v>0</v>
      </c>
      <c r="Y661" s="12">
        <v>0</v>
      </c>
      <c r="Z661" s="12">
        <v>0</v>
      </c>
      <c r="AA661" s="12">
        <v>0</v>
      </c>
      <c r="AB661" s="12">
        <v>0</v>
      </c>
      <c r="AC661" s="12">
        <v>0</v>
      </c>
      <c r="AD661" s="12">
        <v>0</v>
      </c>
      <c r="AE661" s="12">
        <v>0</v>
      </c>
      <c r="AF661" s="12">
        <v>0</v>
      </c>
      <c r="AG661" s="12">
        <v>0</v>
      </c>
      <c r="AH661" s="12">
        <v>0</v>
      </c>
      <c r="AI661" s="12">
        <v>0</v>
      </c>
      <c r="AJ661" s="12">
        <v>0</v>
      </c>
      <c r="AK661" s="12">
        <v>0</v>
      </c>
      <c r="AL661" s="12">
        <v>0</v>
      </c>
      <c r="AM661" s="12">
        <v>0</v>
      </c>
      <c r="AN661" s="12">
        <v>0</v>
      </c>
      <c r="AO661" s="12">
        <v>0</v>
      </c>
      <c r="AP661" s="12">
        <v>0</v>
      </c>
      <c r="AQ661" s="12">
        <v>0</v>
      </c>
      <c r="AR661" s="13">
        <v>0</v>
      </c>
      <c r="AS661" s="13">
        <v>0</v>
      </c>
      <c r="AT661" s="13">
        <v>0</v>
      </c>
      <c r="AU661" s="13">
        <v>0</v>
      </c>
      <c r="AV661" s="13">
        <v>0</v>
      </c>
      <c r="AW661" s="13">
        <v>0</v>
      </c>
      <c r="AX661" s="13">
        <v>0</v>
      </c>
      <c r="AY661" s="13">
        <v>0</v>
      </c>
      <c r="AZ661" s="13">
        <v>0</v>
      </c>
      <c r="BA661" s="13">
        <v>0</v>
      </c>
      <c r="BB661" s="13">
        <v>0</v>
      </c>
      <c r="BC661" s="13">
        <v>0</v>
      </c>
      <c r="BD661" s="12">
        <v>0</v>
      </c>
      <c r="BE661" s="12">
        <v>0</v>
      </c>
      <c r="BF661" s="12">
        <v>0</v>
      </c>
      <c r="BG661" s="12">
        <v>0</v>
      </c>
      <c r="BH661" s="12">
        <v>0</v>
      </c>
      <c r="BI661" s="12">
        <v>0</v>
      </c>
      <c r="BJ661" s="12">
        <v>0</v>
      </c>
      <c r="BK661" s="12">
        <v>0</v>
      </c>
      <c r="BL661" s="12">
        <v>0</v>
      </c>
      <c r="BM661" s="12">
        <v>0</v>
      </c>
      <c r="BN661" s="12">
        <v>0</v>
      </c>
      <c r="BO661" s="12">
        <v>0</v>
      </c>
      <c r="BP661" s="12">
        <v>0</v>
      </c>
      <c r="BQ661" s="12">
        <v>0</v>
      </c>
      <c r="BR661" s="12">
        <v>0</v>
      </c>
      <c r="BS661" s="12">
        <v>0</v>
      </c>
      <c r="BT661" s="12">
        <v>0</v>
      </c>
      <c r="BU661" s="12">
        <v>0</v>
      </c>
      <c r="BV661" s="12">
        <v>0</v>
      </c>
      <c r="BW661" s="12">
        <v>0</v>
      </c>
      <c r="BX661" s="12">
        <v>0</v>
      </c>
      <c r="BY661" s="12">
        <v>0</v>
      </c>
      <c r="BZ661" s="12">
        <v>0</v>
      </c>
      <c r="CA661" s="12">
        <v>0</v>
      </c>
      <c r="CB661" s="12">
        <v>0</v>
      </c>
      <c r="CC661" s="12">
        <v>0</v>
      </c>
      <c r="CD661" s="12">
        <v>0</v>
      </c>
      <c r="CE661" s="12">
        <v>0</v>
      </c>
      <c r="CF661" s="12">
        <v>0</v>
      </c>
      <c r="CG661" s="12">
        <v>0</v>
      </c>
      <c r="CH661" s="12">
        <v>0</v>
      </c>
      <c r="CI661" s="12">
        <v>0</v>
      </c>
      <c r="CJ661" s="12">
        <v>0</v>
      </c>
      <c r="CK661" s="12">
        <v>0</v>
      </c>
      <c r="CL661" s="12">
        <v>0</v>
      </c>
      <c r="CM661" s="12">
        <v>0</v>
      </c>
      <c r="CN661" s="12">
        <v>0</v>
      </c>
      <c r="CO661" s="12">
        <v>0</v>
      </c>
      <c r="CP661" s="12">
        <v>0</v>
      </c>
      <c r="CQ661" s="12">
        <v>0</v>
      </c>
      <c r="CR661" s="12">
        <v>0</v>
      </c>
      <c r="CS661" s="10">
        <v>2018</v>
      </c>
    </row>
    <row r="662" spans="1:97" x14ac:dyDescent="0.3">
      <c r="A662" s="10">
        <v>641</v>
      </c>
      <c r="B662" s="11" t="s">
        <v>106</v>
      </c>
      <c r="C662" s="10" t="s">
        <v>107</v>
      </c>
      <c r="D662" s="11" t="s">
        <v>706</v>
      </c>
      <c r="E662" s="11" t="s">
        <v>707</v>
      </c>
      <c r="F662" s="10">
        <v>7801</v>
      </c>
      <c r="G662" s="11" t="s">
        <v>284</v>
      </c>
      <c r="H662" s="11" t="s">
        <v>280</v>
      </c>
      <c r="I662" s="11" t="s">
        <v>112</v>
      </c>
      <c r="J662" s="11" t="s">
        <v>3</v>
      </c>
      <c r="K662" s="10">
        <v>22</v>
      </c>
      <c r="L662" s="10">
        <v>1</v>
      </c>
      <c r="M662" s="11" t="s">
        <v>113</v>
      </c>
      <c r="N662" s="11" t="s">
        <v>125</v>
      </c>
      <c r="O662" s="11" t="s">
        <v>126</v>
      </c>
      <c r="P662" s="11" t="s">
        <v>123</v>
      </c>
      <c r="Q662" s="11" t="s">
        <v>3</v>
      </c>
      <c r="R662" s="11" t="s">
        <v>3</v>
      </c>
      <c r="S662" s="11" t="s">
        <v>124</v>
      </c>
      <c r="T662" s="12">
        <v>111952</v>
      </c>
      <c r="U662" s="12">
        <v>20365</v>
      </c>
      <c r="V662" s="12">
        <v>0</v>
      </c>
      <c r="W662" s="12">
        <v>3776</v>
      </c>
      <c r="X662" s="12">
        <v>152676</v>
      </c>
      <c r="Y662" s="12">
        <v>171364</v>
      </c>
      <c r="Z662" s="12">
        <v>176489</v>
      </c>
      <c r="AA662" s="12">
        <v>167319</v>
      </c>
      <c r="AB662" s="12">
        <v>170633</v>
      </c>
      <c r="AC662" s="12">
        <v>203551</v>
      </c>
      <c r="AD662" s="12">
        <v>170633</v>
      </c>
      <c r="AE662" s="12">
        <v>153485</v>
      </c>
      <c r="AF662" s="12">
        <v>111952</v>
      </c>
      <c r="AG662" s="12">
        <v>20365</v>
      </c>
      <c r="AH662" s="12">
        <v>0</v>
      </c>
      <c r="AI662" s="12">
        <v>3776</v>
      </c>
      <c r="AJ662" s="12">
        <v>152676</v>
      </c>
      <c r="AK662" s="12">
        <v>171364</v>
      </c>
      <c r="AL662" s="12">
        <v>176489</v>
      </c>
      <c r="AM662" s="12">
        <v>167319</v>
      </c>
      <c r="AN662" s="12">
        <v>170633</v>
      </c>
      <c r="AO662" s="12">
        <v>203551</v>
      </c>
      <c r="AP662" s="12">
        <v>170633</v>
      </c>
      <c r="AQ662" s="12">
        <v>153485</v>
      </c>
      <c r="AR662" s="13">
        <v>22.841000000000001</v>
      </c>
      <c r="AS662" s="13">
        <v>22.728000000000002</v>
      </c>
      <c r="AT662" s="13">
        <v>0</v>
      </c>
      <c r="AU662" s="13">
        <v>22.55</v>
      </c>
      <c r="AV662" s="13">
        <v>22.738</v>
      </c>
      <c r="AW662" s="13">
        <v>22.49</v>
      </c>
      <c r="AX662" s="13">
        <v>22.603999999999999</v>
      </c>
      <c r="AY662" s="13">
        <v>22.116</v>
      </c>
      <c r="AZ662" s="13">
        <v>22.651</v>
      </c>
      <c r="BA662" s="13">
        <v>22.667000000000002</v>
      </c>
      <c r="BB662" s="13">
        <v>22.651</v>
      </c>
      <c r="BC662" s="13">
        <v>22.614999999999998</v>
      </c>
      <c r="BD662" s="12">
        <v>2557096</v>
      </c>
      <c r="BE662" s="12">
        <v>462856</v>
      </c>
      <c r="BF662" s="12">
        <v>0</v>
      </c>
      <c r="BG662" s="12">
        <v>85149</v>
      </c>
      <c r="BH662" s="12">
        <v>3471547</v>
      </c>
      <c r="BI662" s="12">
        <v>3853976</v>
      </c>
      <c r="BJ662" s="12">
        <v>3989357</v>
      </c>
      <c r="BK662" s="12">
        <v>3700427</v>
      </c>
      <c r="BL662" s="12">
        <v>3865008</v>
      </c>
      <c r="BM662" s="12">
        <v>4613891</v>
      </c>
      <c r="BN662" s="12">
        <v>3865008</v>
      </c>
      <c r="BO662" s="12">
        <v>3471063</v>
      </c>
      <c r="BP662" s="12">
        <v>2557096</v>
      </c>
      <c r="BQ662" s="12">
        <v>462856</v>
      </c>
      <c r="BR662" s="12">
        <v>0</v>
      </c>
      <c r="BS662" s="12">
        <v>85149</v>
      </c>
      <c r="BT662" s="12">
        <v>3471547</v>
      </c>
      <c r="BU662" s="12">
        <v>3853976</v>
      </c>
      <c r="BV662" s="12">
        <v>3989357</v>
      </c>
      <c r="BW662" s="12">
        <v>3700427</v>
      </c>
      <c r="BX662" s="12">
        <v>3865008</v>
      </c>
      <c r="BY662" s="12">
        <v>4613891</v>
      </c>
      <c r="BZ662" s="12">
        <v>3865008</v>
      </c>
      <c r="CA662" s="12">
        <v>3471063</v>
      </c>
      <c r="CB662" s="12">
        <v>235957.85</v>
      </c>
      <c r="CC662" s="12">
        <v>39885.434999999998</v>
      </c>
      <c r="CD662" s="12">
        <v>-3107.915</v>
      </c>
      <c r="CE662" s="12">
        <v>1356.6279999999999</v>
      </c>
      <c r="CF662" s="12">
        <v>320061.88</v>
      </c>
      <c r="CG662" s="12">
        <v>352000.34</v>
      </c>
      <c r="CH662" s="12">
        <v>368604.51</v>
      </c>
      <c r="CI662" s="12">
        <v>348922.98</v>
      </c>
      <c r="CJ662" s="12">
        <v>350992.39</v>
      </c>
      <c r="CK662" s="12">
        <v>448420.27</v>
      </c>
      <c r="CL662" s="12">
        <v>350992.39</v>
      </c>
      <c r="CM662" s="12">
        <v>311922.28999999998</v>
      </c>
      <c r="CN662" s="12">
        <v>1502243</v>
      </c>
      <c r="CO662" s="12">
        <v>1502243</v>
      </c>
      <c r="CP662" s="12">
        <v>33935378</v>
      </c>
      <c r="CQ662" s="12">
        <v>33935378</v>
      </c>
      <c r="CR662" s="12">
        <v>3126009</v>
      </c>
      <c r="CS662" s="10">
        <v>2018</v>
      </c>
    </row>
    <row r="663" spans="1:97" x14ac:dyDescent="0.3">
      <c r="A663" s="10">
        <v>641</v>
      </c>
      <c r="B663" s="11" t="s">
        <v>106</v>
      </c>
      <c r="C663" s="10" t="s">
        <v>107</v>
      </c>
      <c r="D663" s="11" t="s">
        <v>706</v>
      </c>
      <c r="E663" s="11" t="s">
        <v>707</v>
      </c>
      <c r="F663" s="10">
        <v>7801</v>
      </c>
      <c r="G663" s="11" t="s">
        <v>284</v>
      </c>
      <c r="H663" s="11" t="s">
        <v>280</v>
      </c>
      <c r="I663" s="11" t="s">
        <v>112</v>
      </c>
      <c r="J663" s="11" t="s">
        <v>3</v>
      </c>
      <c r="K663" s="10">
        <v>22</v>
      </c>
      <c r="L663" s="10">
        <v>1</v>
      </c>
      <c r="M663" s="11" t="s">
        <v>113</v>
      </c>
      <c r="N663" s="11" t="s">
        <v>125</v>
      </c>
      <c r="O663" s="11" t="s">
        <v>131</v>
      </c>
      <c r="P663" s="11" t="s">
        <v>131</v>
      </c>
      <c r="Q663" s="11" t="s">
        <v>3</v>
      </c>
      <c r="R663" s="11" t="s">
        <v>3</v>
      </c>
      <c r="S663" s="11" t="s">
        <v>132</v>
      </c>
      <c r="T663" s="12">
        <v>551</v>
      </c>
      <c r="U663" s="12">
        <v>107</v>
      </c>
      <c r="V663" s="12">
        <v>0</v>
      </c>
      <c r="W663" s="12">
        <v>0</v>
      </c>
      <c r="X663" s="12">
        <v>967</v>
      </c>
      <c r="Y663" s="12">
        <v>589</v>
      </c>
      <c r="Z663" s="12">
        <v>618</v>
      </c>
      <c r="AA663" s="12">
        <v>175</v>
      </c>
      <c r="AB663" s="12">
        <v>682</v>
      </c>
      <c r="AC663" s="12">
        <v>242</v>
      </c>
      <c r="AD663" s="12">
        <v>682</v>
      </c>
      <c r="AE663" s="12">
        <v>510</v>
      </c>
      <c r="AF663" s="12">
        <v>551</v>
      </c>
      <c r="AG663" s="12">
        <v>107</v>
      </c>
      <c r="AH663" s="12">
        <v>0</v>
      </c>
      <c r="AI663" s="12">
        <v>0</v>
      </c>
      <c r="AJ663" s="12">
        <v>967</v>
      </c>
      <c r="AK663" s="12">
        <v>589</v>
      </c>
      <c r="AL663" s="12">
        <v>618</v>
      </c>
      <c r="AM663" s="12">
        <v>175</v>
      </c>
      <c r="AN663" s="12">
        <v>682</v>
      </c>
      <c r="AO663" s="12">
        <v>242</v>
      </c>
      <c r="AP663" s="12">
        <v>682</v>
      </c>
      <c r="AQ663" s="12">
        <v>510</v>
      </c>
      <c r="AR663" s="13">
        <v>5.7949999999999999</v>
      </c>
      <c r="AS663" s="13">
        <v>5.7949999999999999</v>
      </c>
      <c r="AT663" s="13">
        <v>0</v>
      </c>
      <c r="AU663" s="13">
        <v>0</v>
      </c>
      <c r="AV663" s="13">
        <v>5.8410000000000002</v>
      </c>
      <c r="AW663" s="13">
        <v>5.8410000000000002</v>
      </c>
      <c r="AX663" s="13">
        <v>5.8410000000000002</v>
      </c>
      <c r="AY663" s="13">
        <v>5.8410000000000002</v>
      </c>
      <c r="AZ663" s="13">
        <v>5.8410000000000002</v>
      </c>
      <c r="BA663" s="13">
        <v>5.8410000000000002</v>
      </c>
      <c r="BB663" s="13">
        <v>5.8410000000000002</v>
      </c>
      <c r="BC663" s="13">
        <v>5.8410000000000002</v>
      </c>
      <c r="BD663" s="12">
        <v>3193</v>
      </c>
      <c r="BE663" s="12">
        <v>620</v>
      </c>
      <c r="BF663" s="12">
        <v>0</v>
      </c>
      <c r="BG663" s="12">
        <v>0</v>
      </c>
      <c r="BH663" s="12">
        <v>5648</v>
      </c>
      <c r="BI663" s="12">
        <v>3440</v>
      </c>
      <c r="BJ663" s="12">
        <v>3610</v>
      </c>
      <c r="BK663" s="12">
        <v>1022</v>
      </c>
      <c r="BL663" s="12">
        <v>3984</v>
      </c>
      <c r="BM663" s="12">
        <v>1414</v>
      </c>
      <c r="BN663" s="12">
        <v>3984</v>
      </c>
      <c r="BO663" s="12">
        <v>2979</v>
      </c>
      <c r="BP663" s="12">
        <v>3193</v>
      </c>
      <c r="BQ663" s="12">
        <v>620</v>
      </c>
      <c r="BR663" s="12">
        <v>0</v>
      </c>
      <c r="BS663" s="12">
        <v>0</v>
      </c>
      <c r="BT663" s="12">
        <v>5648</v>
      </c>
      <c r="BU663" s="12">
        <v>3440</v>
      </c>
      <c r="BV663" s="12">
        <v>3610</v>
      </c>
      <c r="BW663" s="12">
        <v>1022</v>
      </c>
      <c r="BX663" s="12">
        <v>3984</v>
      </c>
      <c r="BY663" s="12">
        <v>1414</v>
      </c>
      <c r="BZ663" s="12">
        <v>3984</v>
      </c>
      <c r="CA663" s="12">
        <v>2979</v>
      </c>
      <c r="CB663" s="12">
        <v>294.64100000000002</v>
      </c>
      <c r="CC663" s="12">
        <v>53.433</v>
      </c>
      <c r="CD663" s="12">
        <v>-2.9430000000000001</v>
      </c>
      <c r="CE663" s="12">
        <v>0</v>
      </c>
      <c r="CF663" s="12">
        <v>520.74400000000003</v>
      </c>
      <c r="CG663" s="12">
        <v>314.22199999999998</v>
      </c>
      <c r="CH663" s="12">
        <v>333.529</v>
      </c>
      <c r="CI663" s="12">
        <v>96.384</v>
      </c>
      <c r="CJ663" s="12">
        <v>361.75900000000001</v>
      </c>
      <c r="CK663" s="12">
        <v>137.37899999999999</v>
      </c>
      <c r="CL663" s="12">
        <v>361.75900000000001</v>
      </c>
      <c r="CM663" s="12">
        <v>267.69600000000003</v>
      </c>
      <c r="CN663" s="12">
        <v>5123</v>
      </c>
      <c r="CO663" s="12">
        <v>5123</v>
      </c>
      <c r="CP663" s="12">
        <v>29894</v>
      </c>
      <c r="CQ663" s="12">
        <v>29894</v>
      </c>
      <c r="CR663" s="12">
        <v>2738.6030000000001</v>
      </c>
      <c r="CS663" s="10">
        <v>2018</v>
      </c>
    </row>
    <row r="664" spans="1:97" x14ac:dyDescent="0.3">
      <c r="A664" s="10">
        <v>641</v>
      </c>
      <c r="B664" s="11" t="s">
        <v>106</v>
      </c>
      <c r="C664" s="10" t="s">
        <v>107</v>
      </c>
      <c r="D664" s="11" t="s">
        <v>706</v>
      </c>
      <c r="E664" s="11" t="s">
        <v>707</v>
      </c>
      <c r="F664" s="10">
        <v>7801</v>
      </c>
      <c r="G664" s="11" t="s">
        <v>284</v>
      </c>
      <c r="H664" s="11" t="s">
        <v>280</v>
      </c>
      <c r="I664" s="11" t="s">
        <v>112</v>
      </c>
      <c r="J664" s="11" t="s">
        <v>3</v>
      </c>
      <c r="K664" s="10">
        <v>22</v>
      </c>
      <c r="L664" s="10">
        <v>1</v>
      </c>
      <c r="M664" s="11" t="s">
        <v>113</v>
      </c>
      <c r="N664" s="11" t="s">
        <v>125</v>
      </c>
      <c r="O664" s="11" t="s">
        <v>119</v>
      </c>
      <c r="P664" s="11" t="s">
        <v>119</v>
      </c>
      <c r="Q664" s="11" t="s">
        <v>3</v>
      </c>
      <c r="R664" s="11" t="s">
        <v>3</v>
      </c>
      <c r="S664" s="11" t="s">
        <v>120</v>
      </c>
      <c r="T664" s="12">
        <v>22742</v>
      </c>
      <c r="U664" s="12">
        <v>1104</v>
      </c>
      <c r="V664" s="12">
        <v>0</v>
      </c>
      <c r="W664" s="12">
        <v>28682</v>
      </c>
      <c r="X664" s="12">
        <v>86872</v>
      </c>
      <c r="Y664" s="12">
        <v>37196</v>
      </c>
      <c r="Z664" s="12">
        <v>178609</v>
      </c>
      <c r="AA664" s="12">
        <v>936</v>
      </c>
      <c r="AB664" s="12">
        <v>147695</v>
      </c>
      <c r="AC664" s="12">
        <v>300963</v>
      </c>
      <c r="AD664" s="12">
        <v>147695</v>
      </c>
      <c r="AE664" s="12">
        <v>443679</v>
      </c>
      <c r="AF664" s="12">
        <v>22742</v>
      </c>
      <c r="AG664" s="12">
        <v>1104</v>
      </c>
      <c r="AH664" s="12">
        <v>0</v>
      </c>
      <c r="AI664" s="12">
        <v>28682</v>
      </c>
      <c r="AJ664" s="12">
        <v>86872</v>
      </c>
      <c r="AK664" s="12">
        <v>37196</v>
      </c>
      <c r="AL664" s="12">
        <v>178609</v>
      </c>
      <c r="AM664" s="12">
        <v>936</v>
      </c>
      <c r="AN664" s="12">
        <v>147695</v>
      </c>
      <c r="AO664" s="12">
        <v>300963</v>
      </c>
      <c r="AP664" s="12">
        <v>147695</v>
      </c>
      <c r="AQ664" s="12">
        <v>443679</v>
      </c>
      <c r="AR664" s="13">
        <v>1.02</v>
      </c>
      <c r="AS664" s="13">
        <v>1.0209999999999999</v>
      </c>
      <c r="AT664" s="13">
        <v>0</v>
      </c>
      <c r="AU664" s="13">
        <v>1.014</v>
      </c>
      <c r="AV664" s="13">
        <v>1.016</v>
      </c>
      <c r="AW664" s="13">
        <v>1.0129999999999999</v>
      </c>
      <c r="AX664" s="13">
        <v>1.012</v>
      </c>
      <c r="AY664" s="13">
        <v>1.0269999999999999</v>
      </c>
      <c r="AZ664" s="13">
        <v>1.02</v>
      </c>
      <c r="BA664" s="13">
        <v>1.02</v>
      </c>
      <c r="BB664" s="13">
        <v>1.02</v>
      </c>
      <c r="BC664" s="13">
        <v>1.02</v>
      </c>
      <c r="BD664" s="12">
        <v>23197</v>
      </c>
      <c r="BE664" s="12">
        <v>1127</v>
      </c>
      <c r="BF664" s="12">
        <v>0</v>
      </c>
      <c r="BG664" s="12">
        <v>29084</v>
      </c>
      <c r="BH664" s="12">
        <v>88262</v>
      </c>
      <c r="BI664" s="12">
        <v>37680</v>
      </c>
      <c r="BJ664" s="12">
        <v>180752</v>
      </c>
      <c r="BK664" s="12">
        <v>961</v>
      </c>
      <c r="BL664" s="12">
        <v>150649</v>
      </c>
      <c r="BM664" s="12">
        <v>306982</v>
      </c>
      <c r="BN664" s="12">
        <v>150649</v>
      </c>
      <c r="BO664" s="12">
        <v>452553</v>
      </c>
      <c r="BP664" s="12">
        <v>23197</v>
      </c>
      <c r="BQ664" s="12">
        <v>1127</v>
      </c>
      <c r="BR664" s="12">
        <v>0</v>
      </c>
      <c r="BS664" s="12">
        <v>29084</v>
      </c>
      <c r="BT664" s="12">
        <v>88262</v>
      </c>
      <c r="BU664" s="12">
        <v>37680</v>
      </c>
      <c r="BV664" s="12">
        <v>180752</v>
      </c>
      <c r="BW664" s="12">
        <v>961</v>
      </c>
      <c r="BX664" s="12">
        <v>150649</v>
      </c>
      <c r="BY664" s="12">
        <v>306982</v>
      </c>
      <c r="BZ664" s="12">
        <v>150649</v>
      </c>
      <c r="CA664" s="12">
        <v>452553</v>
      </c>
      <c r="CB664" s="12">
        <v>2140.5050000000001</v>
      </c>
      <c r="CC664" s="12">
        <v>97.132000000000005</v>
      </c>
      <c r="CD664" s="12">
        <v>-159.142</v>
      </c>
      <c r="CE664" s="12">
        <v>463.37200000000001</v>
      </c>
      <c r="CF664" s="12">
        <v>8137.3770000000004</v>
      </c>
      <c r="CG664" s="12">
        <v>3441.4360000000001</v>
      </c>
      <c r="CH664" s="12">
        <v>16700.964</v>
      </c>
      <c r="CI664" s="12">
        <v>90.641000000000005</v>
      </c>
      <c r="CJ664" s="12">
        <v>13680.855</v>
      </c>
      <c r="CK664" s="12">
        <v>29835.356</v>
      </c>
      <c r="CL664" s="12">
        <v>13680.855</v>
      </c>
      <c r="CM664" s="12">
        <v>40668.010999999999</v>
      </c>
      <c r="CN664" s="12">
        <v>1396173</v>
      </c>
      <c r="CO664" s="12">
        <v>1396173</v>
      </c>
      <c r="CP664" s="12">
        <v>1421896</v>
      </c>
      <c r="CQ664" s="12">
        <v>1421896</v>
      </c>
      <c r="CR664" s="12">
        <v>128777.36</v>
      </c>
      <c r="CS664" s="10">
        <v>2018</v>
      </c>
    </row>
    <row r="665" spans="1:97" x14ac:dyDescent="0.3">
      <c r="A665" s="10">
        <v>643</v>
      </c>
      <c r="B665" s="11" t="s">
        <v>106</v>
      </c>
      <c r="C665" s="10" t="s">
        <v>107</v>
      </c>
      <c r="D665" s="11" t="s">
        <v>708</v>
      </c>
      <c r="E665" s="11" t="s">
        <v>707</v>
      </c>
      <c r="F665" s="10">
        <v>7801</v>
      </c>
      <c r="G665" s="11" t="s">
        <v>284</v>
      </c>
      <c r="H665" s="11" t="s">
        <v>280</v>
      </c>
      <c r="I665" s="11" t="s">
        <v>112</v>
      </c>
      <c r="J665" s="11" t="s">
        <v>3</v>
      </c>
      <c r="K665" s="10">
        <v>22</v>
      </c>
      <c r="L665" s="10">
        <v>1</v>
      </c>
      <c r="M665" s="11" t="s">
        <v>113</v>
      </c>
      <c r="N665" s="11" t="s">
        <v>118</v>
      </c>
      <c r="O665" s="11" t="s">
        <v>119</v>
      </c>
      <c r="P665" s="11" t="s">
        <v>119</v>
      </c>
      <c r="Q665" s="11" t="s">
        <v>3</v>
      </c>
      <c r="R665" s="11" t="s">
        <v>3</v>
      </c>
      <c r="S665" s="11" t="s">
        <v>120</v>
      </c>
      <c r="T665" s="12">
        <v>86924</v>
      </c>
      <c r="U665" s="12">
        <v>43534</v>
      </c>
      <c r="V665" s="12">
        <v>144766</v>
      </c>
      <c r="W665" s="12">
        <v>140138</v>
      </c>
      <c r="X665" s="12">
        <v>93287</v>
      </c>
      <c r="Y665" s="12">
        <v>159782</v>
      </c>
      <c r="Z665" s="12">
        <v>194452</v>
      </c>
      <c r="AA665" s="12">
        <v>193588</v>
      </c>
      <c r="AB665" s="12">
        <v>221587</v>
      </c>
      <c r="AC665" s="12">
        <v>703000</v>
      </c>
      <c r="AD665" s="12">
        <v>221587</v>
      </c>
      <c r="AE665" s="12">
        <v>73397</v>
      </c>
      <c r="AF665" s="12">
        <v>86924</v>
      </c>
      <c r="AG665" s="12">
        <v>43534</v>
      </c>
      <c r="AH665" s="12">
        <v>144766</v>
      </c>
      <c r="AI665" s="12">
        <v>140138</v>
      </c>
      <c r="AJ665" s="12">
        <v>93287</v>
      </c>
      <c r="AK665" s="12">
        <v>159782</v>
      </c>
      <c r="AL665" s="12">
        <v>194452</v>
      </c>
      <c r="AM665" s="12">
        <v>193588</v>
      </c>
      <c r="AN665" s="12">
        <v>221587</v>
      </c>
      <c r="AO665" s="12">
        <v>703000</v>
      </c>
      <c r="AP665" s="12">
        <v>221587</v>
      </c>
      <c r="AQ665" s="12">
        <v>73397</v>
      </c>
      <c r="AR665" s="13">
        <v>1.0229999999999999</v>
      </c>
      <c r="AS665" s="13">
        <v>1.0229999999999999</v>
      </c>
      <c r="AT665" s="13">
        <v>1.024</v>
      </c>
      <c r="AU665" s="13">
        <v>1.022</v>
      </c>
      <c r="AV665" s="13">
        <v>1.0229999999999999</v>
      </c>
      <c r="AW665" s="13">
        <v>1.0209999999999999</v>
      </c>
      <c r="AX665" s="13">
        <v>1.0229999999999999</v>
      </c>
      <c r="AY665" s="13">
        <v>1.0229999999999999</v>
      </c>
      <c r="AZ665" s="13">
        <v>1.024</v>
      </c>
      <c r="BA665" s="13">
        <v>1.0229999999999999</v>
      </c>
      <c r="BB665" s="13">
        <v>1.024</v>
      </c>
      <c r="BC665" s="13">
        <v>1.024</v>
      </c>
      <c r="BD665" s="12">
        <v>88923</v>
      </c>
      <c r="BE665" s="12">
        <v>44535</v>
      </c>
      <c r="BF665" s="12">
        <v>148240</v>
      </c>
      <c r="BG665" s="12">
        <v>143221</v>
      </c>
      <c r="BH665" s="12">
        <v>95433</v>
      </c>
      <c r="BI665" s="12">
        <v>163137</v>
      </c>
      <c r="BJ665" s="12">
        <v>198924</v>
      </c>
      <c r="BK665" s="12">
        <v>198041</v>
      </c>
      <c r="BL665" s="12">
        <v>226905</v>
      </c>
      <c r="BM665" s="12">
        <v>719169</v>
      </c>
      <c r="BN665" s="12">
        <v>226905</v>
      </c>
      <c r="BO665" s="12">
        <v>75159</v>
      </c>
      <c r="BP665" s="12">
        <v>88923</v>
      </c>
      <c r="BQ665" s="12">
        <v>44535</v>
      </c>
      <c r="BR665" s="12">
        <v>148240</v>
      </c>
      <c r="BS665" s="12">
        <v>143221</v>
      </c>
      <c r="BT665" s="12">
        <v>95433</v>
      </c>
      <c r="BU665" s="12">
        <v>163137</v>
      </c>
      <c r="BV665" s="12">
        <v>198924</v>
      </c>
      <c r="BW665" s="12">
        <v>198041</v>
      </c>
      <c r="BX665" s="12">
        <v>226905</v>
      </c>
      <c r="BY665" s="12">
        <v>719169</v>
      </c>
      <c r="BZ665" s="12">
        <v>226905</v>
      </c>
      <c r="CA665" s="12">
        <v>75159</v>
      </c>
      <c r="CB665" s="12">
        <v>139580</v>
      </c>
      <c r="CC665" s="12">
        <v>116344</v>
      </c>
      <c r="CD665" s="12">
        <v>133454</v>
      </c>
      <c r="CE665" s="12">
        <v>141649</v>
      </c>
      <c r="CF665" s="12">
        <v>87248</v>
      </c>
      <c r="CG665" s="12">
        <v>133242</v>
      </c>
      <c r="CH665" s="12">
        <v>147282</v>
      </c>
      <c r="CI665" s="12">
        <v>145310</v>
      </c>
      <c r="CJ665" s="12">
        <v>142529</v>
      </c>
      <c r="CK665" s="12">
        <v>35025</v>
      </c>
      <c r="CL665" s="12">
        <v>142529</v>
      </c>
      <c r="CM665" s="12">
        <v>119097</v>
      </c>
      <c r="CN665" s="12">
        <v>2276042</v>
      </c>
      <c r="CO665" s="12">
        <v>2276042</v>
      </c>
      <c r="CP665" s="12">
        <v>2328592</v>
      </c>
      <c r="CQ665" s="12">
        <v>2328592</v>
      </c>
      <c r="CR665" s="12">
        <v>1483289</v>
      </c>
      <c r="CS665" s="10">
        <v>2018</v>
      </c>
    </row>
    <row r="666" spans="1:97" x14ac:dyDescent="0.3">
      <c r="A666" s="10">
        <v>643</v>
      </c>
      <c r="B666" s="11" t="s">
        <v>106</v>
      </c>
      <c r="C666" s="10" t="s">
        <v>107</v>
      </c>
      <c r="D666" s="11" t="s">
        <v>708</v>
      </c>
      <c r="E666" s="11" t="s">
        <v>707</v>
      </c>
      <c r="F666" s="10">
        <v>7801</v>
      </c>
      <c r="G666" s="11" t="s">
        <v>284</v>
      </c>
      <c r="H666" s="11" t="s">
        <v>280</v>
      </c>
      <c r="I666" s="11" t="s">
        <v>112</v>
      </c>
      <c r="J666" s="11" t="s">
        <v>3</v>
      </c>
      <c r="K666" s="10">
        <v>22</v>
      </c>
      <c r="L666" s="10">
        <v>1</v>
      </c>
      <c r="M666" s="11" t="s">
        <v>113</v>
      </c>
      <c r="N666" s="11" t="s">
        <v>121</v>
      </c>
      <c r="O666" s="11" t="s">
        <v>126</v>
      </c>
      <c r="P666" s="11" t="s">
        <v>123</v>
      </c>
      <c r="Q666" s="11" t="s">
        <v>3</v>
      </c>
      <c r="R666" s="11" t="s">
        <v>3</v>
      </c>
      <c r="S666" s="11" t="s">
        <v>124</v>
      </c>
      <c r="T666" s="12">
        <v>0</v>
      </c>
      <c r="U666" s="12">
        <v>0</v>
      </c>
      <c r="V666" s="12">
        <v>0</v>
      </c>
      <c r="W666" s="12">
        <v>0</v>
      </c>
      <c r="X666" s="12">
        <v>0</v>
      </c>
      <c r="Y666" s="12">
        <v>0</v>
      </c>
      <c r="Z666" s="12">
        <v>0</v>
      </c>
      <c r="AA666" s="12">
        <v>0</v>
      </c>
      <c r="AB666" s="12">
        <v>0</v>
      </c>
      <c r="AC666" s="12">
        <v>0</v>
      </c>
      <c r="AD666" s="12">
        <v>0</v>
      </c>
      <c r="AE666" s="12">
        <v>0</v>
      </c>
      <c r="AF666" s="12">
        <v>0</v>
      </c>
      <c r="AG666" s="12">
        <v>0</v>
      </c>
      <c r="AH666" s="12">
        <v>0</v>
      </c>
      <c r="AI666" s="12">
        <v>0</v>
      </c>
      <c r="AJ666" s="12">
        <v>0</v>
      </c>
      <c r="AK666" s="12">
        <v>0</v>
      </c>
      <c r="AL666" s="12">
        <v>0</v>
      </c>
      <c r="AM666" s="12">
        <v>0</v>
      </c>
      <c r="AN666" s="12">
        <v>0</v>
      </c>
      <c r="AO666" s="12">
        <v>0</v>
      </c>
      <c r="AP666" s="12">
        <v>0</v>
      </c>
      <c r="AQ666" s="12">
        <v>0</v>
      </c>
      <c r="AR666" s="13">
        <v>0</v>
      </c>
      <c r="AS666" s="13">
        <v>0</v>
      </c>
      <c r="AT666" s="13">
        <v>0</v>
      </c>
      <c r="AU666" s="13">
        <v>0</v>
      </c>
      <c r="AV666" s="13">
        <v>0</v>
      </c>
      <c r="AW666" s="13">
        <v>0</v>
      </c>
      <c r="AX666" s="13">
        <v>0</v>
      </c>
      <c r="AY666" s="13">
        <v>0</v>
      </c>
      <c r="AZ666" s="13">
        <v>0</v>
      </c>
      <c r="BA666" s="13">
        <v>0</v>
      </c>
      <c r="BB666" s="13">
        <v>0</v>
      </c>
      <c r="BC666" s="13">
        <v>0</v>
      </c>
      <c r="BD666" s="12">
        <v>0</v>
      </c>
      <c r="BE666" s="12">
        <v>0</v>
      </c>
      <c r="BF666" s="12">
        <v>0</v>
      </c>
      <c r="BG666" s="12">
        <v>0</v>
      </c>
      <c r="BH666" s="12">
        <v>0</v>
      </c>
      <c r="BI666" s="12">
        <v>0</v>
      </c>
      <c r="BJ666" s="12">
        <v>0</v>
      </c>
      <c r="BK666" s="12">
        <v>0</v>
      </c>
      <c r="BL666" s="12">
        <v>0</v>
      </c>
      <c r="BM666" s="12">
        <v>0</v>
      </c>
      <c r="BN666" s="12">
        <v>0</v>
      </c>
      <c r="BO666" s="12">
        <v>0</v>
      </c>
      <c r="BP666" s="12">
        <v>0</v>
      </c>
      <c r="BQ666" s="12">
        <v>0</v>
      </c>
      <c r="BR666" s="12">
        <v>0</v>
      </c>
      <c r="BS666" s="12">
        <v>0</v>
      </c>
      <c r="BT666" s="12">
        <v>0</v>
      </c>
      <c r="BU666" s="12">
        <v>0</v>
      </c>
      <c r="BV666" s="12">
        <v>0</v>
      </c>
      <c r="BW666" s="12">
        <v>0</v>
      </c>
      <c r="BX666" s="12">
        <v>0</v>
      </c>
      <c r="BY666" s="12">
        <v>0</v>
      </c>
      <c r="BZ666" s="12">
        <v>0</v>
      </c>
      <c r="CA666" s="12">
        <v>0</v>
      </c>
      <c r="CB666" s="12">
        <v>0</v>
      </c>
      <c r="CC666" s="12">
        <v>0</v>
      </c>
      <c r="CD666" s="12">
        <v>0</v>
      </c>
      <c r="CE666" s="12">
        <v>0</v>
      </c>
      <c r="CF666" s="12">
        <v>0</v>
      </c>
      <c r="CG666" s="12">
        <v>0</v>
      </c>
      <c r="CH666" s="12">
        <v>0</v>
      </c>
      <c r="CI666" s="12">
        <v>0</v>
      </c>
      <c r="CJ666" s="12">
        <v>0</v>
      </c>
      <c r="CK666" s="12">
        <v>0</v>
      </c>
      <c r="CL666" s="12">
        <v>0</v>
      </c>
      <c r="CM666" s="12">
        <v>0</v>
      </c>
      <c r="CN666" s="12">
        <v>0</v>
      </c>
      <c r="CO666" s="12">
        <v>0</v>
      </c>
      <c r="CP666" s="12">
        <v>0</v>
      </c>
      <c r="CQ666" s="12">
        <v>0</v>
      </c>
      <c r="CR666" s="12">
        <v>0</v>
      </c>
      <c r="CS666" s="10">
        <v>2018</v>
      </c>
    </row>
    <row r="667" spans="1:97" x14ac:dyDescent="0.3">
      <c r="A667" s="10">
        <v>643</v>
      </c>
      <c r="B667" s="11" t="s">
        <v>106</v>
      </c>
      <c r="C667" s="10" t="s">
        <v>107</v>
      </c>
      <c r="D667" s="11" t="s">
        <v>708</v>
      </c>
      <c r="E667" s="11" t="s">
        <v>707</v>
      </c>
      <c r="F667" s="10">
        <v>7801</v>
      </c>
      <c r="G667" s="11" t="s">
        <v>284</v>
      </c>
      <c r="H667" s="11" t="s">
        <v>280</v>
      </c>
      <c r="I667" s="11" t="s">
        <v>112</v>
      </c>
      <c r="J667" s="11" t="s">
        <v>3</v>
      </c>
      <c r="K667" s="10">
        <v>22</v>
      </c>
      <c r="L667" s="10">
        <v>1</v>
      </c>
      <c r="M667" s="11" t="s">
        <v>113</v>
      </c>
      <c r="N667" s="11" t="s">
        <v>121</v>
      </c>
      <c r="O667" s="11" t="s">
        <v>119</v>
      </c>
      <c r="P667" s="11" t="s">
        <v>119</v>
      </c>
      <c r="Q667" s="11" t="s">
        <v>3</v>
      </c>
      <c r="R667" s="11" t="s">
        <v>3</v>
      </c>
      <c r="S667" s="11" t="s">
        <v>120</v>
      </c>
      <c r="T667" s="12">
        <v>2574236</v>
      </c>
      <c r="U667" s="12">
        <v>2184589</v>
      </c>
      <c r="V667" s="12">
        <v>2401413</v>
      </c>
      <c r="W667" s="12">
        <v>2499857</v>
      </c>
      <c r="X667" s="12">
        <v>1555935</v>
      </c>
      <c r="Y667" s="12">
        <v>2330408</v>
      </c>
      <c r="Z667" s="12">
        <v>2569652</v>
      </c>
      <c r="AA667" s="12">
        <v>2520157</v>
      </c>
      <c r="AB667" s="12">
        <v>2435074</v>
      </c>
      <c r="AC667" s="12">
        <v>60831</v>
      </c>
      <c r="AD667" s="12">
        <v>2435074</v>
      </c>
      <c r="AE667" s="12">
        <v>2219758</v>
      </c>
      <c r="AF667" s="12">
        <v>2574236</v>
      </c>
      <c r="AG667" s="12">
        <v>2184589</v>
      </c>
      <c r="AH667" s="12">
        <v>2401413</v>
      </c>
      <c r="AI667" s="12">
        <v>2499857</v>
      </c>
      <c r="AJ667" s="12">
        <v>1555935</v>
      </c>
      <c r="AK667" s="12">
        <v>2330408</v>
      </c>
      <c r="AL667" s="12">
        <v>2569652</v>
      </c>
      <c r="AM667" s="12">
        <v>2520157</v>
      </c>
      <c r="AN667" s="12">
        <v>2435074</v>
      </c>
      <c r="AO667" s="12">
        <v>60831</v>
      </c>
      <c r="AP667" s="12">
        <v>2435074</v>
      </c>
      <c r="AQ667" s="12">
        <v>2219758</v>
      </c>
      <c r="AR667" s="13">
        <v>1.0229999999999999</v>
      </c>
      <c r="AS667" s="13">
        <v>1.0229999999999999</v>
      </c>
      <c r="AT667" s="13">
        <v>1.024</v>
      </c>
      <c r="AU667" s="13">
        <v>1.022</v>
      </c>
      <c r="AV667" s="13">
        <v>1.0229999999999999</v>
      </c>
      <c r="AW667" s="13">
        <v>1.0209999999999999</v>
      </c>
      <c r="AX667" s="13">
        <v>1.0229999999999999</v>
      </c>
      <c r="AY667" s="13">
        <v>1.0229999999999999</v>
      </c>
      <c r="AZ667" s="13">
        <v>1.024</v>
      </c>
      <c r="BA667" s="13">
        <v>1.0229999999999999</v>
      </c>
      <c r="BB667" s="13">
        <v>1.024</v>
      </c>
      <c r="BC667" s="13">
        <v>1.024</v>
      </c>
      <c r="BD667" s="12">
        <v>2633443</v>
      </c>
      <c r="BE667" s="12">
        <v>2234835</v>
      </c>
      <c r="BF667" s="12">
        <v>2459047</v>
      </c>
      <c r="BG667" s="12">
        <v>2554854</v>
      </c>
      <c r="BH667" s="12">
        <v>1591722</v>
      </c>
      <c r="BI667" s="12">
        <v>2379347</v>
      </c>
      <c r="BJ667" s="12">
        <v>2628754</v>
      </c>
      <c r="BK667" s="12">
        <v>2578121</v>
      </c>
      <c r="BL667" s="12">
        <v>2493516</v>
      </c>
      <c r="BM667" s="12">
        <v>62230</v>
      </c>
      <c r="BN667" s="12">
        <v>2493516</v>
      </c>
      <c r="BO667" s="12">
        <v>2273032</v>
      </c>
      <c r="BP667" s="12">
        <v>2633443</v>
      </c>
      <c r="BQ667" s="12">
        <v>2234835</v>
      </c>
      <c r="BR667" s="12">
        <v>2459047</v>
      </c>
      <c r="BS667" s="12">
        <v>2554854</v>
      </c>
      <c r="BT667" s="12">
        <v>1591722</v>
      </c>
      <c r="BU667" s="12">
        <v>2379347</v>
      </c>
      <c r="BV667" s="12">
        <v>2628754</v>
      </c>
      <c r="BW667" s="12">
        <v>2578121</v>
      </c>
      <c r="BX667" s="12">
        <v>2493516</v>
      </c>
      <c r="BY667" s="12">
        <v>62230</v>
      </c>
      <c r="BZ667" s="12">
        <v>2493516</v>
      </c>
      <c r="CA667" s="12">
        <v>2273032</v>
      </c>
      <c r="CB667" s="12">
        <v>247507</v>
      </c>
      <c r="CC667" s="12">
        <v>208588</v>
      </c>
      <c r="CD667" s="12">
        <v>241234</v>
      </c>
      <c r="CE667" s="12">
        <v>240622</v>
      </c>
      <c r="CF667" s="12">
        <v>146769</v>
      </c>
      <c r="CG667" s="12">
        <v>219578</v>
      </c>
      <c r="CH667" s="12">
        <v>244943</v>
      </c>
      <c r="CI667" s="12">
        <v>239265</v>
      </c>
      <c r="CJ667" s="12">
        <v>233402</v>
      </c>
      <c r="CK667" s="12">
        <v>77991</v>
      </c>
      <c r="CL667" s="12">
        <v>233402</v>
      </c>
      <c r="CM667" s="12">
        <v>214838</v>
      </c>
      <c r="CN667" s="12">
        <v>25786984</v>
      </c>
      <c r="CO667" s="12">
        <v>25786984</v>
      </c>
      <c r="CP667" s="12">
        <v>26382417</v>
      </c>
      <c r="CQ667" s="12">
        <v>26382417</v>
      </c>
      <c r="CR667" s="12">
        <v>2548139</v>
      </c>
      <c r="CS667" s="10">
        <v>2018</v>
      </c>
    </row>
    <row r="668" spans="1:97" x14ac:dyDescent="0.3">
      <c r="A668" s="10">
        <v>643</v>
      </c>
      <c r="B668" s="11" t="s">
        <v>106</v>
      </c>
      <c r="C668" s="10" t="s">
        <v>107</v>
      </c>
      <c r="D668" s="11" t="s">
        <v>708</v>
      </c>
      <c r="E668" s="11" t="s">
        <v>707</v>
      </c>
      <c r="F668" s="10">
        <v>7801</v>
      </c>
      <c r="G668" s="11" t="s">
        <v>284</v>
      </c>
      <c r="H668" s="11" t="s">
        <v>280</v>
      </c>
      <c r="I668" s="11" t="s">
        <v>112</v>
      </c>
      <c r="J668" s="11" t="s">
        <v>3</v>
      </c>
      <c r="K668" s="10">
        <v>22</v>
      </c>
      <c r="L668" s="10">
        <v>1</v>
      </c>
      <c r="M668" s="11" t="s">
        <v>113</v>
      </c>
      <c r="N668" s="11" t="s">
        <v>138</v>
      </c>
      <c r="O668" s="11" t="s">
        <v>131</v>
      </c>
      <c r="P668" s="11" t="s">
        <v>131</v>
      </c>
      <c r="Q668" s="11" t="s">
        <v>3</v>
      </c>
      <c r="R668" s="11" t="s">
        <v>3</v>
      </c>
      <c r="S668" s="11" t="s">
        <v>132</v>
      </c>
      <c r="T668" s="12">
        <v>615</v>
      </c>
      <c r="U668" s="12">
        <v>61</v>
      </c>
      <c r="V668" s="12">
        <v>168</v>
      </c>
      <c r="W668" s="12">
        <v>123</v>
      </c>
      <c r="X668" s="12">
        <v>151</v>
      </c>
      <c r="Y668" s="12">
        <v>0</v>
      </c>
      <c r="Z668" s="12">
        <v>0</v>
      </c>
      <c r="AA668" s="12">
        <v>0</v>
      </c>
      <c r="AB668" s="12">
        <v>151</v>
      </c>
      <c r="AC668" s="12">
        <v>1372</v>
      </c>
      <c r="AD668" s="12">
        <v>151</v>
      </c>
      <c r="AE668" s="12">
        <v>44</v>
      </c>
      <c r="AF668" s="12">
        <v>615</v>
      </c>
      <c r="AG668" s="12">
        <v>61</v>
      </c>
      <c r="AH668" s="12">
        <v>168</v>
      </c>
      <c r="AI668" s="12">
        <v>123</v>
      </c>
      <c r="AJ668" s="12">
        <v>151</v>
      </c>
      <c r="AK668" s="12">
        <v>0</v>
      </c>
      <c r="AL668" s="12">
        <v>0</v>
      </c>
      <c r="AM668" s="12">
        <v>0</v>
      </c>
      <c r="AN668" s="12">
        <v>151</v>
      </c>
      <c r="AO668" s="12">
        <v>1372</v>
      </c>
      <c r="AP668" s="12">
        <v>151</v>
      </c>
      <c r="AQ668" s="12">
        <v>44</v>
      </c>
      <c r="AR668" s="13">
        <v>5.8230000000000004</v>
      </c>
      <c r="AS668" s="13">
        <v>5.8390000000000004</v>
      </c>
      <c r="AT668" s="13">
        <v>5.8230000000000004</v>
      </c>
      <c r="AU668" s="13">
        <v>5.8230000000000004</v>
      </c>
      <c r="AV668" s="13">
        <v>5.798</v>
      </c>
      <c r="AW668" s="13">
        <v>0</v>
      </c>
      <c r="AX668" s="13">
        <v>0</v>
      </c>
      <c r="AY668" s="13">
        <v>0</v>
      </c>
      <c r="AZ668" s="13">
        <v>5.782</v>
      </c>
      <c r="BA668" s="13">
        <v>5.8120000000000003</v>
      </c>
      <c r="BB668" s="13">
        <v>5.782</v>
      </c>
      <c r="BC668" s="13">
        <v>5.8120000000000003</v>
      </c>
      <c r="BD668" s="12">
        <v>3581</v>
      </c>
      <c r="BE668" s="12">
        <v>356</v>
      </c>
      <c r="BF668" s="12">
        <v>978</v>
      </c>
      <c r="BG668" s="12">
        <v>716</v>
      </c>
      <c r="BH668" s="12">
        <v>875</v>
      </c>
      <c r="BI668" s="12">
        <v>0</v>
      </c>
      <c r="BJ668" s="12">
        <v>0</v>
      </c>
      <c r="BK668" s="12">
        <v>0</v>
      </c>
      <c r="BL668" s="12">
        <v>873</v>
      </c>
      <c r="BM668" s="12">
        <v>7974</v>
      </c>
      <c r="BN668" s="12">
        <v>873</v>
      </c>
      <c r="BO668" s="12">
        <v>256</v>
      </c>
      <c r="BP668" s="12">
        <v>3581</v>
      </c>
      <c r="BQ668" s="12">
        <v>356</v>
      </c>
      <c r="BR668" s="12">
        <v>978</v>
      </c>
      <c r="BS668" s="12">
        <v>716</v>
      </c>
      <c r="BT668" s="12">
        <v>875</v>
      </c>
      <c r="BU668" s="12">
        <v>0</v>
      </c>
      <c r="BV668" s="12">
        <v>0</v>
      </c>
      <c r="BW668" s="12">
        <v>0</v>
      </c>
      <c r="BX668" s="12">
        <v>873</v>
      </c>
      <c r="BY668" s="12">
        <v>7974</v>
      </c>
      <c r="BZ668" s="12">
        <v>873</v>
      </c>
      <c r="CA668" s="12">
        <v>256</v>
      </c>
      <c r="CB668" s="12">
        <v>265</v>
      </c>
      <c r="CC668" s="12">
        <v>20</v>
      </c>
      <c r="CD668" s="12">
        <v>49</v>
      </c>
      <c r="CE668" s="12">
        <v>42</v>
      </c>
      <c r="CF668" s="12">
        <v>52</v>
      </c>
      <c r="CG668" s="12">
        <v>-10</v>
      </c>
      <c r="CH668" s="12">
        <v>-11</v>
      </c>
      <c r="CI668" s="12">
        <v>-11</v>
      </c>
      <c r="CJ668" s="12">
        <v>-5</v>
      </c>
      <c r="CK668" s="12">
        <v>667</v>
      </c>
      <c r="CL668" s="12">
        <v>-5</v>
      </c>
      <c r="CM668" s="12">
        <v>3</v>
      </c>
      <c r="CN668" s="12">
        <v>2836</v>
      </c>
      <c r="CO668" s="12">
        <v>2836</v>
      </c>
      <c r="CP668" s="12">
        <v>16482</v>
      </c>
      <c r="CQ668" s="12">
        <v>16482</v>
      </c>
      <c r="CR668" s="12">
        <v>1056</v>
      </c>
      <c r="CS668" s="10">
        <v>2018</v>
      </c>
    </row>
    <row r="669" spans="1:97" x14ac:dyDescent="0.3">
      <c r="A669" s="10">
        <v>645</v>
      </c>
      <c r="B669" s="11" t="s">
        <v>106</v>
      </c>
      <c r="C669" s="10" t="s">
        <v>107</v>
      </c>
      <c r="D669" s="11" t="s">
        <v>709</v>
      </c>
      <c r="E669" s="11" t="s">
        <v>710</v>
      </c>
      <c r="F669" s="10">
        <v>18454</v>
      </c>
      <c r="G669" s="11" t="s">
        <v>284</v>
      </c>
      <c r="H669" s="11" t="s">
        <v>280</v>
      </c>
      <c r="I669" s="11" t="s">
        <v>285</v>
      </c>
      <c r="J669" s="11" t="s">
        <v>3</v>
      </c>
      <c r="K669" s="10">
        <v>22</v>
      </c>
      <c r="L669" s="10">
        <v>1</v>
      </c>
      <c r="M669" s="11" t="s">
        <v>113</v>
      </c>
      <c r="N669" s="11" t="s">
        <v>138</v>
      </c>
      <c r="O669" s="11" t="s">
        <v>131</v>
      </c>
      <c r="P669" s="11" t="s">
        <v>131</v>
      </c>
      <c r="Q669" s="11" t="s">
        <v>3</v>
      </c>
      <c r="R669" s="11" t="s">
        <v>3</v>
      </c>
      <c r="S669" s="11" t="s">
        <v>132</v>
      </c>
      <c r="T669" s="12">
        <v>0</v>
      </c>
      <c r="U669" s="12">
        <v>0</v>
      </c>
      <c r="V669" s="12">
        <v>0</v>
      </c>
      <c r="W669" s="12">
        <v>0</v>
      </c>
      <c r="X669" s="12">
        <v>0</v>
      </c>
      <c r="Y669" s="12">
        <v>0</v>
      </c>
      <c r="Z669" s="12">
        <v>0</v>
      </c>
      <c r="AA669" s="12">
        <v>0</v>
      </c>
      <c r="AB669" s="12">
        <v>0</v>
      </c>
      <c r="AC669" s="12">
        <v>0</v>
      </c>
      <c r="AD669" s="12">
        <v>0</v>
      </c>
      <c r="AE669" s="12">
        <v>0</v>
      </c>
      <c r="AF669" s="12">
        <v>0</v>
      </c>
      <c r="AG669" s="12">
        <v>0</v>
      </c>
      <c r="AH669" s="12">
        <v>0</v>
      </c>
      <c r="AI669" s="12">
        <v>0</v>
      </c>
      <c r="AJ669" s="12">
        <v>0</v>
      </c>
      <c r="AK669" s="12">
        <v>0</v>
      </c>
      <c r="AL669" s="12">
        <v>0</v>
      </c>
      <c r="AM669" s="12">
        <v>0</v>
      </c>
      <c r="AN669" s="12">
        <v>0</v>
      </c>
      <c r="AO669" s="12">
        <v>0</v>
      </c>
      <c r="AP669" s="12">
        <v>0</v>
      </c>
      <c r="AQ669" s="12">
        <v>0</v>
      </c>
      <c r="AR669" s="13">
        <v>0</v>
      </c>
      <c r="AS669" s="13">
        <v>0</v>
      </c>
      <c r="AT669" s="13">
        <v>0</v>
      </c>
      <c r="AU669" s="13">
        <v>0</v>
      </c>
      <c r="AV669" s="13">
        <v>0</v>
      </c>
      <c r="AW669" s="13">
        <v>0</v>
      </c>
      <c r="AX669" s="13">
        <v>0</v>
      </c>
      <c r="AY669" s="13">
        <v>0</v>
      </c>
      <c r="AZ669" s="13">
        <v>0</v>
      </c>
      <c r="BA669" s="13">
        <v>0</v>
      </c>
      <c r="BB669" s="13">
        <v>0</v>
      </c>
      <c r="BC669" s="13">
        <v>0</v>
      </c>
      <c r="BD669" s="12">
        <v>0</v>
      </c>
      <c r="BE669" s="12">
        <v>0</v>
      </c>
      <c r="BF669" s="12">
        <v>0</v>
      </c>
      <c r="BG669" s="12">
        <v>0</v>
      </c>
      <c r="BH669" s="12">
        <v>0</v>
      </c>
      <c r="BI669" s="12">
        <v>0</v>
      </c>
      <c r="BJ669" s="12">
        <v>0</v>
      </c>
      <c r="BK669" s="12">
        <v>0</v>
      </c>
      <c r="BL669" s="12">
        <v>0</v>
      </c>
      <c r="BM669" s="12">
        <v>0</v>
      </c>
      <c r="BN669" s="12">
        <v>0</v>
      </c>
      <c r="BO669" s="12">
        <v>0</v>
      </c>
      <c r="BP669" s="12">
        <v>0</v>
      </c>
      <c r="BQ669" s="12">
        <v>0</v>
      </c>
      <c r="BR669" s="12">
        <v>0</v>
      </c>
      <c r="BS669" s="12">
        <v>0</v>
      </c>
      <c r="BT669" s="12">
        <v>0</v>
      </c>
      <c r="BU669" s="12">
        <v>0</v>
      </c>
      <c r="BV669" s="12">
        <v>0</v>
      </c>
      <c r="BW669" s="12">
        <v>0</v>
      </c>
      <c r="BX669" s="12">
        <v>0</v>
      </c>
      <c r="BY669" s="12">
        <v>0</v>
      </c>
      <c r="BZ669" s="12">
        <v>0</v>
      </c>
      <c r="CA669" s="12">
        <v>0</v>
      </c>
      <c r="CB669" s="12">
        <v>0</v>
      </c>
      <c r="CC669" s="12">
        <v>0</v>
      </c>
      <c r="CD669" s="12">
        <v>0</v>
      </c>
      <c r="CE669" s="12">
        <v>0</v>
      </c>
      <c r="CF669" s="12">
        <v>0</v>
      </c>
      <c r="CG669" s="12">
        <v>0</v>
      </c>
      <c r="CH669" s="12">
        <v>0</v>
      </c>
      <c r="CI669" s="12">
        <v>0</v>
      </c>
      <c r="CJ669" s="12">
        <v>0</v>
      </c>
      <c r="CK669" s="12">
        <v>0</v>
      </c>
      <c r="CL669" s="12">
        <v>0</v>
      </c>
      <c r="CM669" s="12">
        <v>0</v>
      </c>
      <c r="CN669" s="12">
        <v>0</v>
      </c>
      <c r="CO669" s="12">
        <v>0</v>
      </c>
      <c r="CP669" s="12">
        <v>0</v>
      </c>
      <c r="CQ669" s="12">
        <v>0</v>
      </c>
      <c r="CR669" s="12">
        <v>0</v>
      </c>
      <c r="CS669" s="10">
        <v>2018</v>
      </c>
    </row>
    <row r="670" spans="1:97" x14ac:dyDescent="0.3">
      <c r="A670" s="10">
        <v>645</v>
      </c>
      <c r="B670" s="11" t="s">
        <v>106</v>
      </c>
      <c r="C670" s="10" t="s">
        <v>107</v>
      </c>
      <c r="D670" s="11" t="s">
        <v>709</v>
      </c>
      <c r="E670" s="11" t="s">
        <v>710</v>
      </c>
      <c r="F670" s="10">
        <v>18454</v>
      </c>
      <c r="G670" s="11" t="s">
        <v>284</v>
      </c>
      <c r="H670" s="11" t="s">
        <v>280</v>
      </c>
      <c r="I670" s="11" t="s">
        <v>285</v>
      </c>
      <c r="J670" s="11" t="s">
        <v>3</v>
      </c>
      <c r="K670" s="10">
        <v>22</v>
      </c>
      <c r="L670" s="10">
        <v>1</v>
      </c>
      <c r="M670" s="11" t="s">
        <v>113</v>
      </c>
      <c r="N670" s="11" t="s">
        <v>138</v>
      </c>
      <c r="O670" s="11" t="s">
        <v>119</v>
      </c>
      <c r="P670" s="11" t="s">
        <v>119</v>
      </c>
      <c r="Q670" s="11" t="s">
        <v>3</v>
      </c>
      <c r="R670" s="11" t="s">
        <v>3</v>
      </c>
      <c r="S670" s="11" t="s">
        <v>120</v>
      </c>
      <c r="T670" s="12">
        <v>7380</v>
      </c>
      <c r="U670" s="12">
        <v>27421</v>
      </c>
      <c r="V670" s="12">
        <v>13455</v>
      </c>
      <c r="W670" s="12">
        <v>24073</v>
      </c>
      <c r="X670" s="12">
        <v>10559</v>
      </c>
      <c r="Y670" s="12">
        <v>7880</v>
      </c>
      <c r="Z670" s="12">
        <v>0</v>
      </c>
      <c r="AA670" s="12">
        <v>907</v>
      </c>
      <c r="AB670" s="12">
        <v>3974</v>
      </c>
      <c r="AC670" s="12">
        <v>0</v>
      </c>
      <c r="AD670" s="12">
        <v>5705</v>
      </c>
      <c r="AE670" s="12">
        <v>9280</v>
      </c>
      <c r="AF670" s="12">
        <v>7380</v>
      </c>
      <c r="AG670" s="12">
        <v>27421</v>
      </c>
      <c r="AH670" s="12">
        <v>13455</v>
      </c>
      <c r="AI670" s="12">
        <v>24073</v>
      </c>
      <c r="AJ670" s="12">
        <v>10559</v>
      </c>
      <c r="AK670" s="12">
        <v>7880</v>
      </c>
      <c r="AL670" s="12">
        <v>0</v>
      </c>
      <c r="AM670" s="12">
        <v>907</v>
      </c>
      <c r="AN670" s="12">
        <v>3974</v>
      </c>
      <c r="AO670" s="12">
        <v>0</v>
      </c>
      <c r="AP670" s="12">
        <v>5705</v>
      </c>
      <c r="AQ670" s="12">
        <v>9280</v>
      </c>
      <c r="AR670" s="13">
        <v>1.0229999999999999</v>
      </c>
      <c r="AS670" s="13">
        <v>1.0229999999999999</v>
      </c>
      <c r="AT670" s="13">
        <v>1.0229999999999999</v>
      </c>
      <c r="AU670" s="13">
        <v>1.0209999999999999</v>
      </c>
      <c r="AV670" s="13">
        <v>1.0209999999999999</v>
      </c>
      <c r="AW670" s="13">
        <v>1.02</v>
      </c>
      <c r="AX670" s="13">
        <v>0</v>
      </c>
      <c r="AY670" s="13">
        <v>1.0209999999999999</v>
      </c>
      <c r="AZ670" s="13">
        <v>1.0209999999999999</v>
      </c>
      <c r="BA670" s="13">
        <v>0</v>
      </c>
      <c r="BB670" s="13">
        <v>1.0229999999999999</v>
      </c>
      <c r="BC670" s="13">
        <v>1.022</v>
      </c>
      <c r="BD670" s="12">
        <v>7550</v>
      </c>
      <c r="BE670" s="12">
        <v>28052</v>
      </c>
      <c r="BF670" s="12">
        <v>13764</v>
      </c>
      <c r="BG670" s="12">
        <v>24579</v>
      </c>
      <c r="BH670" s="12">
        <v>10781</v>
      </c>
      <c r="BI670" s="12">
        <v>8038</v>
      </c>
      <c r="BJ670" s="12">
        <v>0</v>
      </c>
      <c r="BK670" s="12">
        <v>926</v>
      </c>
      <c r="BL670" s="12">
        <v>4057</v>
      </c>
      <c r="BM670" s="12">
        <v>0</v>
      </c>
      <c r="BN670" s="12">
        <v>5836</v>
      </c>
      <c r="BO670" s="12">
        <v>9484</v>
      </c>
      <c r="BP670" s="12">
        <v>7550</v>
      </c>
      <c r="BQ670" s="12">
        <v>28052</v>
      </c>
      <c r="BR670" s="12">
        <v>13764</v>
      </c>
      <c r="BS670" s="12">
        <v>24579</v>
      </c>
      <c r="BT670" s="12">
        <v>10781</v>
      </c>
      <c r="BU670" s="12">
        <v>8038</v>
      </c>
      <c r="BV670" s="12">
        <v>0</v>
      </c>
      <c r="BW670" s="12">
        <v>926</v>
      </c>
      <c r="BX670" s="12">
        <v>4057</v>
      </c>
      <c r="BY670" s="12">
        <v>0</v>
      </c>
      <c r="BZ670" s="12">
        <v>5836</v>
      </c>
      <c r="CA670" s="12">
        <v>9484</v>
      </c>
      <c r="CB670" s="12">
        <v>597</v>
      </c>
      <c r="CC670" s="12">
        <v>2663</v>
      </c>
      <c r="CD670" s="12">
        <v>1085</v>
      </c>
      <c r="CE670" s="12">
        <v>2252</v>
      </c>
      <c r="CF670" s="12">
        <v>901</v>
      </c>
      <c r="CG670" s="12">
        <v>615</v>
      </c>
      <c r="CH670" s="12">
        <v>-87</v>
      </c>
      <c r="CI670" s="12">
        <v>-12</v>
      </c>
      <c r="CJ670" s="12">
        <v>292</v>
      </c>
      <c r="CK670" s="12">
        <v>-78</v>
      </c>
      <c r="CL670" s="12">
        <v>452</v>
      </c>
      <c r="CM670" s="12">
        <v>787</v>
      </c>
      <c r="CN670" s="12">
        <v>110634</v>
      </c>
      <c r="CO670" s="12">
        <v>110634</v>
      </c>
      <c r="CP670" s="12">
        <v>113067</v>
      </c>
      <c r="CQ670" s="12">
        <v>113067</v>
      </c>
      <c r="CR670" s="12">
        <v>9467</v>
      </c>
      <c r="CS670" s="10">
        <v>2018</v>
      </c>
    </row>
    <row r="671" spans="1:97" x14ac:dyDescent="0.3">
      <c r="A671" s="10">
        <v>645</v>
      </c>
      <c r="B671" s="11" t="s">
        <v>106</v>
      </c>
      <c r="C671" s="10" t="s">
        <v>107</v>
      </c>
      <c r="D671" s="11" t="s">
        <v>709</v>
      </c>
      <c r="E671" s="11" t="s">
        <v>710</v>
      </c>
      <c r="F671" s="10">
        <v>18454</v>
      </c>
      <c r="G671" s="11" t="s">
        <v>284</v>
      </c>
      <c r="H671" s="11" t="s">
        <v>280</v>
      </c>
      <c r="I671" s="11" t="s">
        <v>285</v>
      </c>
      <c r="J671" s="11" t="s">
        <v>3</v>
      </c>
      <c r="K671" s="10">
        <v>22</v>
      </c>
      <c r="L671" s="10">
        <v>1</v>
      </c>
      <c r="M671" s="11" t="s">
        <v>113</v>
      </c>
      <c r="N671" s="11" t="s">
        <v>287</v>
      </c>
      <c r="O671" s="11" t="s">
        <v>288</v>
      </c>
      <c r="P671" s="11" t="s">
        <v>288</v>
      </c>
      <c r="Q671" s="11" t="s">
        <v>3</v>
      </c>
      <c r="R671" s="11" t="s">
        <v>3</v>
      </c>
      <c r="S671" s="11" t="s">
        <v>3</v>
      </c>
      <c r="T671" s="12">
        <v>0</v>
      </c>
      <c r="U671" s="12">
        <v>0</v>
      </c>
      <c r="V671" s="12">
        <v>0</v>
      </c>
      <c r="W671" s="12">
        <v>0</v>
      </c>
      <c r="X671" s="12">
        <v>0</v>
      </c>
      <c r="Y671" s="12">
        <v>0</v>
      </c>
      <c r="Z671" s="12">
        <v>0</v>
      </c>
      <c r="AA671" s="12">
        <v>0</v>
      </c>
      <c r="AB671" s="12">
        <v>0</v>
      </c>
      <c r="AC671" s="12">
        <v>0</v>
      </c>
      <c r="AD671" s="12">
        <v>0</v>
      </c>
      <c r="AE671" s="12">
        <v>0</v>
      </c>
      <c r="AF671" s="12">
        <v>0</v>
      </c>
      <c r="AG671" s="12">
        <v>0</v>
      </c>
      <c r="AH671" s="12">
        <v>0</v>
      </c>
      <c r="AI671" s="12">
        <v>0</v>
      </c>
      <c r="AJ671" s="12">
        <v>0</v>
      </c>
      <c r="AK671" s="12">
        <v>0</v>
      </c>
      <c r="AL671" s="12">
        <v>0</v>
      </c>
      <c r="AM671" s="12">
        <v>0</v>
      </c>
      <c r="AN671" s="12">
        <v>0</v>
      </c>
      <c r="AO671" s="12">
        <v>0</v>
      </c>
      <c r="AP671" s="12">
        <v>0</v>
      </c>
      <c r="AQ671" s="12">
        <v>0</v>
      </c>
      <c r="AR671" s="13">
        <v>0</v>
      </c>
      <c r="AS671" s="13">
        <v>0</v>
      </c>
      <c r="AT671" s="13">
        <v>0</v>
      </c>
      <c r="AU671" s="13">
        <v>0</v>
      </c>
      <c r="AV671" s="13">
        <v>0</v>
      </c>
      <c r="AW671" s="13">
        <v>0</v>
      </c>
      <c r="AX671" s="13">
        <v>0</v>
      </c>
      <c r="AY671" s="13">
        <v>0</v>
      </c>
      <c r="AZ671" s="13">
        <v>0</v>
      </c>
      <c r="BA671" s="13">
        <v>0</v>
      </c>
      <c r="BB671" s="13">
        <v>0</v>
      </c>
      <c r="BC671" s="13">
        <v>0</v>
      </c>
      <c r="BD671" s="12">
        <v>20707</v>
      </c>
      <c r="BE671" s="12">
        <v>25941</v>
      </c>
      <c r="BF671" s="12">
        <v>36736</v>
      </c>
      <c r="BG671" s="12">
        <v>39645</v>
      </c>
      <c r="BH671" s="12">
        <v>30126</v>
      </c>
      <c r="BI671" s="12">
        <v>37356</v>
      </c>
      <c r="BJ671" s="12">
        <v>35560</v>
      </c>
      <c r="BK671" s="12">
        <v>34566</v>
      </c>
      <c r="BL671" s="12">
        <v>34065</v>
      </c>
      <c r="BM671" s="12">
        <v>31749</v>
      </c>
      <c r="BN671" s="12">
        <v>23360</v>
      </c>
      <c r="BO671" s="12">
        <v>19914</v>
      </c>
      <c r="BP671" s="12">
        <v>20707</v>
      </c>
      <c r="BQ671" s="12">
        <v>25941</v>
      </c>
      <c r="BR671" s="12">
        <v>36736</v>
      </c>
      <c r="BS671" s="12">
        <v>39645</v>
      </c>
      <c r="BT671" s="12">
        <v>30126</v>
      </c>
      <c r="BU671" s="12">
        <v>37356</v>
      </c>
      <c r="BV671" s="12">
        <v>35560</v>
      </c>
      <c r="BW671" s="12">
        <v>34566</v>
      </c>
      <c r="BX671" s="12">
        <v>34065</v>
      </c>
      <c r="BY671" s="12">
        <v>31749</v>
      </c>
      <c r="BZ671" s="12">
        <v>23360</v>
      </c>
      <c r="CA671" s="12">
        <v>19914</v>
      </c>
      <c r="CB671" s="12">
        <v>2271</v>
      </c>
      <c r="CC671" s="12">
        <v>2845</v>
      </c>
      <c r="CD671" s="12">
        <v>4029</v>
      </c>
      <c r="CE671" s="12">
        <v>4348</v>
      </c>
      <c r="CF671" s="12">
        <v>3304</v>
      </c>
      <c r="CG671" s="12">
        <v>4097</v>
      </c>
      <c r="CH671" s="12">
        <v>3900</v>
      </c>
      <c r="CI671" s="12">
        <v>3791</v>
      </c>
      <c r="CJ671" s="12">
        <v>3736</v>
      </c>
      <c r="CK671" s="12">
        <v>3482</v>
      </c>
      <c r="CL671" s="12">
        <v>2562</v>
      </c>
      <c r="CM671" s="12">
        <v>2184</v>
      </c>
      <c r="CN671" s="12">
        <v>0</v>
      </c>
      <c r="CO671" s="12">
        <v>0</v>
      </c>
      <c r="CP671" s="12">
        <v>369725</v>
      </c>
      <c r="CQ671" s="12">
        <v>369725</v>
      </c>
      <c r="CR671" s="12">
        <v>40549</v>
      </c>
      <c r="CS671" s="10">
        <v>2018</v>
      </c>
    </row>
    <row r="672" spans="1:97" x14ac:dyDescent="0.3">
      <c r="A672" s="10">
        <v>645</v>
      </c>
      <c r="B672" s="11" t="s">
        <v>106</v>
      </c>
      <c r="C672" s="10" t="s">
        <v>107</v>
      </c>
      <c r="D672" s="11" t="s">
        <v>709</v>
      </c>
      <c r="E672" s="11" t="s">
        <v>710</v>
      </c>
      <c r="F672" s="10">
        <v>18454</v>
      </c>
      <c r="G672" s="11" t="s">
        <v>284</v>
      </c>
      <c r="H672" s="11" t="s">
        <v>280</v>
      </c>
      <c r="I672" s="11" t="s">
        <v>285</v>
      </c>
      <c r="J672" s="11" t="s">
        <v>3</v>
      </c>
      <c r="K672" s="10">
        <v>22</v>
      </c>
      <c r="L672" s="10">
        <v>1</v>
      </c>
      <c r="M672" s="11" t="s">
        <v>113</v>
      </c>
      <c r="N672" s="11" t="s">
        <v>125</v>
      </c>
      <c r="O672" s="11" t="s">
        <v>126</v>
      </c>
      <c r="P672" s="11" t="s">
        <v>123</v>
      </c>
      <c r="Q672" s="11" t="s">
        <v>3</v>
      </c>
      <c r="R672" s="11" t="s">
        <v>3</v>
      </c>
      <c r="S672" s="11" t="s">
        <v>124</v>
      </c>
      <c r="T672" s="12">
        <v>189529</v>
      </c>
      <c r="U672" s="12">
        <v>35276</v>
      </c>
      <c r="V672" s="12">
        <v>47504</v>
      </c>
      <c r="W672" s="12">
        <v>191784</v>
      </c>
      <c r="X672" s="12">
        <v>215721</v>
      </c>
      <c r="Y672" s="12">
        <v>168333</v>
      </c>
      <c r="Z672" s="12">
        <v>120442</v>
      </c>
      <c r="AA672" s="12">
        <v>114346</v>
      </c>
      <c r="AB672" s="12">
        <v>108655</v>
      </c>
      <c r="AC672" s="12">
        <v>79567</v>
      </c>
      <c r="AD672" s="12">
        <v>23718</v>
      </c>
      <c r="AE672" s="12">
        <v>88717</v>
      </c>
      <c r="AF672" s="12">
        <v>189529</v>
      </c>
      <c r="AG672" s="12">
        <v>35276</v>
      </c>
      <c r="AH672" s="12">
        <v>47504</v>
      </c>
      <c r="AI672" s="12">
        <v>191784</v>
      </c>
      <c r="AJ672" s="12">
        <v>215721</v>
      </c>
      <c r="AK672" s="12">
        <v>168333</v>
      </c>
      <c r="AL672" s="12">
        <v>120442</v>
      </c>
      <c r="AM672" s="12">
        <v>114346</v>
      </c>
      <c r="AN672" s="12">
        <v>108655</v>
      </c>
      <c r="AO672" s="12">
        <v>79567</v>
      </c>
      <c r="AP672" s="12">
        <v>23718</v>
      </c>
      <c r="AQ672" s="12">
        <v>88717</v>
      </c>
      <c r="AR672" s="13">
        <v>23.337</v>
      </c>
      <c r="AS672" s="13">
        <v>23.919</v>
      </c>
      <c r="AT672" s="13">
        <v>24.073</v>
      </c>
      <c r="AU672" s="13">
        <v>23.844999999999999</v>
      </c>
      <c r="AV672" s="13">
        <v>23.161999999999999</v>
      </c>
      <c r="AW672" s="13">
        <v>23.096</v>
      </c>
      <c r="AX672" s="13">
        <v>22.937000000000001</v>
      </c>
      <c r="AY672" s="13">
        <v>23.369</v>
      </c>
      <c r="AZ672" s="13">
        <v>23.44</v>
      </c>
      <c r="BA672" s="13">
        <v>22.616</v>
      </c>
      <c r="BB672" s="13">
        <v>22.713999999999999</v>
      </c>
      <c r="BC672" s="13">
        <v>22.692</v>
      </c>
      <c r="BD672" s="12">
        <v>4423038</v>
      </c>
      <c r="BE672" s="12">
        <v>843767</v>
      </c>
      <c r="BF672" s="12">
        <v>1143564</v>
      </c>
      <c r="BG672" s="12">
        <v>4573089</v>
      </c>
      <c r="BH672" s="12">
        <v>4996530</v>
      </c>
      <c r="BI672" s="12">
        <v>3887819</v>
      </c>
      <c r="BJ672" s="12">
        <v>2762578</v>
      </c>
      <c r="BK672" s="12">
        <v>2672152</v>
      </c>
      <c r="BL672" s="12">
        <v>2546873</v>
      </c>
      <c r="BM672" s="12">
        <v>1799487</v>
      </c>
      <c r="BN672" s="12">
        <v>538731</v>
      </c>
      <c r="BO672" s="12">
        <v>2013166</v>
      </c>
      <c r="BP672" s="12">
        <v>4423038</v>
      </c>
      <c r="BQ672" s="12">
        <v>843767</v>
      </c>
      <c r="BR672" s="12">
        <v>1143564</v>
      </c>
      <c r="BS672" s="12">
        <v>4573089</v>
      </c>
      <c r="BT672" s="12">
        <v>4996530</v>
      </c>
      <c r="BU672" s="12">
        <v>3887819</v>
      </c>
      <c r="BV672" s="12">
        <v>2762578</v>
      </c>
      <c r="BW672" s="12">
        <v>2672152</v>
      </c>
      <c r="BX672" s="12">
        <v>2546873</v>
      </c>
      <c r="BY672" s="12">
        <v>1799487</v>
      </c>
      <c r="BZ672" s="12">
        <v>538731</v>
      </c>
      <c r="CA672" s="12">
        <v>2013166</v>
      </c>
      <c r="CB672" s="12">
        <v>400213.63</v>
      </c>
      <c r="CC672" s="12">
        <v>77989.16</v>
      </c>
      <c r="CD672" s="12">
        <v>98410.504000000001</v>
      </c>
      <c r="CE672" s="12">
        <v>427932.22</v>
      </c>
      <c r="CF672" s="12">
        <v>456662.84</v>
      </c>
      <c r="CG672" s="12">
        <v>352742.86</v>
      </c>
      <c r="CH672" s="12">
        <v>246097.98</v>
      </c>
      <c r="CI672" s="12">
        <v>231858.44</v>
      </c>
      <c r="CJ672" s="12">
        <v>224585.71</v>
      </c>
      <c r="CK672" s="12">
        <v>167035.73000000001</v>
      </c>
      <c r="CL672" s="12">
        <v>46194.805999999997</v>
      </c>
      <c r="CM672" s="12">
        <v>181284.56</v>
      </c>
      <c r="CN672" s="12">
        <v>1383592</v>
      </c>
      <c r="CO672" s="12">
        <v>1383592</v>
      </c>
      <c r="CP672" s="12">
        <v>32200794</v>
      </c>
      <c r="CQ672" s="12">
        <v>32200794</v>
      </c>
      <c r="CR672" s="12">
        <v>2911008.4</v>
      </c>
      <c r="CS672" s="10">
        <v>2018</v>
      </c>
    </row>
    <row r="673" spans="1:97" x14ac:dyDescent="0.3">
      <c r="A673" s="10">
        <v>645</v>
      </c>
      <c r="B673" s="11" t="s">
        <v>106</v>
      </c>
      <c r="C673" s="10" t="s">
        <v>107</v>
      </c>
      <c r="D673" s="11" t="s">
        <v>709</v>
      </c>
      <c r="E673" s="11" t="s">
        <v>710</v>
      </c>
      <c r="F673" s="10">
        <v>18454</v>
      </c>
      <c r="G673" s="11" t="s">
        <v>284</v>
      </c>
      <c r="H673" s="11" t="s">
        <v>280</v>
      </c>
      <c r="I673" s="11" t="s">
        <v>285</v>
      </c>
      <c r="J673" s="11" t="s">
        <v>3</v>
      </c>
      <c r="K673" s="10">
        <v>22</v>
      </c>
      <c r="L673" s="10">
        <v>1</v>
      </c>
      <c r="M673" s="11" t="s">
        <v>113</v>
      </c>
      <c r="N673" s="11" t="s">
        <v>125</v>
      </c>
      <c r="O673" s="11" t="s">
        <v>131</v>
      </c>
      <c r="P673" s="11" t="s">
        <v>131</v>
      </c>
      <c r="Q673" s="11" t="s">
        <v>3</v>
      </c>
      <c r="R673" s="11" t="s">
        <v>3</v>
      </c>
      <c r="S673" s="11" t="s">
        <v>132</v>
      </c>
      <c r="T673" s="12">
        <v>0</v>
      </c>
      <c r="U673" s="12">
        <v>0</v>
      </c>
      <c r="V673" s="12">
        <v>0</v>
      </c>
      <c r="W673" s="12">
        <v>0</v>
      </c>
      <c r="X673" s="12">
        <v>0</v>
      </c>
      <c r="Y673" s="12">
        <v>0</v>
      </c>
      <c r="Z673" s="12">
        <v>0</v>
      </c>
      <c r="AA673" s="12">
        <v>0</v>
      </c>
      <c r="AB673" s="12">
        <v>0</v>
      </c>
      <c r="AC673" s="12">
        <v>0</v>
      </c>
      <c r="AD673" s="12">
        <v>0</v>
      </c>
      <c r="AE673" s="12">
        <v>0</v>
      </c>
      <c r="AF673" s="12">
        <v>0</v>
      </c>
      <c r="AG673" s="12">
        <v>0</v>
      </c>
      <c r="AH673" s="12">
        <v>0</v>
      </c>
      <c r="AI673" s="12">
        <v>0</v>
      </c>
      <c r="AJ673" s="12">
        <v>0</v>
      </c>
      <c r="AK673" s="12">
        <v>0</v>
      </c>
      <c r="AL673" s="12">
        <v>0</v>
      </c>
      <c r="AM673" s="12">
        <v>0</v>
      </c>
      <c r="AN673" s="12">
        <v>0</v>
      </c>
      <c r="AO673" s="12">
        <v>0</v>
      </c>
      <c r="AP673" s="12">
        <v>0</v>
      </c>
      <c r="AQ673" s="12">
        <v>0</v>
      </c>
      <c r="AR673" s="13">
        <v>0</v>
      </c>
      <c r="AS673" s="13">
        <v>0</v>
      </c>
      <c r="AT673" s="13">
        <v>0</v>
      </c>
      <c r="AU673" s="13">
        <v>0</v>
      </c>
      <c r="AV673" s="13">
        <v>0</v>
      </c>
      <c r="AW673" s="13">
        <v>0</v>
      </c>
      <c r="AX673" s="13">
        <v>0</v>
      </c>
      <c r="AY673" s="13">
        <v>0</v>
      </c>
      <c r="AZ673" s="13">
        <v>0</v>
      </c>
      <c r="BA673" s="13">
        <v>0</v>
      </c>
      <c r="BB673" s="13">
        <v>0</v>
      </c>
      <c r="BC673" s="13">
        <v>0</v>
      </c>
      <c r="BD673" s="12">
        <v>0</v>
      </c>
      <c r="BE673" s="12">
        <v>0</v>
      </c>
      <c r="BF673" s="12">
        <v>0</v>
      </c>
      <c r="BG673" s="12">
        <v>0</v>
      </c>
      <c r="BH673" s="12">
        <v>0</v>
      </c>
      <c r="BI673" s="12">
        <v>0</v>
      </c>
      <c r="BJ673" s="12">
        <v>0</v>
      </c>
      <c r="BK673" s="12">
        <v>0</v>
      </c>
      <c r="BL673" s="12">
        <v>0</v>
      </c>
      <c r="BM673" s="12">
        <v>0</v>
      </c>
      <c r="BN673" s="12">
        <v>0</v>
      </c>
      <c r="BO673" s="12">
        <v>0</v>
      </c>
      <c r="BP673" s="12">
        <v>0</v>
      </c>
      <c r="BQ673" s="12">
        <v>0</v>
      </c>
      <c r="BR673" s="12">
        <v>0</v>
      </c>
      <c r="BS673" s="12">
        <v>0</v>
      </c>
      <c r="BT673" s="12">
        <v>0</v>
      </c>
      <c r="BU673" s="12">
        <v>0</v>
      </c>
      <c r="BV673" s="12">
        <v>0</v>
      </c>
      <c r="BW673" s="12">
        <v>0</v>
      </c>
      <c r="BX673" s="12">
        <v>0</v>
      </c>
      <c r="BY673" s="12">
        <v>0</v>
      </c>
      <c r="BZ673" s="12">
        <v>0</v>
      </c>
      <c r="CA673" s="12">
        <v>0</v>
      </c>
      <c r="CB673" s="12">
        <v>0</v>
      </c>
      <c r="CC673" s="12">
        <v>0</v>
      </c>
      <c r="CD673" s="12">
        <v>0</v>
      </c>
      <c r="CE673" s="12">
        <v>0</v>
      </c>
      <c r="CF673" s="12">
        <v>0</v>
      </c>
      <c r="CG673" s="12">
        <v>0</v>
      </c>
      <c r="CH673" s="12">
        <v>0</v>
      </c>
      <c r="CI673" s="12">
        <v>0</v>
      </c>
      <c r="CJ673" s="12">
        <v>0</v>
      </c>
      <c r="CK673" s="12">
        <v>0</v>
      </c>
      <c r="CL673" s="12">
        <v>0</v>
      </c>
      <c r="CM673" s="12">
        <v>0</v>
      </c>
      <c r="CN673" s="12">
        <v>0</v>
      </c>
      <c r="CO673" s="12">
        <v>0</v>
      </c>
      <c r="CP673" s="12">
        <v>0</v>
      </c>
      <c r="CQ673" s="12">
        <v>0</v>
      </c>
      <c r="CR673" s="12">
        <v>0</v>
      </c>
      <c r="CS673" s="10">
        <v>2018</v>
      </c>
    </row>
    <row r="674" spans="1:97" x14ac:dyDescent="0.3">
      <c r="A674" s="10">
        <v>645</v>
      </c>
      <c r="B674" s="11" t="s">
        <v>106</v>
      </c>
      <c r="C674" s="10" t="s">
        <v>107</v>
      </c>
      <c r="D674" s="11" t="s">
        <v>709</v>
      </c>
      <c r="E674" s="11" t="s">
        <v>710</v>
      </c>
      <c r="F674" s="10">
        <v>18454</v>
      </c>
      <c r="G674" s="11" t="s">
        <v>284</v>
      </c>
      <c r="H674" s="11" t="s">
        <v>280</v>
      </c>
      <c r="I674" s="11" t="s">
        <v>285</v>
      </c>
      <c r="J674" s="11" t="s">
        <v>3</v>
      </c>
      <c r="K674" s="10">
        <v>22</v>
      </c>
      <c r="L674" s="10">
        <v>1</v>
      </c>
      <c r="M674" s="11" t="s">
        <v>113</v>
      </c>
      <c r="N674" s="11" t="s">
        <v>125</v>
      </c>
      <c r="O674" s="11" t="s">
        <v>119</v>
      </c>
      <c r="P674" s="11" t="s">
        <v>119</v>
      </c>
      <c r="Q674" s="11" t="s">
        <v>3</v>
      </c>
      <c r="R674" s="11" t="s">
        <v>3</v>
      </c>
      <c r="S674" s="11" t="s">
        <v>120</v>
      </c>
      <c r="T674" s="12">
        <v>1049191</v>
      </c>
      <c r="U674" s="12">
        <v>2211426</v>
      </c>
      <c r="V674" s="12">
        <v>1364845</v>
      </c>
      <c r="W674" s="12">
        <v>653757</v>
      </c>
      <c r="X674" s="12">
        <v>144276</v>
      </c>
      <c r="Y674" s="12">
        <v>1470942</v>
      </c>
      <c r="Z674" s="12">
        <v>2137731</v>
      </c>
      <c r="AA674" s="12">
        <v>2601389</v>
      </c>
      <c r="AB674" s="12">
        <v>2682638</v>
      </c>
      <c r="AC674" s="12">
        <v>2738365</v>
      </c>
      <c r="AD674" s="12">
        <v>2463896</v>
      </c>
      <c r="AE674" s="12">
        <v>498198</v>
      </c>
      <c r="AF674" s="12">
        <v>1049191</v>
      </c>
      <c r="AG674" s="12">
        <v>2211426</v>
      </c>
      <c r="AH674" s="12">
        <v>1364845</v>
      </c>
      <c r="AI674" s="12">
        <v>653757</v>
      </c>
      <c r="AJ674" s="12">
        <v>144276</v>
      </c>
      <c r="AK674" s="12">
        <v>1470942</v>
      </c>
      <c r="AL674" s="12">
        <v>2137731</v>
      </c>
      <c r="AM674" s="12">
        <v>2601389</v>
      </c>
      <c r="AN674" s="12">
        <v>2682638</v>
      </c>
      <c r="AO674" s="12">
        <v>2738365</v>
      </c>
      <c r="AP674" s="12">
        <v>2463896</v>
      </c>
      <c r="AQ674" s="12">
        <v>498198</v>
      </c>
      <c r="AR674" s="13">
        <v>1.0229999999999999</v>
      </c>
      <c r="AS674" s="13">
        <v>1.0229999999999999</v>
      </c>
      <c r="AT674" s="13">
        <v>1.0229999999999999</v>
      </c>
      <c r="AU674" s="13">
        <v>1.0209999999999999</v>
      </c>
      <c r="AV674" s="13">
        <v>1.0209999999999999</v>
      </c>
      <c r="AW674" s="13">
        <v>1.02</v>
      </c>
      <c r="AX674" s="13">
        <v>1.0209999999999999</v>
      </c>
      <c r="AY674" s="13">
        <v>1.0209999999999999</v>
      </c>
      <c r="AZ674" s="13">
        <v>1.0209999999999999</v>
      </c>
      <c r="BA674" s="13">
        <v>1.022</v>
      </c>
      <c r="BB674" s="13">
        <v>1.0229999999999999</v>
      </c>
      <c r="BC674" s="13">
        <v>1.022</v>
      </c>
      <c r="BD674" s="12">
        <v>1073322</v>
      </c>
      <c r="BE674" s="12">
        <v>2262289</v>
      </c>
      <c r="BF674" s="12">
        <v>1396236</v>
      </c>
      <c r="BG674" s="12">
        <v>667486</v>
      </c>
      <c r="BH674" s="12">
        <v>147306</v>
      </c>
      <c r="BI674" s="12">
        <v>1500361</v>
      </c>
      <c r="BJ674" s="12">
        <v>2182623</v>
      </c>
      <c r="BK674" s="12">
        <v>2656018</v>
      </c>
      <c r="BL674" s="12">
        <v>2738973</v>
      </c>
      <c r="BM674" s="12">
        <v>2798609</v>
      </c>
      <c r="BN674" s="12">
        <v>2520566</v>
      </c>
      <c r="BO674" s="12">
        <v>509158</v>
      </c>
      <c r="BP674" s="12">
        <v>1073322</v>
      </c>
      <c r="BQ674" s="12">
        <v>2262289</v>
      </c>
      <c r="BR674" s="12">
        <v>1396236</v>
      </c>
      <c r="BS674" s="12">
        <v>667486</v>
      </c>
      <c r="BT674" s="12">
        <v>147306</v>
      </c>
      <c r="BU674" s="12">
        <v>1500361</v>
      </c>
      <c r="BV674" s="12">
        <v>2182623</v>
      </c>
      <c r="BW674" s="12">
        <v>2656018</v>
      </c>
      <c r="BX674" s="12">
        <v>2738973</v>
      </c>
      <c r="BY674" s="12">
        <v>2798609</v>
      </c>
      <c r="BZ674" s="12">
        <v>2520566</v>
      </c>
      <c r="CA674" s="12">
        <v>509158</v>
      </c>
      <c r="CB674" s="12">
        <v>97118.366999999998</v>
      </c>
      <c r="CC674" s="12">
        <v>209102.84</v>
      </c>
      <c r="CD674" s="12">
        <v>120154.5</v>
      </c>
      <c r="CE674" s="12">
        <v>62460.777000000002</v>
      </c>
      <c r="CF674" s="12">
        <v>13463.161</v>
      </c>
      <c r="CG674" s="12">
        <v>136128.14000000001</v>
      </c>
      <c r="CH674" s="12">
        <v>194434.02</v>
      </c>
      <c r="CI674" s="12">
        <v>230458.56</v>
      </c>
      <c r="CJ674" s="12">
        <v>241525.29</v>
      </c>
      <c r="CK674" s="12">
        <v>259778.27</v>
      </c>
      <c r="CL674" s="12">
        <v>216132.19</v>
      </c>
      <c r="CM674" s="12">
        <v>45849.442999999999</v>
      </c>
      <c r="CN674" s="12">
        <v>20016654</v>
      </c>
      <c r="CO674" s="12">
        <v>20016654</v>
      </c>
      <c r="CP674" s="12">
        <v>20452947</v>
      </c>
      <c r="CQ674" s="12">
        <v>20452947</v>
      </c>
      <c r="CR674" s="12">
        <v>1826605.6</v>
      </c>
      <c r="CS674" s="10">
        <v>2018</v>
      </c>
    </row>
    <row r="675" spans="1:97" x14ac:dyDescent="0.3">
      <c r="A675" s="10">
        <v>645</v>
      </c>
      <c r="B675" s="11" t="s">
        <v>106</v>
      </c>
      <c r="C675" s="10" t="s">
        <v>107</v>
      </c>
      <c r="D675" s="11" t="s">
        <v>709</v>
      </c>
      <c r="E675" s="11" t="s">
        <v>710</v>
      </c>
      <c r="F675" s="10">
        <v>18454</v>
      </c>
      <c r="G675" s="11" t="s">
        <v>284</v>
      </c>
      <c r="H675" s="11" t="s">
        <v>280</v>
      </c>
      <c r="I675" s="11" t="s">
        <v>285</v>
      </c>
      <c r="J675" s="11" t="s">
        <v>3</v>
      </c>
      <c r="K675" s="10">
        <v>22</v>
      </c>
      <c r="L675" s="10">
        <v>1</v>
      </c>
      <c r="M675" s="11" t="s">
        <v>113</v>
      </c>
      <c r="N675" s="11" t="s">
        <v>125</v>
      </c>
      <c r="O675" s="11" t="s">
        <v>281</v>
      </c>
      <c r="P675" s="11" t="s">
        <v>281</v>
      </c>
      <c r="Q675" s="11" t="s">
        <v>3</v>
      </c>
      <c r="R675" s="11" t="s">
        <v>3</v>
      </c>
      <c r="S675" s="11" t="s">
        <v>124</v>
      </c>
      <c r="T675" s="12">
        <v>0</v>
      </c>
      <c r="U675" s="12">
        <v>0</v>
      </c>
      <c r="V675" s="12">
        <v>0</v>
      </c>
      <c r="W675" s="12">
        <v>0</v>
      </c>
      <c r="X675" s="12">
        <v>0</v>
      </c>
      <c r="Y675" s="12">
        <v>0</v>
      </c>
      <c r="Z675" s="12">
        <v>0</v>
      </c>
      <c r="AA675" s="12">
        <v>0</v>
      </c>
      <c r="AB675" s="12">
        <v>0</v>
      </c>
      <c r="AC675" s="12">
        <v>0</v>
      </c>
      <c r="AD675" s="12">
        <v>0</v>
      </c>
      <c r="AE675" s="12">
        <v>0</v>
      </c>
      <c r="AF675" s="12">
        <v>0</v>
      </c>
      <c r="AG675" s="12">
        <v>0</v>
      </c>
      <c r="AH675" s="12">
        <v>0</v>
      </c>
      <c r="AI675" s="12">
        <v>0</v>
      </c>
      <c r="AJ675" s="12">
        <v>0</v>
      </c>
      <c r="AK675" s="12">
        <v>0</v>
      </c>
      <c r="AL675" s="12">
        <v>0</v>
      </c>
      <c r="AM675" s="12">
        <v>0</v>
      </c>
      <c r="AN675" s="12">
        <v>0</v>
      </c>
      <c r="AO675" s="12">
        <v>0</v>
      </c>
      <c r="AP675" s="12">
        <v>0</v>
      </c>
      <c r="AQ675" s="12">
        <v>0</v>
      </c>
      <c r="AR675" s="13">
        <v>0</v>
      </c>
      <c r="AS675" s="13">
        <v>0</v>
      </c>
      <c r="AT675" s="13">
        <v>0</v>
      </c>
      <c r="AU675" s="13">
        <v>0</v>
      </c>
      <c r="AV675" s="13">
        <v>0</v>
      </c>
      <c r="AW675" s="13">
        <v>0</v>
      </c>
      <c r="AX675" s="13">
        <v>0</v>
      </c>
      <c r="AY675" s="13">
        <v>0</v>
      </c>
      <c r="AZ675" s="13">
        <v>0</v>
      </c>
      <c r="BA675" s="13">
        <v>0</v>
      </c>
      <c r="BB675" s="13">
        <v>0</v>
      </c>
      <c r="BC675" s="13">
        <v>0</v>
      </c>
      <c r="BD675" s="12">
        <v>0</v>
      </c>
      <c r="BE675" s="12">
        <v>0</v>
      </c>
      <c r="BF675" s="12">
        <v>0</v>
      </c>
      <c r="BG675" s="12">
        <v>0</v>
      </c>
      <c r="BH675" s="12">
        <v>0</v>
      </c>
      <c r="BI675" s="12">
        <v>0</v>
      </c>
      <c r="BJ675" s="12">
        <v>0</v>
      </c>
      <c r="BK675" s="12">
        <v>0</v>
      </c>
      <c r="BL675" s="12">
        <v>0</v>
      </c>
      <c r="BM675" s="12">
        <v>0</v>
      </c>
      <c r="BN675" s="12">
        <v>0</v>
      </c>
      <c r="BO675" s="12">
        <v>0</v>
      </c>
      <c r="BP675" s="12">
        <v>0</v>
      </c>
      <c r="BQ675" s="12">
        <v>0</v>
      </c>
      <c r="BR675" s="12">
        <v>0</v>
      </c>
      <c r="BS675" s="12">
        <v>0</v>
      </c>
      <c r="BT675" s="12">
        <v>0</v>
      </c>
      <c r="BU675" s="12">
        <v>0</v>
      </c>
      <c r="BV675" s="12">
        <v>0</v>
      </c>
      <c r="BW675" s="12">
        <v>0</v>
      </c>
      <c r="BX675" s="12">
        <v>0</v>
      </c>
      <c r="BY675" s="12">
        <v>0</v>
      </c>
      <c r="BZ675" s="12">
        <v>0</v>
      </c>
      <c r="CA675" s="12">
        <v>0</v>
      </c>
      <c r="CB675" s="12">
        <v>0</v>
      </c>
      <c r="CC675" s="12">
        <v>0</v>
      </c>
      <c r="CD675" s="12">
        <v>0</v>
      </c>
      <c r="CE675" s="12">
        <v>0</v>
      </c>
      <c r="CF675" s="12">
        <v>0</v>
      </c>
      <c r="CG675" s="12">
        <v>0</v>
      </c>
      <c r="CH675" s="12">
        <v>0</v>
      </c>
      <c r="CI675" s="12">
        <v>0</v>
      </c>
      <c r="CJ675" s="12">
        <v>0</v>
      </c>
      <c r="CK675" s="12">
        <v>0</v>
      </c>
      <c r="CL675" s="12">
        <v>0</v>
      </c>
      <c r="CM675" s="12">
        <v>0</v>
      </c>
      <c r="CN675" s="12">
        <v>0</v>
      </c>
      <c r="CO675" s="12">
        <v>0</v>
      </c>
      <c r="CP675" s="12">
        <v>0</v>
      </c>
      <c r="CQ675" s="12">
        <v>0</v>
      </c>
      <c r="CR675" s="12">
        <v>0</v>
      </c>
      <c r="CS675" s="10">
        <v>2018</v>
      </c>
    </row>
    <row r="676" spans="1:97" x14ac:dyDescent="0.3">
      <c r="A676" s="10">
        <v>649</v>
      </c>
      <c r="B676" s="11" t="s">
        <v>106</v>
      </c>
      <c r="C676" s="10">
        <v>1</v>
      </c>
      <c r="D676" s="11" t="s">
        <v>711</v>
      </c>
      <c r="E676" s="11" t="s">
        <v>712</v>
      </c>
      <c r="F676" s="10">
        <v>7140</v>
      </c>
      <c r="G676" s="11" t="s">
        <v>713</v>
      </c>
      <c r="H676" s="11" t="s">
        <v>280</v>
      </c>
      <c r="I676" s="11" t="s">
        <v>112</v>
      </c>
      <c r="J676" s="11" t="s">
        <v>3</v>
      </c>
      <c r="K676" s="10">
        <v>22</v>
      </c>
      <c r="L676" s="10">
        <v>1</v>
      </c>
      <c r="M676" s="11" t="s">
        <v>113</v>
      </c>
      <c r="N676" s="11" t="s">
        <v>125</v>
      </c>
      <c r="O676" s="11" t="s">
        <v>166</v>
      </c>
      <c r="P676" s="11" t="s">
        <v>166</v>
      </c>
      <c r="Q676" s="11" t="s">
        <v>3</v>
      </c>
      <c r="R676" s="11" t="s">
        <v>3</v>
      </c>
      <c r="S676" s="11" t="s">
        <v>3</v>
      </c>
      <c r="T676" s="12">
        <v>0</v>
      </c>
      <c r="U676" s="12">
        <v>0</v>
      </c>
      <c r="V676" s="12">
        <v>0</v>
      </c>
      <c r="W676" s="12">
        <v>0</v>
      </c>
      <c r="X676" s="12">
        <v>0</v>
      </c>
      <c r="Y676" s="12">
        <v>0</v>
      </c>
      <c r="Z676" s="12">
        <v>0</v>
      </c>
      <c r="AA676" s="12">
        <v>0</v>
      </c>
      <c r="AB676" s="12">
        <v>0</v>
      </c>
      <c r="AC676" s="12">
        <v>0</v>
      </c>
      <c r="AD676" s="12">
        <v>0</v>
      </c>
      <c r="AE676" s="12">
        <v>0</v>
      </c>
      <c r="AF676" s="12">
        <v>0</v>
      </c>
      <c r="AG676" s="12">
        <v>0</v>
      </c>
      <c r="AH676" s="12">
        <v>0</v>
      </c>
      <c r="AI676" s="12">
        <v>0</v>
      </c>
      <c r="AJ676" s="12">
        <v>0</v>
      </c>
      <c r="AK676" s="12">
        <v>0</v>
      </c>
      <c r="AL676" s="12">
        <v>0</v>
      </c>
      <c r="AM676" s="12">
        <v>0</v>
      </c>
      <c r="AN676" s="12">
        <v>0</v>
      </c>
      <c r="AO676" s="12">
        <v>0</v>
      </c>
      <c r="AP676" s="12">
        <v>0</v>
      </c>
      <c r="AQ676" s="12">
        <v>0</v>
      </c>
      <c r="AR676" s="13">
        <v>0</v>
      </c>
      <c r="AS676" s="13">
        <v>0</v>
      </c>
      <c r="AT676" s="13">
        <v>0</v>
      </c>
      <c r="AU676" s="13">
        <v>0</v>
      </c>
      <c r="AV676" s="13">
        <v>0</v>
      </c>
      <c r="AW676" s="13">
        <v>0</v>
      </c>
      <c r="AX676" s="13">
        <v>0</v>
      </c>
      <c r="AY676" s="13">
        <v>0</v>
      </c>
      <c r="AZ676" s="13">
        <v>0</v>
      </c>
      <c r="BA676" s="13">
        <v>0</v>
      </c>
      <c r="BB676" s="13">
        <v>0</v>
      </c>
      <c r="BC676" s="13">
        <v>0</v>
      </c>
      <c r="BD676" s="12">
        <v>9278480</v>
      </c>
      <c r="BE676" s="12">
        <v>8325047</v>
      </c>
      <c r="BF676" s="12">
        <v>9241376</v>
      </c>
      <c r="BG676" s="12">
        <v>8929744</v>
      </c>
      <c r="BH676" s="12">
        <v>9121472</v>
      </c>
      <c r="BI676" s="12">
        <v>8766432</v>
      </c>
      <c r="BJ676" s="12">
        <v>8357906</v>
      </c>
      <c r="BK676" s="12">
        <v>9027171</v>
      </c>
      <c r="BL676" s="12">
        <v>4343007</v>
      </c>
      <c r="BM676" s="12">
        <v>7013020</v>
      </c>
      <c r="BN676" s="12">
        <v>8969754</v>
      </c>
      <c r="BO676" s="12">
        <v>9275803</v>
      </c>
      <c r="BP676" s="12">
        <v>9278480</v>
      </c>
      <c r="BQ676" s="12">
        <v>8325047</v>
      </c>
      <c r="BR676" s="12">
        <v>9241376</v>
      </c>
      <c r="BS676" s="12">
        <v>8929744</v>
      </c>
      <c r="BT676" s="12">
        <v>9121472</v>
      </c>
      <c r="BU676" s="12">
        <v>8766432</v>
      </c>
      <c r="BV676" s="12">
        <v>8357906</v>
      </c>
      <c r="BW676" s="12">
        <v>9027171</v>
      </c>
      <c r="BX676" s="12">
        <v>4343007</v>
      </c>
      <c r="BY676" s="12">
        <v>7013020</v>
      </c>
      <c r="BZ676" s="12">
        <v>8969754</v>
      </c>
      <c r="CA676" s="12">
        <v>9275803</v>
      </c>
      <c r="CB676" s="12">
        <v>887498</v>
      </c>
      <c r="CC676" s="12">
        <v>796301</v>
      </c>
      <c r="CD676" s="12">
        <v>883949</v>
      </c>
      <c r="CE676" s="12">
        <v>854141</v>
      </c>
      <c r="CF676" s="12">
        <v>872480</v>
      </c>
      <c r="CG676" s="12">
        <v>838520</v>
      </c>
      <c r="CH676" s="12">
        <v>799444</v>
      </c>
      <c r="CI676" s="12">
        <v>863460</v>
      </c>
      <c r="CJ676" s="12">
        <v>415414</v>
      </c>
      <c r="CK676" s="12">
        <v>670804</v>
      </c>
      <c r="CL676" s="12">
        <v>857968</v>
      </c>
      <c r="CM676" s="12">
        <v>887242</v>
      </c>
      <c r="CN676" s="12">
        <v>0</v>
      </c>
      <c r="CO676" s="12">
        <v>0</v>
      </c>
      <c r="CP676" s="12">
        <v>100649212</v>
      </c>
      <c r="CQ676" s="12">
        <v>100649212</v>
      </c>
      <c r="CR676" s="12">
        <v>9627221</v>
      </c>
      <c r="CS676" s="10">
        <v>2018</v>
      </c>
    </row>
    <row r="677" spans="1:97" x14ac:dyDescent="0.3">
      <c r="A677" s="10">
        <v>649</v>
      </c>
      <c r="B677" s="11" t="s">
        <v>106</v>
      </c>
      <c r="C677" s="10">
        <v>2</v>
      </c>
      <c r="D677" s="11" t="s">
        <v>711</v>
      </c>
      <c r="E677" s="11" t="s">
        <v>712</v>
      </c>
      <c r="F677" s="10">
        <v>7140</v>
      </c>
      <c r="G677" s="11" t="s">
        <v>713</v>
      </c>
      <c r="H677" s="11" t="s">
        <v>280</v>
      </c>
      <c r="I677" s="11" t="s">
        <v>112</v>
      </c>
      <c r="J677" s="11" t="s">
        <v>3</v>
      </c>
      <c r="K677" s="10">
        <v>22</v>
      </c>
      <c r="L677" s="10">
        <v>1</v>
      </c>
      <c r="M677" s="11" t="s">
        <v>113</v>
      </c>
      <c r="N677" s="11" t="s">
        <v>125</v>
      </c>
      <c r="O677" s="11" t="s">
        <v>166</v>
      </c>
      <c r="P677" s="11" t="s">
        <v>166</v>
      </c>
      <c r="Q677" s="11" t="s">
        <v>3</v>
      </c>
      <c r="R677" s="11" t="s">
        <v>3</v>
      </c>
      <c r="S677" s="11" t="s">
        <v>3</v>
      </c>
      <c r="T677" s="12">
        <v>0</v>
      </c>
      <c r="U677" s="12">
        <v>0</v>
      </c>
      <c r="V677" s="12">
        <v>0</v>
      </c>
      <c r="W677" s="12">
        <v>0</v>
      </c>
      <c r="X677" s="12">
        <v>0</v>
      </c>
      <c r="Y677" s="12">
        <v>0</v>
      </c>
      <c r="Z677" s="12">
        <v>0</v>
      </c>
      <c r="AA677" s="12">
        <v>0</v>
      </c>
      <c r="AB677" s="12">
        <v>0</v>
      </c>
      <c r="AC677" s="12">
        <v>0</v>
      </c>
      <c r="AD677" s="12">
        <v>0</v>
      </c>
      <c r="AE677" s="12">
        <v>0</v>
      </c>
      <c r="AF677" s="12">
        <v>0</v>
      </c>
      <c r="AG677" s="12">
        <v>0</v>
      </c>
      <c r="AH677" s="12">
        <v>0</v>
      </c>
      <c r="AI677" s="12">
        <v>0</v>
      </c>
      <c r="AJ677" s="12">
        <v>0</v>
      </c>
      <c r="AK677" s="12">
        <v>0</v>
      </c>
      <c r="AL677" s="12">
        <v>0</v>
      </c>
      <c r="AM677" s="12">
        <v>0</v>
      </c>
      <c r="AN677" s="12">
        <v>0</v>
      </c>
      <c r="AO677" s="12">
        <v>0</v>
      </c>
      <c r="AP677" s="12">
        <v>0</v>
      </c>
      <c r="AQ677" s="12">
        <v>0</v>
      </c>
      <c r="AR677" s="13">
        <v>0</v>
      </c>
      <c r="AS677" s="13">
        <v>0</v>
      </c>
      <c r="AT677" s="13">
        <v>0</v>
      </c>
      <c r="AU677" s="13">
        <v>0</v>
      </c>
      <c r="AV677" s="13">
        <v>0</v>
      </c>
      <c r="AW677" s="13">
        <v>0</v>
      </c>
      <c r="AX677" s="13">
        <v>0</v>
      </c>
      <c r="AY677" s="13">
        <v>0</v>
      </c>
      <c r="AZ677" s="13">
        <v>0</v>
      </c>
      <c r="BA677" s="13">
        <v>0</v>
      </c>
      <c r="BB677" s="13">
        <v>0</v>
      </c>
      <c r="BC677" s="13">
        <v>0</v>
      </c>
      <c r="BD677" s="12">
        <v>9314329</v>
      </c>
      <c r="BE677" s="12">
        <v>8356045</v>
      </c>
      <c r="BF677" s="12">
        <v>9261533</v>
      </c>
      <c r="BG677" s="12">
        <v>8937041</v>
      </c>
      <c r="BH677" s="12">
        <v>9133212</v>
      </c>
      <c r="BI677" s="12">
        <v>8767185</v>
      </c>
      <c r="BJ677" s="12">
        <v>9060051</v>
      </c>
      <c r="BK677" s="12">
        <v>9048561</v>
      </c>
      <c r="BL677" s="12">
        <v>8739156</v>
      </c>
      <c r="BM677" s="12">
        <v>9144545</v>
      </c>
      <c r="BN677" s="12">
        <v>8973821</v>
      </c>
      <c r="BO677" s="12">
        <v>9280957</v>
      </c>
      <c r="BP677" s="12">
        <v>9314329</v>
      </c>
      <c r="BQ677" s="12">
        <v>8356045</v>
      </c>
      <c r="BR677" s="12">
        <v>9261533</v>
      </c>
      <c r="BS677" s="12">
        <v>8937041</v>
      </c>
      <c r="BT677" s="12">
        <v>9133212</v>
      </c>
      <c r="BU677" s="12">
        <v>8767185</v>
      </c>
      <c r="BV677" s="12">
        <v>9060051</v>
      </c>
      <c r="BW677" s="12">
        <v>9048561</v>
      </c>
      <c r="BX677" s="12">
        <v>8739156</v>
      </c>
      <c r="BY677" s="12">
        <v>9144545</v>
      </c>
      <c r="BZ677" s="12">
        <v>8973821</v>
      </c>
      <c r="CA677" s="12">
        <v>9280957</v>
      </c>
      <c r="CB677" s="12">
        <v>890927</v>
      </c>
      <c r="CC677" s="12">
        <v>799266</v>
      </c>
      <c r="CD677" s="12">
        <v>885877</v>
      </c>
      <c r="CE677" s="12">
        <v>854839</v>
      </c>
      <c r="CF677" s="12">
        <v>873603</v>
      </c>
      <c r="CG677" s="12">
        <v>838592</v>
      </c>
      <c r="CH677" s="12">
        <v>866605</v>
      </c>
      <c r="CI677" s="12">
        <v>865506</v>
      </c>
      <c r="CJ677" s="12">
        <v>835911</v>
      </c>
      <c r="CK677" s="12">
        <v>874687</v>
      </c>
      <c r="CL677" s="12">
        <v>858357</v>
      </c>
      <c r="CM677" s="12">
        <v>887735</v>
      </c>
      <c r="CN677" s="12">
        <v>0</v>
      </c>
      <c r="CO677" s="12">
        <v>0</v>
      </c>
      <c r="CP677" s="12">
        <v>108016436</v>
      </c>
      <c r="CQ677" s="12">
        <v>108016436</v>
      </c>
      <c r="CR677" s="12">
        <v>10331905</v>
      </c>
      <c r="CS677" s="10">
        <v>2018</v>
      </c>
    </row>
    <row r="678" spans="1:97" x14ac:dyDescent="0.3">
      <c r="A678" s="10">
        <v>663</v>
      </c>
      <c r="B678" s="11" t="s">
        <v>106</v>
      </c>
      <c r="C678" s="10" t="s">
        <v>107</v>
      </c>
      <c r="D678" s="11" t="s">
        <v>714</v>
      </c>
      <c r="E678" s="11" t="s">
        <v>715</v>
      </c>
      <c r="F678" s="10">
        <v>6909</v>
      </c>
      <c r="G678" s="11" t="s">
        <v>284</v>
      </c>
      <c r="H678" s="11" t="s">
        <v>280</v>
      </c>
      <c r="I678" s="11" t="s">
        <v>285</v>
      </c>
      <c r="J678" s="11" t="s">
        <v>3</v>
      </c>
      <c r="K678" s="10">
        <v>22</v>
      </c>
      <c r="L678" s="10">
        <v>1</v>
      </c>
      <c r="M678" s="11" t="s">
        <v>113</v>
      </c>
      <c r="N678" s="11" t="s">
        <v>138</v>
      </c>
      <c r="O678" s="11" t="s">
        <v>131</v>
      </c>
      <c r="P678" s="11" t="s">
        <v>131</v>
      </c>
      <c r="Q678" s="11" t="s">
        <v>3</v>
      </c>
      <c r="R678" s="11" t="s">
        <v>3</v>
      </c>
      <c r="S678" s="11" t="s">
        <v>132</v>
      </c>
      <c r="T678" s="12">
        <v>888</v>
      </c>
      <c r="U678" s="12" t="s">
        <v>107</v>
      </c>
      <c r="V678" s="12">
        <v>115</v>
      </c>
      <c r="W678" s="12">
        <v>50</v>
      </c>
      <c r="X678" s="12">
        <v>0</v>
      </c>
      <c r="Y678" s="12">
        <v>49</v>
      </c>
      <c r="Z678" s="12">
        <v>31</v>
      </c>
      <c r="AA678" s="12">
        <v>0</v>
      </c>
      <c r="AB678" s="12">
        <v>48</v>
      </c>
      <c r="AC678" s="12">
        <v>0</v>
      </c>
      <c r="AD678" s="12">
        <v>0</v>
      </c>
      <c r="AE678" s="12">
        <v>62</v>
      </c>
      <c r="AF678" s="12">
        <v>888</v>
      </c>
      <c r="AG678" s="12" t="s">
        <v>107</v>
      </c>
      <c r="AH678" s="12">
        <v>115</v>
      </c>
      <c r="AI678" s="12">
        <v>50</v>
      </c>
      <c r="AJ678" s="12">
        <v>0</v>
      </c>
      <c r="AK678" s="12">
        <v>49</v>
      </c>
      <c r="AL678" s="12">
        <v>31</v>
      </c>
      <c r="AM678" s="12">
        <v>0</v>
      </c>
      <c r="AN678" s="12">
        <v>48</v>
      </c>
      <c r="AO678" s="12">
        <v>0</v>
      </c>
      <c r="AP678" s="12">
        <v>0</v>
      </c>
      <c r="AQ678" s="12">
        <v>62</v>
      </c>
      <c r="AR678" s="13">
        <v>5.7889999999999997</v>
      </c>
      <c r="AS678" s="13" t="s">
        <v>107</v>
      </c>
      <c r="AT678" s="13">
        <v>5.7889999999999997</v>
      </c>
      <c r="AU678" s="13">
        <v>5.7889999999999997</v>
      </c>
      <c r="AV678" s="13">
        <v>0</v>
      </c>
      <c r="AW678" s="13">
        <v>5.7889999999999997</v>
      </c>
      <c r="AX678" s="13">
        <v>5.7889999999999997</v>
      </c>
      <c r="AY678" s="13">
        <v>0</v>
      </c>
      <c r="AZ678" s="13">
        <v>5.7889999999999997</v>
      </c>
      <c r="BA678" s="13">
        <v>0</v>
      </c>
      <c r="BB678" s="13">
        <v>0</v>
      </c>
      <c r="BC678" s="13">
        <v>5.7889999999999997</v>
      </c>
      <c r="BD678" s="12">
        <v>5141</v>
      </c>
      <c r="BE678" s="12" t="s">
        <v>107</v>
      </c>
      <c r="BF678" s="12">
        <v>666</v>
      </c>
      <c r="BG678" s="12">
        <v>289</v>
      </c>
      <c r="BH678" s="12">
        <v>0</v>
      </c>
      <c r="BI678" s="12">
        <v>284</v>
      </c>
      <c r="BJ678" s="12">
        <v>179</v>
      </c>
      <c r="BK678" s="12">
        <v>0</v>
      </c>
      <c r="BL678" s="12">
        <v>278</v>
      </c>
      <c r="BM678" s="12">
        <v>0</v>
      </c>
      <c r="BN678" s="12">
        <v>0</v>
      </c>
      <c r="BO678" s="12">
        <v>359</v>
      </c>
      <c r="BP678" s="12">
        <v>5141</v>
      </c>
      <c r="BQ678" s="12" t="s">
        <v>107</v>
      </c>
      <c r="BR678" s="12">
        <v>666</v>
      </c>
      <c r="BS678" s="12">
        <v>289</v>
      </c>
      <c r="BT678" s="12">
        <v>0</v>
      </c>
      <c r="BU678" s="12">
        <v>284</v>
      </c>
      <c r="BV678" s="12">
        <v>179</v>
      </c>
      <c r="BW678" s="12">
        <v>0</v>
      </c>
      <c r="BX678" s="12">
        <v>278</v>
      </c>
      <c r="BY678" s="12">
        <v>0</v>
      </c>
      <c r="BZ678" s="12">
        <v>0</v>
      </c>
      <c r="CA678" s="12">
        <v>359</v>
      </c>
      <c r="CB678" s="12">
        <v>391.65800000000002</v>
      </c>
      <c r="CC678" s="12" t="s">
        <v>107</v>
      </c>
      <c r="CD678" s="12">
        <v>28.692</v>
      </c>
      <c r="CE678" s="12">
        <v>8.0719999999999992</v>
      </c>
      <c r="CF678" s="12">
        <v>0</v>
      </c>
      <c r="CG678" s="12">
        <v>5.9509999999999996</v>
      </c>
      <c r="CH678" s="12">
        <v>6.33</v>
      </c>
      <c r="CI678" s="12">
        <v>0</v>
      </c>
      <c r="CJ678" s="12">
        <v>20.62</v>
      </c>
      <c r="CK678" s="12">
        <v>0</v>
      </c>
      <c r="CL678" s="12">
        <v>0</v>
      </c>
      <c r="CM678" s="12">
        <v>22.244</v>
      </c>
      <c r="CN678" s="12">
        <v>1243</v>
      </c>
      <c r="CO678" s="12">
        <v>1243</v>
      </c>
      <c r="CP678" s="12">
        <v>7196</v>
      </c>
      <c r="CQ678" s="12">
        <v>7196</v>
      </c>
      <c r="CR678" s="12">
        <v>483.56700000000001</v>
      </c>
      <c r="CS678" s="10">
        <v>2018</v>
      </c>
    </row>
    <row r="679" spans="1:97" x14ac:dyDescent="0.3">
      <c r="A679" s="10">
        <v>663</v>
      </c>
      <c r="B679" s="11" t="s">
        <v>106</v>
      </c>
      <c r="C679" s="10" t="s">
        <v>107</v>
      </c>
      <c r="D679" s="11" t="s">
        <v>714</v>
      </c>
      <c r="E679" s="11" t="s">
        <v>715</v>
      </c>
      <c r="F679" s="10">
        <v>6909</v>
      </c>
      <c r="G679" s="11" t="s">
        <v>284</v>
      </c>
      <c r="H679" s="11" t="s">
        <v>280</v>
      </c>
      <c r="I679" s="11" t="s">
        <v>285</v>
      </c>
      <c r="J679" s="11" t="s">
        <v>3</v>
      </c>
      <c r="K679" s="10">
        <v>22</v>
      </c>
      <c r="L679" s="10">
        <v>1</v>
      </c>
      <c r="M679" s="11" t="s">
        <v>113</v>
      </c>
      <c r="N679" s="11" t="s">
        <v>138</v>
      </c>
      <c r="O679" s="11" t="s">
        <v>119</v>
      </c>
      <c r="P679" s="11" t="s">
        <v>119</v>
      </c>
      <c r="Q679" s="11" t="s">
        <v>3</v>
      </c>
      <c r="R679" s="11" t="s">
        <v>3</v>
      </c>
      <c r="S679" s="11" t="s">
        <v>120</v>
      </c>
      <c r="T679" s="12">
        <v>12413</v>
      </c>
      <c r="U679" s="12" t="s">
        <v>107</v>
      </c>
      <c r="V679" s="12">
        <v>936</v>
      </c>
      <c r="W679" s="12">
        <v>979</v>
      </c>
      <c r="X679" s="12">
        <v>0</v>
      </c>
      <c r="Y679" s="12">
        <v>796</v>
      </c>
      <c r="Z679" s="12">
        <v>1238</v>
      </c>
      <c r="AA679" s="12">
        <v>8180</v>
      </c>
      <c r="AB679" s="12">
        <v>47145</v>
      </c>
      <c r="AC679" s="12">
        <v>5786</v>
      </c>
      <c r="AD679" s="12">
        <v>47432</v>
      </c>
      <c r="AE679" s="12">
        <v>1304</v>
      </c>
      <c r="AF679" s="12">
        <v>12413</v>
      </c>
      <c r="AG679" s="12" t="s">
        <v>107</v>
      </c>
      <c r="AH679" s="12">
        <v>936</v>
      </c>
      <c r="AI679" s="12">
        <v>979</v>
      </c>
      <c r="AJ679" s="12">
        <v>0</v>
      </c>
      <c r="AK679" s="12">
        <v>796</v>
      </c>
      <c r="AL679" s="12">
        <v>1238</v>
      </c>
      <c r="AM679" s="12">
        <v>8180</v>
      </c>
      <c r="AN679" s="12">
        <v>47145</v>
      </c>
      <c r="AO679" s="12">
        <v>5786</v>
      </c>
      <c r="AP679" s="12">
        <v>47432</v>
      </c>
      <c r="AQ679" s="12">
        <v>1304</v>
      </c>
      <c r="AR679" s="13">
        <v>1.044</v>
      </c>
      <c r="AS679" s="13" t="s">
        <v>107</v>
      </c>
      <c r="AT679" s="13">
        <v>1.024</v>
      </c>
      <c r="AU679" s="13">
        <v>1.0229999999999999</v>
      </c>
      <c r="AV679" s="13">
        <v>0</v>
      </c>
      <c r="AW679" s="13">
        <v>1.0209999999999999</v>
      </c>
      <c r="AX679" s="13">
        <v>1.0229999999999999</v>
      </c>
      <c r="AY679" s="13">
        <v>1.024</v>
      </c>
      <c r="AZ679" s="13">
        <v>1.024</v>
      </c>
      <c r="BA679" s="13">
        <v>1.0289999999999999</v>
      </c>
      <c r="BB679" s="13">
        <v>1.0389999999999999</v>
      </c>
      <c r="BC679" s="13">
        <v>1.024</v>
      </c>
      <c r="BD679" s="12">
        <v>12959</v>
      </c>
      <c r="BE679" s="12" t="s">
        <v>107</v>
      </c>
      <c r="BF679" s="12">
        <v>958</v>
      </c>
      <c r="BG679" s="12">
        <v>1002</v>
      </c>
      <c r="BH679" s="12">
        <v>0</v>
      </c>
      <c r="BI679" s="12">
        <v>813</v>
      </c>
      <c r="BJ679" s="12">
        <v>1266</v>
      </c>
      <c r="BK679" s="12">
        <v>8376</v>
      </c>
      <c r="BL679" s="12">
        <v>48276</v>
      </c>
      <c r="BM679" s="12">
        <v>5954</v>
      </c>
      <c r="BN679" s="12">
        <v>49282</v>
      </c>
      <c r="BO679" s="12">
        <v>1335</v>
      </c>
      <c r="BP679" s="12">
        <v>12959</v>
      </c>
      <c r="BQ679" s="12" t="s">
        <v>107</v>
      </c>
      <c r="BR679" s="12">
        <v>958</v>
      </c>
      <c r="BS679" s="12">
        <v>1002</v>
      </c>
      <c r="BT679" s="12">
        <v>0</v>
      </c>
      <c r="BU679" s="12">
        <v>813</v>
      </c>
      <c r="BV679" s="12">
        <v>1266</v>
      </c>
      <c r="BW679" s="12">
        <v>8376</v>
      </c>
      <c r="BX679" s="12">
        <v>48276</v>
      </c>
      <c r="BY679" s="12">
        <v>5954</v>
      </c>
      <c r="BZ679" s="12">
        <v>49282</v>
      </c>
      <c r="CA679" s="12">
        <v>1335</v>
      </c>
      <c r="CB679" s="12">
        <v>987.34199999999998</v>
      </c>
      <c r="CC679" s="12" t="s">
        <v>107</v>
      </c>
      <c r="CD679" s="12">
        <v>41.308</v>
      </c>
      <c r="CE679" s="12">
        <v>27.928000000000001</v>
      </c>
      <c r="CF679" s="12">
        <v>0</v>
      </c>
      <c r="CG679" s="12">
        <v>17.048999999999999</v>
      </c>
      <c r="CH679" s="12">
        <v>44.67</v>
      </c>
      <c r="CI679" s="12">
        <v>501</v>
      </c>
      <c r="CJ679" s="12">
        <v>3582.38</v>
      </c>
      <c r="CK679" s="12">
        <v>352</v>
      </c>
      <c r="CL679" s="12">
        <v>3554</v>
      </c>
      <c r="CM679" s="12">
        <v>82.756</v>
      </c>
      <c r="CN679" s="12">
        <v>126209</v>
      </c>
      <c r="CO679" s="12">
        <v>126209</v>
      </c>
      <c r="CP679" s="12">
        <v>130221</v>
      </c>
      <c r="CQ679" s="12">
        <v>130221</v>
      </c>
      <c r="CR679" s="12">
        <v>9190.4330000000009</v>
      </c>
      <c r="CS679" s="10">
        <v>2018</v>
      </c>
    </row>
    <row r="680" spans="1:97" x14ac:dyDescent="0.3">
      <c r="A680" s="10">
        <v>663</v>
      </c>
      <c r="B680" s="11" t="s">
        <v>106</v>
      </c>
      <c r="C680" s="10" t="s">
        <v>107</v>
      </c>
      <c r="D680" s="11" t="s">
        <v>714</v>
      </c>
      <c r="E680" s="11" t="s">
        <v>715</v>
      </c>
      <c r="F680" s="10">
        <v>6909</v>
      </c>
      <c r="G680" s="11" t="s">
        <v>284</v>
      </c>
      <c r="H680" s="11" t="s">
        <v>280</v>
      </c>
      <c r="I680" s="11" t="s">
        <v>285</v>
      </c>
      <c r="J680" s="11" t="s">
        <v>3</v>
      </c>
      <c r="K680" s="10">
        <v>22</v>
      </c>
      <c r="L680" s="10">
        <v>1</v>
      </c>
      <c r="M680" s="11" t="s">
        <v>113</v>
      </c>
      <c r="N680" s="11" t="s">
        <v>125</v>
      </c>
      <c r="O680" s="11" t="s">
        <v>126</v>
      </c>
      <c r="P680" s="11" t="s">
        <v>123</v>
      </c>
      <c r="Q680" s="11" t="s">
        <v>3</v>
      </c>
      <c r="R680" s="11" t="s">
        <v>3</v>
      </c>
      <c r="S680" s="11" t="s">
        <v>124</v>
      </c>
      <c r="T680" s="12">
        <v>33756</v>
      </c>
      <c r="U680" s="12" t="s">
        <v>107</v>
      </c>
      <c r="V680" s="12">
        <v>21986</v>
      </c>
      <c r="W680" s="12">
        <v>26311</v>
      </c>
      <c r="X680" s="12">
        <v>16189</v>
      </c>
      <c r="Y680" s="12">
        <v>22764</v>
      </c>
      <c r="Z680" s="12">
        <v>22321</v>
      </c>
      <c r="AA680" s="12">
        <v>22205</v>
      </c>
      <c r="AB680" s="12">
        <v>27522</v>
      </c>
      <c r="AC680" s="12">
        <v>13694</v>
      </c>
      <c r="AD680" s="12">
        <v>0</v>
      </c>
      <c r="AE680" s="12">
        <v>18515</v>
      </c>
      <c r="AF680" s="12">
        <v>33756</v>
      </c>
      <c r="AG680" s="12" t="s">
        <v>107</v>
      </c>
      <c r="AH680" s="12">
        <v>21986</v>
      </c>
      <c r="AI680" s="12">
        <v>26311</v>
      </c>
      <c r="AJ680" s="12">
        <v>16189</v>
      </c>
      <c r="AK680" s="12">
        <v>22764</v>
      </c>
      <c r="AL680" s="12">
        <v>22321</v>
      </c>
      <c r="AM680" s="12">
        <v>22205</v>
      </c>
      <c r="AN680" s="12">
        <v>27522</v>
      </c>
      <c r="AO680" s="12">
        <v>13694</v>
      </c>
      <c r="AP680" s="12">
        <v>0</v>
      </c>
      <c r="AQ680" s="12">
        <v>18515</v>
      </c>
      <c r="AR680" s="13">
        <v>25.446999999999999</v>
      </c>
      <c r="AS680" s="13" t="s">
        <v>107</v>
      </c>
      <c r="AT680" s="13">
        <v>25.414999999999999</v>
      </c>
      <c r="AU680" s="13">
        <v>25.414999999999999</v>
      </c>
      <c r="AV680" s="13">
        <v>25.431999999999999</v>
      </c>
      <c r="AW680" s="13">
        <v>25.43</v>
      </c>
      <c r="AX680" s="13">
        <v>25.36</v>
      </c>
      <c r="AY680" s="13">
        <v>25.5</v>
      </c>
      <c r="AZ680" s="13">
        <v>25.478000000000002</v>
      </c>
      <c r="BA680" s="13">
        <v>25.417999999999999</v>
      </c>
      <c r="BB680" s="13">
        <v>0</v>
      </c>
      <c r="BC680" s="13">
        <v>25.35</v>
      </c>
      <c r="BD680" s="12">
        <v>858989</v>
      </c>
      <c r="BE680" s="12" t="s">
        <v>107</v>
      </c>
      <c r="BF680" s="12">
        <v>558774</v>
      </c>
      <c r="BG680" s="12">
        <v>668694</v>
      </c>
      <c r="BH680" s="12">
        <v>411719</v>
      </c>
      <c r="BI680" s="12">
        <v>578889</v>
      </c>
      <c r="BJ680" s="12">
        <v>566061</v>
      </c>
      <c r="BK680" s="12">
        <v>566228</v>
      </c>
      <c r="BL680" s="12">
        <v>701206</v>
      </c>
      <c r="BM680" s="12">
        <v>348074</v>
      </c>
      <c r="BN680" s="12">
        <v>0</v>
      </c>
      <c r="BO680" s="12">
        <v>469355</v>
      </c>
      <c r="BP680" s="12">
        <v>858989</v>
      </c>
      <c r="BQ680" s="12" t="s">
        <v>107</v>
      </c>
      <c r="BR680" s="12">
        <v>558774</v>
      </c>
      <c r="BS680" s="12">
        <v>668694</v>
      </c>
      <c r="BT680" s="12">
        <v>411719</v>
      </c>
      <c r="BU680" s="12">
        <v>578889</v>
      </c>
      <c r="BV680" s="12">
        <v>566061</v>
      </c>
      <c r="BW680" s="12">
        <v>566228</v>
      </c>
      <c r="BX680" s="12">
        <v>701206</v>
      </c>
      <c r="BY680" s="12">
        <v>348074</v>
      </c>
      <c r="BZ680" s="12">
        <v>0</v>
      </c>
      <c r="CA680" s="12">
        <v>469355</v>
      </c>
      <c r="CB680" s="12">
        <v>69828.698000000004</v>
      </c>
      <c r="CC680" s="12" t="s">
        <v>107</v>
      </c>
      <c r="CD680" s="12">
        <v>42055.288</v>
      </c>
      <c r="CE680" s="12">
        <v>54028.464999999997</v>
      </c>
      <c r="CF680" s="12">
        <v>28935.200000000001</v>
      </c>
      <c r="CG680" s="12">
        <v>44790.161999999997</v>
      </c>
      <c r="CH680" s="12">
        <v>42322.334999999999</v>
      </c>
      <c r="CI680" s="12">
        <v>42245.273999999998</v>
      </c>
      <c r="CJ680" s="12">
        <v>54481.349000000002</v>
      </c>
      <c r="CK680" s="12">
        <v>24816.722000000002</v>
      </c>
      <c r="CL680" s="12">
        <v>0</v>
      </c>
      <c r="CM680" s="12">
        <v>31018.954000000002</v>
      </c>
      <c r="CN680" s="12">
        <v>225263</v>
      </c>
      <c r="CO680" s="12">
        <v>225263</v>
      </c>
      <c r="CP680" s="12">
        <v>5727989</v>
      </c>
      <c r="CQ680" s="12">
        <v>5727989</v>
      </c>
      <c r="CR680" s="12">
        <v>434522.45</v>
      </c>
      <c r="CS680" s="10">
        <v>2018</v>
      </c>
    </row>
    <row r="681" spans="1:97" x14ac:dyDescent="0.3">
      <c r="A681" s="10">
        <v>663</v>
      </c>
      <c r="B681" s="11" t="s">
        <v>106</v>
      </c>
      <c r="C681" s="10" t="s">
        <v>107</v>
      </c>
      <c r="D681" s="11" t="s">
        <v>714</v>
      </c>
      <c r="E681" s="11" t="s">
        <v>715</v>
      </c>
      <c r="F681" s="10">
        <v>6909</v>
      </c>
      <c r="G681" s="11" t="s">
        <v>284</v>
      </c>
      <c r="H681" s="11" t="s">
        <v>280</v>
      </c>
      <c r="I681" s="11" t="s">
        <v>285</v>
      </c>
      <c r="J681" s="11" t="s">
        <v>3</v>
      </c>
      <c r="K681" s="10">
        <v>22</v>
      </c>
      <c r="L681" s="10">
        <v>1</v>
      </c>
      <c r="M681" s="11" t="s">
        <v>113</v>
      </c>
      <c r="N681" s="11" t="s">
        <v>125</v>
      </c>
      <c r="O681" s="11" t="s">
        <v>119</v>
      </c>
      <c r="P681" s="11" t="s">
        <v>119</v>
      </c>
      <c r="Q681" s="11" t="s">
        <v>3</v>
      </c>
      <c r="R681" s="11" t="s">
        <v>3</v>
      </c>
      <c r="S681" s="11" t="s">
        <v>120</v>
      </c>
      <c r="T681" s="12">
        <v>394731</v>
      </c>
      <c r="U681" s="12" t="s">
        <v>107</v>
      </c>
      <c r="V681" s="12">
        <v>383660</v>
      </c>
      <c r="W681" s="12">
        <v>442493</v>
      </c>
      <c r="X681" s="12">
        <v>248388</v>
      </c>
      <c r="Y681" s="12">
        <v>412669</v>
      </c>
      <c r="Z681" s="12">
        <v>461949</v>
      </c>
      <c r="AA681" s="12">
        <v>478197</v>
      </c>
      <c r="AB681" s="12">
        <v>445953</v>
      </c>
      <c r="AC681" s="12">
        <v>339785</v>
      </c>
      <c r="AD681" s="12">
        <v>227718</v>
      </c>
      <c r="AE681" s="12">
        <v>284997</v>
      </c>
      <c r="AF681" s="12">
        <v>394731</v>
      </c>
      <c r="AG681" s="12" t="s">
        <v>107</v>
      </c>
      <c r="AH681" s="12">
        <v>383660</v>
      </c>
      <c r="AI681" s="12">
        <v>442493</v>
      </c>
      <c r="AJ681" s="12">
        <v>248388</v>
      </c>
      <c r="AK681" s="12">
        <v>412669</v>
      </c>
      <c r="AL681" s="12">
        <v>461949</v>
      </c>
      <c r="AM681" s="12">
        <v>478197</v>
      </c>
      <c r="AN681" s="12">
        <v>445953</v>
      </c>
      <c r="AO681" s="12">
        <v>339785</v>
      </c>
      <c r="AP681" s="12">
        <v>227718</v>
      </c>
      <c r="AQ681" s="12">
        <v>284997</v>
      </c>
      <c r="AR681" s="13">
        <v>1.044</v>
      </c>
      <c r="AS681" s="13" t="s">
        <v>107</v>
      </c>
      <c r="AT681" s="13">
        <v>1.024</v>
      </c>
      <c r="AU681" s="13">
        <v>1.0229999999999999</v>
      </c>
      <c r="AV681" s="13">
        <v>1.0269999999999999</v>
      </c>
      <c r="AW681" s="13">
        <v>1.0209999999999999</v>
      </c>
      <c r="AX681" s="13">
        <v>1.0229999999999999</v>
      </c>
      <c r="AY681" s="13">
        <v>1.024</v>
      </c>
      <c r="AZ681" s="13">
        <v>1.024</v>
      </c>
      <c r="BA681" s="13">
        <v>1.0289999999999999</v>
      </c>
      <c r="BB681" s="13">
        <v>1.0389999999999999</v>
      </c>
      <c r="BC681" s="13">
        <v>1.024</v>
      </c>
      <c r="BD681" s="12">
        <v>412099</v>
      </c>
      <c r="BE681" s="12" t="s">
        <v>107</v>
      </c>
      <c r="BF681" s="12">
        <v>392868</v>
      </c>
      <c r="BG681" s="12">
        <v>452670</v>
      </c>
      <c r="BH681" s="12">
        <v>255094</v>
      </c>
      <c r="BI681" s="12">
        <v>421335</v>
      </c>
      <c r="BJ681" s="12">
        <v>472574</v>
      </c>
      <c r="BK681" s="12">
        <v>489674</v>
      </c>
      <c r="BL681" s="12">
        <v>456656</v>
      </c>
      <c r="BM681" s="12">
        <v>349639</v>
      </c>
      <c r="BN681" s="12">
        <v>236599</v>
      </c>
      <c r="BO681" s="12">
        <v>291837</v>
      </c>
      <c r="BP681" s="12">
        <v>412099</v>
      </c>
      <c r="BQ681" s="12" t="s">
        <v>107</v>
      </c>
      <c r="BR681" s="12">
        <v>392868</v>
      </c>
      <c r="BS681" s="12">
        <v>452670</v>
      </c>
      <c r="BT681" s="12">
        <v>255094</v>
      </c>
      <c r="BU681" s="12">
        <v>421335</v>
      </c>
      <c r="BV681" s="12">
        <v>472574</v>
      </c>
      <c r="BW681" s="12">
        <v>489674</v>
      </c>
      <c r="BX681" s="12">
        <v>456656</v>
      </c>
      <c r="BY681" s="12">
        <v>349639</v>
      </c>
      <c r="BZ681" s="12">
        <v>236599</v>
      </c>
      <c r="CA681" s="12">
        <v>291837</v>
      </c>
      <c r="CB681" s="12">
        <v>33500.254999999997</v>
      </c>
      <c r="CC681" s="12" t="s">
        <v>107</v>
      </c>
      <c r="CD681" s="12">
        <v>29568.6</v>
      </c>
      <c r="CE681" s="12">
        <v>36574.400000000001</v>
      </c>
      <c r="CF681" s="12">
        <v>17927.8</v>
      </c>
      <c r="CG681" s="12">
        <v>32599.827000000001</v>
      </c>
      <c r="CH681" s="12">
        <v>35332.665000000001</v>
      </c>
      <c r="CI681" s="12">
        <v>36533.726000000002</v>
      </c>
      <c r="CJ681" s="12">
        <v>35480.650999999998</v>
      </c>
      <c r="CK681" s="12">
        <v>24928.277999999998</v>
      </c>
      <c r="CL681" s="12">
        <v>15979</v>
      </c>
      <c r="CM681" s="12">
        <v>19287.045999999998</v>
      </c>
      <c r="CN681" s="12">
        <v>4120540</v>
      </c>
      <c r="CO681" s="12">
        <v>4120540</v>
      </c>
      <c r="CP681" s="12">
        <v>4231045</v>
      </c>
      <c r="CQ681" s="12">
        <v>4231045</v>
      </c>
      <c r="CR681" s="12">
        <v>317712.25</v>
      </c>
      <c r="CS681" s="10">
        <v>2018</v>
      </c>
    </row>
    <row r="682" spans="1:97" x14ac:dyDescent="0.3">
      <c r="A682" s="10">
        <v>663</v>
      </c>
      <c r="B682" s="11" t="s">
        <v>106</v>
      </c>
      <c r="C682" s="10" t="s">
        <v>107</v>
      </c>
      <c r="D682" s="11" t="s">
        <v>714</v>
      </c>
      <c r="E682" s="11" t="s">
        <v>715</v>
      </c>
      <c r="F682" s="10">
        <v>6909</v>
      </c>
      <c r="G682" s="11" t="s">
        <v>284</v>
      </c>
      <c r="H682" s="11" t="s">
        <v>280</v>
      </c>
      <c r="I682" s="11" t="s">
        <v>285</v>
      </c>
      <c r="J682" s="11" t="s">
        <v>3</v>
      </c>
      <c r="K682" s="10">
        <v>22</v>
      </c>
      <c r="L682" s="10">
        <v>1</v>
      </c>
      <c r="M682" s="11" t="s">
        <v>113</v>
      </c>
      <c r="N682" s="11" t="s">
        <v>125</v>
      </c>
      <c r="O682" s="11" t="s">
        <v>267</v>
      </c>
      <c r="P682" s="11" t="s">
        <v>267</v>
      </c>
      <c r="Q682" s="11" t="s">
        <v>3</v>
      </c>
      <c r="R682" s="11" t="s">
        <v>3</v>
      </c>
      <c r="S682" s="11" t="s">
        <v>132</v>
      </c>
      <c r="T682" s="12">
        <v>2933</v>
      </c>
      <c r="U682" s="12" t="s">
        <v>107</v>
      </c>
      <c r="V682" s="12">
        <v>254</v>
      </c>
      <c r="W682" s="12">
        <v>83</v>
      </c>
      <c r="X682" s="12">
        <v>0</v>
      </c>
      <c r="Y682" s="12">
        <v>504</v>
      </c>
      <c r="Z682" s="12">
        <v>0</v>
      </c>
      <c r="AA682" s="12">
        <v>0</v>
      </c>
      <c r="AB682" s="12">
        <v>0</v>
      </c>
      <c r="AC682" s="12">
        <v>0</v>
      </c>
      <c r="AD682" s="12">
        <v>0</v>
      </c>
      <c r="AE682" s="12">
        <v>0</v>
      </c>
      <c r="AF682" s="12">
        <v>2933</v>
      </c>
      <c r="AG682" s="12" t="s">
        <v>107</v>
      </c>
      <c r="AH682" s="12">
        <v>254</v>
      </c>
      <c r="AI682" s="12">
        <v>83</v>
      </c>
      <c r="AJ682" s="12">
        <v>0</v>
      </c>
      <c r="AK682" s="12">
        <v>504</v>
      </c>
      <c r="AL682" s="12">
        <v>0</v>
      </c>
      <c r="AM682" s="12">
        <v>0</v>
      </c>
      <c r="AN682" s="12">
        <v>0</v>
      </c>
      <c r="AO682" s="12">
        <v>0</v>
      </c>
      <c r="AP682" s="12">
        <v>0</v>
      </c>
      <c r="AQ682" s="12">
        <v>0</v>
      </c>
      <c r="AR682" s="13">
        <v>6.2830000000000004</v>
      </c>
      <c r="AS682" s="13" t="s">
        <v>107</v>
      </c>
      <c r="AT682" s="13">
        <v>6.2830000000000004</v>
      </c>
      <c r="AU682" s="13">
        <v>6.2830000000000004</v>
      </c>
      <c r="AV682" s="13">
        <v>0</v>
      </c>
      <c r="AW682" s="13">
        <v>6.2830000000000004</v>
      </c>
      <c r="AX682" s="13">
        <v>0</v>
      </c>
      <c r="AY682" s="13">
        <v>0</v>
      </c>
      <c r="AZ682" s="13">
        <v>0</v>
      </c>
      <c r="BA682" s="13">
        <v>0</v>
      </c>
      <c r="BB682" s="13">
        <v>0</v>
      </c>
      <c r="BC682" s="13">
        <v>0</v>
      </c>
      <c r="BD682" s="12">
        <v>18428</v>
      </c>
      <c r="BE682" s="12" t="s">
        <v>107</v>
      </c>
      <c r="BF682" s="12">
        <v>1596</v>
      </c>
      <c r="BG682" s="12">
        <v>521</v>
      </c>
      <c r="BH682" s="12">
        <v>0</v>
      </c>
      <c r="BI682" s="12">
        <v>3167</v>
      </c>
      <c r="BJ682" s="12">
        <v>0</v>
      </c>
      <c r="BK682" s="12">
        <v>0</v>
      </c>
      <c r="BL682" s="12">
        <v>0</v>
      </c>
      <c r="BM682" s="12">
        <v>0</v>
      </c>
      <c r="BN682" s="12">
        <v>0</v>
      </c>
      <c r="BO682" s="12">
        <v>0</v>
      </c>
      <c r="BP682" s="12">
        <v>18428</v>
      </c>
      <c r="BQ682" s="12" t="s">
        <v>107</v>
      </c>
      <c r="BR682" s="12">
        <v>1596</v>
      </c>
      <c r="BS682" s="12">
        <v>521</v>
      </c>
      <c r="BT682" s="12">
        <v>0</v>
      </c>
      <c r="BU682" s="12">
        <v>3167</v>
      </c>
      <c r="BV682" s="12">
        <v>0</v>
      </c>
      <c r="BW682" s="12">
        <v>0</v>
      </c>
      <c r="BX682" s="12">
        <v>0</v>
      </c>
      <c r="BY682" s="12">
        <v>0</v>
      </c>
      <c r="BZ682" s="12">
        <v>0</v>
      </c>
      <c r="CA682" s="12">
        <v>0</v>
      </c>
      <c r="CB682" s="12">
        <v>1498.047</v>
      </c>
      <c r="CC682" s="12" t="s">
        <v>107</v>
      </c>
      <c r="CD682" s="12">
        <v>120.11199999999999</v>
      </c>
      <c r="CE682" s="12">
        <v>42.134999999999998</v>
      </c>
      <c r="CF682" s="12">
        <v>0</v>
      </c>
      <c r="CG682" s="12">
        <v>245.011</v>
      </c>
      <c r="CH682" s="12">
        <v>0</v>
      </c>
      <c r="CI682" s="12">
        <v>0</v>
      </c>
      <c r="CJ682" s="12">
        <v>0</v>
      </c>
      <c r="CK682" s="12">
        <v>0</v>
      </c>
      <c r="CL682" s="12">
        <v>0</v>
      </c>
      <c r="CM682" s="12">
        <v>0</v>
      </c>
      <c r="CN682" s="12">
        <v>3774</v>
      </c>
      <c r="CO682" s="12">
        <v>3774</v>
      </c>
      <c r="CP682" s="12">
        <v>23712</v>
      </c>
      <c r="CQ682" s="12">
        <v>23712</v>
      </c>
      <c r="CR682" s="12">
        <v>1905.3050000000001</v>
      </c>
      <c r="CS682" s="10">
        <v>2018</v>
      </c>
    </row>
    <row r="683" spans="1:97" x14ac:dyDescent="0.3">
      <c r="A683" s="10">
        <v>664</v>
      </c>
      <c r="B683" s="11" t="s">
        <v>106</v>
      </c>
      <c r="C683" s="10" t="s">
        <v>107</v>
      </c>
      <c r="D683" s="11" t="s">
        <v>716</v>
      </c>
      <c r="E683" s="11" t="s">
        <v>715</v>
      </c>
      <c r="F683" s="10">
        <v>6909</v>
      </c>
      <c r="G683" s="11" t="s">
        <v>284</v>
      </c>
      <c r="H683" s="11" t="s">
        <v>280</v>
      </c>
      <c r="I683" s="11" t="s">
        <v>285</v>
      </c>
      <c r="J683" s="11" t="s">
        <v>3</v>
      </c>
      <c r="K683" s="10">
        <v>22</v>
      </c>
      <c r="L683" s="10">
        <v>1</v>
      </c>
      <c r="M683" s="11" t="s">
        <v>113</v>
      </c>
      <c r="N683" s="11" t="s">
        <v>118</v>
      </c>
      <c r="O683" s="11" t="s">
        <v>131</v>
      </c>
      <c r="P683" s="11" t="s">
        <v>131</v>
      </c>
      <c r="Q683" s="11" t="s">
        <v>3</v>
      </c>
      <c r="R683" s="11" t="s">
        <v>3</v>
      </c>
      <c r="S683" s="11" t="s">
        <v>132</v>
      </c>
      <c r="T683" s="12">
        <v>0</v>
      </c>
      <c r="U683" s="12">
        <v>0</v>
      </c>
      <c r="V683" s="12">
        <v>0</v>
      </c>
      <c r="W683" s="12">
        <v>0</v>
      </c>
      <c r="X683" s="12">
        <v>0</v>
      </c>
      <c r="Y683" s="12">
        <v>0</v>
      </c>
      <c r="Z683" s="12">
        <v>0</v>
      </c>
      <c r="AA683" s="12">
        <v>0</v>
      </c>
      <c r="AB683" s="12">
        <v>0</v>
      </c>
      <c r="AC683" s="12">
        <v>0</v>
      </c>
      <c r="AD683" s="12">
        <v>0</v>
      </c>
      <c r="AE683" s="12">
        <v>0</v>
      </c>
      <c r="AF683" s="12">
        <v>0</v>
      </c>
      <c r="AG683" s="12">
        <v>0</v>
      </c>
      <c r="AH683" s="12">
        <v>0</v>
      </c>
      <c r="AI683" s="12">
        <v>0</v>
      </c>
      <c r="AJ683" s="12">
        <v>0</v>
      </c>
      <c r="AK683" s="12">
        <v>0</v>
      </c>
      <c r="AL683" s="12">
        <v>0</v>
      </c>
      <c r="AM683" s="12">
        <v>0</v>
      </c>
      <c r="AN683" s="12">
        <v>0</v>
      </c>
      <c r="AO683" s="12">
        <v>0</v>
      </c>
      <c r="AP683" s="12">
        <v>0</v>
      </c>
      <c r="AQ683" s="12">
        <v>0</v>
      </c>
      <c r="AR683" s="13">
        <v>0</v>
      </c>
      <c r="AS683" s="13">
        <v>0</v>
      </c>
      <c r="AT683" s="13">
        <v>0</v>
      </c>
      <c r="AU683" s="13">
        <v>0</v>
      </c>
      <c r="AV683" s="13">
        <v>0</v>
      </c>
      <c r="AW683" s="13">
        <v>0</v>
      </c>
      <c r="AX683" s="13">
        <v>0</v>
      </c>
      <c r="AY683" s="13">
        <v>0</v>
      </c>
      <c r="AZ683" s="13">
        <v>0</v>
      </c>
      <c r="BA683" s="13">
        <v>0</v>
      </c>
      <c r="BB683" s="13">
        <v>0</v>
      </c>
      <c r="BC683" s="13">
        <v>0</v>
      </c>
      <c r="BD683" s="12">
        <v>0</v>
      </c>
      <c r="BE683" s="12">
        <v>0</v>
      </c>
      <c r="BF683" s="12">
        <v>0</v>
      </c>
      <c r="BG683" s="12">
        <v>0</v>
      </c>
      <c r="BH683" s="12">
        <v>0</v>
      </c>
      <c r="BI683" s="12">
        <v>0</v>
      </c>
      <c r="BJ683" s="12">
        <v>0</v>
      </c>
      <c r="BK683" s="12">
        <v>0</v>
      </c>
      <c r="BL683" s="12">
        <v>0</v>
      </c>
      <c r="BM683" s="12">
        <v>0</v>
      </c>
      <c r="BN683" s="12">
        <v>0</v>
      </c>
      <c r="BO683" s="12">
        <v>0</v>
      </c>
      <c r="BP683" s="12">
        <v>0</v>
      </c>
      <c r="BQ683" s="12">
        <v>0</v>
      </c>
      <c r="BR683" s="12">
        <v>0</v>
      </c>
      <c r="BS683" s="12">
        <v>0</v>
      </c>
      <c r="BT683" s="12">
        <v>0</v>
      </c>
      <c r="BU683" s="12">
        <v>0</v>
      </c>
      <c r="BV683" s="12">
        <v>0</v>
      </c>
      <c r="BW683" s="12">
        <v>0</v>
      </c>
      <c r="BX683" s="12">
        <v>0</v>
      </c>
      <c r="BY683" s="12">
        <v>0</v>
      </c>
      <c r="BZ683" s="12">
        <v>0</v>
      </c>
      <c r="CA683" s="12">
        <v>0</v>
      </c>
      <c r="CB683" s="12">
        <v>0</v>
      </c>
      <c r="CC683" s="12">
        <v>0</v>
      </c>
      <c r="CD683" s="12">
        <v>0</v>
      </c>
      <c r="CE683" s="12">
        <v>0</v>
      </c>
      <c r="CF683" s="12">
        <v>0</v>
      </c>
      <c r="CG683" s="12">
        <v>0</v>
      </c>
      <c r="CH683" s="12">
        <v>0</v>
      </c>
      <c r="CI683" s="12">
        <v>0</v>
      </c>
      <c r="CJ683" s="12">
        <v>0</v>
      </c>
      <c r="CK683" s="12">
        <v>0</v>
      </c>
      <c r="CL683" s="12">
        <v>0</v>
      </c>
      <c r="CM683" s="12">
        <v>0</v>
      </c>
      <c r="CN683" s="12">
        <v>0</v>
      </c>
      <c r="CO683" s="12">
        <v>0</v>
      </c>
      <c r="CP683" s="12">
        <v>0</v>
      </c>
      <c r="CQ683" s="12">
        <v>0</v>
      </c>
      <c r="CR683" s="12">
        <v>0</v>
      </c>
      <c r="CS683" s="10">
        <v>2018</v>
      </c>
    </row>
    <row r="684" spans="1:97" x14ac:dyDescent="0.3">
      <c r="A684" s="10">
        <v>664</v>
      </c>
      <c r="B684" s="11" t="s">
        <v>106</v>
      </c>
      <c r="C684" s="10" t="s">
        <v>107</v>
      </c>
      <c r="D684" s="11" t="s">
        <v>716</v>
      </c>
      <c r="E684" s="11" t="s">
        <v>715</v>
      </c>
      <c r="F684" s="10">
        <v>6909</v>
      </c>
      <c r="G684" s="11" t="s">
        <v>284</v>
      </c>
      <c r="H684" s="11" t="s">
        <v>280</v>
      </c>
      <c r="I684" s="11" t="s">
        <v>285</v>
      </c>
      <c r="J684" s="11" t="s">
        <v>3</v>
      </c>
      <c r="K684" s="10">
        <v>22</v>
      </c>
      <c r="L684" s="10">
        <v>1</v>
      </c>
      <c r="M684" s="11" t="s">
        <v>113</v>
      </c>
      <c r="N684" s="11" t="s">
        <v>118</v>
      </c>
      <c r="O684" s="11" t="s">
        <v>119</v>
      </c>
      <c r="P684" s="11" t="s">
        <v>119</v>
      </c>
      <c r="Q684" s="11" t="s">
        <v>3</v>
      </c>
      <c r="R684" s="11" t="s">
        <v>3</v>
      </c>
      <c r="S684" s="11" t="s">
        <v>120</v>
      </c>
      <c r="T684" s="12">
        <v>0</v>
      </c>
      <c r="U684" s="12">
        <v>0</v>
      </c>
      <c r="V684" s="12">
        <v>0</v>
      </c>
      <c r="W684" s="12">
        <v>0</v>
      </c>
      <c r="X684" s="12">
        <v>0</v>
      </c>
      <c r="Y684" s="12">
        <v>0</v>
      </c>
      <c r="Z684" s="12">
        <v>0</v>
      </c>
      <c r="AA684" s="12">
        <v>0</v>
      </c>
      <c r="AB684" s="12">
        <v>0</v>
      </c>
      <c r="AC684" s="12">
        <v>0</v>
      </c>
      <c r="AD684" s="12">
        <v>0</v>
      </c>
      <c r="AE684" s="12">
        <v>0</v>
      </c>
      <c r="AF684" s="12">
        <v>0</v>
      </c>
      <c r="AG684" s="12">
        <v>0</v>
      </c>
      <c r="AH684" s="12">
        <v>0</v>
      </c>
      <c r="AI684" s="12">
        <v>0</v>
      </c>
      <c r="AJ684" s="12">
        <v>0</v>
      </c>
      <c r="AK684" s="12">
        <v>0</v>
      </c>
      <c r="AL684" s="12">
        <v>0</v>
      </c>
      <c r="AM684" s="12">
        <v>0</v>
      </c>
      <c r="AN684" s="12">
        <v>0</v>
      </c>
      <c r="AO684" s="12">
        <v>0</v>
      </c>
      <c r="AP684" s="12">
        <v>0</v>
      </c>
      <c r="AQ684" s="12">
        <v>0</v>
      </c>
      <c r="AR684" s="13">
        <v>0</v>
      </c>
      <c r="AS684" s="13">
        <v>0</v>
      </c>
      <c r="AT684" s="13">
        <v>0</v>
      </c>
      <c r="AU684" s="13">
        <v>0</v>
      </c>
      <c r="AV684" s="13">
        <v>0</v>
      </c>
      <c r="AW684" s="13">
        <v>0</v>
      </c>
      <c r="AX684" s="13">
        <v>0</v>
      </c>
      <c r="AY684" s="13">
        <v>0</v>
      </c>
      <c r="AZ684" s="13">
        <v>0</v>
      </c>
      <c r="BA684" s="13">
        <v>0</v>
      </c>
      <c r="BB684" s="13">
        <v>0</v>
      </c>
      <c r="BC684" s="13">
        <v>0</v>
      </c>
      <c r="BD684" s="12">
        <v>0</v>
      </c>
      <c r="BE684" s="12">
        <v>0</v>
      </c>
      <c r="BF684" s="12">
        <v>0</v>
      </c>
      <c r="BG684" s="12">
        <v>0</v>
      </c>
      <c r="BH684" s="12">
        <v>0</v>
      </c>
      <c r="BI684" s="12">
        <v>0</v>
      </c>
      <c r="BJ684" s="12">
        <v>0</v>
      </c>
      <c r="BK684" s="12">
        <v>0</v>
      </c>
      <c r="BL684" s="12">
        <v>0</v>
      </c>
      <c r="BM684" s="12">
        <v>0</v>
      </c>
      <c r="BN684" s="12">
        <v>0</v>
      </c>
      <c r="BO684" s="12">
        <v>0</v>
      </c>
      <c r="BP684" s="12">
        <v>0</v>
      </c>
      <c r="BQ684" s="12">
        <v>0</v>
      </c>
      <c r="BR684" s="12">
        <v>0</v>
      </c>
      <c r="BS684" s="12">
        <v>0</v>
      </c>
      <c r="BT684" s="12">
        <v>0</v>
      </c>
      <c r="BU684" s="12">
        <v>0</v>
      </c>
      <c r="BV684" s="12">
        <v>0</v>
      </c>
      <c r="BW684" s="12">
        <v>0</v>
      </c>
      <c r="BX684" s="12">
        <v>0</v>
      </c>
      <c r="BY684" s="12">
        <v>0</v>
      </c>
      <c r="BZ684" s="12">
        <v>0</v>
      </c>
      <c r="CA684" s="12">
        <v>0</v>
      </c>
      <c r="CB684" s="12">
        <v>-87</v>
      </c>
      <c r="CC684" s="12">
        <v>14851</v>
      </c>
      <c r="CD684" s="12">
        <v>4669</v>
      </c>
      <c r="CE684" s="12">
        <v>363</v>
      </c>
      <c r="CF684" s="12">
        <v>19731</v>
      </c>
      <c r="CG684" s="12">
        <v>22306</v>
      </c>
      <c r="CH684" s="12">
        <v>25199</v>
      </c>
      <c r="CI684" s="12">
        <v>25365</v>
      </c>
      <c r="CJ684" s="12">
        <v>11417</v>
      </c>
      <c r="CK684" s="12">
        <v>19470</v>
      </c>
      <c r="CL684" s="12">
        <v>24189</v>
      </c>
      <c r="CM684" s="12">
        <v>22145</v>
      </c>
      <c r="CN684" s="12">
        <v>0</v>
      </c>
      <c r="CO684" s="12">
        <v>0</v>
      </c>
      <c r="CP684" s="12">
        <v>0</v>
      </c>
      <c r="CQ684" s="12">
        <v>0</v>
      </c>
      <c r="CR684" s="12">
        <v>189618</v>
      </c>
      <c r="CS684" s="10">
        <v>2018</v>
      </c>
    </row>
    <row r="685" spans="1:97" x14ac:dyDescent="0.3">
      <c r="A685" s="10">
        <v>664</v>
      </c>
      <c r="B685" s="11" t="s">
        <v>106</v>
      </c>
      <c r="C685" s="10" t="s">
        <v>107</v>
      </c>
      <c r="D685" s="11" t="s">
        <v>716</v>
      </c>
      <c r="E685" s="11" t="s">
        <v>715</v>
      </c>
      <c r="F685" s="10">
        <v>6909</v>
      </c>
      <c r="G685" s="11" t="s">
        <v>284</v>
      </c>
      <c r="H685" s="11" t="s">
        <v>280</v>
      </c>
      <c r="I685" s="11" t="s">
        <v>285</v>
      </c>
      <c r="J685" s="11" t="s">
        <v>3</v>
      </c>
      <c r="K685" s="10">
        <v>22</v>
      </c>
      <c r="L685" s="10">
        <v>1</v>
      </c>
      <c r="M685" s="11" t="s">
        <v>113</v>
      </c>
      <c r="N685" s="11" t="s">
        <v>121</v>
      </c>
      <c r="O685" s="11" t="s">
        <v>131</v>
      </c>
      <c r="P685" s="11" t="s">
        <v>131</v>
      </c>
      <c r="Q685" s="11" t="s">
        <v>3</v>
      </c>
      <c r="R685" s="11" t="s">
        <v>3</v>
      </c>
      <c r="S685" s="11" t="s">
        <v>132</v>
      </c>
      <c r="T685" s="12">
        <v>0</v>
      </c>
      <c r="U685" s="12">
        <v>0</v>
      </c>
      <c r="V685" s="12">
        <v>0</v>
      </c>
      <c r="W685" s="12">
        <v>0</v>
      </c>
      <c r="X685" s="12">
        <v>0</v>
      </c>
      <c r="Y685" s="12">
        <v>0</v>
      </c>
      <c r="Z685" s="12">
        <v>0</v>
      </c>
      <c r="AA685" s="12">
        <v>0</v>
      </c>
      <c r="AB685" s="12">
        <v>0</v>
      </c>
      <c r="AC685" s="12">
        <v>0</v>
      </c>
      <c r="AD685" s="12">
        <v>0</v>
      </c>
      <c r="AE685" s="12">
        <v>0</v>
      </c>
      <c r="AF685" s="12">
        <v>0</v>
      </c>
      <c r="AG685" s="12">
        <v>0</v>
      </c>
      <c r="AH685" s="12">
        <v>0</v>
      </c>
      <c r="AI685" s="12">
        <v>0</v>
      </c>
      <c r="AJ685" s="12">
        <v>0</v>
      </c>
      <c r="AK685" s="12">
        <v>0</v>
      </c>
      <c r="AL685" s="12">
        <v>0</v>
      </c>
      <c r="AM685" s="12">
        <v>0</v>
      </c>
      <c r="AN685" s="12">
        <v>0</v>
      </c>
      <c r="AO685" s="12">
        <v>0</v>
      </c>
      <c r="AP685" s="12">
        <v>0</v>
      </c>
      <c r="AQ685" s="12">
        <v>0</v>
      </c>
      <c r="AR685" s="13">
        <v>0</v>
      </c>
      <c r="AS685" s="13">
        <v>0</v>
      </c>
      <c r="AT685" s="13">
        <v>0</v>
      </c>
      <c r="AU685" s="13">
        <v>0</v>
      </c>
      <c r="AV685" s="13">
        <v>0</v>
      </c>
      <c r="AW685" s="13">
        <v>0</v>
      </c>
      <c r="AX685" s="13">
        <v>0</v>
      </c>
      <c r="AY685" s="13">
        <v>0</v>
      </c>
      <c r="AZ685" s="13">
        <v>0</v>
      </c>
      <c r="BA685" s="13">
        <v>0</v>
      </c>
      <c r="BB685" s="13">
        <v>0</v>
      </c>
      <c r="BC685" s="13">
        <v>0</v>
      </c>
      <c r="BD685" s="12">
        <v>0</v>
      </c>
      <c r="BE685" s="12">
        <v>0</v>
      </c>
      <c r="BF685" s="12">
        <v>0</v>
      </c>
      <c r="BG685" s="12">
        <v>0</v>
      </c>
      <c r="BH685" s="12">
        <v>0</v>
      </c>
      <c r="BI685" s="12">
        <v>0</v>
      </c>
      <c r="BJ685" s="12">
        <v>0</v>
      </c>
      <c r="BK685" s="12">
        <v>0</v>
      </c>
      <c r="BL685" s="12">
        <v>0</v>
      </c>
      <c r="BM685" s="12">
        <v>0</v>
      </c>
      <c r="BN685" s="12">
        <v>0</v>
      </c>
      <c r="BO685" s="12">
        <v>0</v>
      </c>
      <c r="BP685" s="12">
        <v>0</v>
      </c>
      <c r="BQ685" s="12">
        <v>0</v>
      </c>
      <c r="BR685" s="12">
        <v>0</v>
      </c>
      <c r="BS685" s="12">
        <v>0</v>
      </c>
      <c r="BT685" s="12">
        <v>0</v>
      </c>
      <c r="BU685" s="12">
        <v>0</v>
      </c>
      <c r="BV685" s="12">
        <v>0</v>
      </c>
      <c r="BW685" s="12">
        <v>0</v>
      </c>
      <c r="BX685" s="12">
        <v>0</v>
      </c>
      <c r="BY685" s="12">
        <v>0</v>
      </c>
      <c r="BZ685" s="12">
        <v>0</v>
      </c>
      <c r="CA685" s="12">
        <v>0</v>
      </c>
      <c r="CB685" s="12">
        <v>0</v>
      </c>
      <c r="CC685" s="12">
        <v>0</v>
      </c>
      <c r="CD685" s="12">
        <v>0</v>
      </c>
      <c r="CE685" s="12">
        <v>0</v>
      </c>
      <c r="CF685" s="12">
        <v>0</v>
      </c>
      <c r="CG685" s="12">
        <v>0</v>
      </c>
      <c r="CH685" s="12">
        <v>0</v>
      </c>
      <c r="CI685" s="12">
        <v>0</v>
      </c>
      <c r="CJ685" s="12">
        <v>0</v>
      </c>
      <c r="CK685" s="12">
        <v>0</v>
      </c>
      <c r="CL685" s="12">
        <v>0</v>
      </c>
      <c r="CM685" s="12">
        <v>0</v>
      </c>
      <c r="CN685" s="12">
        <v>0</v>
      </c>
      <c r="CO685" s="12">
        <v>0</v>
      </c>
      <c r="CP685" s="12">
        <v>0</v>
      </c>
      <c r="CQ685" s="12">
        <v>0</v>
      </c>
      <c r="CR685" s="12">
        <v>0</v>
      </c>
      <c r="CS685" s="10">
        <v>2018</v>
      </c>
    </row>
    <row r="686" spans="1:97" x14ac:dyDescent="0.3">
      <c r="A686" s="10">
        <v>664</v>
      </c>
      <c r="B686" s="11" t="s">
        <v>106</v>
      </c>
      <c r="C686" s="10" t="s">
        <v>107</v>
      </c>
      <c r="D686" s="11" t="s">
        <v>716</v>
      </c>
      <c r="E686" s="11" t="s">
        <v>715</v>
      </c>
      <c r="F686" s="10">
        <v>6909</v>
      </c>
      <c r="G686" s="11" t="s">
        <v>284</v>
      </c>
      <c r="H686" s="11" t="s">
        <v>280</v>
      </c>
      <c r="I686" s="11" t="s">
        <v>285</v>
      </c>
      <c r="J686" s="11" t="s">
        <v>3</v>
      </c>
      <c r="K686" s="10">
        <v>22</v>
      </c>
      <c r="L686" s="10">
        <v>1</v>
      </c>
      <c r="M686" s="11" t="s">
        <v>113</v>
      </c>
      <c r="N686" s="11" t="s">
        <v>121</v>
      </c>
      <c r="O686" s="11" t="s">
        <v>119</v>
      </c>
      <c r="P686" s="11" t="s">
        <v>119</v>
      </c>
      <c r="Q686" s="11" t="s">
        <v>3</v>
      </c>
      <c r="R686" s="11" t="s">
        <v>3</v>
      </c>
      <c r="S686" s="11" t="s">
        <v>120</v>
      </c>
      <c r="T686" s="12">
        <v>47576</v>
      </c>
      <c r="U686" s="12">
        <v>400451</v>
      </c>
      <c r="V686" s="12">
        <v>122364</v>
      </c>
      <c r="W686" s="12">
        <v>26822</v>
      </c>
      <c r="X686" s="12">
        <v>514760</v>
      </c>
      <c r="Y686" s="12">
        <v>589143</v>
      </c>
      <c r="Z686" s="12">
        <v>642017</v>
      </c>
      <c r="AA686" s="12">
        <v>642884</v>
      </c>
      <c r="AB686" s="12">
        <v>467408</v>
      </c>
      <c r="AC686" s="12">
        <v>596762</v>
      </c>
      <c r="AD686" s="12">
        <v>597091</v>
      </c>
      <c r="AE686" s="12">
        <v>541270</v>
      </c>
      <c r="AF686" s="12">
        <v>47576</v>
      </c>
      <c r="AG686" s="12">
        <v>400451</v>
      </c>
      <c r="AH686" s="12">
        <v>122364</v>
      </c>
      <c r="AI686" s="12">
        <v>26822</v>
      </c>
      <c r="AJ686" s="12">
        <v>514760</v>
      </c>
      <c r="AK686" s="12">
        <v>589143</v>
      </c>
      <c r="AL686" s="12">
        <v>642017</v>
      </c>
      <c r="AM686" s="12">
        <v>642884</v>
      </c>
      <c r="AN686" s="12">
        <v>467408</v>
      </c>
      <c r="AO686" s="12">
        <v>596762</v>
      </c>
      <c r="AP686" s="12">
        <v>597091</v>
      </c>
      <c r="AQ686" s="12">
        <v>541270</v>
      </c>
      <c r="AR686" s="13">
        <v>1.0229999999999999</v>
      </c>
      <c r="AS686" s="13">
        <v>1.0249999999999999</v>
      </c>
      <c r="AT686" s="13">
        <v>1.024</v>
      </c>
      <c r="AU686" s="13">
        <v>1.0229999999999999</v>
      </c>
      <c r="AV686" s="13">
        <v>1.024</v>
      </c>
      <c r="AW686" s="13">
        <v>1.022</v>
      </c>
      <c r="AX686" s="13">
        <v>1.0229999999999999</v>
      </c>
      <c r="AY686" s="13">
        <v>1.024</v>
      </c>
      <c r="AZ686" s="13">
        <v>1.024</v>
      </c>
      <c r="BA686" s="13">
        <v>1.0249999999999999</v>
      </c>
      <c r="BB686" s="13">
        <v>1.026</v>
      </c>
      <c r="BC686" s="13">
        <v>1.0229999999999999</v>
      </c>
      <c r="BD686" s="12">
        <v>48670</v>
      </c>
      <c r="BE686" s="12">
        <v>410462</v>
      </c>
      <c r="BF686" s="12">
        <v>125301</v>
      </c>
      <c r="BG686" s="12">
        <v>27439</v>
      </c>
      <c r="BH686" s="12">
        <v>527114</v>
      </c>
      <c r="BI686" s="12">
        <v>602104</v>
      </c>
      <c r="BJ686" s="12">
        <v>656783</v>
      </c>
      <c r="BK686" s="12">
        <v>658313</v>
      </c>
      <c r="BL686" s="12">
        <v>478626</v>
      </c>
      <c r="BM686" s="12">
        <v>611681</v>
      </c>
      <c r="BN686" s="12">
        <v>612615</v>
      </c>
      <c r="BO686" s="12">
        <v>553719</v>
      </c>
      <c r="BP686" s="12">
        <v>48670</v>
      </c>
      <c r="BQ686" s="12">
        <v>410462</v>
      </c>
      <c r="BR686" s="12">
        <v>125301</v>
      </c>
      <c r="BS686" s="12">
        <v>27439</v>
      </c>
      <c r="BT686" s="12">
        <v>527114</v>
      </c>
      <c r="BU686" s="12">
        <v>602104</v>
      </c>
      <c r="BV686" s="12">
        <v>656783</v>
      </c>
      <c r="BW686" s="12">
        <v>658313</v>
      </c>
      <c r="BX686" s="12">
        <v>478626</v>
      </c>
      <c r="BY686" s="12">
        <v>611681</v>
      </c>
      <c r="BZ686" s="12">
        <v>612615</v>
      </c>
      <c r="CA686" s="12">
        <v>553719</v>
      </c>
      <c r="CB686" s="12">
        <v>3770</v>
      </c>
      <c r="CC686" s="12">
        <v>32621</v>
      </c>
      <c r="CD686" s="12">
        <v>9727</v>
      </c>
      <c r="CE686" s="12">
        <v>2370</v>
      </c>
      <c r="CF686" s="12">
        <v>41629</v>
      </c>
      <c r="CG686" s="12">
        <v>48144</v>
      </c>
      <c r="CH686" s="12">
        <v>52982</v>
      </c>
      <c r="CI686" s="12">
        <v>52986</v>
      </c>
      <c r="CJ686" s="12">
        <v>38315</v>
      </c>
      <c r="CK686" s="12">
        <v>48559</v>
      </c>
      <c r="CL686" s="12">
        <v>49021</v>
      </c>
      <c r="CM686" s="12">
        <v>44019</v>
      </c>
      <c r="CN686" s="12">
        <v>5188548</v>
      </c>
      <c r="CO686" s="12">
        <v>5188548</v>
      </c>
      <c r="CP686" s="12">
        <v>5312827</v>
      </c>
      <c r="CQ686" s="12">
        <v>5312827</v>
      </c>
      <c r="CR686" s="12">
        <v>424143</v>
      </c>
      <c r="CS686" s="10">
        <v>2018</v>
      </c>
    </row>
    <row r="687" spans="1:97" x14ac:dyDescent="0.3">
      <c r="A687" s="10">
        <v>664</v>
      </c>
      <c r="B687" s="11" t="s">
        <v>106</v>
      </c>
      <c r="C687" s="10" t="s">
        <v>107</v>
      </c>
      <c r="D687" s="11" t="s">
        <v>716</v>
      </c>
      <c r="E687" s="11" t="s">
        <v>715</v>
      </c>
      <c r="F687" s="10">
        <v>6909</v>
      </c>
      <c r="G687" s="11" t="s">
        <v>284</v>
      </c>
      <c r="H687" s="11" t="s">
        <v>280</v>
      </c>
      <c r="I687" s="11" t="s">
        <v>285</v>
      </c>
      <c r="J687" s="11" t="s">
        <v>3</v>
      </c>
      <c r="K687" s="10">
        <v>22</v>
      </c>
      <c r="L687" s="10">
        <v>1</v>
      </c>
      <c r="M687" s="11" t="s">
        <v>113</v>
      </c>
      <c r="N687" s="11" t="s">
        <v>121</v>
      </c>
      <c r="O687" s="11" t="s">
        <v>267</v>
      </c>
      <c r="P687" s="11" t="s">
        <v>267</v>
      </c>
      <c r="Q687" s="11" t="s">
        <v>3</v>
      </c>
      <c r="R687" s="11" t="s">
        <v>3</v>
      </c>
      <c r="S687" s="11" t="s">
        <v>132</v>
      </c>
      <c r="T687" s="12">
        <v>0</v>
      </c>
      <c r="U687" s="12">
        <v>0</v>
      </c>
      <c r="V687" s="12">
        <v>0</v>
      </c>
      <c r="W687" s="12">
        <v>0</v>
      </c>
      <c r="X687" s="12">
        <v>0</v>
      </c>
      <c r="Y687" s="12">
        <v>0</v>
      </c>
      <c r="Z687" s="12">
        <v>0</v>
      </c>
      <c r="AA687" s="12">
        <v>0</v>
      </c>
      <c r="AB687" s="12">
        <v>0</v>
      </c>
      <c r="AC687" s="12">
        <v>0</v>
      </c>
      <c r="AD687" s="12">
        <v>0</v>
      </c>
      <c r="AE687" s="12">
        <v>0</v>
      </c>
      <c r="AF687" s="12">
        <v>0</v>
      </c>
      <c r="AG687" s="12">
        <v>0</v>
      </c>
      <c r="AH687" s="12">
        <v>0</v>
      </c>
      <c r="AI687" s="12">
        <v>0</v>
      </c>
      <c r="AJ687" s="12">
        <v>0</v>
      </c>
      <c r="AK687" s="12">
        <v>0</v>
      </c>
      <c r="AL687" s="12">
        <v>0</v>
      </c>
      <c r="AM687" s="12">
        <v>0</v>
      </c>
      <c r="AN687" s="12">
        <v>0</v>
      </c>
      <c r="AO687" s="12">
        <v>0</v>
      </c>
      <c r="AP687" s="12">
        <v>0</v>
      </c>
      <c r="AQ687" s="12">
        <v>0</v>
      </c>
      <c r="AR687" s="13">
        <v>0</v>
      </c>
      <c r="AS687" s="13">
        <v>0</v>
      </c>
      <c r="AT687" s="13">
        <v>0</v>
      </c>
      <c r="AU687" s="13">
        <v>0</v>
      </c>
      <c r="AV687" s="13">
        <v>0</v>
      </c>
      <c r="AW687" s="13">
        <v>0</v>
      </c>
      <c r="AX687" s="13">
        <v>0</v>
      </c>
      <c r="AY687" s="13">
        <v>0</v>
      </c>
      <c r="AZ687" s="13">
        <v>0</v>
      </c>
      <c r="BA687" s="13">
        <v>0</v>
      </c>
      <c r="BB687" s="13">
        <v>0</v>
      </c>
      <c r="BC687" s="13">
        <v>0</v>
      </c>
      <c r="BD687" s="12">
        <v>0</v>
      </c>
      <c r="BE687" s="12">
        <v>0</v>
      </c>
      <c r="BF687" s="12">
        <v>0</v>
      </c>
      <c r="BG687" s="12">
        <v>0</v>
      </c>
      <c r="BH687" s="12">
        <v>0</v>
      </c>
      <c r="BI687" s="12">
        <v>0</v>
      </c>
      <c r="BJ687" s="12">
        <v>0</v>
      </c>
      <c r="BK687" s="12">
        <v>0</v>
      </c>
      <c r="BL687" s="12">
        <v>0</v>
      </c>
      <c r="BM687" s="12">
        <v>0</v>
      </c>
      <c r="BN687" s="12">
        <v>0</v>
      </c>
      <c r="BO687" s="12">
        <v>0</v>
      </c>
      <c r="BP687" s="12">
        <v>0</v>
      </c>
      <c r="BQ687" s="12">
        <v>0</v>
      </c>
      <c r="BR687" s="12">
        <v>0</v>
      </c>
      <c r="BS687" s="12">
        <v>0</v>
      </c>
      <c r="BT687" s="12">
        <v>0</v>
      </c>
      <c r="BU687" s="12">
        <v>0</v>
      </c>
      <c r="BV687" s="12">
        <v>0</v>
      </c>
      <c r="BW687" s="12">
        <v>0</v>
      </c>
      <c r="BX687" s="12">
        <v>0</v>
      </c>
      <c r="BY687" s="12">
        <v>0</v>
      </c>
      <c r="BZ687" s="12">
        <v>0</v>
      </c>
      <c r="CA687" s="12">
        <v>0</v>
      </c>
      <c r="CB687" s="12">
        <v>0</v>
      </c>
      <c r="CC687" s="12">
        <v>0</v>
      </c>
      <c r="CD687" s="12">
        <v>0</v>
      </c>
      <c r="CE687" s="12">
        <v>0</v>
      </c>
      <c r="CF687" s="12">
        <v>0</v>
      </c>
      <c r="CG687" s="12">
        <v>0</v>
      </c>
      <c r="CH687" s="12">
        <v>0</v>
      </c>
      <c r="CI687" s="12">
        <v>0</v>
      </c>
      <c r="CJ687" s="12">
        <v>0</v>
      </c>
      <c r="CK687" s="12">
        <v>0</v>
      </c>
      <c r="CL687" s="12">
        <v>0</v>
      </c>
      <c r="CM687" s="12">
        <v>0</v>
      </c>
      <c r="CN687" s="12">
        <v>0</v>
      </c>
      <c r="CO687" s="12">
        <v>0</v>
      </c>
      <c r="CP687" s="12">
        <v>0</v>
      </c>
      <c r="CQ687" s="12">
        <v>0</v>
      </c>
      <c r="CR687" s="12">
        <v>0</v>
      </c>
      <c r="CS687" s="10">
        <v>2018</v>
      </c>
    </row>
    <row r="688" spans="1:97" x14ac:dyDescent="0.3">
      <c r="A688" s="10">
        <v>665</v>
      </c>
      <c r="B688" s="11" t="s">
        <v>106</v>
      </c>
      <c r="C688" s="10" t="s">
        <v>107</v>
      </c>
      <c r="D688" s="11" t="s">
        <v>717</v>
      </c>
      <c r="E688" s="11" t="s">
        <v>718</v>
      </c>
      <c r="F688" s="10">
        <v>8795</v>
      </c>
      <c r="G688" s="11" t="s">
        <v>284</v>
      </c>
      <c r="H688" s="11" t="s">
        <v>280</v>
      </c>
      <c r="I688" s="11" t="s">
        <v>285</v>
      </c>
      <c r="J688" s="11" t="s">
        <v>3</v>
      </c>
      <c r="K688" s="10">
        <v>22</v>
      </c>
      <c r="L688" s="10">
        <v>1</v>
      </c>
      <c r="M688" s="11" t="s">
        <v>113</v>
      </c>
      <c r="N688" s="11" t="s">
        <v>157</v>
      </c>
      <c r="O688" s="11" t="s">
        <v>131</v>
      </c>
      <c r="P688" s="11" t="s">
        <v>131</v>
      </c>
      <c r="Q688" s="11" t="s">
        <v>3</v>
      </c>
      <c r="R688" s="11" t="s">
        <v>3</v>
      </c>
      <c r="S688" s="11" t="s">
        <v>132</v>
      </c>
      <c r="T688" s="12">
        <v>219</v>
      </c>
      <c r="U688" s="12">
        <v>24</v>
      </c>
      <c r="V688" s="12">
        <v>49</v>
      </c>
      <c r="W688" s="12">
        <v>68</v>
      </c>
      <c r="X688" s="12">
        <v>97</v>
      </c>
      <c r="Y688" s="12">
        <v>95</v>
      </c>
      <c r="Z688" s="12">
        <v>51</v>
      </c>
      <c r="AA688" s="12">
        <v>111</v>
      </c>
      <c r="AB688" s="12">
        <v>167</v>
      </c>
      <c r="AC688" s="12">
        <v>80</v>
      </c>
      <c r="AD688" s="12">
        <v>33</v>
      </c>
      <c r="AE688" s="12">
        <v>85</v>
      </c>
      <c r="AF688" s="12">
        <v>219</v>
      </c>
      <c r="AG688" s="12">
        <v>24</v>
      </c>
      <c r="AH688" s="12">
        <v>49</v>
      </c>
      <c r="AI688" s="12">
        <v>68</v>
      </c>
      <c r="AJ688" s="12">
        <v>97</v>
      </c>
      <c r="AK688" s="12">
        <v>95</v>
      </c>
      <c r="AL688" s="12">
        <v>51</v>
      </c>
      <c r="AM688" s="12">
        <v>111</v>
      </c>
      <c r="AN688" s="12">
        <v>167</v>
      </c>
      <c r="AO688" s="12">
        <v>80</v>
      </c>
      <c r="AP688" s="12">
        <v>33</v>
      </c>
      <c r="AQ688" s="12">
        <v>85</v>
      </c>
      <c r="AR688" s="13">
        <v>5.77</v>
      </c>
      <c r="AS688" s="13">
        <v>5.77</v>
      </c>
      <c r="AT688" s="13">
        <v>5.77</v>
      </c>
      <c r="AU688" s="13">
        <v>5.77</v>
      </c>
      <c r="AV688" s="13">
        <v>5.77</v>
      </c>
      <c r="AW688" s="13">
        <v>5.77</v>
      </c>
      <c r="AX688" s="13">
        <v>5.77</v>
      </c>
      <c r="AY688" s="13">
        <v>5.77</v>
      </c>
      <c r="AZ688" s="13">
        <v>5.77</v>
      </c>
      <c r="BA688" s="13">
        <v>5.77</v>
      </c>
      <c r="BB688" s="13">
        <v>5.77</v>
      </c>
      <c r="BC688" s="13">
        <v>5.77</v>
      </c>
      <c r="BD688" s="12">
        <v>1264</v>
      </c>
      <c r="BE688" s="12">
        <v>138</v>
      </c>
      <c r="BF688" s="12">
        <v>283</v>
      </c>
      <c r="BG688" s="12">
        <v>392</v>
      </c>
      <c r="BH688" s="12">
        <v>560</v>
      </c>
      <c r="BI688" s="12">
        <v>548</v>
      </c>
      <c r="BJ688" s="12">
        <v>294</v>
      </c>
      <c r="BK688" s="12">
        <v>640</v>
      </c>
      <c r="BL688" s="12">
        <v>964</v>
      </c>
      <c r="BM688" s="12">
        <v>462</v>
      </c>
      <c r="BN688" s="12">
        <v>190</v>
      </c>
      <c r="BO688" s="12">
        <v>490</v>
      </c>
      <c r="BP688" s="12">
        <v>1264</v>
      </c>
      <c r="BQ688" s="12">
        <v>138</v>
      </c>
      <c r="BR688" s="12">
        <v>283</v>
      </c>
      <c r="BS688" s="12">
        <v>392</v>
      </c>
      <c r="BT688" s="12">
        <v>560</v>
      </c>
      <c r="BU688" s="12">
        <v>548</v>
      </c>
      <c r="BV688" s="12">
        <v>294</v>
      </c>
      <c r="BW688" s="12">
        <v>640</v>
      </c>
      <c r="BX688" s="12">
        <v>964</v>
      </c>
      <c r="BY688" s="12">
        <v>462</v>
      </c>
      <c r="BZ688" s="12">
        <v>190</v>
      </c>
      <c r="CA688" s="12">
        <v>490</v>
      </c>
      <c r="CB688" s="12">
        <v>-165.053</v>
      </c>
      <c r="CC688" s="12">
        <v>-18.166</v>
      </c>
      <c r="CD688" s="12">
        <v>-36.878</v>
      </c>
      <c r="CE688" s="12">
        <v>-51.363</v>
      </c>
      <c r="CF688" s="12">
        <v>-73.126000000000005</v>
      </c>
      <c r="CG688" s="12">
        <v>-71.713999999999999</v>
      </c>
      <c r="CH688" s="12">
        <v>-38.6</v>
      </c>
      <c r="CI688" s="12">
        <v>-84.210999999999999</v>
      </c>
      <c r="CJ688" s="12">
        <v>-126.518</v>
      </c>
      <c r="CK688" s="12">
        <v>-60.493000000000002</v>
      </c>
      <c r="CL688" s="12">
        <v>-24.895</v>
      </c>
      <c r="CM688" s="12">
        <v>-64.442999999999998</v>
      </c>
      <c r="CN688" s="12">
        <v>1079</v>
      </c>
      <c r="CO688" s="12">
        <v>1079</v>
      </c>
      <c r="CP688" s="12">
        <v>6225</v>
      </c>
      <c r="CQ688" s="12">
        <v>6225</v>
      </c>
      <c r="CR688" s="12">
        <v>-815.46</v>
      </c>
      <c r="CS688" s="10">
        <v>2018</v>
      </c>
    </row>
    <row r="689" spans="1:97" x14ac:dyDescent="0.3">
      <c r="A689" s="10">
        <v>665</v>
      </c>
      <c r="B689" s="11" t="s">
        <v>106</v>
      </c>
      <c r="C689" s="10" t="s">
        <v>107</v>
      </c>
      <c r="D689" s="11" t="s">
        <v>717</v>
      </c>
      <c r="E689" s="11" t="s">
        <v>718</v>
      </c>
      <c r="F689" s="10">
        <v>8795</v>
      </c>
      <c r="G689" s="11" t="s">
        <v>284</v>
      </c>
      <c r="H689" s="11" t="s">
        <v>280</v>
      </c>
      <c r="I689" s="11" t="s">
        <v>285</v>
      </c>
      <c r="J689" s="11" t="s">
        <v>3</v>
      </c>
      <c r="K689" s="10">
        <v>22</v>
      </c>
      <c r="L689" s="10">
        <v>1</v>
      </c>
      <c r="M689" s="11" t="s">
        <v>113</v>
      </c>
      <c r="N689" s="11" t="s">
        <v>157</v>
      </c>
      <c r="O689" s="11" t="s">
        <v>119</v>
      </c>
      <c r="P689" s="11" t="s">
        <v>119</v>
      </c>
      <c r="Q689" s="11" t="s">
        <v>3</v>
      </c>
      <c r="R689" s="11" t="s">
        <v>3</v>
      </c>
      <c r="S689" s="11" t="s">
        <v>120</v>
      </c>
      <c r="T689" s="12">
        <v>0</v>
      </c>
      <c r="U689" s="12">
        <v>0</v>
      </c>
      <c r="V689" s="12">
        <v>0</v>
      </c>
      <c r="W689" s="12">
        <v>0</v>
      </c>
      <c r="X689" s="12">
        <v>0</v>
      </c>
      <c r="Y689" s="12">
        <v>0</v>
      </c>
      <c r="Z689" s="12">
        <v>0</v>
      </c>
      <c r="AA689" s="12">
        <v>0</v>
      </c>
      <c r="AB689" s="12">
        <v>0</v>
      </c>
      <c r="AC689" s="12">
        <v>0</v>
      </c>
      <c r="AD689" s="12">
        <v>0</v>
      </c>
      <c r="AE689" s="12">
        <v>4</v>
      </c>
      <c r="AF689" s="12">
        <v>0</v>
      </c>
      <c r="AG689" s="12">
        <v>0</v>
      </c>
      <c r="AH689" s="12">
        <v>0</v>
      </c>
      <c r="AI689" s="12">
        <v>0</v>
      </c>
      <c r="AJ689" s="12">
        <v>0</v>
      </c>
      <c r="AK689" s="12">
        <v>0</v>
      </c>
      <c r="AL689" s="12">
        <v>0</v>
      </c>
      <c r="AM689" s="12">
        <v>0</v>
      </c>
      <c r="AN689" s="12">
        <v>0</v>
      </c>
      <c r="AO689" s="12">
        <v>0</v>
      </c>
      <c r="AP689" s="12">
        <v>0</v>
      </c>
      <c r="AQ689" s="12">
        <v>4</v>
      </c>
      <c r="AR689" s="13">
        <v>0</v>
      </c>
      <c r="AS689" s="13">
        <v>0</v>
      </c>
      <c r="AT689" s="13">
        <v>0</v>
      </c>
      <c r="AU689" s="13">
        <v>0</v>
      </c>
      <c r="AV689" s="13">
        <v>0</v>
      </c>
      <c r="AW689" s="13">
        <v>0</v>
      </c>
      <c r="AX689" s="13">
        <v>0</v>
      </c>
      <c r="AY689" s="13">
        <v>0</v>
      </c>
      <c r="AZ689" s="13">
        <v>0</v>
      </c>
      <c r="BA689" s="13">
        <v>0</v>
      </c>
      <c r="BB689" s="13">
        <v>0</v>
      </c>
      <c r="BC689" s="13">
        <v>1.03</v>
      </c>
      <c r="BD689" s="12">
        <v>0</v>
      </c>
      <c r="BE689" s="12">
        <v>0</v>
      </c>
      <c r="BF689" s="12">
        <v>0</v>
      </c>
      <c r="BG689" s="12">
        <v>0</v>
      </c>
      <c r="BH689" s="12">
        <v>0</v>
      </c>
      <c r="BI689" s="12">
        <v>0</v>
      </c>
      <c r="BJ689" s="12">
        <v>0</v>
      </c>
      <c r="BK689" s="12">
        <v>0</v>
      </c>
      <c r="BL689" s="12">
        <v>0</v>
      </c>
      <c r="BM689" s="12">
        <v>0</v>
      </c>
      <c r="BN689" s="12">
        <v>0</v>
      </c>
      <c r="BO689" s="12">
        <v>4</v>
      </c>
      <c r="BP689" s="12">
        <v>0</v>
      </c>
      <c r="BQ689" s="12">
        <v>0</v>
      </c>
      <c r="BR689" s="12">
        <v>0</v>
      </c>
      <c r="BS689" s="12">
        <v>0</v>
      </c>
      <c r="BT689" s="12">
        <v>0</v>
      </c>
      <c r="BU689" s="12">
        <v>0</v>
      </c>
      <c r="BV689" s="12">
        <v>0</v>
      </c>
      <c r="BW689" s="12">
        <v>0</v>
      </c>
      <c r="BX689" s="12">
        <v>0</v>
      </c>
      <c r="BY689" s="12">
        <v>0</v>
      </c>
      <c r="BZ689" s="12">
        <v>0</v>
      </c>
      <c r="CA689" s="12">
        <v>4</v>
      </c>
      <c r="CB689" s="12">
        <v>0</v>
      </c>
      <c r="CC689" s="12">
        <v>0</v>
      </c>
      <c r="CD689" s="12">
        <v>0</v>
      </c>
      <c r="CE689" s="12">
        <v>0</v>
      </c>
      <c r="CF689" s="12">
        <v>0</v>
      </c>
      <c r="CG689" s="12">
        <v>0</v>
      </c>
      <c r="CH689" s="12">
        <v>0</v>
      </c>
      <c r="CI689" s="12">
        <v>0</v>
      </c>
      <c r="CJ689" s="12">
        <v>0</v>
      </c>
      <c r="CK689" s="12">
        <v>0</v>
      </c>
      <c r="CL689" s="12">
        <v>0</v>
      </c>
      <c r="CM689" s="12">
        <v>-0.54</v>
      </c>
      <c r="CN689" s="12">
        <v>4</v>
      </c>
      <c r="CO689" s="12">
        <v>4</v>
      </c>
      <c r="CP689" s="12">
        <v>4</v>
      </c>
      <c r="CQ689" s="12">
        <v>4</v>
      </c>
      <c r="CR689" s="12">
        <v>-0.54</v>
      </c>
      <c r="CS689" s="10">
        <v>2018</v>
      </c>
    </row>
    <row r="690" spans="1:97" x14ac:dyDescent="0.3">
      <c r="A690" s="10">
        <v>666</v>
      </c>
      <c r="B690" s="11" t="s">
        <v>106</v>
      </c>
      <c r="C690" s="10" t="s">
        <v>107</v>
      </c>
      <c r="D690" s="11" t="s">
        <v>719</v>
      </c>
      <c r="E690" s="11" t="s">
        <v>342</v>
      </c>
      <c r="F690" s="10">
        <v>9617</v>
      </c>
      <c r="G690" s="11" t="s">
        <v>284</v>
      </c>
      <c r="H690" s="11" t="s">
        <v>280</v>
      </c>
      <c r="I690" s="11" t="s">
        <v>285</v>
      </c>
      <c r="J690" s="11" t="s">
        <v>3</v>
      </c>
      <c r="K690" s="10">
        <v>22</v>
      </c>
      <c r="L690" s="10">
        <v>1</v>
      </c>
      <c r="M690" s="11" t="s">
        <v>113</v>
      </c>
      <c r="N690" s="11" t="s">
        <v>138</v>
      </c>
      <c r="O690" s="11" t="s">
        <v>131</v>
      </c>
      <c r="P690" s="11" t="s">
        <v>131</v>
      </c>
      <c r="Q690" s="11" t="s">
        <v>3</v>
      </c>
      <c r="R690" s="11" t="s">
        <v>3</v>
      </c>
      <c r="S690" s="11" t="s">
        <v>132</v>
      </c>
      <c r="T690" s="12">
        <v>0</v>
      </c>
      <c r="U690" s="12">
        <v>0</v>
      </c>
      <c r="V690" s="12">
        <v>0</v>
      </c>
      <c r="W690" s="12">
        <v>0</v>
      </c>
      <c r="X690" s="12">
        <v>0</v>
      </c>
      <c r="Y690" s="12">
        <v>0</v>
      </c>
      <c r="Z690" s="12">
        <v>0</v>
      </c>
      <c r="AA690" s="12">
        <v>0</v>
      </c>
      <c r="AB690" s="12">
        <v>0</v>
      </c>
      <c r="AC690" s="12">
        <v>0</v>
      </c>
      <c r="AD690" s="12">
        <v>0</v>
      </c>
      <c r="AE690" s="12">
        <v>0</v>
      </c>
      <c r="AF690" s="12">
        <v>0</v>
      </c>
      <c r="AG690" s="12">
        <v>0</v>
      </c>
      <c r="AH690" s="12">
        <v>0</v>
      </c>
      <c r="AI690" s="12">
        <v>0</v>
      </c>
      <c r="AJ690" s="12">
        <v>0</v>
      </c>
      <c r="AK690" s="12">
        <v>0</v>
      </c>
      <c r="AL690" s="12">
        <v>0</v>
      </c>
      <c r="AM690" s="12">
        <v>0</v>
      </c>
      <c r="AN690" s="12">
        <v>0</v>
      </c>
      <c r="AO690" s="12">
        <v>0</v>
      </c>
      <c r="AP690" s="12">
        <v>0</v>
      </c>
      <c r="AQ690" s="12">
        <v>0</v>
      </c>
      <c r="AR690" s="13">
        <v>0</v>
      </c>
      <c r="AS690" s="13">
        <v>0</v>
      </c>
      <c r="AT690" s="13">
        <v>0</v>
      </c>
      <c r="AU690" s="13">
        <v>0</v>
      </c>
      <c r="AV690" s="13">
        <v>0</v>
      </c>
      <c r="AW690" s="13">
        <v>0</v>
      </c>
      <c r="AX690" s="13">
        <v>0</v>
      </c>
      <c r="AY690" s="13">
        <v>0</v>
      </c>
      <c r="AZ690" s="13">
        <v>0</v>
      </c>
      <c r="BA690" s="13">
        <v>0</v>
      </c>
      <c r="BB690" s="13">
        <v>0</v>
      </c>
      <c r="BC690" s="13">
        <v>0</v>
      </c>
      <c r="BD690" s="12">
        <v>0</v>
      </c>
      <c r="BE690" s="12">
        <v>0</v>
      </c>
      <c r="BF690" s="12">
        <v>0</v>
      </c>
      <c r="BG690" s="12">
        <v>0</v>
      </c>
      <c r="BH690" s="12">
        <v>0</v>
      </c>
      <c r="BI690" s="12">
        <v>0</v>
      </c>
      <c r="BJ690" s="12">
        <v>0</v>
      </c>
      <c r="BK690" s="12">
        <v>0</v>
      </c>
      <c r="BL690" s="12">
        <v>0</v>
      </c>
      <c r="BM690" s="12">
        <v>0</v>
      </c>
      <c r="BN690" s="12">
        <v>0</v>
      </c>
      <c r="BO690" s="12">
        <v>0</v>
      </c>
      <c r="BP690" s="12">
        <v>0</v>
      </c>
      <c r="BQ690" s="12">
        <v>0</v>
      </c>
      <c r="BR690" s="12">
        <v>0</v>
      </c>
      <c r="BS690" s="12">
        <v>0</v>
      </c>
      <c r="BT690" s="12">
        <v>0</v>
      </c>
      <c r="BU690" s="12">
        <v>0</v>
      </c>
      <c r="BV690" s="12">
        <v>0</v>
      </c>
      <c r="BW690" s="12">
        <v>0</v>
      </c>
      <c r="BX690" s="12">
        <v>0</v>
      </c>
      <c r="BY690" s="12">
        <v>0</v>
      </c>
      <c r="BZ690" s="12">
        <v>0</v>
      </c>
      <c r="CA690" s="12">
        <v>0</v>
      </c>
      <c r="CB690" s="12">
        <v>0</v>
      </c>
      <c r="CC690" s="12">
        <v>0</v>
      </c>
      <c r="CD690" s="12">
        <v>0</v>
      </c>
      <c r="CE690" s="12">
        <v>0</v>
      </c>
      <c r="CF690" s="12">
        <v>0</v>
      </c>
      <c r="CG690" s="12">
        <v>0</v>
      </c>
      <c r="CH690" s="12">
        <v>0</v>
      </c>
      <c r="CI690" s="12">
        <v>0</v>
      </c>
      <c r="CJ690" s="12">
        <v>0</v>
      </c>
      <c r="CK690" s="12">
        <v>0</v>
      </c>
      <c r="CL690" s="12">
        <v>0</v>
      </c>
      <c r="CM690" s="12">
        <v>0</v>
      </c>
      <c r="CN690" s="12">
        <v>0</v>
      </c>
      <c r="CO690" s="12">
        <v>0</v>
      </c>
      <c r="CP690" s="12">
        <v>0</v>
      </c>
      <c r="CQ690" s="12">
        <v>0</v>
      </c>
      <c r="CR690" s="12">
        <v>0</v>
      </c>
      <c r="CS690" s="10">
        <v>2018</v>
      </c>
    </row>
    <row r="691" spans="1:97" x14ac:dyDescent="0.3">
      <c r="A691" s="10">
        <v>666</v>
      </c>
      <c r="B691" s="11" t="s">
        <v>106</v>
      </c>
      <c r="C691" s="10" t="s">
        <v>107</v>
      </c>
      <c r="D691" s="11" t="s">
        <v>719</v>
      </c>
      <c r="E691" s="11" t="s">
        <v>342</v>
      </c>
      <c r="F691" s="10">
        <v>9617</v>
      </c>
      <c r="G691" s="11" t="s">
        <v>284</v>
      </c>
      <c r="H691" s="11" t="s">
        <v>280</v>
      </c>
      <c r="I691" s="11" t="s">
        <v>285</v>
      </c>
      <c r="J691" s="11" t="s">
        <v>3</v>
      </c>
      <c r="K691" s="10">
        <v>22</v>
      </c>
      <c r="L691" s="10">
        <v>1</v>
      </c>
      <c r="M691" s="11" t="s">
        <v>113</v>
      </c>
      <c r="N691" s="11" t="s">
        <v>138</v>
      </c>
      <c r="O691" s="11" t="s">
        <v>119</v>
      </c>
      <c r="P691" s="11" t="s">
        <v>119</v>
      </c>
      <c r="Q691" s="11" t="s">
        <v>3</v>
      </c>
      <c r="R691" s="11" t="s">
        <v>3</v>
      </c>
      <c r="S691" s="11" t="s">
        <v>120</v>
      </c>
      <c r="T691" s="12">
        <v>90121</v>
      </c>
      <c r="U691" s="12">
        <v>83057</v>
      </c>
      <c r="V691" s="12">
        <v>89141</v>
      </c>
      <c r="W691" s="12">
        <v>94346</v>
      </c>
      <c r="X691" s="12">
        <v>102207</v>
      </c>
      <c r="Y691" s="12">
        <v>115676</v>
      </c>
      <c r="Z691" s="12">
        <v>119456</v>
      </c>
      <c r="AA691" s="12">
        <v>126556</v>
      </c>
      <c r="AB691" s="12">
        <v>126115</v>
      </c>
      <c r="AC691" s="12">
        <v>115922</v>
      </c>
      <c r="AD691" s="12">
        <v>90029</v>
      </c>
      <c r="AE691" s="12">
        <v>79217</v>
      </c>
      <c r="AF691" s="12">
        <v>90121</v>
      </c>
      <c r="AG691" s="12">
        <v>83057</v>
      </c>
      <c r="AH691" s="12">
        <v>89141</v>
      </c>
      <c r="AI691" s="12">
        <v>94346</v>
      </c>
      <c r="AJ691" s="12">
        <v>102207</v>
      </c>
      <c r="AK691" s="12">
        <v>115676</v>
      </c>
      <c r="AL691" s="12">
        <v>119456</v>
      </c>
      <c r="AM691" s="12">
        <v>126556</v>
      </c>
      <c r="AN691" s="12">
        <v>126115</v>
      </c>
      <c r="AO691" s="12">
        <v>115922</v>
      </c>
      <c r="AP691" s="12">
        <v>90029</v>
      </c>
      <c r="AQ691" s="12">
        <v>79217</v>
      </c>
      <c r="AR691" s="13">
        <v>1.042</v>
      </c>
      <c r="AS691" s="13">
        <v>1.042</v>
      </c>
      <c r="AT691" s="13">
        <v>1.042</v>
      </c>
      <c r="AU691" s="13">
        <v>1.042</v>
      </c>
      <c r="AV691" s="13">
        <v>1.042</v>
      </c>
      <c r="AW691" s="13">
        <v>1.042</v>
      </c>
      <c r="AX691" s="13">
        <v>1.042</v>
      </c>
      <c r="AY691" s="13">
        <v>1.042</v>
      </c>
      <c r="AZ691" s="13">
        <v>1.042</v>
      </c>
      <c r="BA691" s="13">
        <v>1.042</v>
      </c>
      <c r="BB691" s="13">
        <v>1.042</v>
      </c>
      <c r="BC691" s="13">
        <v>1.042</v>
      </c>
      <c r="BD691" s="12">
        <v>93906</v>
      </c>
      <c r="BE691" s="12">
        <v>86545</v>
      </c>
      <c r="BF691" s="12">
        <v>92885</v>
      </c>
      <c r="BG691" s="12">
        <v>98309</v>
      </c>
      <c r="BH691" s="12">
        <v>106500</v>
      </c>
      <c r="BI691" s="12">
        <v>120534</v>
      </c>
      <c r="BJ691" s="12">
        <v>124473</v>
      </c>
      <c r="BK691" s="12">
        <v>131871</v>
      </c>
      <c r="BL691" s="12">
        <v>131412</v>
      </c>
      <c r="BM691" s="12">
        <v>120791</v>
      </c>
      <c r="BN691" s="12">
        <v>93810</v>
      </c>
      <c r="BO691" s="12">
        <v>82544</v>
      </c>
      <c r="BP691" s="12">
        <v>93906</v>
      </c>
      <c r="BQ691" s="12">
        <v>86545</v>
      </c>
      <c r="BR691" s="12">
        <v>92885</v>
      </c>
      <c r="BS691" s="12">
        <v>98309</v>
      </c>
      <c r="BT691" s="12">
        <v>106500</v>
      </c>
      <c r="BU691" s="12">
        <v>120534</v>
      </c>
      <c r="BV691" s="12">
        <v>124473</v>
      </c>
      <c r="BW691" s="12">
        <v>131871</v>
      </c>
      <c r="BX691" s="12">
        <v>131412</v>
      </c>
      <c r="BY691" s="12">
        <v>120791</v>
      </c>
      <c r="BZ691" s="12">
        <v>93810</v>
      </c>
      <c r="CA691" s="12">
        <v>82544</v>
      </c>
      <c r="CB691" s="12">
        <v>7982.808</v>
      </c>
      <c r="CC691" s="12">
        <v>7357.0540000000001</v>
      </c>
      <c r="CD691" s="12">
        <v>7895.9939999999997</v>
      </c>
      <c r="CE691" s="12">
        <v>8357.0419999999995</v>
      </c>
      <c r="CF691" s="12">
        <v>9053.35</v>
      </c>
      <c r="CG691" s="12">
        <v>10246.422</v>
      </c>
      <c r="CH691" s="12">
        <v>10581.275</v>
      </c>
      <c r="CI691" s="12">
        <v>11210.184999999999</v>
      </c>
      <c r="CJ691" s="12">
        <v>11171.075999999999</v>
      </c>
      <c r="CK691" s="12">
        <v>10268.218999999999</v>
      </c>
      <c r="CL691" s="12">
        <v>7974.6469999999999</v>
      </c>
      <c r="CM691" s="12">
        <v>7016.9279999999999</v>
      </c>
      <c r="CN691" s="12">
        <v>1231843</v>
      </c>
      <c r="CO691" s="12">
        <v>1231843</v>
      </c>
      <c r="CP691" s="12">
        <v>1283580</v>
      </c>
      <c r="CQ691" s="12">
        <v>1283580</v>
      </c>
      <c r="CR691" s="12">
        <v>109115</v>
      </c>
      <c r="CS691" s="10">
        <v>2018</v>
      </c>
    </row>
    <row r="692" spans="1:97" x14ac:dyDescent="0.3">
      <c r="A692" s="10">
        <v>667</v>
      </c>
      <c r="B692" s="11" t="s">
        <v>106</v>
      </c>
      <c r="C692" s="10" t="s">
        <v>107</v>
      </c>
      <c r="D692" s="11" t="s">
        <v>720</v>
      </c>
      <c r="E692" s="11" t="s">
        <v>342</v>
      </c>
      <c r="F692" s="10">
        <v>9617</v>
      </c>
      <c r="G692" s="11" t="s">
        <v>284</v>
      </c>
      <c r="H692" s="11" t="s">
        <v>280</v>
      </c>
      <c r="I692" s="11" t="s">
        <v>285</v>
      </c>
      <c r="J692" s="11" t="s">
        <v>3</v>
      </c>
      <c r="K692" s="10">
        <v>22</v>
      </c>
      <c r="L692" s="10">
        <v>1</v>
      </c>
      <c r="M692" s="11" t="s">
        <v>113</v>
      </c>
      <c r="N692" s="11" t="s">
        <v>138</v>
      </c>
      <c r="O692" s="11" t="s">
        <v>131</v>
      </c>
      <c r="P692" s="11" t="s">
        <v>131</v>
      </c>
      <c r="Q692" s="11" t="s">
        <v>3</v>
      </c>
      <c r="R692" s="11" t="s">
        <v>3</v>
      </c>
      <c r="S692" s="11" t="s">
        <v>132</v>
      </c>
      <c r="T692" s="12">
        <v>11934</v>
      </c>
      <c r="U692" s="12">
        <v>282</v>
      </c>
      <c r="V692" s="12">
        <v>1794</v>
      </c>
      <c r="W692" s="12">
        <v>342</v>
      </c>
      <c r="X692" s="12">
        <v>282</v>
      </c>
      <c r="Y692" s="12">
        <v>450</v>
      </c>
      <c r="Z692" s="12">
        <v>333</v>
      </c>
      <c r="AA692" s="12">
        <v>357</v>
      </c>
      <c r="AB692" s="12">
        <v>264</v>
      </c>
      <c r="AC692" s="12">
        <v>2019</v>
      </c>
      <c r="AD692" s="12">
        <v>1416</v>
      </c>
      <c r="AE692" s="12">
        <v>183</v>
      </c>
      <c r="AF692" s="12">
        <v>11934</v>
      </c>
      <c r="AG692" s="12">
        <v>282</v>
      </c>
      <c r="AH692" s="12">
        <v>1794</v>
      </c>
      <c r="AI692" s="12">
        <v>342</v>
      </c>
      <c r="AJ692" s="12">
        <v>282</v>
      </c>
      <c r="AK692" s="12">
        <v>450</v>
      </c>
      <c r="AL692" s="12">
        <v>333</v>
      </c>
      <c r="AM692" s="12">
        <v>357</v>
      </c>
      <c r="AN692" s="12">
        <v>264</v>
      </c>
      <c r="AO692" s="12">
        <v>2019</v>
      </c>
      <c r="AP692" s="12">
        <v>1416</v>
      </c>
      <c r="AQ692" s="12">
        <v>183</v>
      </c>
      <c r="AR692" s="13">
        <v>5.8380000000000001</v>
      </c>
      <c r="AS692" s="13">
        <v>5.8339999999999996</v>
      </c>
      <c r="AT692" s="13">
        <v>5.8630000000000004</v>
      </c>
      <c r="AU692" s="13">
        <v>5.8470000000000004</v>
      </c>
      <c r="AV692" s="13">
        <v>5.8470000000000004</v>
      </c>
      <c r="AW692" s="13">
        <v>5.8470000000000004</v>
      </c>
      <c r="AX692" s="13">
        <v>5.8470000000000004</v>
      </c>
      <c r="AY692" s="13">
        <v>5.8470000000000004</v>
      </c>
      <c r="AZ692" s="13">
        <v>5.8470000000000004</v>
      </c>
      <c r="BA692" s="13">
        <v>5.8490000000000002</v>
      </c>
      <c r="BB692" s="13">
        <v>5.8179999999999996</v>
      </c>
      <c r="BC692" s="13">
        <v>5.7629999999999999</v>
      </c>
      <c r="BD692" s="12">
        <v>69671</v>
      </c>
      <c r="BE692" s="12">
        <v>1645</v>
      </c>
      <c r="BF692" s="12">
        <v>10518</v>
      </c>
      <c r="BG692" s="12">
        <v>2000</v>
      </c>
      <c r="BH692" s="12">
        <v>1649</v>
      </c>
      <c r="BI692" s="12">
        <v>2631</v>
      </c>
      <c r="BJ692" s="12">
        <v>1947</v>
      </c>
      <c r="BK692" s="12">
        <v>2087</v>
      </c>
      <c r="BL692" s="12">
        <v>1544</v>
      </c>
      <c r="BM692" s="12">
        <v>11809</v>
      </c>
      <c r="BN692" s="12">
        <v>8238</v>
      </c>
      <c r="BO692" s="12">
        <v>1055</v>
      </c>
      <c r="BP692" s="12">
        <v>69671</v>
      </c>
      <c r="BQ692" s="12">
        <v>1645</v>
      </c>
      <c r="BR692" s="12">
        <v>10518</v>
      </c>
      <c r="BS692" s="12">
        <v>2000</v>
      </c>
      <c r="BT692" s="12">
        <v>1649</v>
      </c>
      <c r="BU692" s="12">
        <v>2631</v>
      </c>
      <c r="BV692" s="12">
        <v>1947</v>
      </c>
      <c r="BW692" s="12">
        <v>2087</v>
      </c>
      <c r="BX692" s="12">
        <v>1544</v>
      </c>
      <c r="BY692" s="12">
        <v>11809</v>
      </c>
      <c r="BZ692" s="12">
        <v>8238</v>
      </c>
      <c r="CA692" s="12">
        <v>1055</v>
      </c>
      <c r="CB692" s="12">
        <v>3935</v>
      </c>
      <c r="CC692" s="12">
        <v>84</v>
      </c>
      <c r="CD692" s="12">
        <v>585</v>
      </c>
      <c r="CE692" s="12">
        <v>107</v>
      </c>
      <c r="CF692" s="12">
        <v>90</v>
      </c>
      <c r="CG692" s="12">
        <v>144</v>
      </c>
      <c r="CH692" s="12">
        <v>103</v>
      </c>
      <c r="CI692" s="12">
        <v>112</v>
      </c>
      <c r="CJ692" s="12">
        <v>81</v>
      </c>
      <c r="CK692" s="12">
        <v>662</v>
      </c>
      <c r="CL692" s="12">
        <v>459</v>
      </c>
      <c r="CM692" s="12">
        <v>50</v>
      </c>
      <c r="CN692" s="12">
        <v>19656</v>
      </c>
      <c r="CO692" s="12">
        <v>19656</v>
      </c>
      <c r="CP692" s="12">
        <v>114794</v>
      </c>
      <c r="CQ692" s="12">
        <v>114794</v>
      </c>
      <c r="CR692" s="12">
        <v>6412</v>
      </c>
      <c r="CS692" s="10">
        <v>2018</v>
      </c>
    </row>
    <row r="693" spans="1:97" x14ac:dyDescent="0.3">
      <c r="A693" s="10">
        <v>667</v>
      </c>
      <c r="B693" s="11" t="s">
        <v>106</v>
      </c>
      <c r="C693" s="10" t="s">
        <v>107</v>
      </c>
      <c r="D693" s="11" t="s">
        <v>720</v>
      </c>
      <c r="E693" s="11" t="s">
        <v>342</v>
      </c>
      <c r="F693" s="10">
        <v>9617</v>
      </c>
      <c r="G693" s="11" t="s">
        <v>284</v>
      </c>
      <c r="H693" s="11" t="s">
        <v>280</v>
      </c>
      <c r="I693" s="11" t="s">
        <v>285</v>
      </c>
      <c r="J693" s="11" t="s">
        <v>3</v>
      </c>
      <c r="K693" s="10">
        <v>22</v>
      </c>
      <c r="L693" s="10">
        <v>1</v>
      </c>
      <c r="M693" s="11" t="s">
        <v>113</v>
      </c>
      <c r="N693" s="11" t="s">
        <v>125</v>
      </c>
      <c r="O693" s="11" t="s">
        <v>126</v>
      </c>
      <c r="P693" s="11" t="s">
        <v>123</v>
      </c>
      <c r="Q693" s="11" t="s">
        <v>3</v>
      </c>
      <c r="R693" s="11" t="s">
        <v>3</v>
      </c>
      <c r="S693" s="11" t="s">
        <v>124</v>
      </c>
      <c r="T693" s="12">
        <v>45656</v>
      </c>
      <c r="U693" s="12">
        <v>37000</v>
      </c>
      <c r="V693" s="12">
        <v>28172</v>
      </c>
      <c r="W693" s="12">
        <v>23145</v>
      </c>
      <c r="X693" s="12">
        <v>25204</v>
      </c>
      <c r="Y693" s="12">
        <v>52889</v>
      </c>
      <c r="Z693" s="12">
        <v>54454</v>
      </c>
      <c r="AA693" s="12">
        <v>44404</v>
      </c>
      <c r="AB693" s="12">
        <v>35731</v>
      </c>
      <c r="AC693" s="12">
        <v>18950</v>
      </c>
      <c r="AD693" s="12">
        <v>5163</v>
      </c>
      <c r="AE693" s="12">
        <v>28995</v>
      </c>
      <c r="AF693" s="12">
        <v>45656</v>
      </c>
      <c r="AG693" s="12">
        <v>37000</v>
      </c>
      <c r="AH693" s="12">
        <v>28172</v>
      </c>
      <c r="AI693" s="12">
        <v>23145</v>
      </c>
      <c r="AJ693" s="12">
        <v>25204</v>
      </c>
      <c r="AK693" s="12">
        <v>52889</v>
      </c>
      <c r="AL693" s="12">
        <v>54454</v>
      </c>
      <c r="AM693" s="12">
        <v>44404</v>
      </c>
      <c r="AN693" s="12">
        <v>35731</v>
      </c>
      <c r="AO693" s="12">
        <v>18950</v>
      </c>
      <c r="AP693" s="12">
        <v>5163</v>
      </c>
      <c r="AQ693" s="12">
        <v>28995</v>
      </c>
      <c r="AR693" s="13">
        <v>22.076000000000001</v>
      </c>
      <c r="AS693" s="13">
        <v>21.827000000000002</v>
      </c>
      <c r="AT693" s="13">
        <v>22.398</v>
      </c>
      <c r="AU693" s="13">
        <v>22.728999999999999</v>
      </c>
      <c r="AV693" s="13">
        <v>23.093</v>
      </c>
      <c r="AW693" s="13">
        <v>22.904</v>
      </c>
      <c r="AX693" s="13">
        <v>22.754999999999999</v>
      </c>
      <c r="AY693" s="13">
        <v>22.824000000000002</v>
      </c>
      <c r="AZ693" s="13">
        <v>22.94</v>
      </c>
      <c r="BA693" s="13">
        <v>23.087</v>
      </c>
      <c r="BB693" s="13">
        <v>22.67</v>
      </c>
      <c r="BC693" s="13">
        <v>22.495999999999999</v>
      </c>
      <c r="BD693" s="12">
        <v>1007902</v>
      </c>
      <c r="BE693" s="12">
        <v>807599</v>
      </c>
      <c r="BF693" s="12">
        <v>630996</v>
      </c>
      <c r="BG693" s="12">
        <v>526063</v>
      </c>
      <c r="BH693" s="12">
        <v>582036</v>
      </c>
      <c r="BI693" s="12">
        <v>1211370</v>
      </c>
      <c r="BJ693" s="12">
        <v>1239101</v>
      </c>
      <c r="BK693" s="12">
        <v>1013477</v>
      </c>
      <c r="BL693" s="12">
        <v>819669</v>
      </c>
      <c r="BM693" s="12">
        <v>437499</v>
      </c>
      <c r="BN693" s="12">
        <v>117045</v>
      </c>
      <c r="BO693" s="12">
        <v>652272</v>
      </c>
      <c r="BP693" s="12">
        <v>1007902</v>
      </c>
      <c r="BQ693" s="12">
        <v>807599</v>
      </c>
      <c r="BR693" s="12">
        <v>630996</v>
      </c>
      <c r="BS693" s="12">
        <v>526063</v>
      </c>
      <c r="BT693" s="12">
        <v>582036</v>
      </c>
      <c r="BU693" s="12">
        <v>1211370</v>
      </c>
      <c r="BV693" s="12">
        <v>1239101</v>
      </c>
      <c r="BW693" s="12">
        <v>1013477</v>
      </c>
      <c r="BX693" s="12">
        <v>819669</v>
      </c>
      <c r="BY693" s="12">
        <v>437499</v>
      </c>
      <c r="BZ693" s="12">
        <v>117045</v>
      </c>
      <c r="CA693" s="12">
        <v>652272</v>
      </c>
      <c r="CB693" s="12">
        <v>102718.29</v>
      </c>
      <c r="CC693" s="12">
        <v>76465.618000000002</v>
      </c>
      <c r="CD693" s="12">
        <v>60334.088000000003</v>
      </c>
      <c r="CE693" s="12">
        <v>49517.576999999997</v>
      </c>
      <c r="CF693" s="12">
        <v>55287.803</v>
      </c>
      <c r="CG693" s="12">
        <v>113454.47</v>
      </c>
      <c r="CH693" s="12">
        <v>116546.42</v>
      </c>
      <c r="CI693" s="12">
        <v>94973.789000000004</v>
      </c>
      <c r="CJ693" s="12">
        <v>75783.343999999997</v>
      </c>
      <c r="CK693" s="12">
        <v>42787.716</v>
      </c>
      <c r="CL693" s="12">
        <v>10166.915000000001</v>
      </c>
      <c r="CM693" s="12">
        <v>59834.309000000001</v>
      </c>
      <c r="CN693" s="12">
        <v>399763</v>
      </c>
      <c r="CO693" s="12">
        <v>399763</v>
      </c>
      <c r="CP693" s="12">
        <v>9045029</v>
      </c>
      <c r="CQ693" s="12">
        <v>9045029</v>
      </c>
      <c r="CR693" s="12">
        <v>857870.34</v>
      </c>
      <c r="CS693" s="10">
        <v>2018</v>
      </c>
    </row>
    <row r="694" spans="1:97" x14ac:dyDescent="0.3">
      <c r="A694" s="10">
        <v>667</v>
      </c>
      <c r="B694" s="11" t="s">
        <v>106</v>
      </c>
      <c r="C694" s="10" t="s">
        <v>107</v>
      </c>
      <c r="D694" s="11" t="s">
        <v>720</v>
      </c>
      <c r="E694" s="11" t="s">
        <v>342</v>
      </c>
      <c r="F694" s="10">
        <v>9617</v>
      </c>
      <c r="G694" s="11" t="s">
        <v>284</v>
      </c>
      <c r="H694" s="11" t="s">
        <v>280</v>
      </c>
      <c r="I694" s="11" t="s">
        <v>285</v>
      </c>
      <c r="J694" s="11" t="s">
        <v>3</v>
      </c>
      <c r="K694" s="10">
        <v>22</v>
      </c>
      <c r="L694" s="10">
        <v>1</v>
      </c>
      <c r="M694" s="11" t="s">
        <v>113</v>
      </c>
      <c r="N694" s="11" t="s">
        <v>125</v>
      </c>
      <c r="O694" s="11" t="s">
        <v>272</v>
      </c>
      <c r="P694" s="11" t="s">
        <v>273</v>
      </c>
      <c r="Q694" s="11" t="s">
        <v>3</v>
      </c>
      <c r="R694" s="11" t="s">
        <v>3</v>
      </c>
      <c r="S694" s="11" t="s">
        <v>120</v>
      </c>
      <c r="T694" s="12">
        <v>0</v>
      </c>
      <c r="U694" s="12">
        <v>0</v>
      </c>
      <c r="V694" s="12">
        <v>0</v>
      </c>
      <c r="W694" s="12">
        <v>0</v>
      </c>
      <c r="X694" s="12">
        <v>0</v>
      </c>
      <c r="Y694" s="12">
        <v>0</v>
      </c>
      <c r="Z694" s="12">
        <v>0</v>
      </c>
      <c r="AA694" s="12">
        <v>0</v>
      </c>
      <c r="AB694" s="12">
        <v>0</v>
      </c>
      <c r="AC694" s="12">
        <v>0</v>
      </c>
      <c r="AD694" s="12">
        <v>0</v>
      </c>
      <c r="AE694" s="12">
        <v>0</v>
      </c>
      <c r="AF694" s="12">
        <v>0</v>
      </c>
      <c r="AG694" s="12">
        <v>0</v>
      </c>
      <c r="AH694" s="12">
        <v>0</v>
      </c>
      <c r="AI694" s="12">
        <v>0</v>
      </c>
      <c r="AJ694" s="12">
        <v>0</v>
      </c>
      <c r="AK694" s="12">
        <v>0</v>
      </c>
      <c r="AL694" s="12">
        <v>0</v>
      </c>
      <c r="AM694" s="12">
        <v>0</v>
      </c>
      <c r="AN694" s="12">
        <v>0</v>
      </c>
      <c r="AO694" s="12">
        <v>0</v>
      </c>
      <c r="AP694" s="12">
        <v>0</v>
      </c>
      <c r="AQ694" s="12">
        <v>0</v>
      </c>
      <c r="AR694" s="13">
        <v>0</v>
      </c>
      <c r="AS694" s="13">
        <v>0</v>
      </c>
      <c r="AT694" s="13">
        <v>0</v>
      </c>
      <c r="AU694" s="13">
        <v>0</v>
      </c>
      <c r="AV694" s="13">
        <v>0</v>
      </c>
      <c r="AW694" s="13">
        <v>0</v>
      </c>
      <c r="AX694" s="13">
        <v>0</v>
      </c>
      <c r="AY694" s="13">
        <v>0</v>
      </c>
      <c r="AZ694" s="13">
        <v>0</v>
      </c>
      <c r="BA694" s="13">
        <v>0</v>
      </c>
      <c r="BB694" s="13">
        <v>0</v>
      </c>
      <c r="BC694" s="13">
        <v>0</v>
      </c>
      <c r="BD694" s="12">
        <v>0</v>
      </c>
      <c r="BE694" s="12">
        <v>0</v>
      </c>
      <c r="BF694" s="12">
        <v>0</v>
      </c>
      <c r="BG694" s="12">
        <v>0</v>
      </c>
      <c r="BH694" s="12">
        <v>0</v>
      </c>
      <c r="BI694" s="12">
        <v>0</v>
      </c>
      <c r="BJ694" s="12">
        <v>0</v>
      </c>
      <c r="BK694" s="12">
        <v>0</v>
      </c>
      <c r="BL694" s="12">
        <v>0</v>
      </c>
      <c r="BM694" s="12">
        <v>0</v>
      </c>
      <c r="BN694" s="12">
        <v>0</v>
      </c>
      <c r="BO694" s="12">
        <v>0</v>
      </c>
      <c r="BP694" s="12">
        <v>0</v>
      </c>
      <c r="BQ694" s="12">
        <v>0</v>
      </c>
      <c r="BR694" s="12">
        <v>0</v>
      </c>
      <c r="BS694" s="12">
        <v>0</v>
      </c>
      <c r="BT694" s="12">
        <v>0</v>
      </c>
      <c r="BU694" s="12">
        <v>0</v>
      </c>
      <c r="BV694" s="12">
        <v>0</v>
      </c>
      <c r="BW694" s="12">
        <v>0</v>
      </c>
      <c r="BX694" s="12">
        <v>0</v>
      </c>
      <c r="BY694" s="12">
        <v>0</v>
      </c>
      <c r="BZ694" s="12">
        <v>0</v>
      </c>
      <c r="CA694" s="12">
        <v>0</v>
      </c>
      <c r="CB694" s="12">
        <v>0</v>
      </c>
      <c r="CC694" s="12">
        <v>0</v>
      </c>
      <c r="CD694" s="12">
        <v>0</v>
      </c>
      <c r="CE694" s="12">
        <v>0</v>
      </c>
      <c r="CF694" s="12">
        <v>0</v>
      </c>
      <c r="CG694" s="12">
        <v>0</v>
      </c>
      <c r="CH694" s="12">
        <v>0</v>
      </c>
      <c r="CI694" s="12">
        <v>0</v>
      </c>
      <c r="CJ694" s="12">
        <v>0</v>
      </c>
      <c r="CK694" s="12">
        <v>0</v>
      </c>
      <c r="CL694" s="12">
        <v>0</v>
      </c>
      <c r="CM694" s="12">
        <v>0</v>
      </c>
      <c r="CN694" s="12">
        <v>0</v>
      </c>
      <c r="CO694" s="12">
        <v>0</v>
      </c>
      <c r="CP694" s="12">
        <v>0</v>
      </c>
      <c r="CQ694" s="12">
        <v>0</v>
      </c>
      <c r="CR694" s="12">
        <v>0</v>
      </c>
      <c r="CS694" s="10">
        <v>2018</v>
      </c>
    </row>
    <row r="695" spans="1:97" x14ac:dyDescent="0.3">
      <c r="A695" s="10">
        <v>667</v>
      </c>
      <c r="B695" s="11" t="s">
        <v>106</v>
      </c>
      <c r="C695" s="10" t="s">
        <v>107</v>
      </c>
      <c r="D695" s="11" t="s">
        <v>720</v>
      </c>
      <c r="E695" s="11" t="s">
        <v>342</v>
      </c>
      <c r="F695" s="10">
        <v>9617</v>
      </c>
      <c r="G695" s="11" t="s">
        <v>284</v>
      </c>
      <c r="H695" s="11" t="s">
        <v>280</v>
      </c>
      <c r="I695" s="11" t="s">
        <v>285</v>
      </c>
      <c r="J695" s="11" t="s">
        <v>3</v>
      </c>
      <c r="K695" s="10">
        <v>22</v>
      </c>
      <c r="L695" s="10">
        <v>1</v>
      </c>
      <c r="M695" s="11" t="s">
        <v>113</v>
      </c>
      <c r="N695" s="11" t="s">
        <v>125</v>
      </c>
      <c r="O695" s="11" t="s">
        <v>119</v>
      </c>
      <c r="P695" s="11" t="s">
        <v>119</v>
      </c>
      <c r="Q695" s="11" t="s">
        <v>3</v>
      </c>
      <c r="R695" s="11" t="s">
        <v>3</v>
      </c>
      <c r="S695" s="11" t="s">
        <v>120</v>
      </c>
      <c r="T695" s="12">
        <v>981272</v>
      </c>
      <c r="U695" s="12">
        <v>915535</v>
      </c>
      <c r="V695" s="12">
        <v>1776116</v>
      </c>
      <c r="W695" s="12">
        <v>1514933</v>
      </c>
      <c r="X695" s="12">
        <v>2149229</v>
      </c>
      <c r="Y695" s="12">
        <v>1872803</v>
      </c>
      <c r="Z695" s="12">
        <v>1868900</v>
      </c>
      <c r="AA695" s="12">
        <v>2092702</v>
      </c>
      <c r="AB695" s="12">
        <v>1877819</v>
      </c>
      <c r="AC695" s="12">
        <v>2204851</v>
      </c>
      <c r="AD695" s="12">
        <v>1636520</v>
      </c>
      <c r="AE695" s="12">
        <v>243863</v>
      </c>
      <c r="AF695" s="12">
        <v>981272</v>
      </c>
      <c r="AG695" s="12">
        <v>915535</v>
      </c>
      <c r="AH695" s="12">
        <v>1776116</v>
      </c>
      <c r="AI695" s="12">
        <v>1514933</v>
      </c>
      <c r="AJ695" s="12">
        <v>2149229</v>
      </c>
      <c r="AK695" s="12">
        <v>1872803</v>
      </c>
      <c r="AL695" s="12">
        <v>1868900</v>
      </c>
      <c r="AM695" s="12">
        <v>2092702</v>
      </c>
      <c r="AN695" s="12">
        <v>1877819</v>
      </c>
      <c r="AO695" s="12">
        <v>2204851</v>
      </c>
      <c r="AP695" s="12">
        <v>1636520</v>
      </c>
      <c r="AQ695" s="12">
        <v>243863</v>
      </c>
      <c r="AR695" s="13">
        <v>1.0409999999999999</v>
      </c>
      <c r="AS695" s="13">
        <v>1.044</v>
      </c>
      <c r="AT695" s="13">
        <v>1.044</v>
      </c>
      <c r="AU695" s="13">
        <v>1.0429999999999999</v>
      </c>
      <c r="AV695" s="13">
        <v>1.0449999999999999</v>
      </c>
      <c r="AW695" s="13">
        <v>1.0429999999999999</v>
      </c>
      <c r="AX695" s="13">
        <v>1.042</v>
      </c>
      <c r="AY695" s="13">
        <v>1.0429999999999999</v>
      </c>
      <c r="AZ695" s="13">
        <v>1.0429999999999999</v>
      </c>
      <c r="BA695" s="13">
        <v>1.044</v>
      </c>
      <c r="BB695" s="13">
        <v>1.0429999999999999</v>
      </c>
      <c r="BC695" s="13">
        <v>1.0449999999999999</v>
      </c>
      <c r="BD695" s="12">
        <v>1021504</v>
      </c>
      <c r="BE695" s="12">
        <v>955819</v>
      </c>
      <c r="BF695" s="12">
        <v>1854265</v>
      </c>
      <c r="BG695" s="12">
        <v>1580075</v>
      </c>
      <c r="BH695" s="12">
        <v>2245944</v>
      </c>
      <c r="BI695" s="12">
        <v>1953334</v>
      </c>
      <c r="BJ695" s="12">
        <v>1947394</v>
      </c>
      <c r="BK695" s="12">
        <v>2182688</v>
      </c>
      <c r="BL695" s="12">
        <v>1958565</v>
      </c>
      <c r="BM695" s="12">
        <v>2301864</v>
      </c>
      <c r="BN695" s="12">
        <v>1706890</v>
      </c>
      <c r="BO695" s="12">
        <v>254837</v>
      </c>
      <c r="BP695" s="12">
        <v>1021504</v>
      </c>
      <c r="BQ695" s="12">
        <v>955819</v>
      </c>
      <c r="BR695" s="12">
        <v>1854265</v>
      </c>
      <c r="BS695" s="12">
        <v>1580075</v>
      </c>
      <c r="BT695" s="12">
        <v>2245944</v>
      </c>
      <c r="BU695" s="12">
        <v>1953334</v>
      </c>
      <c r="BV695" s="12">
        <v>1947394</v>
      </c>
      <c r="BW695" s="12">
        <v>2182688</v>
      </c>
      <c r="BX695" s="12">
        <v>1958565</v>
      </c>
      <c r="BY695" s="12">
        <v>2301864</v>
      </c>
      <c r="BZ695" s="12">
        <v>1706890</v>
      </c>
      <c r="CA695" s="12">
        <v>254837</v>
      </c>
      <c r="CB695" s="12">
        <v>104104.54</v>
      </c>
      <c r="CC695" s="12">
        <v>90499.437999999995</v>
      </c>
      <c r="CD695" s="12">
        <v>177299.56</v>
      </c>
      <c r="CE695" s="12">
        <v>148730.35</v>
      </c>
      <c r="CF695" s="12">
        <v>213343.04</v>
      </c>
      <c r="CG695" s="12">
        <v>182945.33</v>
      </c>
      <c r="CH695" s="12">
        <v>183166.52</v>
      </c>
      <c r="CI695" s="12">
        <v>204541.58</v>
      </c>
      <c r="CJ695" s="12">
        <v>181081.14</v>
      </c>
      <c r="CK695" s="12">
        <v>225124.17</v>
      </c>
      <c r="CL695" s="12">
        <v>148265.87</v>
      </c>
      <c r="CM695" s="12">
        <v>23376.745999999999</v>
      </c>
      <c r="CN695" s="12">
        <v>19134543</v>
      </c>
      <c r="CO695" s="12">
        <v>19134543</v>
      </c>
      <c r="CP695" s="12">
        <v>19963179</v>
      </c>
      <c r="CQ695" s="12">
        <v>19963179</v>
      </c>
      <c r="CR695" s="12">
        <v>1882478.3</v>
      </c>
      <c r="CS695" s="10">
        <v>2018</v>
      </c>
    </row>
    <row r="696" spans="1:97" x14ac:dyDescent="0.3">
      <c r="A696" s="10">
        <v>667</v>
      </c>
      <c r="B696" s="11" t="s">
        <v>106</v>
      </c>
      <c r="C696" s="10" t="s">
        <v>107</v>
      </c>
      <c r="D696" s="11" t="s">
        <v>720</v>
      </c>
      <c r="E696" s="11" t="s">
        <v>342</v>
      </c>
      <c r="F696" s="10">
        <v>9617</v>
      </c>
      <c r="G696" s="11" t="s">
        <v>284</v>
      </c>
      <c r="H696" s="11" t="s">
        <v>280</v>
      </c>
      <c r="I696" s="11" t="s">
        <v>285</v>
      </c>
      <c r="J696" s="11" t="s">
        <v>3</v>
      </c>
      <c r="K696" s="10">
        <v>22</v>
      </c>
      <c r="L696" s="10">
        <v>1</v>
      </c>
      <c r="M696" s="11" t="s">
        <v>113</v>
      </c>
      <c r="N696" s="11" t="s">
        <v>125</v>
      </c>
      <c r="O696" s="11" t="s">
        <v>281</v>
      </c>
      <c r="P696" s="11" t="s">
        <v>281</v>
      </c>
      <c r="Q696" s="11" t="s">
        <v>3</v>
      </c>
      <c r="R696" s="11" t="s">
        <v>3</v>
      </c>
      <c r="S696" s="11" t="s">
        <v>124</v>
      </c>
      <c r="T696" s="12">
        <v>68744</v>
      </c>
      <c r="U696" s="12">
        <v>46670</v>
      </c>
      <c r="V696" s="12">
        <v>27473</v>
      </c>
      <c r="W696" s="12">
        <v>27580</v>
      </c>
      <c r="X696" s="12">
        <v>28332</v>
      </c>
      <c r="Y696" s="12">
        <v>60142</v>
      </c>
      <c r="Z696" s="12">
        <v>76018</v>
      </c>
      <c r="AA696" s="12">
        <v>72053</v>
      </c>
      <c r="AB696" s="12">
        <v>70657</v>
      </c>
      <c r="AC696" s="12">
        <v>34627</v>
      </c>
      <c r="AD696" s="12">
        <v>6885</v>
      </c>
      <c r="AE696" s="12">
        <v>39431</v>
      </c>
      <c r="AF696" s="12">
        <v>68744</v>
      </c>
      <c r="AG696" s="12">
        <v>46670</v>
      </c>
      <c r="AH696" s="12">
        <v>27473</v>
      </c>
      <c r="AI696" s="12">
        <v>27580</v>
      </c>
      <c r="AJ696" s="12">
        <v>28332</v>
      </c>
      <c r="AK696" s="12">
        <v>60142</v>
      </c>
      <c r="AL696" s="12">
        <v>76018</v>
      </c>
      <c r="AM696" s="12">
        <v>72053</v>
      </c>
      <c r="AN696" s="12">
        <v>70657</v>
      </c>
      <c r="AO696" s="12">
        <v>34627</v>
      </c>
      <c r="AP696" s="12">
        <v>6885</v>
      </c>
      <c r="AQ696" s="12">
        <v>39431</v>
      </c>
      <c r="AR696" s="13">
        <v>28.494</v>
      </c>
      <c r="AS696" s="13">
        <v>28.277999999999999</v>
      </c>
      <c r="AT696" s="13">
        <v>28.358000000000001</v>
      </c>
      <c r="AU696" s="13">
        <v>28.417999999999999</v>
      </c>
      <c r="AV696" s="13">
        <v>28.448</v>
      </c>
      <c r="AW696" s="13">
        <v>28.382999999999999</v>
      </c>
      <c r="AX696" s="13">
        <v>28.372</v>
      </c>
      <c r="AY696" s="13">
        <v>28.454000000000001</v>
      </c>
      <c r="AZ696" s="13">
        <v>28.440999999999999</v>
      </c>
      <c r="BA696" s="13">
        <v>28.434000000000001</v>
      </c>
      <c r="BB696" s="13">
        <v>28.440999999999999</v>
      </c>
      <c r="BC696" s="13">
        <v>28.239000000000001</v>
      </c>
      <c r="BD696" s="12">
        <v>1958792</v>
      </c>
      <c r="BE696" s="12">
        <v>1319734</v>
      </c>
      <c r="BF696" s="12">
        <v>779079</v>
      </c>
      <c r="BG696" s="12">
        <v>783768</v>
      </c>
      <c r="BH696" s="12">
        <v>805989</v>
      </c>
      <c r="BI696" s="12">
        <v>1707010</v>
      </c>
      <c r="BJ696" s="12">
        <v>2156783</v>
      </c>
      <c r="BK696" s="12">
        <v>2050196</v>
      </c>
      <c r="BL696" s="12">
        <v>2009556</v>
      </c>
      <c r="BM696" s="12">
        <v>984584</v>
      </c>
      <c r="BN696" s="12">
        <v>195816</v>
      </c>
      <c r="BO696" s="12">
        <v>1113492</v>
      </c>
      <c r="BP696" s="12">
        <v>1958792</v>
      </c>
      <c r="BQ696" s="12">
        <v>1319734</v>
      </c>
      <c r="BR696" s="12">
        <v>779079</v>
      </c>
      <c r="BS696" s="12">
        <v>783768</v>
      </c>
      <c r="BT696" s="12">
        <v>805989</v>
      </c>
      <c r="BU696" s="12">
        <v>1707010</v>
      </c>
      <c r="BV696" s="12">
        <v>2156783</v>
      </c>
      <c r="BW696" s="12">
        <v>2050196</v>
      </c>
      <c r="BX696" s="12">
        <v>2009556</v>
      </c>
      <c r="BY696" s="12">
        <v>984584</v>
      </c>
      <c r="BZ696" s="12">
        <v>195816</v>
      </c>
      <c r="CA696" s="12">
        <v>1113492</v>
      </c>
      <c r="CB696" s="12">
        <v>199626.29</v>
      </c>
      <c r="CC696" s="12">
        <v>124955.94</v>
      </c>
      <c r="CD696" s="12">
        <v>74493.351999999999</v>
      </c>
      <c r="CE696" s="12">
        <v>73775.072</v>
      </c>
      <c r="CF696" s="12">
        <v>76561.154999999999</v>
      </c>
      <c r="CG696" s="12">
        <v>159875.20000000001</v>
      </c>
      <c r="CH696" s="12">
        <v>202861.06</v>
      </c>
      <c r="CI696" s="12">
        <v>192125.63</v>
      </c>
      <c r="CJ696" s="12">
        <v>185795.52</v>
      </c>
      <c r="CK696" s="12">
        <v>96293.11</v>
      </c>
      <c r="CL696" s="12">
        <v>17009.219000000001</v>
      </c>
      <c r="CM696" s="12">
        <v>102143.08</v>
      </c>
      <c r="CN696" s="12">
        <v>558612</v>
      </c>
      <c r="CO696" s="12">
        <v>558612</v>
      </c>
      <c r="CP696" s="12">
        <v>15864799</v>
      </c>
      <c r="CQ696" s="12">
        <v>15864799</v>
      </c>
      <c r="CR696" s="12">
        <v>1505514.6</v>
      </c>
      <c r="CS696" s="10">
        <v>2018</v>
      </c>
    </row>
    <row r="697" spans="1:97" x14ac:dyDescent="0.3">
      <c r="A697" s="10">
        <v>667</v>
      </c>
      <c r="B697" s="11" t="s">
        <v>106</v>
      </c>
      <c r="C697" s="10" t="s">
        <v>107</v>
      </c>
      <c r="D697" s="11" t="s">
        <v>720</v>
      </c>
      <c r="E697" s="11" t="s">
        <v>342</v>
      </c>
      <c r="F697" s="10">
        <v>9617</v>
      </c>
      <c r="G697" s="11" t="s">
        <v>284</v>
      </c>
      <c r="H697" s="11" t="s">
        <v>280</v>
      </c>
      <c r="I697" s="11" t="s">
        <v>285</v>
      </c>
      <c r="J697" s="11" t="s">
        <v>3</v>
      </c>
      <c r="K697" s="10">
        <v>22</v>
      </c>
      <c r="L697" s="10">
        <v>1</v>
      </c>
      <c r="M697" s="11" t="s">
        <v>113</v>
      </c>
      <c r="N697" s="11" t="s">
        <v>125</v>
      </c>
      <c r="O697" s="11" t="s">
        <v>267</v>
      </c>
      <c r="P697" s="11" t="s">
        <v>267</v>
      </c>
      <c r="Q697" s="11" t="s">
        <v>3</v>
      </c>
      <c r="R697" s="11" t="s">
        <v>3</v>
      </c>
      <c r="S697" s="11" t="s">
        <v>132</v>
      </c>
      <c r="T697" s="12">
        <v>39939</v>
      </c>
      <c r="U697" s="12">
        <v>0</v>
      </c>
      <c r="V697" s="12">
        <v>0</v>
      </c>
      <c r="W697" s="12">
        <v>0</v>
      </c>
      <c r="X697" s="12">
        <v>0</v>
      </c>
      <c r="Y697" s="12">
        <v>0</v>
      </c>
      <c r="Z697" s="12">
        <v>0</v>
      </c>
      <c r="AA697" s="12">
        <v>0</v>
      </c>
      <c r="AB697" s="12">
        <v>0</v>
      </c>
      <c r="AC697" s="12">
        <v>0</v>
      </c>
      <c r="AD697" s="12">
        <v>0</v>
      </c>
      <c r="AE697" s="12">
        <v>567</v>
      </c>
      <c r="AF697" s="12">
        <v>39939</v>
      </c>
      <c r="AG697" s="12">
        <v>0</v>
      </c>
      <c r="AH697" s="12">
        <v>0</v>
      </c>
      <c r="AI697" s="12">
        <v>0</v>
      </c>
      <c r="AJ697" s="12">
        <v>0</v>
      </c>
      <c r="AK697" s="12">
        <v>0</v>
      </c>
      <c r="AL697" s="12">
        <v>0</v>
      </c>
      <c r="AM697" s="12">
        <v>0</v>
      </c>
      <c r="AN697" s="12">
        <v>0</v>
      </c>
      <c r="AO697" s="12">
        <v>0</v>
      </c>
      <c r="AP697" s="12">
        <v>0</v>
      </c>
      <c r="AQ697" s="12">
        <v>567</v>
      </c>
      <c r="AR697" s="13">
        <v>6.2569999999999997</v>
      </c>
      <c r="AS697" s="13">
        <v>0</v>
      </c>
      <c r="AT697" s="13">
        <v>0</v>
      </c>
      <c r="AU697" s="13">
        <v>0</v>
      </c>
      <c r="AV697" s="13">
        <v>0</v>
      </c>
      <c r="AW697" s="13">
        <v>0</v>
      </c>
      <c r="AX697" s="13">
        <v>0</v>
      </c>
      <c r="AY697" s="13">
        <v>0</v>
      </c>
      <c r="AZ697" s="13">
        <v>0</v>
      </c>
      <c r="BA697" s="13">
        <v>0</v>
      </c>
      <c r="BB697" s="13">
        <v>0</v>
      </c>
      <c r="BC697" s="13">
        <v>6.3419999999999996</v>
      </c>
      <c r="BD697" s="12">
        <v>249898</v>
      </c>
      <c r="BE697" s="12">
        <v>0</v>
      </c>
      <c r="BF697" s="12">
        <v>0</v>
      </c>
      <c r="BG697" s="12">
        <v>0</v>
      </c>
      <c r="BH697" s="12">
        <v>0</v>
      </c>
      <c r="BI697" s="12">
        <v>0</v>
      </c>
      <c r="BJ697" s="12">
        <v>0</v>
      </c>
      <c r="BK697" s="12">
        <v>0</v>
      </c>
      <c r="BL697" s="12">
        <v>0</v>
      </c>
      <c r="BM697" s="12">
        <v>0</v>
      </c>
      <c r="BN697" s="12">
        <v>0</v>
      </c>
      <c r="BO697" s="12">
        <v>3596</v>
      </c>
      <c r="BP697" s="12">
        <v>249898</v>
      </c>
      <c r="BQ697" s="12">
        <v>0</v>
      </c>
      <c r="BR697" s="12">
        <v>0</v>
      </c>
      <c r="BS697" s="12">
        <v>0</v>
      </c>
      <c r="BT697" s="12">
        <v>0</v>
      </c>
      <c r="BU697" s="12">
        <v>0</v>
      </c>
      <c r="BV697" s="12">
        <v>0</v>
      </c>
      <c r="BW697" s="12">
        <v>0</v>
      </c>
      <c r="BX697" s="12">
        <v>0</v>
      </c>
      <c r="BY697" s="12">
        <v>0</v>
      </c>
      <c r="BZ697" s="12">
        <v>0</v>
      </c>
      <c r="CA697" s="12">
        <v>3596</v>
      </c>
      <c r="CB697" s="12">
        <v>25467.883999999998</v>
      </c>
      <c r="CC697" s="12">
        <v>0</v>
      </c>
      <c r="CD697" s="12">
        <v>0</v>
      </c>
      <c r="CE697" s="12">
        <v>0</v>
      </c>
      <c r="CF697" s="12">
        <v>0</v>
      </c>
      <c r="CG697" s="12">
        <v>0</v>
      </c>
      <c r="CH697" s="12">
        <v>0</v>
      </c>
      <c r="CI697" s="12">
        <v>0</v>
      </c>
      <c r="CJ697" s="12">
        <v>0</v>
      </c>
      <c r="CK697" s="12">
        <v>0</v>
      </c>
      <c r="CL697" s="12">
        <v>0</v>
      </c>
      <c r="CM697" s="12">
        <v>329.86099999999999</v>
      </c>
      <c r="CN697" s="12">
        <v>40506</v>
      </c>
      <c r="CO697" s="12">
        <v>40506</v>
      </c>
      <c r="CP697" s="12">
        <v>253494</v>
      </c>
      <c r="CQ697" s="12">
        <v>253494</v>
      </c>
      <c r="CR697" s="12">
        <v>25797.744999999999</v>
      </c>
      <c r="CS697" s="10">
        <v>2018</v>
      </c>
    </row>
    <row r="698" spans="1:97" x14ac:dyDescent="0.3">
      <c r="A698" s="10">
        <v>673</v>
      </c>
      <c r="B698" s="11" t="s">
        <v>106</v>
      </c>
      <c r="C698" s="10" t="s">
        <v>107</v>
      </c>
      <c r="D698" s="11" t="s">
        <v>721</v>
      </c>
      <c r="E698" s="11" t="s">
        <v>722</v>
      </c>
      <c r="F698" s="10">
        <v>10620</v>
      </c>
      <c r="G698" s="11" t="s">
        <v>284</v>
      </c>
      <c r="H698" s="11" t="s">
        <v>280</v>
      </c>
      <c r="I698" s="11" t="s">
        <v>285</v>
      </c>
      <c r="J698" s="11" t="s">
        <v>3</v>
      </c>
      <c r="K698" s="10">
        <v>22</v>
      </c>
      <c r="L698" s="10">
        <v>1</v>
      </c>
      <c r="M698" s="11" t="s">
        <v>113</v>
      </c>
      <c r="N698" s="11" t="s">
        <v>118</v>
      </c>
      <c r="O698" s="11" t="s">
        <v>131</v>
      </c>
      <c r="P698" s="11" t="s">
        <v>131</v>
      </c>
      <c r="Q698" s="11" t="s">
        <v>3</v>
      </c>
      <c r="R698" s="11" t="s">
        <v>3</v>
      </c>
      <c r="S698" s="11" t="s">
        <v>132</v>
      </c>
      <c r="T698" s="12">
        <v>0</v>
      </c>
      <c r="U698" s="12">
        <v>0</v>
      </c>
      <c r="V698" s="12">
        <v>0</v>
      </c>
      <c r="W698" s="12">
        <v>0</v>
      </c>
      <c r="X698" s="12">
        <v>0</v>
      </c>
      <c r="Y698" s="12">
        <v>0</v>
      </c>
      <c r="Z698" s="12">
        <v>0</v>
      </c>
      <c r="AA698" s="12">
        <v>0</v>
      </c>
      <c r="AB698" s="12">
        <v>0</v>
      </c>
      <c r="AC698" s="12">
        <v>0</v>
      </c>
      <c r="AD698" s="12">
        <v>0</v>
      </c>
      <c r="AE698" s="12">
        <v>0</v>
      </c>
      <c r="AF698" s="12">
        <v>0</v>
      </c>
      <c r="AG698" s="12">
        <v>0</v>
      </c>
      <c r="AH698" s="12">
        <v>0</v>
      </c>
      <c r="AI698" s="12">
        <v>0</v>
      </c>
      <c r="AJ698" s="12">
        <v>0</v>
      </c>
      <c r="AK698" s="12">
        <v>0</v>
      </c>
      <c r="AL698" s="12">
        <v>0</v>
      </c>
      <c r="AM698" s="12">
        <v>0</v>
      </c>
      <c r="AN698" s="12">
        <v>0</v>
      </c>
      <c r="AO698" s="12">
        <v>0</v>
      </c>
      <c r="AP698" s="12">
        <v>0</v>
      </c>
      <c r="AQ698" s="12">
        <v>0</v>
      </c>
      <c r="AR698" s="13">
        <v>0</v>
      </c>
      <c r="AS698" s="13">
        <v>0</v>
      </c>
      <c r="AT698" s="13">
        <v>0</v>
      </c>
      <c r="AU698" s="13">
        <v>0</v>
      </c>
      <c r="AV698" s="13">
        <v>0</v>
      </c>
      <c r="AW698" s="13">
        <v>0</v>
      </c>
      <c r="AX698" s="13">
        <v>0</v>
      </c>
      <c r="AY698" s="13">
        <v>0</v>
      </c>
      <c r="AZ698" s="13">
        <v>0</v>
      </c>
      <c r="BA698" s="13">
        <v>0</v>
      </c>
      <c r="BB698" s="13">
        <v>0</v>
      </c>
      <c r="BC698" s="13">
        <v>0</v>
      </c>
      <c r="BD698" s="12">
        <v>0</v>
      </c>
      <c r="BE698" s="12">
        <v>0</v>
      </c>
      <c r="BF698" s="12">
        <v>0</v>
      </c>
      <c r="BG698" s="12">
        <v>0</v>
      </c>
      <c r="BH698" s="12">
        <v>0</v>
      </c>
      <c r="BI698" s="12">
        <v>0</v>
      </c>
      <c r="BJ698" s="12">
        <v>0</v>
      </c>
      <c r="BK698" s="12">
        <v>0</v>
      </c>
      <c r="BL698" s="12">
        <v>0</v>
      </c>
      <c r="BM698" s="12">
        <v>0</v>
      </c>
      <c r="BN698" s="12">
        <v>0</v>
      </c>
      <c r="BO698" s="12">
        <v>0</v>
      </c>
      <c r="BP698" s="12">
        <v>0</v>
      </c>
      <c r="BQ698" s="12">
        <v>0</v>
      </c>
      <c r="BR698" s="12">
        <v>0</v>
      </c>
      <c r="BS698" s="12">
        <v>0</v>
      </c>
      <c r="BT698" s="12">
        <v>0</v>
      </c>
      <c r="BU698" s="12">
        <v>0</v>
      </c>
      <c r="BV698" s="12">
        <v>0</v>
      </c>
      <c r="BW698" s="12">
        <v>0</v>
      </c>
      <c r="BX698" s="12">
        <v>0</v>
      </c>
      <c r="BY698" s="12">
        <v>0</v>
      </c>
      <c r="BZ698" s="12">
        <v>0</v>
      </c>
      <c r="CA698" s="12">
        <v>0</v>
      </c>
      <c r="CB698" s="12">
        <v>0</v>
      </c>
      <c r="CC698" s="12">
        <v>0</v>
      </c>
      <c r="CD698" s="12">
        <v>0</v>
      </c>
      <c r="CE698" s="12">
        <v>0</v>
      </c>
      <c r="CF698" s="12">
        <v>0</v>
      </c>
      <c r="CG698" s="12">
        <v>0</v>
      </c>
      <c r="CH698" s="12">
        <v>0</v>
      </c>
      <c r="CI698" s="12">
        <v>0</v>
      </c>
      <c r="CJ698" s="12">
        <v>0</v>
      </c>
      <c r="CK698" s="12">
        <v>0</v>
      </c>
      <c r="CL698" s="12">
        <v>0</v>
      </c>
      <c r="CM698" s="12">
        <v>0</v>
      </c>
      <c r="CN698" s="12">
        <v>0</v>
      </c>
      <c r="CO698" s="12">
        <v>0</v>
      </c>
      <c r="CP698" s="12">
        <v>0</v>
      </c>
      <c r="CQ698" s="12">
        <v>0</v>
      </c>
      <c r="CR698" s="12">
        <v>0</v>
      </c>
      <c r="CS698" s="10">
        <v>2018</v>
      </c>
    </row>
    <row r="699" spans="1:97" x14ac:dyDescent="0.3">
      <c r="A699" s="10">
        <v>673</v>
      </c>
      <c r="B699" s="11" t="s">
        <v>106</v>
      </c>
      <c r="C699" s="10" t="s">
        <v>107</v>
      </c>
      <c r="D699" s="11" t="s">
        <v>721</v>
      </c>
      <c r="E699" s="11" t="s">
        <v>722</v>
      </c>
      <c r="F699" s="10">
        <v>10620</v>
      </c>
      <c r="G699" s="11" t="s">
        <v>284</v>
      </c>
      <c r="H699" s="11" t="s">
        <v>280</v>
      </c>
      <c r="I699" s="11" t="s">
        <v>285</v>
      </c>
      <c r="J699" s="11" t="s">
        <v>3</v>
      </c>
      <c r="K699" s="10">
        <v>22</v>
      </c>
      <c r="L699" s="10">
        <v>1</v>
      </c>
      <c r="M699" s="11" t="s">
        <v>113</v>
      </c>
      <c r="N699" s="11" t="s">
        <v>118</v>
      </c>
      <c r="O699" s="11" t="s">
        <v>119</v>
      </c>
      <c r="P699" s="11" t="s">
        <v>119</v>
      </c>
      <c r="Q699" s="11" t="s">
        <v>3</v>
      </c>
      <c r="R699" s="11" t="s">
        <v>3</v>
      </c>
      <c r="S699" s="11" t="s">
        <v>120</v>
      </c>
      <c r="T699" s="12">
        <v>0</v>
      </c>
      <c r="U699" s="12">
        <v>0</v>
      </c>
      <c r="V699" s="12">
        <v>0</v>
      </c>
      <c r="W699" s="12">
        <v>0</v>
      </c>
      <c r="X699" s="12">
        <v>0</v>
      </c>
      <c r="Y699" s="12">
        <v>0</v>
      </c>
      <c r="Z699" s="12">
        <v>0</v>
      </c>
      <c r="AA699" s="12">
        <v>0</v>
      </c>
      <c r="AB699" s="12">
        <v>0</v>
      </c>
      <c r="AC699" s="12">
        <v>0</v>
      </c>
      <c r="AD699" s="12">
        <v>0</v>
      </c>
      <c r="AE699" s="12">
        <v>0</v>
      </c>
      <c r="AF699" s="12">
        <v>0</v>
      </c>
      <c r="AG699" s="12">
        <v>0</v>
      </c>
      <c r="AH699" s="12">
        <v>0</v>
      </c>
      <c r="AI699" s="12">
        <v>0</v>
      </c>
      <c r="AJ699" s="12">
        <v>0</v>
      </c>
      <c r="AK699" s="12">
        <v>0</v>
      </c>
      <c r="AL699" s="12">
        <v>0</v>
      </c>
      <c r="AM699" s="12">
        <v>0</v>
      </c>
      <c r="AN699" s="12">
        <v>0</v>
      </c>
      <c r="AO699" s="12">
        <v>0</v>
      </c>
      <c r="AP699" s="12">
        <v>0</v>
      </c>
      <c r="AQ699" s="12">
        <v>0</v>
      </c>
      <c r="AR699" s="13">
        <v>0</v>
      </c>
      <c r="AS699" s="13">
        <v>0</v>
      </c>
      <c r="AT699" s="13">
        <v>0</v>
      </c>
      <c r="AU699" s="13">
        <v>0</v>
      </c>
      <c r="AV699" s="13">
        <v>0</v>
      </c>
      <c r="AW699" s="13">
        <v>0</v>
      </c>
      <c r="AX699" s="13">
        <v>0</v>
      </c>
      <c r="AY699" s="13">
        <v>0</v>
      </c>
      <c r="AZ699" s="13">
        <v>0</v>
      </c>
      <c r="BA699" s="13">
        <v>0</v>
      </c>
      <c r="BB699" s="13">
        <v>0</v>
      </c>
      <c r="BC699" s="13">
        <v>0</v>
      </c>
      <c r="BD699" s="12">
        <v>0</v>
      </c>
      <c r="BE699" s="12">
        <v>0</v>
      </c>
      <c r="BF699" s="12">
        <v>0</v>
      </c>
      <c r="BG699" s="12">
        <v>0</v>
      </c>
      <c r="BH699" s="12">
        <v>0</v>
      </c>
      <c r="BI699" s="12">
        <v>0</v>
      </c>
      <c r="BJ699" s="12">
        <v>0</v>
      </c>
      <c r="BK699" s="12">
        <v>0</v>
      </c>
      <c r="BL699" s="12">
        <v>0</v>
      </c>
      <c r="BM699" s="12">
        <v>0</v>
      </c>
      <c r="BN699" s="12">
        <v>0</v>
      </c>
      <c r="BO699" s="12">
        <v>0</v>
      </c>
      <c r="BP699" s="12">
        <v>0</v>
      </c>
      <c r="BQ699" s="12">
        <v>0</v>
      </c>
      <c r="BR699" s="12">
        <v>0</v>
      </c>
      <c r="BS699" s="12">
        <v>0</v>
      </c>
      <c r="BT699" s="12">
        <v>0</v>
      </c>
      <c r="BU699" s="12">
        <v>0</v>
      </c>
      <c r="BV699" s="12">
        <v>0</v>
      </c>
      <c r="BW699" s="12">
        <v>0</v>
      </c>
      <c r="BX699" s="12">
        <v>0</v>
      </c>
      <c r="BY699" s="12">
        <v>0</v>
      </c>
      <c r="BZ699" s="12">
        <v>0</v>
      </c>
      <c r="CA699" s="12">
        <v>0</v>
      </c>
      <c r="CB699" s="12">
        <v>0</v>
      </c>
      <c r="CC699" s="12">
        <v>65</v>
      </c>
      <c r="CD699" s="12">
        <v>138</v>
      </c>
      <c r="CE699" s="12">
        <v>0</v>
      </c>
      <c r="CF699" s="12">
        <v>0</v>
      </c>
      <c r="CG699" s="12">
        <v>2</v>
      </c>
      <c r="CH699" s="12">
        <v>0</v>
      </c>
      <c r="CI699" s="12">
        <v>5</v>
      </c>
      <c r="CJ699" s="12">
        <v>411</v>
      </c>
      <c r="CK699" s="12">
        <v>257</v>
      </c>
      <c r="CL699" s="12">
        <v>183</v>
      </c>
      <c r="CM699" s="12">
        <v>8</v>
      </c>
      <c r="CN699" s="12">
        <v>0</v>
      </c>
      <c r="CO699" s="12">
        <v>0</v>
      </c>
      <c r="CP699" s="12">
        <v>0</v>
      </c>
      <c r="CQ699" s="12">
        <v>0</v>
      </c>
      <c r="CR699" s="12">
        <v>1069</v>
      </c>
      <c r="CS699" s="10">
        <v>2018</v>
      </c>
    </row>
    <row r="700" spans="1:97" x14ac:dyDescent="0.3">
      <c r="A700" s="10">
        <v>673</v>
      </c>
      <c r="B700" s="11" t="s">
        <v>106</v>
      </c>
      <c r="C700" s="10" t="s">
        <v>107</v>
      </c>
      <c r="D700" s="11" t="s">
        <v>721</v>
      </c>
      <c r="E700" s="11" t="s">
        <v>722</v>
      </c>
      <c r="F700" s="10">
        <v>10620</v>
      </c>
      <c r="G700" s="11" t="s">
        <v>284</v>
      </c>
      <c r="H700" s="11" t="s">
        <v>280</v>
      </c>
      <c r="I700" s="11" t="s">
        <v>285</v>
      </c>
      <c r="J700" s="11" t="s">
        <v>3</v>
      </c>
      <c r="K700" s="10">
        <v>22</v>
      </c>
      <c r="L700" s="10">
        <v>1</v>
      </c>
      <c r="M700" s="11" t="s">
        <v>113</v>
      </c>
      <c r="N700" s="11" t="s">
        <v>121</v>
      </c>
      <c r="O700" s="11" t="s">
        <v>131</v>
      </c>
      <c r="P700" s="11" t="s">
        <v>131</v>
      </c>
      <c r="Q700" s="11" t="s">
        <v>3</v>
      </c>
      <c r="R700" s="11" t="s">
        <v>3</v>
      </c>
      <c r="S700" s="11" t="s">
        <v>132</v>
      </c>
      <c r="T700" s="12">
        <v>0</v>
      </c>
      <c r="U700" s="12">
        <v>0</v>
      </c>
      <c r="V700" s="12">
        <v>0</v>
      </c>
      <c r="W700" s="12">
        <v>0</v>
      </c>
      <c r="X700" s="12">
        <v>0</v>
      </c>
      <c r="Y700" s="12">
        <v>0</v>
      </c>
      <c r="Z700" s="12">
        <v>0</v>
      </c>
      <c r="AA700" s="12">
        <v>0</v>
      </c>
      <c r="AB700" s="12">
        <v>0</v>
      </c>
      <c r="AC700" s="12">
        <v>0</v>
      </c>
      <c r="AD700" s="12">
        <v>0</v>
      </c>
      <c r="AE700" s="12">
        <v>0</v>
      </c>
      <c r="AF700" s="12">
        <v>0</v>
      </c>
      <c r="AG700" s="12">
        <v>0</v>
      </c>
      <c r="AH700" s="12">
        <v>0</v>
      </c>
      <c r="AI700" s="12">
        <v>0</v>
      </c>
      <c r="AJ700" s="12">
        <v>0</v>
      </c>
      <c r="AK700" s="12">
        <v>0</v>
      </c>
      <c r="AL700" s="12">
        <v>0</v>
      </c>
      <c r="AM700" s="12">
        <v>0</v>
      </c>
      <c r="AN700" s="12">
        <v>0</v>
      </c>
      <c r="AO700" s="12">
        <v>0</v>
      </c>
      <c r="AP700" s="12">
        <v>0</v>
      </c>
      <c r="AQ700" s="12">
        <v>0</v>
      </c>
      <c r="AR700" s="13">
        <v>0</v>
      </c>
      <c r="AS700" s="13">
        <v>0</v>
      </c>
      <c r="AT700" s="13">
        <v>0</v>
      </c>
      <c r="AU700" s="13">
        <v>0</v>
      </c>
      <c r="AV700" s="13">
        <v>0</v>
      </c>
      <c r="AW700" s="13">
        <v>0</v>
      </c>
      <c r="AX700" s="13">
        <v>0</v>
      </c>
      <c r="AY700" s="13">
        <v>0</v>
      </c>
      <c r="AZ700" s="13">
        <v>0</v>
      </c>
      <c r="BA700" s="13">
        <v>0</v>
      </c>
      <c r="BB700" s="13">
        <v>0</v>
      </c>
      <c r="BC700" s="13">
        <v>0</v>
      </c>
      <c r="BD700" s="12">
        <v>0</v>
      </c>
      <c r="BE700" s="12">
        <v>0</v>
      </c>
      <c r="BF700" s="12">
        <v>0</v>
      </c>
      <c r="BG700" s="12">
        <v>0</v>
      </c>
      <c r="BH700" s="12">
        <v>0</v>
      </c>
      <c r="BI700" s="12">
        <v>0</v>
      </c>
      <c r="BJ700" s="12">
        <v>0</v>
      </c>
      <c r="BK700" s="12">
        <v>0</v>
      </c>
      <c r="BL700" s="12">
        <v>0</v>
      </c>
      <c r="BM700" s="12">
        <v>0</v>
      </c>
      <c r="BN700" s="12">
        <v>0</v>
      </c>
      <c r="BO700" s="12">
        <v>0</v>
      </c>
      <c r="BP700" s="12">
        <v>0</v>
      </c>
      <c r="BQ700" s="12">
        <v>0</v>
      </c>
      <c r="BR700" s="12">
        <v>0</v>
      </c>
      <c r="BS700" s="12">
        <v>0</v>
      </c>
      <c r="BT700" s="12">
        <v>0</v>
      </c>
      <c r="BU700" s="12">
        <v>0</v>
      </c>
      <c r="BV700" s="12">
        <v>0</v>
      </c>
      <c r="BW700" s="12">
        <v>0</v>
      </c>
      <c r="BX700" s="12">
        <v>0</v>
      </c>
      <c r="BY700" s="12">
        <v>0</v>
      </c>
      <c r="BZ700" s="12">
        <v>0</v>
      </c>
      <c r="CA700" s="12">
        <v>0</v>
      </c>
      <c r="CB700" s="12">
        <v>0</v>
      </c>
      <c r="CC700" s="12">
        <v>0</v>
      </c>
      <c r="CD700" s="12">
        <v>0</v>
      </c>
      <c r="CE700" s="12">
        <v>0</v>
      </c>
      <c r="CF700" s="12">
        <v>0</v>
      </c>
      <c r="CG700" s="12">
        <v>0</v>
      </c>
      <c r="CH700" s="12">
        <v>0</v>
      </c>
      <c r="CI700" s="12">
        <v>0</v>
      </c>
      <c r="CJ700" s="12">
        <v>0</v>
      </c>
      <c r="CK700" s="12">
        <v>0</v>
      </c>
      <c r="CL700" s="12">
        <v>0</v>
      </c>
      <c r="CM700" s="12">
        <v>0</v>
      </c>
      <c r="CN700" s="12">
        <v>0</v>
      </c>
      <c r="CO700" s="12">
        <v>0</v>
      </c>
      <c r="CP700" s="12">
        <v>0</v>
      </c>
      <c r="CQ700" s="12">
        <v>0</v>
      </c>
      <c r="CR700" s="12">
        <v>0</v>
      </c>
      <c r="CS700" s="10">
        <v>2018</v>
      </c>
    </row>
    <row r="701" spans="1:97" x14ac:dyDescent="0.3">
      <c r="A701" s="10">
        <v>673</v>
      </c>
      <c r="B701" s="11" t="s">
        <v>106</v>
      </c>
      <c r="C701" s="10" t="s">
        <v>107</v>
      </c>
      <c r="D701" s="11" t="s">
        <v>721</v>
      </c>
      <c r="E701" s="11" t="s">
        <v>722</v>
      </c>
      <c r="F701" s="10">
        <v>10620</v>
      </c>
      <c r="G701" s="11" t="s">
        <v>284</v>
      </c>
      <c r="H701" s="11" t="s">
        <v>280</v>
      </c>
      <c r="I701" s="11" t="s">
        <v>285</v>
      </c>
      <c r="J701" s="11" t="s">
        <v>3</v>
      </c>
      <c r="K701" s="10">
        <v>22</v>
      </c>
      <c r="L701" s="10">
        <v>1</v>
      </c>
      <c r="M701" s="11" t="s">
        <v>113</v>
      </c>
      <c r="N701" s="11" t="s">
        <v>121</v>
      </c>
      <c r="O701" s="11" t="s">
        <v>119</v>
      </c>
      <c r="P701" s="11" t="s">
        <v>119</v>
      </c>
      <c r="Q701" s="11" t="s">
        <v>3</v>
      </c>
      <c r="R701" s="11" t="s">
        <v>3</v>
      </c>
      <c r="S701" s="11" t="s">
        <v>120</v>
      </c>
      <c r="T701" s="12">
        <v>7614</v>
      </c>
      <c r="U701" s="12">
        <v>3787</v>
      </c>
      <c r="V701" s="12">
        <v>13386</v>
      </c>
      <c r="W701" s="12">
        <v>1171</v>
      </c>
      <c r="X701" s="12">
        <v>0</v>
      </c>
      <c r="Y701" s="12">
        <v>3373</v>
      </c>
      <c r="Z701" s="12">
        <v>0</v>
      </c>
      <c r="AA701" s="12">
        <v>1938</v>
      </c>
      <c r="AB701" s="12">
        <v>13753</v>
      </c>
      <c r="AC701" s="12">
        <v>4163</v>
      </c>
      <c r="AD701" s="12">
        <v>11601</v>
      </c>
      <c r="AE701" s="12">
        <v>2532</v>
      </c>
      <c r="AF701" s="12">
        <v>7614</v>
      </c>
      <c r="AG701" s="12">
        <v>3787</v>
      </c>
      <c r="AH701" s="12">
        <v>13386</v>
      </c>
      <c r="AI701" s="12">
        <v>1171</v>
      </c>
      <c r="AJ701" s="12">
        <v>0</v>
      </c>
      <c r="AK701" s="12">
        <v>3373</v>
      </c>
      <c r="AL701" s="12">
        <v>0</v>
      </c>
      <c r="AM701" s="12">
        <v>1938</v>
      </c>
      <c r="AN701" s="12">
        <v>13753</v>
      </c>
      <c r="AO701" s="12">
        <v>4163</v>
      </c>
      <c r="AP701" s="12">
        <v>11601</v>
      </c>
      <c r="AQ701" s="12">
        <v>2532</v>
      </c>
      <c r="AR701" s="13">
        <v>1.028</v>
      </c>
      <c r="AS701" s="13">
        <v>1.0249999999999999</v>
      </c>
      <c r="AT701" s="13">
        <v>1.0249999999999999</v>
      </c>
      <c r="AU701" s="13">
        <v>1.0249999999999999</v>
      </c>
      <c r="AV701" s="13">
        <v>0</v>
      </c>
      <c r="AW701" s="13">
        <v>1.0229999999999999</v>
      </c>
      <c r="AX701" s="13">
        <v>0</v>
      </c>
      <c r="AY701" s="13">
        <v>1.0229999999999999</v>
      </c>
      <c r="AZ701" s="13">
        <v>1.0229999999999999</v>
      </c>
      <c r="BA701" s="13">
        <v>1.0229999999999999</v>
      </c>
      <c r="BB701" s="13">
        <v>1.0249999999999999</v>
      </c>
      <c r="BC701" s="13">
        <v>1.026</v>
      </c>
      <c r="BD701" s="12">
        <v>7827</v>
      </c>
      <c r="BE701" s="12">
        <v>3882</v>
      </c>
      <c r="BF701" s="12">
        <v>13721</v>
      </c>
      <c r="BG701" s="12">
        <v>1200</v>
      </c>
      <c r="BH701" s="12">
        <v>0</v>
      </c>
      <c r="BI701" s="12">
        <v>3451</v>
      </c>
      <c r="BJ701" s="12">
        <v>0</v>
      </c>
      <c r="BK701" s="12">
        <v>1983</v>
      </c>
      <c r="BL701" s="12">
        <v>14069</v>
      </c>
      <c r="BM701" s="12">
        <v>4259</v>
      </c>
      <c r="BN701" s="12">
        <v>11891</v>
      </c>
      <c r="BO701" s="12">
        <v>2598</v>
      </c>
      <c r="BP701" s="12">
        <v>7827</v>
      </c>
      <c r="BQ701" s="12">
        <v>3882</v>
      </c>
      <c r="BR701" s="12">
        <v>13721</v>
      </c>
      <c r="BS701" s="12">
        <v>1200</v>
      </c>
      <c r="BT701" s="12">
        <v>0</v>
      </c>
      <c r="BU701" s="12">
        <v>3451</v>
      </c>
      <c r="BV701" s="12">
        <v>0</v>
      </c>
      <c r="BW701" s="12">
        <v>1983</v>
      </c>
      <c r="BX701" s="12">
        <v>14069</v>
      </c>
      <c r="BY701" s="12">
        <v>4259</v>
      </c>
      <c r="BZ701" s="12">
        <v>11891</v>
      </c>
      <c r="CA701" s="12">
        <v>2598</v>
      </c>
      <c r="CB701" s="12">
        <v>114</v>
      </c>
      <c r="CC701" s="12">
        <v>326</v>
      </c>
      <c r="CD701" s="12">
        <v>1262</v>
      </c>
      <c r="CE701" s="12">
        <v>55</v>
      </c>
      <c r="CF701" s="12">
        <v>0</v>
      </c>
      <c r="CG701" s="12">
        <v>155</v>
      </c>
      <c r="CH701" s="12">
        <v>0</v>
      </c>
      <c r="CI701" s="12">
        <v>302</v>
      </c>
      <c r="CJ701" s="12">
        <v>1858</v>
      </c>
      <c r="CK701" s="12">
        <v>1061</v>
      </c>
      <c r="CL701" s="12">
        <v>742</v>
      </c>
      <c r="CM701" s="12">
        <v>123</v>
      </c>
      <c r="CN701" s="12">
        <v>63318</v>
      </c>
      <c r="CO701" s="12">
        <v>63318</v>
      </c>
      <c r="CP701" s="12">
        <v>64881</v>
      </c>
      <c r="CQ701" s="12">
        <v>64881</v>
      </c>
      <c r="CR701" s="12">
        <v>5998</v>
      </c>
      <c r="CS701" s="10">
        <v>2018</v>
      </c>
    </row>
    <row r="702" spans="1:97" x14ac:dyDescent="0.3">
      <c r="A702" s="10">
        <v>673</v>
      </c>
      <c r="B702" s="11" t="s">
        <v>106</v>
      </c>
      <c r="C702" s="10" t="s">
        <v>107</v>
      </c>
      <c r="D702" s="11" t="s">
        <v>721</v>
      </c>
      <c r="E702" s="11" t="s">
        <v>722</v>
      </c>
      <c r="F702" s="10">
        <v>10620</v>
      </c>
      <c r="G702" s="11" t="s">
        <v>284</v>
      </c>
      <c r="H702" s="11" t="s">
        <v>280</v>
      </c>
      <c r="I702" s="11" t="s">
        <v>285</v>
      </c>
      <c r="J702" s="11" t="s">
        <v>3</v>
      </c>
      <c r="K702" s="10">
        <v>22</v>
      </c>
      <c r="L702" s="10">
        <v>1</v>
      </c>
      <c r="M702" s="11" t="s">
        <v>113</v>
      </c>
      <c r="N702" s="11" t="s">
        <v>138</v>
      </c>
      <c r="O702" s="11" t="s">
        <v>131</v>
      </c>
      <c r="P702" s="11" t="s">
        <v>131</v>
      </c>
      <c r="Q702" s="11" t="s">
        <v>3</v>
      </c>
      <c r="R702" s="11" t="s">
        <v>3</v>
      </c>
      <c r="S702" s="11" t="s">
        <v>132</v>
      </c>
      <c r="T702" s="12">
        <v>633</v>
      </c>
      <c r="U702" s="12">
        <v>70</v>
      </c>
      <c r="V702" s="12">
        <v>142</v>
      </c>
      <c r="W702" s="12">
        <v>197</v>
      </c>
      <c r="X702" s="12">
        <v>281</v>
      </c>
      <c r="Y702" s="12">
        <v>276</v>
      </c>
      <c r="Z702" s="12">
        <v>148</v>
      </c>
      <c r="AA702" s="12">
        <v>324</v>
      </c>
      <c r="AB702" s="12">
        <v>486</v>
      </c>
      <c r="AC702" s="12">
        <v>232</v>
      </c>
      <c r="AD702" s="12">
        <v>96</v>
      </c>
      <c r="AE702" s="12">
        <v>248</v>
      </c>
      <c r="AF702" s="12">
        <v>633</v>
      </c>
      <c r="AG702" s="12">
        <v>70</v>
      </c>
      <c r="AH702" s="12">
        <v>142</v>
      </c>
      <c r="AI702" s="12">
        <v>197</v>
      </c>
      <c r="AJ702" s="12">
        <v>281</v>
      </c>
      <c r="AK702" s="12">
        <v>276</v>
      </c>
      <c r="AL702" s="12">
        <v>148</v>
      </c>
      <c r="AM702" s="12">
        <v>324</v>
      </c>
      <c r="AN702" s="12">
        <v>486</v>
      </c>
      <c r="AO702" s="12">
        <v>232</v>
      </c>
      <c r="AP702" s="12">
        <v>96</v>
      </c>
      <c r="AQ702" s="12">
        <v>248</v>
      </c>
      <c r="AR702" s="13">
        <v>5.7</v>
      </c>
      <c r="AS702" s="13">
        <v>5.7</v>
      </c>
      <c r="AT702" s="13">
        <v>5.7</v>
      </c>
      <c r="AU702" s="13">
        <v>5.7</v>
      </c>
      <c r="AV702" s="13">
        <v>5.7</v>
      </c>
      <c r="AW702" s="13">
        <v>5.7</v>
      </c>
      <c r="AX702" s="13">
        <v>5.7</v>
      </c>
      <c r="AY702" s="13">
        <v>5.7</v>
      </c>
      <c r="AZ702" s="13">
        <v>5.7</v>
      </c>
      <c r="BA702" s="13">
        <v>5.7</v>
      </c>
      <c r="BB702" s="13">
        <v>5.7</v>
      </c>
      <c r="BC702" s="13">
        <v>5.7</v>
      </c>
      <c r="BD702" s="12">
        <v>3608</v>
      </c>
      <c r="BE702" s="12">
        <v>399</v>
      </c>
      <c r="BF702" s="12">
        <v>809</v>
      </c>
      <c r="BG702" s="12">
        <v>1123</v>
      </c>
      <c r="BH702" s="12">
        <v>1602</v>
      </c>
      <c r="BI702" s="12">
        <v>1573</v>
      </c>
      <c r="BJ702" s="12">
        <v>844</v>
      </c>
      <c r="BK702" s="12">
        <v>1847</v>
      </c>
      <c r="BL702" s="12">
        <v>2770</v>
      </c>
      <c r="BM702" s="12">
        <v>1322</v>
      </c>
      <c r="BN702" s="12">
        <v>547</v>
      </c>
      <c r="BO702" s="12">
        <v>1414</v>
      </c>
      <c r="BP702" s="12">
        <v>3608</v>
      </c>
      <c r="BQ702" s="12">
        <v>399</v>
      </c>
      <c r="BR702" s="12">
        <v>809</v>
      </c>
      <c r="BS702" s="12">
        <v>1123</v>
      </c>
      <c r="BT702" s="12">
        <v>1602</v>
      </c>
      <c r="BU702" s="12">
        <v>1573</v>
      </c>
      <c r="BV702" s="12">
        <v>844</v>
      </c>
      <c r="BW702" s="12">
        <v>1847</v>
      </c>
      <c r="BX702" s="12">
        <v>2770</v>
      </c>
      <c r="BY702" s="12">
        <v>1322</v>
      </c>
      <c r="BZ702" s="12">
        <v>547</v>
      </c>
      <c r="CA702" s="12">
        <v>1414</v>
      </c>
      <c r="CB702" s="12">
        <v>113.34699999999999</v>
      </c>
      <c r="CC702" s="12">
        <v>12.475</v>
      </c>
      <c r="CD702" s="12">
        <v>25.324999999999999</v>
      </c>
      <c r="CE702" s="12">
        <v>35.271999999999998</v>
      </c>
      <c r="CF702" s="12">
        <v>50.218000000000004</v>
      </c>
      <c r="CG702" s="12">
        <v>49.247999999999998</v>
      </c>
      <c r="CH702" s="12">
        <v>26.507999999999999</v>
      </c>
      <c r="CI702" s="12">
        <v>57.83</v>
      </c>
      <c r="CJ702" s="12">
        <v>86.884</v>
      </c>
      <c r="CK702" s="12">
        <v>41.542000000000002</v>
      </c>
      <c r="CL702" s="12">
        <v>17.096</v>
      </c>
      <c r="CM702" s="12">
        <v>44.255000000000003</v>
      </c>
      <c r="CN702" s="12">
        <v>3133</v>
      </c>
      <c r="CO702" s="12">
        <v>3133</v>
      </c>
      <c r="CP702" s="12">
        <v>17858</v>
      </c>
      <c r="CQ702" s="12">
        <v>17858</v>
      </c>
      <c r="CR702" s="12">
        <v>560</v>
      </c>
      <c r="CS702" s="10">
        <v>2018</v>
      </c>
    </row>
    <row r="703" spans="1:97" x14ac:dyDescent="0.3">
      <c r="A703" s="10">
        <v>673</v>
      </c>
      <c r="B703" s="11" t="s">
        <v>106</v>
      </c>
      <c r="C703" s="10" t="s">
        <v>107</v>
      </c>
      <c r="D703" s="11" t="s">
        <v>721</v>
      </c>
      <c r="E703" s="11" t="s">
        <v>722</v>
      </c>
      <c r="F703" s="10">
        <v>10620</v>
      </c>
      <c r="G703" s="11" t="s">
        <v>284</v>
      </c>
      <c r="H703" s="11" t="s">
        <v>280</v>
      </c>
      <c r="I703" s="11" t="s">
        <v>285</v>
      </c>
      <c r="J703" s="11" t="s">
        <v>3</v>
      </c>
      <c r="K703" s="10">
        <v>22</v>
      </c>
      <c r="L703" s="10">
        <v>1</v>
      </c>
      <c r="M703" s="11" t="s">
        <v>113</v>
      </c>
      <c r="N703" s="11" t="s">
        <v>157</v>
      </c>
      <c r="O703" s="11" t="s">
        <v>131</v>
      </c>
      <c r="P703" s="11" t="s">
        <v>131</v>
      </c>
      <c r="Q703" s="11" t="s">
        <v>3</v>
      </c>
      <c r="R703" s="11" t="s">
        <v>3</v>
      </c>
      <c r="S703" s="11" t="s">
        <v>132</v>
      </c>
      <c r="T703" s="12">
        <v>8</v>
      </c>
      <c r="U703" s="12">
        <v>1</v>
      </c>
      <c r="V703" s="12">
        <v>2</v>
      </c>
      <c r="W703" s="12">
        <v>3</v>
      </c>
      <c r="X703" s="12">
        <v>4</v>
      </c>
      <c r="Y703" s="12">
        <v>4</v>
      </c>
      <c r="Z703" s="12">
        <v>2</v>
      </c>
      <c r="AA703" s="12">
        <v>4</v>
      </c>
      <c r="AB703" s="12">
        <v>7</v>
      </c>
      <c r="AC703" s="12">
        <v>3</v>
      </c>
      <c r="AD703" s="12">
        <v>1</v>
      </c>
      <c r="AE703" s="12">
        <v>3</v>
      </c>
      <c r="AF703" s="12">
        <v>8</v>
      </c>
      <c r="AG703" s="12">
        <v>1</v>
      </c>
      <c r="AH703" s="12">
        <v>2</v>
      </c>
      <c r="AI703" s="12">
        <v>3</v>
      </c>
      <c r="AJ703" s="12">
        <v>4</v>
      </c>
      <c r="AK703" s="12">
        <v>4</v>
      </c>
      <c r="AL703" s="12">
        <v>2</v>
      </c>
      <c r="AM703" s="12">
        <v>4</v>
      </c>
      <c r="AN703" s="12">
        <v>7</v>
      </c>
      <c r="AO703" s="12">
        <v>3</v>
      </c>
      <c r="AP703" s="12">
        <v>1</v>
      </c>
      <c r="AQ703" s="12">
        <v>3</v>
      </c>
      <c r="AR703" s="13">
        <v>5.7</v>
      </c>
      <c r="AS703" s="13">
        <v>5.7</v>
      </c>
      <c r="AT703" s="13">
        <v>5.7</v>
      </c>
      <c r="AU703" s="13">
        <v>5.7</v>
      </c>
      <c r="AV703" s="13">
        <v>5.7</v>
      </c>
      <c r="AW703" s="13">
        <v>5.7</v>
      </c>
      <c r="AX703" s="13">
        <v>5.7</v>
      </c>
      <c r="AY703" s="13">
        <v>5.7</v>
      </c>
      <c r="AZ703" s="13">
        <v>5.7</v>
      </c>
      <c r="BA703" s="13">
        <v>5.7</v>
      </c>
      <c r="BB703" s="13">
        <v>5.7</v>
      </c>
      <c r="BC703" s="13">
        <v>5.7</v>
      </c>
      <c r="BD703" s="12">
        <v>46</v>
      </c>
      <c r="BE703" s="12">
        <v>6</v>
      </c>
      <c r="BF703" s="12">
        <v>11</v>
      </c>
      <c r="BG703" s="12">
        <v>17</v>
      </c>
      <c r="BH703" s="12">
        <v>23</v>
      </c>
      <c r="BI703" s="12">
        <v>23</v>
      </c>
      <c r="BJ703" s="12">
        <v>11</v>
      </c>
      <c r="BK703" s="12">
        <v>23</v>
      </c>
      <c r="BL703" s="12">
        <v>40</v>
      </c>
      <c r="BM703" s="12">
        <v>17</v>
      </c>
      <c r="BN703" s="12">
        <v>6</v>
      </c>
      <c r="BO703" s="12">
        <v>17</v>
      </c>
      <c r="BP703" s="12">
        <v>46</v>
      </c>
      <c r="BQ703" s="12">
        <v>6</v>
      </c>
      <c r="BR703" s="12">
        <v>11</v>
      </c>
      <c r="BS703" s="12">
        <v>17</v>
      </c>
      <c r="BT703" s="12">
        <v>23</v>
      </c>
      <c r="BU703" s="12">
        <v>23</v>
      </c>
      <c r="BV703" s="12">
        <v>11</v>
      </c>
      <c r="BW703" s="12">
        <v>23</v>
      </c>
      <c r="BX703" s="12">
        <v>40</v>
      </c>
      <c r="BY703" s="12">
        <v>17</v>
      </c>
      <c r="BZ703" s="12">
        <v>6</v>
      </c>
      <c r="CA703" s="12">
        <v>17</v>
      </c>
      <c r="CB703" s="12">
        <v>0</v>
      </c>
      <c r="CC703" s="12">
        <v>0</v>
      </c>
      <c r="CD703" s="12">
        <v>0</v>
      </c>
      <c r="CE703" s="12">
        <v>0</v>
      </c>
      <c r="CF703" s="12">
        <v>0</v>
      </c>
      <c r="CG703" s="12">
        <v>0</v>
      </c>
      <c r="CH703" s="12">
        <v>0</v>
      </c>
      <c r="CI703" s="12">
        <v>0</v>
      </c>
      <c r="CJ703" s="12">
        <v>0</v>
      </c>
      <c r="CK703" s="12">
        <v>0</v>
      </c>
      <c r="CL703" s="12">
        <v>0</v>
      </c>
      <c r="CM703" s="12">
        <v>0</v>
      </c>
      <c r="CN703" s="12">
        <v>42</v>
      </c>
      <c r="CO703" s="12">
        <v>42</v>
      </c>
      <c r="CP703" s="12">
        <v>240</v>
      </c>
      <c r="CQ703" s="12">
        <v>240</v>
      </c>
      <c r="CR703" s="12">
        <v>0</v>
      </c>
      <c r="CS703" s="10">
        <v>2018</v>
      </c>
    </row>
    <row r="704" spans="1:97" x14ac:dyDescent="0.3">
      <c r="A704" s="10">
        <v>673</v>
      </c>
      <c r="B704" s="11" t="s">
        <v>106</v>
      </c>
      <c r="C704" s="10" t="s">
        <v>107</v>
      </c>
      <c r="D704" s="11" t="s">
        <v>721</v>
      </c>
      <c r="E704" s="11" t="s">
        <v>722</v>
      </c>
      <c r="F704" s="10">
        <v>10620</v>
      </c>
      <c r="G704" s="11" t="s">
        <v>284</v>
      </c>
      <c r="H704" s="11" t="s">
        <v>280</v>
      </c>
      <c r="I704" s="11" t="s">
        <v>285</v>
      </c>
      <c r="J704" s="11" t="s">
        <v>3</v>
      </c>
      <c r="K704" s="10">
        <v>22</v>
      </c>
      <c r="L704" s="10">
        <v>1</v>
      </c>
      <c r="M704" s="11" t="s">
        <v>113</v>
      </c>
      <c r="N704" s="11" t="s">
        <v>125</v>
      </c>
      <c r="O704" s="11" t="s">
        <v>119</v>
      </c>
      <c r="P704" s="11" t="s">
        <v>119</v>
      </c>
      <c r="Q704" s="11" t="s">
        <v>3</v>
      </c>
      <c r="R704" s="11" t="s">
        <v>3</v>
      </c>
      <c r="S704" s="11" t="s">
        <v>120</v>
      </c>
      <c r="T704" s="12">
        <v>1685</v>
      </c>
      <c r="U704" s="12">
        <v>949</v>
      </c>
      <c r="V704" s="12">
        <v>14219</v>
      </c>
      <c r="W704" s="12">
        <v>0</v>
      </c>
      <c r="X704" s="12">
        <v>5595</v>
      </c>
      <c r="Y704" s="12">
        <v>1134</v>
      </c>
      <c r="Z704" s="12">
        <v>0</v>
      </c>
      <c r="AA704" s="12">
        <v>6019</v>
      </c>
      <c r="AB704" s="12">
        <v>35414</v>
      </c>
      <c r="AC704" s="12">
        <v>27794</v>
      </c>
      <c r="AD704" s="12">
        <v>1460</v>
      </c>
      <c r="AE704" s="12">
        <v>0</v>
      </c>
      <c r="AF704" s="12">
        <v>1685</v>
      </c>
      <c r="AG704" s="12">
        <v>949</v>
      </c>
      <c r="AH704" s="12">
        <v>14219</v>
      </c>
      <c r="AI704" s="12">
        <v>0</v>
      </c>
      <c r="AJ704" s="12">
        <v>5595</v>
      </c>
      <c r="AK704" s="12">
        <v>1134</v>
      </c>
      <c r="AL704" s="12">
        <v>0</v>
      </c>
      <c r="AM704" s="12">
        <v>6019</v>
      </c>
      <c r="AN704" s="12">
        <v>35414</v>
      </c>
      <c r="AO704" s="12">
        <v>27794</v>
      </c>
      <c r="AP704" s="12">
        <v>1460</v>
      </c>
      <c r="AQ704" s="12">
        <v>0</v>
      </c>
      <c r="AR704" s="13">
        <v>1.028</v>
      </c>
      <c r="AS704" s="13">
        <v>1.0249999999999999</v>
      </c>
      <c r="AT704" s="13">
        <v>1.0249999999999999</v>
      </c>
      <c r="AU704" s="13">
        <v>0</v>
      </c>
      <c r="AV704" s="13">
        <v>1.0209999999999999</v>
      </c>
      <c r="AW704" s="13">
        <v>1.0229999999999999</v>
      </c>
      <c r="AX704" s="13">
        <v>0</v>
      </c>
      <c r="AY704" s="13">
        <v>1.0229999999999999</v>
      </c>
      <c r="AZ704" s="13">
        <v>1.0229999999999999</v>
      </c>
      <c r="BA704" s="13">
        <v>1.0229999999999999</v>
      </c>
      <c r="BB704" s="13">
        <v>1.0249999999999999</v>
      </c>
      <c r="BC704" s="13">
        <v>0</v>
      </c>
      <c r="BD704" s="12">
        <v>1732</v>
      </c>
      <c r="BE704" s="12">
        <v>973</v>
      </c>
      <c r="BF704" s="12">
        <v>14574</v>
      </c>
      <c r="BG704" s="12">
        <v>0</v>
      </c>
      <c r="BH704" s="12">
        <v>5712</v>
      </c>
      <c r="BI704" s="12">
        <v>1160</v>
      </c>
      <c r="BJ704" s="12">
        <v>0</v>
      </c>
      <c r="BK704" s="12">
        <v>6157</v>
      </c>
      <c r="BL704" s="12">
        <v>36229</v>
      </c>
      <c r="BM704" s="12">
        <v>28433</v>
      </c>
      <c r="BN704" s="12">
        <v>1497</v>
      </c>
      <c r="BO704" s="12">
        <v>0</v>
      </c>
      <c r="BP704" s="12">
        <v>1732</v>
      </c>
      <c r="BQ704" s="12">
        <v>973</v>
      </c>
      <c r="BR704" s="12">
        <v>14574</v>
      </c>
      <c r="BS704" s="12">
        <v>0</v>
      </c>
      <c r="BT704" s="12">
        <v>5712</v>
      </c>
      <c r="BU704" s="12">
        <v>1160</v>
      </c>
      <c r="BV704" s="12">
        <v>0</v>
      </c>
      <c r="BW704" s="12">
        <v>6157</v>
      </c>
      <c r="BX704" s="12">
        <v>36229</v>
      </c>
      <c r="BY704" s="12">
        <v>28433</v>
      </c>
      <c r="BZ704" s="12">
        <v>1497</v>
      </c>
      <c r="CA704" s="12">
        <v>0</v>
      </c>
      <c r="CB704" s="12">
        <v>36</v>
      </c>
      <c r="CC704" s="12">
        <v>51</v>
      </c>
      <c r="CD704" s="12">
        <v>771</v>
      </c>
      <c r="CE704" s="12">
        <v>0</v>
      </c>
      <c r="CF704" s="12">
        <v>399</v>
      </c>
      <c r="CG704" s="12">
        <v>42</v>
      </c>
      <c r="CH704" s="12">
        <v>0</v>
      </c>
      <c r="CI704" s="12">
        <v>232</v>
      </c>
      <c r="CJ704" s="12">
        <v>1356</v>
      </c>
      <c r="CK704" s="12">
        <v>1214</v>
      </c>
      <c r="CL704" s="12">
        <v>110</v>
      </c>
      <c r="CM704" s="12">
        <v>0</v>
      </c>
      <c r="CN704" s="12">
        <v>94269</v>
      </c>
      <c r="CO704" s="12">
        <v>94269</v>
      </c>
      <c r="CP704" s="12">
        <v>96467</v>
      </c>
      <c r="CQ704" s="12">
        <v>96467</v>
      </c>
      <c r="CR704" s="12">
        <v>4211</v>
      </c>
      <c r="CS704" s="10">
        <v>2018</v>
      </c>
    </row>
    <row r="705" spans="1:97" x14ac:dyDescent="0.3">
      <c r="A705" s="10">
        <v>673</v>
      </c>
      <c r="B705" s="11" t="s">
        <v>106</v>
      </c>
      <c r="C705" s="10" t="s">
        <v>107</v>
      </c>
      <c r="D705" s="11" t="s">
        <v>721</v>
      </c>
      <c r="E705" s="11" t="s">
        <v>722</v>
      </c>
      <c r="F705" s="10">
        <v>10620</v>
      </c>
      <c r="G705" s="11" t="s">
        <v>284</v>
      </c>
      <c r="H705" s="11" t="s">
        <v>280</v>
      </c>
      <c r="I705" s="11" t="s">
        <v>285</v>
      </c>
      <c r="J705" s="11" t="s">
        <v>3</v>
      </c>
      <c r="K705" s="10">
        <v>22</v>
      </c>
      <c r="L705" s="10">
        <v>1</v>
      </c>
      <c r="M705" s="11" t="s">
        <v>113</v>
      </c>
      <c r="N705" s="11" t="s">
        <v>125</v>
      </c>
      <c r="O705" s="11" t="s">
        <v>267</v>
      </c>
      <c r="P705" s="11" t="s">
        <v>267</v>
      </c>
      <c r="Q705" s="11" t="s">
        <v>3</v>
      </c>
      <c r="R705" s="11" t="s">
        <v>3</v>
      </c>
      <c r="S705" s="11" t="s">
        <v>132</v>
      </c>
      <c r="T705" s="12">
        <v>0</v>
      </c>
      <c r="U705" s="12">
        <v>0</v>
      </c>
      <c r="V705" s="12">
        <v>0</v>
      </c>
      <c r="W705" s="12">
        <v>0</v>
      </c>
      <c r="X705" s="12">
        <v>0</v>
      </c>
      <c r="Y705" s="12">
        <v>0</v>
      </c>
      <c r="Z705" s="12">
        <v>0</v>
      </c>
      <c r="AA705" s="12">
        <v>0</v>
      </c>
      <c r="AB705" s="12">
        <v>0</v>
      </c>
      <c r="AC705" s="12">
        <v>0</v>
      </c>
      <c r="AD705" s="12">
        <v>0</v>
      </c>
      <c r="AE705" s="12">
        <v>0</v>
      </c>
      <c r="AF705" s="12">
        <v>0</v>
      </c>
      <c r="AG705" s="12">
        <v>0</v>
      </c>
      <c r="AH705" s="12">
        <v>0</v>
      </c>
      <c r="AI705" s="12">
        <v>0</v>
      </c>
      <c r="AJ705" s="12">
        <v>0</v>
      </c>
      <c r="AK705" s="12">
        <v>0</v>
      </c>
      <c r="AL705" s="12">
        <v>0</v>
      </c>
      <c r="AM705" s="12">
        <v>0</v>
      </c>
      <c r="AN705" s="12">
        <v>0</v>
      </c>
      <c r="AO705" s="12">
        <v>0</v>
      </c>
      <c r="AP705" s="12">
        <v>0</v>
      </c>
      <c r="AQ705" s="12">
        <v>0</v>
      </c>
      <c r="AR705" s="13">
        <v>0</v>
      </c>
      <c r="AS705" s="13">
        <v>0</v>
      </c>
      <c r="AT705" s="13">
        <v>0</v>
      </c>
      <c r="AU705" s="13">
        <v>0</v>
      </c>
      <c r="AV705" s="13">
        <v>0</v>
      </c>
      <c r="AW705" s="13">
        <v>0</v>
      </c>
      <c r="AX705" s="13">
        <v>0</v>
      </c>
      <c r="AY705" s="13">
        <v>0</v>
      </c>
      <c r="AZ705" s="13">
        <v>0</v>
      </c>
      <c r="BA705" s="13">
        <v>0</v>
      </c>
      <c r="BB705" s="13">
        <v>0</v>
      </c>
      <c r="BC705" s="13">
        <v>0</v>
      </c>
      <c r="BD705" s="12">
        <v>0</v>
      </c>
      <c r="BE705" s="12">
        <v>0</v>
      </c>
      <c r="BF705" s="12">
        <v>0</v>
      </c>
      <c r="BG705" s="12">
        <v>0</v>
      </c>
      <c r="BH705" s="12">
        <v>0</v>
      </c>
      <c r="BI705" s="12">
        <v>0</v>
      </c>
      <c r="BJ705" s="12">
        <v>0</v>
      </c>
      <c r="BK705" s="12">
        <v>0</v>
      </c>
      <c r="BL705" s="12">
        <v>0</v>
      </c>
      <c r="BM705" s="12">
        <v>0</v>
      </c>
      <c r="BN705" s="12">
        <v>0</v>
      </c>
      <c r="BO705" s="12">
        <v>0</v>
      </c>
      <c r="BP705" s="12">
        <v>0</v>
      </c>
      <c r="BQ705" s="12">
        <v>0</v>
      </c>
      <c r="BR705" s="12">
        <v>0</v>
      </c>
      <c r="BS705" s="12">
        <v>0</v>
      </c>
      <c r="BT705" s="12">
        <v>0</v>
      </c>
      <c r="BU705" s="12">
        <v>0</v>
      </c>
      <c r="BV705" s="12">
        <v>0</v>
      </c>
      <c r="BW705" s="12">
        <v>0</v>
      </c>
      <c r="BX705" s="12">
        <v>0</v>
      </c>
      <c r="BY705" s="12">
        <v>0</v>
      </c>
      <c r="BZ705" s="12">
        <v>0</v>
      </c>
      <c r="CA705" s="12">
        <v>0</v>
      </c>
      <c r="CB705" s="12">
        <v>0</v>
      </c>
      <c r="CC705" s="12">
        <v>0</v>
      </c>
      <c r="CD705" s="12">
        <v>0</v>
      </c>
      <c r="CE705" s="12">
        <v>0</v>
      </c>
      <c r="CF705" s="12">
        <v>0</v>
      </c>
      <c r="CG705" s="12">
        <v>0</v>
      </c>
      <c r="CH705" s="12">
        <v>0</v>
      </c>
      <c r="CI705" s="12">
        <v>0</v>
      </c>
      <c r="CJ705" s="12">
        <v>0</v>
      </c>
      <c r="CK705" s="12">
        <v>0</v>
      </c>
      <c r="CL705" s="12">
        <v>0</v>
      </c>
      <c r="CM705" s="12">
        <v>0</v>
      </c>
      <c r="CN705" s="12">
        <v>0</v>
      </c>
      <c r="CO705" s="12">
        <v>0</v>
      </c>
      <c r="CP705" s="12">
        <v>0</v>
      </c>
      <c r="CQ705" s="12">
        <v>0</v>
      </c>
      <c r="CR705" s="12">
        <v>0</v>
      </c>
      <c r="CS705" s="10">
        <v>2018</v>
      </c>
    </row>
    <row r="706" spans="1:97" x14ac:dyDescent="0.3">
      <c r="A706" s="10">
        <v>675</v>
      </c>
      <c r="B706" s="11" t="s">
        <v>106</v>
      </c>
      <c r="C706" s="10" t="s">
        <v>107</v>
      </c>
      <c r="D706" s="11" t="s">
        <v>723</v>
      </c>
      <c r="E706" s="11" t="s">
        <v>724</v>
      </c>
      <c r="F706" s="10">
        <v>10623</v>
      </c>
      <c r="G706" s="11" t="s">
        <v>284</v>
      </c>
      <c r="H706" s="11" t="s">
        <v>280</v>
      </c>
      <c r="I706" s="11" t="s">
        <v>285</v>
      </c>
      <c r="J706" s="11" t="s">
        <v>3</v>
      </c>
      <c r="K706" s="10">
        <v>22</v>
      </c>
      <c r="L706" s="10">
        <v>1</v>
      </c>
      <c r="M706" s="11" t="s">
        <v>113</v>
      </c>
      <c r="N706" s="11" t="s">
        <v>118</v>
      </c>
      <c r="O706" s="11" t="s">
        <v>131</v>
      </c>
      <c r="P706" s="11" t="s">
        <v>131</v>
      </c>
      <c r="Q706" s="11" t="s">
        <v>3</v>
      </c>
      <c r="R706" s="11" t="s">
        <v>3</v>
      </c>
      <c r="S706" s="11" t="s">
        <v>132</v>
      </c>
      <c r="T706" s="12">
        <v>0</v>
      </c>
      <c r="U706" s="12">
        <v>0</v>
      </c>
      <c r="V706" s="12">
        <v>0</v>
      </c>
      <c r="W706" s="12">
        <v>0</v>
      </c>
      <c r="X706" s="12">
        <v>0</v>
      </c>
      <c r="Y706" s="12">
        <v>0</v>
      </c>
      <c r="Z706" s="12">
        <v>0</v>
      </c>
      <c r="AA706" s="12">
        <v>0</v>
      </c>
      <c r="AB706" s="12">
        <v>0</v>
      </c>
      <c r="AC706" s="12">
        <v>0</v>
      </c>
      <c r="AD706" s="12">
        <v>0</v>
      </c>
      <c r="AE706" s="12">
        <v>0</v>
      </c>
      <c r="AF706" s="12">
        <v>0</v>
      </c>
      <c r="AG706" s="12">
        <v>0</v>
      </c>
      <c r="AH706" s="12">
        <v>0</v>
      </c>
      <c r="AI706" s="12">
        <v>0</v>
      </c>
      <c r="AJ706" s="12">
        <v>0</v>
      </c>
      <c r="AK706" s="12">
        <v>0</v>
      </c>
      <c r="AL706" s="12">
        <v>0</v>
      </c>
      <c r="AM706" s="12">
        <v>0</v>
      </c>
      <c r="AN706" s="12">
        <v>0</v>
      </c>
      <c r="AO706" s="12">
        <v>0</v>
      </c>
      <c r="AP706" s="12">
        <v>0</v>
      </c>
      <c r="AQ706" s="12">
        <v>0</v>
      </c>
      <c r="AR706" s="13">
        <v>0</v>
      </c>
      <c r="AS706" s="13">
        <v>0</v>
      </c>
      <c r="AT706" s="13">
        <v>0</v>
      </c>
      <c r="AU706" s="13">
        <v>0</v>
      </c>
      <c r="AV706" s="13">
        <v>0</v>
      </c>
      <c r="AW706" s="13">
        <v>0</v>
      </c>
      <c r="AX706" s="13">
        <v>0</v>
      </c>
      <c r="AY706" s="13">
        <v>0</v>
      </c>
      <c r="AZ706" s="13">
        <v>0</v>
      </c>
      <c r="BA706" s="13">
        <v>0</v>
      </c>
      <c r="BB706" s="13">
        <v>0</v>
      </c>
      <c r="BC706" s="13">
        <v>0</v>
      </c>
      <c r="BD706" s="12">
        <v>0</v>
      </c>
      <c r="BE706" s="12">
        <v>0</v>
      </c>
      <c r="BF706" s="12">
        <v>0</v>
      </c>
      <c r="BG706" s="12">
        <v>0</v>
      </c>
      <c r="BH706" s="12">
        <v>0</v>
      </c>
      <c r="BI706" s="12">
        <v>0</v>
      </c>
      <c r="BJ706" s="12">
        <v>0</v>
      </c>
      <c r="BK706" s="12">
        <v>0</v>
      </c>
      <c r="BL706" s="12">
        <v>0</v>
      </c>
      <c r="BM706" s="12">
        <v>0</v>
      </c>
      <c r="BN706" s="12">
        <v>0</v>
      </c>
      <c r="BO706" s="12">
        <v>0</v>
      </c>
      <c r="BP706" s="12">
        <v>0</v>
      </c>
      <c r="BQ706" s="12">
        <v>0</v>
      </c>
      <c r="BR706" s="12">
        <v>0</v>
      </c>
      <c r="BS706" s="12">
        <v>0</v>
      </c>
      <c r="BT706" s="12">
        <v>0</v>
      </c>
      <c r="BU706" s="12">
        <v>0</v>
      </c>
      <c r="BV706" s="12">
        <v>0</v>
      </c>
      <c r="BW706" s="12">
        <v>0</v>
      </c>
      <c r="BX706" s="12">
        <v>0</v>
      </c>
      <c r="BY706" s="12">
        <v>0</v>
      </c>
      <c r="BZ706" s="12">
        <v>0</v>
      </c>
      <c r="CA706" s="12">
        <v>0</v>
      </c>
      <c r="CB706" s="12">
        <v>0</v>
      </c>
      <c r="CC706" s="12">
        <v>0</v>
      </c>
      <c r="CD706" s="12">
        <v>0</v>
      </c>
      <c r="CE706" s="12">
        <v>0</v>
      </c>
      <c r="CF706" s="12">
        <v>0</v>
      </c>
      <c r="CG706" s="12">
        <v>0</v>
      </c>
      <c r="CH706" s="12">
        <v>0</v>
      </c>
      <c r="CI706" s="12">
        <v>0</v>
      </c>
      <c r="CJ706" s="12">
        <v>0</v>
      </c>
      <c r="CK706" s="12">
        <v>0</v>
      </c>
      <c r="CL706" s="12">
        <v>0</v>
      </c>
      <c r="CM706" s="12">
        <v>0.89900000000000002</v>
      </c>
      <c r="CN706" s="12">
        <v>0</v>
      </c>
      <c r="CO706" s="12">
        <v>0</v>
      </c>
      <c r="CP706" s="12">
        <v>0</v>
      </c>
      <c r="CQ706" s="12">
        <v>0</v>
      </c>
      <c r="CR706" s="12">
        <v>0.89900000000000002</v>
      </c>
      <c r="CS706" s="10">
        <v>2018</v>
      </c>
    </row>
    <row r="707" spans="1:97" x14ac:dyDescent="0.3">
      <c r="A707" s="10">
        <v>675</v>
      </c>
      <c r="B707" s="11" t="s">
        <v>106</v>
      </c>
      <c r="C707" s="10" t="s">
        <v>107</v>
      </c>
      <c r="D707" s="11" t="s">
        <v>723</v>
      </c>
      <c r="E707" s="11" t="s">
        <v>724</v>
      </c>
      <c r="F707" s="10">
        <v>10623</v>
      </c>
      <c r="G707" s="11" t="s">
        <v>284</v>
      </c>
      <c r="H707" s="11" t="s">
        <v>280</v>
      </c>
      <c r="I707" s="11" t="s">
        <v>285</v>
      </c>
      <c r="J707" s="11" t="s">
        <v>3</v>
      </c>
      <c r="K707" s="10">
        <v>22</v>
      </c>
      <c r="L707" s="10">
        <v>1</v>
      </c>
      <c r="M707" s="11" t="s">
        <v>113</v>
      </c>
      <c r="N707" s="11" t="s">
        <v>118</v>
      </c>
      <c r="O707" s="11" t="s">
        <v>119</v>
      </c>
      <c r="P707" s="11" t="s">
        <v>119</v>
      </c>
      <c r="Q707" s="11" t="s">
        <v>3</v>
      </c>
      <c r="R707" s="11" t="s">
        <v>3</v>
      </c>
      <c r="S707" s="11" t="s">
        <v>120</v>
      </c>
      <c r="T707" s="12">
        <v>0</v>
      </c>
      <c r="U707" s="12">
        <v>0</v>
      </c>
      <c r="V707" s="12">
        <v>0</v>
      </c>
      <c r="W707" s="12">
        <v>0</v>
      </c>
      <c r="X707" s="12">
        <v>0</v>
      </c>
      <c r="Y707" s="12">
        <v>0</v>
      </c>
      <c r="Z707" s="12">
        <v>0</v>
      </c>
      <c r="AA707" s="12">
        <v>0</v>
      </c>
      <c r="AB707" s="12">
        <v>0</v>
      </c>
      <c r="AC707" s="12">
        <v>0</v>
      </c>
      <c r="AD707" s="12">
        <v>0</v>
      </c>
      <c r="AE707" s="12">
        <v>0</v>
      </c>
      <c r="AF707" s="12">
        <v>0</v>
      </c>
      <c r="AG707" s="12">
        <v>0</v>
      </c>
      <c r="AH707" s="12">
        <v>0</v>
      </c>
      <c r="AI707" s="12">
        <v>0</v>
      </c>
      <c r="AJ707" s="12">
        <v>0</v>
      </c>
      <c r="AK707" s="12">
        <v>0</v>
      </c>
      <c r="AL707" s="12">
        <v>0</v>
      </c>
      <c r="AM707" s="12">
        <v>0</v>
      </c>
      <c r="AN707" s="12">
        <v>0</v>
      </c>
      <c r="AO707" s="12">
        <v>0</v>
      </c>
      <c r="AP707" s="12">
        <v>0</v>
      </c>
      <c r="AQ707" s="12">
        <v>0</v>
      </c>
      <c r="AR707" s="13">
        <v>0</v>
      </c>
      <c r="AS707" s="13">
        <v>0</v>
      </c>
      <c r="AT707" s="13">
        <v>0</v>
      </c>
      <c r="AU707" s="13">
        <v>0</v>
      </c>
      <c r="AV707" s="13">
        <v>0</v>
      </c>
      <c r="AW707" s="13">
        <v>0</v>
      </c>
      <c r="AX707" s="13">
        <v>0</v>
      </c>
      <c r="AY707" s="13">
        <v>0</v>
      </c>
      <c r="AZ707" s="13">
        <v>0</v>
      </c>
      <c r="BA707" s="13">
        <v>0</v>
      </c>
      <c r="BB707" s="13">
        <v>0</v>
      </c>
      <c r="BC707" s="13">
        <v>0</v>
      </c>
      <c r="BD707" s="12">
        <v>0</v>
      </c>
      <c r="BE707" s="12">
        <v>0</v>
      </c>
      <c r="BF707" s="12">
        <v>0</v>
      </c>
      <c r="BG707" s="12">
        <v>0</v>
      </c>
      <c r="BH707" s="12">
        <v>0</v>
      </c>
      <c r="BI707" s="12">
        <v>0</v>
      </c>
      <c r="BJ707" s="12">
        <v>0</v>
      </c>
      <c r="BK707" s="12">
        <v>0</v>
      </c>
      <c r="BL707" s="12">
        <v>0</v>
      </c>
      <c r="BM707" s="12">
        <v>0</v>
      </c>
      <c r="BN707" s="12">
        <v>0</v>
      </c>
      <c r="BO707" s="12">
        <v>0</v>
      </c>
      <c r="BP707" s="12">
        <v>0</v>
      </c>
      <c r="BQ707" s="12">
        <v>0</v>
      </c>
      <c r="BR707" s="12">
        <v>0</v>
      </c>
      <c r="BS707" s="12">
        <v>0</v>
      </c>
      <c r="BT707" s="12">
        <v>0</v>
      </c>
      <c r="BU707" s="12">
        <v>0</v>
      </c>
      <c r="BV707" s="12">
        <v>0</v>
      </c>
      <c r="BW707" s="12">
        <v>0</v>
      </c>
      <c r="BX707" s="12">
        <v>0</v>
      </c>
      <c r="BY707" s="12">
        <v>0</v>
      </c>
      <c r="BZ707" s="12">
        <v>0</v>
      </c>
      <c r="CA707" s="12">
        <v>0</v>
      </c>
      <c r="CB707" s="12">
        <v>118</v>
      </c>
      <c r="CC707" s="12">
        <v>175</v>
      </c>
      <c r="CD707" s="12">
        <v>106</v>
      </c>
      <c r="CE707" s="12">
        <v>79</v>
      </c>
      <c r="CF707" s="12">
        <v>1621</v>
      </c>
      <c r="CG707" s="12">
        <v>546</v>
      </c>
      <c r="CH707" s="12">
        <v>453</v>
      </c>
      <c r="CI707" s="12">
        <v>1755</v>
      </c>
      <c r="CJ707" s="12">
        <v>7294</v>
      </c>
      <c r="CK707" s="12">
        <v>6158</v>
      </c>
      <c r="CL707" s="12">
        <v>2081</v>
      </c>
      <c r="CM707" s="12">
        <v>174.101</v>
      </c>
      <c r="CN707" s="12">
        <v>0</v>
      </c>
      <c r="CO707" s="12">
        <v>0</v>
      </c>
      <c r="CP707" s="12">
        <v>0</v>
      </c>
      <c r="CQ707" s="12">
        <v>0</v>
      </c>
      <c r="CR707" s="12">
        <v>20560.100999999999</v>
      </c>
      <c r="CS707" s="10">
        <v>2018</v>
      </c>
    </row>
    <row r="708" spans="1:97" x14ac:dyDescent="0.3">
      <c r="A708" s="10">
        <v>675</v>
      </c>
      <c r="B708" s="11" t="s">
        <v>106</v>
      </c>
      <c r="C708" s="10" t="s">
        <v>107</v>
      </c>
      <c r="D708" s="11" t="s">
        <v>723</v>
      </c>
      <c r="E708" s="11" t="s">
        <v>724</v>
      </c>
      <c r="F708" s="10">
        <v>10623</v>
      </c>
      <c r="G708" s="11" t="s">
        <v>284</v>
      </c>
      <c r="H708" s="11" t="s">
        <v>280</v>
      </c>
      <c r="I708" s="11" t="s">
        <v>285</v>
      </c>
      <c r="J708" s="11" t="s">
        <v>3</v>
      </c>
      <c r="K708" s="10">
        <v>22</v>
      </c>
      <c r="L708" s="10">
        <v>1</v>
      </c>
      <c r="M708" s="11" t="s">
        <v>113</v>
      </c>
      <c r="N708" s="11" t="s">
        <v>121</v>
      </c>
      <c r="O708" s="11" t="s">
        <v>131</v>
      </c>
      <c r="P708" s="11" t="s">
        <v>131</v>
      </c>
      <c r="Q708" s="11" t="s">
        <v>3</v>
      </c>
      <c r="R708" s="11" t="s">
        <v>3</v>
      </c>
      <c r="S708" s="11" t="s">
        <v>132</v>
      </c>
      <c r="T708" s="12">
        <v>0</v>
      </c>
      <c r="U708" s="12">
        <v>0</v>
      </c>
      <c r="V708" s="12">
        <v>0</v>
      </c>
      <c r="W708" s="12">
        <v>0</v>
      </c>
      <c r="X708" s="12">
        <v>0</v>
      </c>
      <c r="Y708" s="12">
        <v>0</v>
      </c>
      <c r="Z708" s="12">
        <v>0</v>
      </c>
      <c r="AA708" s="12">
        <v>0</v>
      </c>
      <c r="AB708" s="12">
        <v>0</v>
      </c>
      <c r="AC708" s="12">
        <v>0</v>
      </c>
      <c r="AD708" s="12">
        <v>0</v>
      </c>
      <c r="AE708" s="12">
        <v>10</v>
      </c>
      <c r="AF708" s="12">
        <v>0</v>
      </c>
      <c r="AG708" s="12">
        <v>0</v>
      </c>
      <c r="AH708" s="12">
        <v>0</v>
      </c>
      <c r="AI708" s="12">
        <v>0</v>
      </c>
      <c r="AJ708" s="12">
        <v>0</v>
      </c>
      <c r="AK708" s="12">
        <v>0</v>
      </c>
      <c r="AL708" s="12">
        <v>0</v>
      </c>
      <c r="AM708" s="12">
        <v>0</v>
      </c>
      <c r="AN708" s="12">
        <v>0</v>
      </c>
      <c r="AO708" s="12">
        <v>0</v>
      </c>
      <c r="AP708" s="12">
        <v>0</v>
      </c>
      <c r="AQ708" s="12">
        <v>10</v>
      </c>
      <c r="AR708" s="13">
        <v>0</v>
      </c>
      <c r="AS708" s="13">
        <v>0</v>
      </c>
      <c r="AT708" s="13">
        <v>0</v>
      </c>
      <c r="AU708" s="13">
        <v>0</v>
      </c>
      <c r="AV708" s="13">
        <v>0</v>
      </c>
      <c r="AW708" s="13">
        <v>0</v>
      </c>
      <c r="AX708" s="13">
        <v>0</v>
      </c>
      <c r="AY708" s="13">
        <v>0</v>
      </c>
      <c r="AZ708" s="13">
        <v>0</v>
      </c>
      <c r="BA708" s="13">
        <v>0</v>
      </c>
      <c r="BB708" s="13">
        <v>0</v>
      </c>
      <c r="BC708" s="13">
        <v>5.79</v>
      </c>
      <c r="BD708" s="12">
        <v>0</v>
      </c>
      <c r="BE708" s="12">
        <v>0</v>
      </c>
      <c r="BF708" s="12">
        <v>0</v>
      </c>
      <c r="BG708" s="12">
        <v>0</v>
      </c>
      <c r="BH708" s="12">
        <v>0</v>
      </c>
      <c r="BI708" s="12">
        <v>0</v>
      </c>
      <c r="BJ708" s="12">
        <v>0</v>
      </c>
      <c r="BK708" s="12">
        <v>0</v>
      </c>
      <c r="BL708" s="12">
        <v>0</v>
      </c>
      <c r="BM708" s="12">
        <v>0</v>
      </c>
      <c r="BN708" s="12">
        <v>0</v>
      </c>
      <c r="BO708" s="12">
        <v>58</v>
      </c>
      <c r="BP708" s="12">
        <v>0</v>
      </c>
      <c r="BQ708" s="12">
        <v>0</v>
      </c>
      <c r="BR708" s="12">
        <v>0</v>
      </c>
      <c r="BS708" s="12">
        <v>0</v>
      </c>
      <c r="BT708" s="12">
        <v>0</v>
      </c>
      <c r="BU708" s="12">
        <v>0</v>
      </c>
      <c r="BV708" s="12">
        <v>0</v>
      </c>
      <c r="BW708" s="12">
        <v>0</v>
      </c>
      <c r="BX708" s="12">
        <v>0</v>
      </c>
      <c r="BY708" s="12">
        <v>0</v>
      </c>
      <c r="BZ708" s="12">
        <v>0</v>
      </c>
      <c r="CA708" s="12">
        <v>58</v>
      </c>
      <c r="CB708" s="12">
        <v>0</v>
      </c>
      <c r="CC708" s="12">
        <v>0</v>
      </c>
      <c r="CD708" s="12">
        <v>0</v>
      </c>
      <c r="CE708" s="12">
        <v>0</v>
      </c>
      <c r="CF708" s="12">
        <v>0</v>
      </c>
      <c r="CG708" s="12">
        <v>0</v>
      </c>
      <c r="CH708" s="12">
        <v>0</v>
      </c>
      <c r="CI708" s="12">
        <v>0</v>
      </c>
      <c r="CJ708" s="12">
        <v>0</v>
      </c>
      <c r="CK708" s="12">
        <v>0</v>
      </c>
      <c r="CL708" s="12">
        <v>0</v>
      </c>
      <c r="CM708" s="12">
        <v>3.9590000000000001</v>
      </c>
      <c r="CN708" s="12">
        <v>10</v>
      </c>
      <c r="CO708" s="12">
        <v>10</v>
      </c>
      <c r="CP708" s="12">
        <v>58</v>
      </c>
      <c r="CQ708" s="12">
        <v>58</v>
      </c>
      <c r="CR708" s="12">
        <v>3.9590000000000001</v>
      </c>
      <c r="CS708" s="10">
        <v>2018</v>
      </c>
    </row>
    <row r="709" spans="1:97" x14ac:dyDescent="0.3">
      <c r="A709" s="10">
        <v>675</v>
      </c>
      <c r="B709" s="11" t="s">
        <v>106</v>
      </c>
      <c r="C709" s="10" t="s">
        <v>107</v>
      </c>
      <c r="D709" s="11" t="s">
        <v>723</v>
      </c>
      <c r="E709" s="11" t="s">
        <v>724</v>
      </c>
      <c r="F709" s="10">
        <v>10623</v>
      </c>
      <c r="G709" s="11" t="s">
        <v>284</v>
      </c>
      <c r="H709" s="11" t="s">
        <v>280</v>
      </c>
      <c r="I709" s="11" t="s">
        <v>285</v>
      </c>
      <c r="J709" s="11" t="s">
        <v>3</v>
      </c>
      <c r="K709" s="10">
        <v>22</v>
      </c>
      <c r="L709" s="10">
        <v>1</v>
      </c>
      <c r="M709" s="11" t="s">
        <v>113</v>
      </c>
      <c r="N709" s="11" t="s">
        <v>121</v>
      </c>
      <c r="O709" s="11" t="s">
        <v>627</v>
      </c>
      <c r="P709" s="11" t="s">
        <v>175</v>
      </c>
      <c r="Q709" s="11" t="s">
        <v>3</v>
      </c>
      <c r="R709" s="11" t="s">
        <v>3</v>
      </c>
      <c r="S709" s="11" t="s">
        <v>132</v>
      </c>
      <c r="T709" s="12">
        <v>0</v>
      </c>
      <c r="U709" s="12">
        <v>0</v>
      </c>
      <c r="V709" s="12">
        <v>0</v>
      </c>
      <c r="W709" s="12">
        <v>0</v>
      </c>
      <c r="X709" s="12">
        <v>0</v>
      </c>
      <c r="Y709" s="12">
        <v>0</v>
      </c>
      <c r="Z709" s="12">
        <v>0</v>
      </c>
      <c r="AA709" s="12">
        <v>0</v>
      </c>
      <c r="AB709" s="12">
        <v>0</v>
      </c>
      <c r="AC709" s="12">
        <v>0</v>
      </c>
      <c r="AD709" s="12">
        <v>0</v>
      </c>
      <c r="AE709" s="12">
        <v>0</v>
      </c>
      <c r="AF709" s="12">
        <v>0</v>
      </c>
      <c r="AG709" s="12">
        <v>0</v>
      </c>
      <c r="AH709" s="12">
        <v>0</v>
      </c>
      <c r="AI709" s="12">
        <v>0</v>
      </c>
      <c r="AJ709" s="12">
        <v>0</v>
      </c>
      <c r="AK709" s="12">
        <v>0</v>
      </c>
      <c r="AL709" s="12">
        <v>0</v>
      </c>
      <c r="AM709" s="12">
        <v>0</v>
      </c>
      <c r="AN709" s="12">
        <v>0</v>
      </c>
      <c r="AO709" s="12">
        <v>0</v>
      </c>
      <c r="AP709" s="12">
        <v>0</v>
      </c>
      <c r="AQ709" s="12">
        <v>0</v>
      </c>
      <c r="AR709" s="13">
        <v>0</v>
      </c>
      <c r="AS709" s="13">
        <v>0</v>
      </c>
      <c r="AT709" s="13">
        <v>0</v>
      </c>
      <c r="AU709" s="13">
        <v>0</v>
      </c>
      <c r="AV709" s="13">
        <v>0</v>
      </c>
      <c r="AW709" s="13">
        <v>0</v>
      </c>
      <c r="AX709" s="13">
        <v>0</v>
      </c>
      <c r="AY709" s="13">
        <v>0</v>
      </c>
      <c r="AZ709" s="13">
        <v>0</v>
      </c>
      <c r="BA709" s="13">
        <v>0</v>
      </c>
      <c r="BB709" s="13">
        <v>0</v>
      </c>
      <c r="BC709" s="13">
        <v>0</v>
      </c>
      <c r="BD709" s="12">
        <v>0</v>
      </c>
      <c r="BE709" s="12">
        <v>0</v>
      </c>
      <c r="BF709" s="12">
        <v>0</v>
      </c>
      <c r="BG709" s="12">
        <v>0</v>
      </c>
      <c r="BH709" s="12">
        <v>0</v>
      </c>
      <c r="BI709" s="12">
        <v>0</v>
      </c>
      <c r="BJ709" s="12">
        <v>0</v>
      </c>
      <c r="BK709" s="12">
        <v>0</v>
      </c>
      <c r="BL709" s="12">
        <v>0</v>
      </c>
      <c r="BM709" s="12">
        <v>0</v>
      </c>
      <c r="BN709" s="12">
        <v>0</v>
      </c>
      <c r="BO709" s="12">
        <v>0</v>
      </c>
      <c r="BP709" s="12">
        <v>0</v>
      </c>
      <c r="BQ709" s="12">
        <v>0</v>
      </c>
      <c r="BR709" s="12">
        <v>0</v>
      </c>
      <c r="BS709" s="12">
        <v>0</v>
      </c>
      <c r="BT709" s="12">
        <v>0</v>
      </c>
      <c r="BU709" s="12">
        <v>0</v>
      </c>
      <c r="BV709" s="12">
        <v>0</v>
      </c>
      <c r="BW709" s="12">
        <v>0</v>
      </c>
      <c r="BX709" s="12">
        <v>0</v>
      </c>
      <c r="BY709" s="12">
        <v>0</v>
      </c>
      <c r="BZ709" s="12">
        <v>0</v>
      </c>
      <c r="CA709" s="12">
        <v>0</v>
      </c>
      <c r="CB709" s="12">
        <v>0</v>
      </c>
      <c r="CC709" s="12">
        <v>0</v>
      </c>
      <c r="CD709" s="12">
        <v>0</v>
      </c>
      <c r="CE709" s="12">
        <v>0</v>
      </c>
      <c r="CF709" s="12">
        <v>0</v>
      </c>
      <c r="CG709" s="12">
        <v>0</v>
      </c>
      <c r="CH709" s="12">
        <v>0</v>
      </c>
      <c r="CI709" s="12">
        <v>0</v>
      </c>
      <c r="CJ709" s="12">
        <v>0</v>
      </c>
      <c r="CK709" s="12">
        <v>0</v>
      </c>
      <c r="CL709" s="12">
        <v>0</v>
      </c>
      <c r="CM709" s="12">
        <v>0</v>
      </c>
      <c r="CN709" s="12">
        <v>0</v>
      </c>
      <c r="CO709" s="12">
        <v>0</v>
      </c>
      <c r="CP709" s="12">
        <v>0</v>
      </c>
      <c r="CQ709" s="12">
        <v>0</v>
      </c>
      <c r="CR709" s="12">
        <v>0</v>
      </c>
      <c r="CS709" s="10">
        <v>2018</v>
      </c>
    </row>
    <row r="710" spans="1:97" x14ac:dyDescent="0.3">
      <c r="A710" s="10">
        <v>675</v>
      </c>
      <c r="B710" s="11" t="s">
        <v>106</v>
      </c>
      <c r="C710" s="10" t="s">
        <v>107</v>
      </c>
      <c r="D710" s="11" t="s">
        <v>723</v>
      </c>
      <c r="E710" s="11" t="s">
        <v>724</v>
      </c>
      <c r="F710" s="10">
        <v>10623</v>
      </c>
      <c r="G710" s="11" t="s">
        <v>284</v>
      </c>
      <c r="H710" s="11" t="s">
        <v>280</v>
      </c>
      <c r="I710" s="11" t="s">
        <v>285</v>
      </c>
      <c r="J710" s="11" t="s">
        <v>3</v>
      </c>
      <c r="K710" s="10">
        <v>22</v>
      </c>
      <c r="L710" s="10">
        <v>1</v>
      </c>
      <c r="M710" s="11" t="s">
        <v>113</v>
      </c>
      <c r="N710" s="11" t="s">
        <v>121</v>
      </c>
      <c r="O710" s="11" t="s">
        <v>119</v>
      </c>
      <c r="P710" s="11" t="s">
        <v>119</v>
      </c>
      <c r="Q710" s="11" t="s">
        <v>3</v>
      </c>
      <c r="R710" s="11" t="s">
        <v>3</v>
      </c>
      <c r="S710" s="11" t="s">
        <v>120</v>
      </c>
      <c r="T710" s="12">
        <v>27410</v>
      </c>
      <c r="U710" s="12">
        <v>9633</v>
      </c>
      <c r="V710" s="12">
        <v>11123</v>
      </c>
      <c r="W710" s="12">
        <v>7425</v>
      </c>
      <c r="X710" s="12">
        <v>74931</v>
      </c>
      <c r="Y710" s="12">
        <v>30337</v>
      </c>
      <c r="Z710" s="12">
        <v>27537</v>
      </c>
      <c r="AA710" s="12">
        <v>84837</v>
      </c>
      <c r="AB710" s="12">
        <v>282121</v>
      </c>
      <c r="AC710" s="12">
        <v>248053</v>
      </c>
      <c r="AD710" s="12">
        <v>89629</v>
      </c>
      <c r="AE710" s="12">
        <v>10955</v>
      </c>
      <c r="AF710" s="12">
        <v>27410</v>
      </c>
      <c r="AG710" s="12">
        <v>9633</v>
      </c>
      <c r="AH710" s="12">
        <v>11123</v>
      </c>
      <c r="AI710" s="12">
        <v>7425</v>
      </c>
      <c r="AJ710" s="12">
        <v>74931</v>
      </c>
      <c r="AK710" s="12">
        <v>30337</v>
      </c>
      <c r="AL710" s="12">
        <v>27537</v>
      </c>
      <c r="AM710" s="12">
        <v>84837</v>
      </c>
      <c r="AN710" s="12">
        <v>282121</v>
      </c>
      <c r="AO710" s="12">
        <v>248053</v>
      </c>
      <c r="AP710" s="12">
        <v>89629</v>
      </c>
      <c r="AQ710" s="12">
        <v>10955</v>
      </c>
      <c r="AR710" s="13">
        <v>1.024</v>
      </c>
      <c r="AS710" s="13">
        <v>1.024</v>
      </c>
      <c r="AT710" s="13">
        <v>1.024</v>
      </c>
      <c r="AU710" s="13">
        <v>1.024</v>
      </c>
      <c r="AV710" s="13">
        <v>1.024</v>
      </c>
      <c r="AW710" s="13">
        <v>1.024</v>
      </c>
      <c r="AX710" s="13">
        <v>1.024</v>
      </c>
      <c r="AY710" s="13">
        <v>1.024</v>
      </c>
      <c r="AZ710" s="13">
        <v>1.024</v>
      </c>
      <c r="BA710" s="13">
        <v>1.024</v>
      </c>
      <c r="BB710" s="13">
        <v>1.024</v>
      </c>
      <c r="BC710" s="13">
        <v>1.024</v>
      </c>
      <c r="BD710" s="12">
        <v>28068</v>
      </c>
      <c r="BE710" s="12">
        <v>9864</v>
      </c>
      <c r="BF710" s="12">
        <v>11390</v>
      </c>
      <c r="BG710" s="12">
        <v>7603</v>
      </c>
      <c r="BH710" s="12">
        <v>76729</v>
      </c>
      <c r="BI710" s="12">
        <v>31065</v>
      </c>
      <c r="BJ710" s="12">
        <v>28198</v>
      </c>
      <c r="BK710" s="12">
        <v>86873</v>
      </c>
      <c r="BL710" s="12">
        <v>288892</v>
      </c>
      <c r="BM710" s="12">
        <v>254006</v>
      </c>
      <c r="BN710" s="12">
        <v>91780</v>
      </c>
      <c r="BO710" s="12">
        <v>11218</v>
      </c>
      <c r="BP710" s="12">
        <v>28068</v>
      </c>
      <c r="BQ710" s="12">
        <v>9864</v>
      </c>
      <c r="BR710" s="12">
        <v>11390</v>
      </c>
      <c r="BS710" s="12">
        <v>7603</v>
      </c>
      <c r="BT710" s="12">
        <v>76729</v>
      </c>
      <c r="BU710" s="12">
        <v>31065</v>
      </c>
      <c r="BV710" s="12">
        <v>28198</v>
      </c>
      <c r="BW710" s="12">
        <v>86873</v>
      </c>
      <c r="BX710" s="12">
        <v>288892</v>
      </c>
      <c r="BY710" s="12">
        <v>254006</v>
      </c>
      <c r="BZ710" s="12">
        <v>91780</v>
      </c>
      <c r="CA710" s="12">
        <v>11218</v>
      </c>
      <c r="CB710" s="12">
        <v>2024</v>
      </c>
      <c r="CC710" s="12">
        <v>653</v>
      </c>
      <c r="CD710" s="12">
        <v>670</v>
      </c>
      <c r="CE710" s="12">
        <v>436</v>
      </c>
      <c r="CF710" s="12">
        <v>4981</v>
      </c>
      <c r="CG710" s="12">
        <v>1996</v>
      </c>
      <c r="CH710" s="12">
        <v>1779</v>
      </c>
      <c r="CI710" s="12">
        <v>5526</v>
      </c>
      <c r="CJ710" s="12">
        <v>19271</v>
      </c>
      <c r="CK710" s="12">
        <v>16994</v>
      </c>
      <c r="CL710" s="12">
        <v>6209</v>
      </c>
      <c r="CM710" s="12">
        <v>767.04100000000005</v>
      </c>
      <c r="CN710" s="12">
        <v>903991</v>
      </c>
      <c r="CO710" s="12">
        <v>903991</v>
      </c>
      <c r="CP710" s="12">
        <v>925686</v>
      </c>
      <c r="CQ710" s="12">
        <v>925686</v>
      </c>
      <c r="CR710" s="12">
        <v>61306.040999999997</v>
      </c>
      <c r="CS710" s="10">
        <v>2018</v>
      </c>
    </row>
    <row r="711" spans="1:97" x14ac:dyDescent="0.3">
      <c r="A711" s="10">
        <v>675</v>
      </c>
      <c r="B711" s="11" t="s">
        <v>106</v>
      </c>
      <c r="C711" s="10" t="s">
        <v>107</v>
      </c>
      <c r="D711" s="11" t="s">
        <v>723</v>
      </c>
      <c r="E711" s="11" t="s">
        <v>724</v>
      </c>
      <c r="F711" s="10">
        <v>10623</v>
      </c>
      <c r="G711" s="11" t="s">
        <v>284</v>
      </c>
      <c r="H711" s="11" t="s">
        <v>280</v>
      </c>
      <c r="I711" s="11" t="s">
        <v>285</v>
      </c>
      <c r="J711" s="11" t="s">
        <v>3</v>
      </c>
      <c r="K711" s="10">
        <v>22</v>
      </c>
      <c r="L711" s="10">
        <v>1</v>
      </c>
      <c r="M711" s="11" t="s">
        <v>113</v>
      </c>
      <c r="N711" s="11" t="s">
        <v>121</v>
      </c>
      <c r="O711" s="11" t="s">
        <v>267</v>
      </c>
      <c r="P711" s="11" t="s">
        <v>267</v>
      </c>
      <c r="Q711" s="11" t="s">
        <v>3</v>
      </c>
      <c r="R711" s="11" t="s">
        <v>3</v>
      </c>
      <c r="S711" s="11" t="s">
        <v>132</v>
      </c>
      <c r="T711" s="12">
        <v>0</v>
      </c>
      <c r="U711" s="12">
        <v>0</v>
      </c>
      <c r="V711" s="12">
        <v>0</v>
      </c>
      <c r="W711" s="12">
        <v>0</v>
      </c>
      <c r="X711" s="12">
        <v>0</v>
      </c>
      <c r="Y711" s="12">
        <v>0</v>
      </c>
      <c r="Z711" s="12">
        <v>0</v>
      </c>
      <c r="AA711" s="12">
        <v>0</v>
      </c>
      <c r="AB711" s="12">
        <v>0</v>
      </c>
      <c r="AC711" s="12">
        <v>0</v>
      </c>
      <c r="AD711" s="12">
        <v>0</v>
      </c>
      <c r="AE711" s="12">
        <v>0</v>
      </c>
      <c r="AF711" s="12">
        <v>0</v>
      </c>
      <c r="AG711" s="12">
        <v>0</v>
      </c>
      <c r="AH711" s="12">
        <v>0</v>
      </c>
      <c r="AI711" s="12">
        <v>0</v>
      </c>
      <c r="AJ711" s="12">
        <v>0</v>
      </c>
      <c r="AK711" s="12">
        <v>0</v>
      </c>
      <c r="AL711" s="12">
        <v>0</v>
      </c>
      <c r="AM711" s="12">
        <v>0</v>
      </c>
      <c r="AN711" s="12">
        <v>0</v>
      </c>
      <c r="AO711" s="12">
        <v>0</v>
      </c>
      <c r="AP711" s="12">
        <v>0</v>
      </c>
      <c r="AQ711" s="12">
        <v>0</v>
      </c>
      <c r="AR711" s="13">
        <v>0</v>
      </c>
      <c r="AS711" s="13">
        <v>0</v>
      </c>
      <c r="AT711" s="13">
        <v>0</v>
      </c>
      <c r="AU711" s="13">
        <v>0</v>
      </c>
      <c r="AV711" s="13">
        <v>0</v>
      </c>
      <c r="AW711" s="13">
        <v>0</v>
      </c>
      <c r="AX711" s="13">
        <v>0</v>
      </c>
      <c r="AY711" s="13">
        <v>0</v>
      </c>
      <c r="AZ711" s="13">
        <v>0</v>
      </c>
      <c r="BA711" s="13">
        <v>0</v>
      </c>
      <c r="BB711" s="13">
        <v>0</v>
      </c>
      <c r="BC711" s="13">
        <v>0</v>
      </c>
      <c r="BD711" s="12">
        <v>0</v>
      </c>
      <c r="BE711" s="12">
        <v>0</v>
      </c>
      <c r="BF711" s="12">
        <v>0</v>
      </c>
      <c r="BG711" s="12">
        <v>0</v>
      </c>
      <c r="BH711" s="12">
        <v>0</v>
      </c>
      <c r="BI711" s="12">
        <v>0</v>
      </c>
      <c r="BJ711" s="12">
        <v>0</v>
      </c>
      <c r="BK711" s="12">
        <v>0</v>
      </c>
      <c r="BL711" s="12">
        <v>0</v>
      </c>
      <c r="BM711" s="12">
        <v>0</v>
      </c>
      <c r="BN711" s="12">
        <v>0</v>
      </c>
      <c r="BO711" s="12">
        <v>0</v>
      </c>
      <c r="BP711" s="12">
        <v>0</v>
      </c>
      <c r="BQ711" s="12">
        <v>0</v>
      </c>
      <c r="BR711" s="12">
        <v>0</v>
      </c>
      <c r="BS711" s="12">
        <v>0</v>
      </c>
      <c r="BT711" s="12">
        <v>0</v>
      </c>
      <c r="BU711" s="12">
        <v>0</v>
      </c>
      <c r="BV711" s="12">
        <v>0</v>
      </c>
      <c r="BW711" s="12">
        <v>0</v>
      </c>
      <c r="BX711" s="12">
        <v>0</v>
      </c>
      <c r="BY711" s="12">
        <v>0</v>
      </c>
      <c r="BZ711" s="12">
        <v>0</v>
      </c>
      <c r="CA711" s="12">
        <v>0</v>
      </c>
      <c r="CB711" s="12">
        <v>0</v>
      </c>
      <c r="CC711" s="12">
        <v>0</v>
      </c>
      <c r="CD711" s="12">
        <v>0</v>
      </c>
      <c r="CE711" s="12">
        <v>0</v>
      </c>
      <c r="CF711" s="12">
        <v>0</v>
      </c>
      <c r="CG711" s="12">
        <v>0</v>
      </c>
      <c r="CH711" s="12">
        <v>0</v>
      </c>
      <c r="CI711" s="12">
        <v>0</v>
      </c>
      <c r="CJ711" s="12">
        <v>0</v>
      </c>
      <c r="CK711" s="12">
        <v>0</v>
      </c>
      <c r="CL711" s="12">
        <v>0</v>
      </c>
      <c r="CM711" s="12">
        <v>0</v>
      </c>
      <c r="CN711" s="12">
        <v>0</v>
      </c>
      <c r="CO711" s="12">
        <v>0</v>
      </c>
      <c r="CP711" s="12">
        <v>0</v>
      </c>
      <c r="CQ711" s="12">
        <v>0</v>
      </c>
      <c r="CR711" s="12">
        <v>0</v>
      </c>
      <c r="CS711" s="10">
        <v>2018</v>
      </c>
    </row>
    <row r="712" spans="1:97" x14ac:dyDescent="0.3">
      <c r="A712" s="10">
        <v>675</v>
      </c>
      <c r="B712" s="11" t="s">
        <v>106</v>
      </c>
      <c r="C712" s="10" t="s">
        <v>107</v>
      </c>
      <c r="D712" s="11" t="s">
        <v>723</v>
      </c>
      <c r="E712" s="11" t="s">
        <v>724</v>
      </c>
      <c r="F712" s="10">
        <v>10623</v>
      </c>
      <c r="G712" s="11" t="s">
        <v>284</v>
      </c>
      <c r="H712" s="11" t="s">
        <v>280</v>
      </c>
      <c r="I712" s="11" t="s">
        <v>285</v>
      </c>
      <c r="J712" s="11" t="s">
        <v>3</v>
      </c>
      <c r="K712" s="10">
        <v>22</v>
      </c>
      <c r="L712" s="10">
        <v>1</v>
      </c>
      <c r="M712" s="11" t="s">
        <v>113</v>
      </c>
      <c r="N712" s="11" t="s">
        <v>138</v>
      </c>
      <c r="O712" s="11" t="s">
        <v>131</v>
      </c>
      <c r="P712" s="11" t="s">
        <v>131</v>
      </c>
      <c r="Q712" s="11" t="s">
        <v>3</v>
      </c>
      <c r="R712" s="11" t="s">
        <v>3</v>
      </c>
      <c r="S712" s="11" t="s">
        <v>132</v>
      </c>
      <c r="T712" s="12">
        <v>0</v>
      </c>
      <c r="U712" s="12">
        <v>0</v>
      </c>
      <c r="V712" s="12">
        <v>0</v>
      </c>
      <c r="W712" s="12">
        <v>0</v>
      </c>
      <c r="X712" s="12">
        <v>0</v>
      </c>
      <c r="Y712" s="12">
        <v>0</v>
      </c>
      <c r="Z712" s="12">
        <v>0</v>
      </c>
      <c r="AA712" s="12">
        <v>0</v>
      </c>
      <c r="AB712" s="12">
        <v>0</v>
      </c>
      <c r="AC712" s="12">
        <v>0</v>
      </c>
      <c r="AD712" s="12">
        <v>0</v>
      </c>
      <c r="AE712" s="12">
        <v>0</v>
      </c>
      <c r="AF712" s="12">
        <v>0</v>
      </c>
      <c r="AG712" s="12">
        <v>0</v>
      </c>
      <c r="AH712" s="12">
        <v>0</v>
      </c>
      <c r="AI712" s="12">
        <v>0</v>
      </c>
      <c r="AJ712" s="12">
        <v>0</v>
      </c>
      <c r="AK712" s="12">
        <v>0</v>
      </c>
      <c r="AL712" s="12">
        <v>0</v>
      </c>
      <c r="AM712" s="12">
        <v>0</v>
      </c>
      <c r="AN712" s="12">
        <v>0</v>
      </c>
      <c r="AO712" s="12">
        <v>0</v>
      </c>
      <c r="AP712" s="12">
        <v>0</v>
      </c>
      <c r="AQ712" s="12">
        <v>0</v>
      </c>
      <c r="AR712" s="13">
        <v>0</v>
      </c>
      <c r="AS712" s="13">
        <v>0</v>
      </c>
      <c r="AT712" s="13">
        <v>0</v>
      </c>
      <c r="AU712" s="13">
        <v>0</v>
      </c>
      <c r="AV712" s="13">
        <v>0</v>
      </c>
      <c r="AW712" s="13">
        <v>0</v>
      </c>
      <c r="AX712" s="13">
        <v>0</v>
      </c>
      <c r="AY712" s="13">
        <v>0</v>
      </c>
      <c r="AZ712" s="13">
        <v>0</v>
      </c>
      <c r="BA712" s="13">
        <v>0</v>
      </c>
      <c r="BB712" s="13">
        <v>0</v>
      </c>
      <c r="BC712" s="13">
        <v>0</v>
      </c>
      <c r="BD712" s="12">
        <v>0</v>
      </c>
      <c r="BE712" s="12">
        <v>0</v>
      </c>
      <c r="BF712" s="12">
        <v>0</v>
      </c>
      <c r="BG712" s="12">
        <v>0</v>
      </c>
      <c r="BH712" s="12">
        <v>0</v>
      </c>
      <c r="BI712" s="12">
        <v>0</v>
      </c>
      <c r="BJ712" s="12">
        <v>0</v>
      </c>
      <c r="BK712" s="12">
        <v>0</v>
      </c>
      <c r="BL712" s="12">
        <v>0</v>
      </c>
      <c r="BM712" s="12">
        <v>0</v>
      </c>
      <c r="BN712" s="12">
        <v>0</v>
      </c>
      <c r="BO712" s="12">
        <v>0</v>
      </c>
      <c r="BP712" s="12">
        <v>0</v>
      </c>
      <c r="BQ712" s="12">
        <v>0</v>
      </c>
      <c r="BR712" s="12">
        <v>0</v>
      </c>
      <c r="BS712" s="12">
        <v>0</v>
      </c>
      <c r="BT712" s="12">
        <v>0</v>
      </c>
      <c r="BU712" s="12">
        <v>0</v>
      </c>
      <c r="BV712" s="12">
        <v>0</v>
      </c>
      <c r="BW712" s="12">
        <v>0</v>
      </c>
      <c r="BX712" s="12">
        <v>0</v>
      </c>
      <c r="BY712" s="12">
        <v>0</v>
      </c>
      <c r="BZ712" s="12">
        <v>0</v>
      </c>
      <c r="CA712" s="12">
        <v>0</v>
      </c>
      <c r="CB712" s="12">
        <v>0</v>
      </c>
      <c r="CC712" s="12">
        <v>0</v>
      </c>
      <c r="CD712" s="12">
        <v>0</v>
      </c>
      <c r="CE712" s="12">
        <v>0</v>
      </c>
      <c r="CF712" s="12">
        <v>0</v>
      </c>
      <c r="CG712" s="12">
        <v>0</v>
      </c>
      <c r="CH712" s="12">
        <v>0</v>
      </c>
      <c r="CI712" s="12">
        <v>0</v>
      </c>
      <c r="CJ712" s="12">
        <v>0</v>
      </c>
      <c r="CK712" s="12">
        <v>0</v>
      </c>
      <c r="CL712" s="12">
        <v>0</v>
      </c>
      <c r="CM712" s="12">
        <v>0</v>
      </c>
      <c r="CN712" s="12">
        <v>0</v>
      </c>
      <c r="CO712" s="12">
        <v>0</v>
      </c>
      <c r="CP712" s="12">
        <v>0</v>
      </c>
      <c r="CQ712" s="12">
        <v>0</v>
      </c>
      <c r="CR712" s="12">
        <v>0</v>
      </c>
      <c r="CS712" s="10">
        <v>2018</v>
      </c>
    </row>
    <row r="713" spans="1:97" x14ac:dyDescent="0.3">
      <c r="A713" s="10">
        <v>675</v>
      </c>
      <c r="B713" s="11" t="s">
        <v>106</v>
      </c>
      <c r="C713" s="10" t="s">
        <v>107</v>
      </c>
      <c r="D713" s="11" t="s">
        <v>723</v>
      </c>
      <c r="E713" s="11" t="s">
        <v>724</v>
      </c>
      <c r="F713" s="10">
        <v>10623</v>
      </c>
      <c r="G713" s="11" t="s">
        <v>284</v>
      </c>
      <c r="H713" s="11" t="s">
        <v>280</v>
      </c>
      <c r="I713" s="11" t="s">
        <v>285</v>
      </c>
      <c r="J713" s="11" t="s">
        <v>3</v>
      </c>
      <c r="K713" s="10">
        <v>22</v>
      </c>
      <c r="L713" s="10">
        <v>1</v>
      </c>
      <c r="M713" s="11" t="s">
        <v>113</v>
      </c>
      <c r="N713" s="11" t="s">
        <v>138</v>
      </c>
      <c r="O713" s="11" t="s">
        <v>119</v>
      </c>
      <c r="P713" s="11" t="s">
        <v>119</v>
      </c>
      <c r="Q713" s="11" t="s">
        <v>3</v>
      </c>
      <c r="R713" s="11" t="s">
        <v>3</v>
      </c>
      <c r="S713" s="11" t="s">
        <v>120</v>
      </c>
      <c r="T713" s="12">
        <v>32</v>
      </c>
      <c r="U713" s="12">
        <v>30</v>
      </c>
      <c r="V713" s="12">
        <v>32</v>
      </c>
      <c r="W713" s="12">
        <v>34</v>
      </c>
      <c r="X713" s="12">
        <v>37</v>
      </c>
      <c r="Y713" s="12">
        <v>42</v>
      </c>
      <c r="Z713" s="12">
        <v>43</v>
      </c>
      <c r="AA713" s="12">
        <v>45</v>
      </c>
      <c r="AB713" s="12">
        <v>45</v>
      </c>
      <c r="AC713" s="12">
        <v>42</v>
      </c>
      <c r="AD713" s="12">
        <v>32</v>
      </c>
      <c r="AE713" s="12">
        <v>28</v>
      </c>
      <c r="AF713" s="12">
        <v>32</v>
      </c>
      <c r="AG713" s="12">
        <v>30</v>
      </c>
      <c r="AH713" s="12">
        <v>32</v>
      </c>
      <c r="AI713" s="12">
        <v>34</v>
      </c>
      <c r="AJ713" s="12">
        <v>37</v>
      </c>
      <c r="AK713" s="12">
        <v>42</v>
      </c>
      <c r="AL713" s="12">
        <v>43</v>
      </c>
      <c r="AM713" s="12">
        <v>45</v>
      </c>
      <c r="AN713" s="12">
        <v>45</v>
      </c>
      <c r="AO713" s="12">
        <v>42</v>
      </c>
      <c r="AP713" s="12">
        <v>32</v>
      </c>
      <c r="AQ713" s="12">
        <v>28</v>
      </c>
      <c r="AR713" s="13">
        <v>1.022</v>
      </c>
      <c r="AS713" s="13">
        <v>1.022</v>
      </c>
      <c r="AT713" s="13">
        <v>1.022</v>
      </c>
      <c r="AU713" s="13">
        <v>1.022</v>
      </c>
      <c r="AV713" s="13">
        <v>1.022</v>
      </c>
      <c r="AW713" s="13">
        <v>1.022</v>
      </c>
      <c r="AX713" s="13">
        <v>1.022</v>
      </c>
      <c r="AY713" s="13">
        <v>1.022</v>
      </c>
      <c r="AZ713" s="13">
        <v>1.022</v>
      </c>
      <c r="BA713" s="13">
        <v>1.022</v>
      </c>
      <c r="BB713" s="13">
        <v>1.022</v>
      </c>
      <c r="BC713" s="13">
        <v>1.022</v>
      </c>
      <c r="BD713" s="12">
        <v>33</v>
      </c>
      <c r="BE713" s="12">
        <v>31</v>
      </c>
      <c r="BF713" s="12">
        <v>33</v>
      </c>
      <c r="BG713" s="12">
        <v>35</v>
      </c>
      <c r="BH713" s="12">
        <v>38</v>
      </c>
      <c r="BI713" s="12">
        <v>43</v>
      </c>
      <c r="BJ713" s="12">
        <v>44</v>
      </c>
      <c r="BK713" s="12">
        <v>46</v>
      </c>
      <c r="BL713" s="12">
        <v>46</v>
      </c>
      <c r="BM713" s="12">
        <v>43</v>
      </c>
      <c r="BN713" s="12">
        <v>33</v>
      </c>
      <c r="BO713" s="12">
        <v>29</v>
      </c>
      <c r="BP713" s="12">
        <v>33</v>
      </c>
      <c r="BQ713" s="12">
        <v>31</v>
      </c>
      <c r="BR713" s="12">
        <v>33</v>
      </c>
      <c r="BS713" s="12">
        <v>35</v>
      </c>
      <c r="BT713" s="12">
        <v>38</v>
      </c>
      <c r="BU713" s="12">
        <v>43</v>
      </c>
      <c r="BV713" s="12">
        <v>44</v>
      </c>
      <c r="BW713" s="12">
        <v>46</v>
      </c>
      <c r="BX713" s="12">
        <v>46</v>
      </c>
      <c r="BY713" s="12">
        <v>43</v>
      </c>
      <c r="BZ713" s="12">
        <v>33</v>
      </c>
      <c r="CA713" s="12">
        <v>29</v>
      </c>
      <c r="CB713" s="12">
        <v>0.438</v>
      </c>
      <c r="CC713" s="12">
        <v>0.40500000000000003</v>
      </c>
      <c r="CD713" s="12">
        <v>0.434</v>
      </c>
      <c r="CE713" s="12">
        <v>0.46</v>
      </c>
      <c r="CF713" s="12">
        <v>0.498</v>
      </c>
      <c r="CG713" s="12">
        <v>0.56299999999999994</v>
      </c>
      <c r="CH713" s="12">
        <v>0.58199999999999996</v>
      </c>
      <c r="CI713" s="12">
        <v>0.61599999999999999</v>
      </c>
      <c r="CJ713" s="12">
        <v>0.61399999999999999</v>
      </c>
      <c r="CK713" s="12">
        <v>0.56499999999999995</v>
      </c>
      <c r="CL713" s="12">
        <v>0.439</v>
      </c>
      <c r="CM713" s="12">
        <v>0.38600000000000001</v>
      </c>
      <c r="CN713" s="12">
        <v>442</v>
      </c>
      <c r="CO713" s="12">
        <v>442</v>
      </c>
      <c r="CP713" s="12">
        <v>454</v>
      </c>
      <c r="CQ713" s="12">
        <v>454</v>
      </c>
      <c r="CR713" s="12">
        <v>6</v>
      </c>
      <c r="CS713" s="10">
        <v>2018</v>
      </c>
    </row>
    <row r="714" spans="1:97" x14ac:dyDescent="0.3">
      <c r="A714" s="10">
        <v>676</v>
      </c>
      <c r="B714" s="11" t="s">
        <v>106</v>
      </c>
      <c r="C714" s="10" t="s">
        <v>107</v>
      </c>
      <c r="D714" s="11" t="s">
        <v>725</v>
      </c>
      <c r="E714" s="11" t="s">
        <v>724</v>
      </c>
      <c r="F714" s="10">
        <v>10623</v>
      </c>
      <c r="G714" s="11" t="s">
        <v>284</v>
      </c>
      <c r="H714" s="11" t="s">
        <v>280</v>
      </c>
      <c r="I714" s="11" t="s">
        <v>285</v>
      </c>
      <c r="J714" s="11" t="s">
        <v>3</v>
      </c>
      <c r="K714" s="10">
        <v>22</v>
      </c>
      <c r="L714" s="10">
        <v>1</v>
      </c>
      <c r="M714" s="11" t="s">
        <v>113</v>
      </c>
      <c r="N714" s="11" t="s">
        <v>118</v>
      </c>
      <c r="O714" s="11" t="s">
        <v>119</v>
      </c>
      <c r="P714" s="11" t="s">
        <v>119</v>
      </c>
      <c r="Q714" s="11" t="s">
        <v>3</v>
      </c>
      <c r="R714" s="11" t="s">
        <v>3</v>
      </c>
      <c r="S714" s="11" t="s">
        <v>120</v>
      </c>
      <c r="T714" s="12">
        <v>0</v>
      </c>
      <c r="U714" s="12">
        <v>0</v>
      </c>
      <c r="V714" s="12">
        <v>0</v>
      </c>
      <c r="W714" s="12">
        <v>0</v>
      </c>
      <c r="X714" s="12">
        <v>0</v>
      </c>
      <c r="Y714" s="12">
        <v>0</v>
      </c>
      <c r="Z714" s="12">
        <v>0</v>
      </c>
      <c r="AA714" s="12">
        <v>0</v>
      </c>
      <c r="AB714" s="12">
        <v>0</v>
      </c>
      <c r="AC714" s="12">
        <v>0</v>
      </c>
      <c r="AD714" s="12">
        <v>0</v>
      </c>
      <c r="AE714" s="12">
        <v>0</v>
      </c>
      <c r="AF714" s="12">
        <v>0</v>
      </c>
      <c r="AG714" s="12">
        <v>0</v>
      </c>
      <c r="AH714" s="12">
        <v>0</v>
      </c>
      <c r="AI714" s="12">
        <v>0</v>
      </c>
      <c r="AJ714" s="12">
        <v>0</v>
      </c>
      <c r="AK714" s="12">
        <v>0</v>
      </c>
      <c r="AL714" s="12">
        <v>0</v>
      </c>
      <c r="AM714" s="12">
        <v>0</v>
      </c>
      <c r="AN714" s="12">
        <v>0</v>
      </c>
      <c r="AO714" s="12">
        <v>0</v>
      </c>
      <c r="AP714" s="12">
        <v>0</v>
      </c>
      <c r="AQ714" s="12">
        <v>0</v>
      </c>
      <c r="AR714" s="13">
        <v>0</v>
      </c>
      <c r="AS714" s="13">
        <v>0</v>
      </c>
      <c r="AT714" s="13">
        <v>0</v>
      </c>
      <c r="AU714" s="13">
        <v>0</v>
      </c>
      <c r="AV714" s="13">
        <v>0</v>
      </c>
      <c r="AW714" s="13">
        <v>0</v>
      </c>
      <c r="AX714" s="13">
        <v>0</v>
      </c>
      <c r="AY714" s="13">
        <v>0</v>
      </c>
      <c r="AZ714" s="13">
        <v>0</v>
      </c>
      <c r="BA714" s="13">
        <v>0</v>
      </c>
      <c r="BB714" s="13">
        <v>0</v>
      </c>
      <c r="BC714" s="13">
        <v>0</v>
      </c>
      <c r="BD714" s="12">
        <v>0</v>
      </c>
      <c r="BE714" s="12">
        <v>0</v>
      </c>
      <c r="BF714" s="12">
        <v>0</v>
      </c>
      <c r="BG714" s="12">
        <v>0</v>
      </c>
      <c r="BH714" s="12">
        <v>0</v>
      </c>
      <c r="BI714" s="12">
        <v>0</v>
      </c>
      <c r="BJ714" s="12">
        <v>0</v>
      </c>
      <c r="BK714" s="12">
        <v>0</v>
      </c>
      <c r="BL714" s="12">
        <v>0</v>
      </c>
      <c r="BM714" s="12">
        <v>0</v>
      </c>
      <c r="BN714" s="12">
        <v>0</v>
      </c>
      <c r="BO714" s="12">
        <v>0</v>
      </c>
      <c r="BP714" s="12">
        <v>0</v>
      </c>
      <c r="BQ714" s="12">
        <v>0</v>
      </c>
      <c r="BR714" s="12">
        <v>0</v>
      </c>
      <c r="BS714" s="12">
        <v>0</v>
      </c>
      <c r="BT714" s="12">
        <v>0</v>
      </c>
      <c r="BU714" s="12">
        <v>0</v>
      </c>
      <c r="BV714" s="12">
        <v>0</v>
      </c>
      <c r="BW714" s="12">
        <v>0</v>
      </c>
      <c r="BX714" s="12">
        <v>0</v>
      </c>
      <c r="BY714" s="12">
        <v>0</v>
      </c>
      <c r="BZ714" s="12">
        <v>0</v>
      </c>
      <c r="CA714" s="12">
        <v>0</v>
      </c>
      <c r="CB714" s="12">
        <v>58317</v>
      </c>
      <c r="CC714" s="12">
        <v>68861</v>
      </c>
      <c r="CD714" s="12">
        <v>63689</v>
      </c>
      <c r="CE714" s="12">
        <v>72404</v>
      </c>
      <c r="CF714" s="12">
        <v>33258</v>
      </c>
      <c r="CG714" s="12">
        <v>67352</v>
      </c>
      <c r="CH714" s="12">
        <v>75191</v>
      </c>
      <c r="CI714" s="12">
        <v>73894</v>
      </c>
      <c r="CJ714" s="12">
        <v>75030</v>
      </c>
      <c r="CK714" s="12">
        <v>75509</v>
      </c>
      <c r="CL714" s="12">
        <v>46682</v>
      </c>
      <c r="CM714" s="12">
        <v>61404</v>
      </c>
      <c r="CN714" s="12">
        <v>0</v>
      </c>
      <c r="CO714" s="12">
        <v>0</v>
      </c>
      <c r="CP714" s="12">
        <v>0</v>
      </c>
      <c r="CQ714" s="12">
        <v>0</v>
      </c>
      <c r="CR714" s="12">
        <v>771591</v>
      </c>
      <c r="CS714" s="10">
        <v>2018</v>
      </c>
    </row>
    <row r="715" spans="1:97" x14ac:dyDescent="0.3">
      <c r="A715" s="10">
        <v>676</v>
      </c>
      <c r="B715" s="11" t="s">
        <v>106</v>
      </c>
      <c r="C715" s="10" t="s">
        <v>107</v>
      </c>
      <c r="D715" s="11" t="s">
        <v>725</v>
      </c>
      <c r="E715" s="11" t="s">
        <v>724</v>
      </c>
      <c r="F715" s="10">
        <v>10623</v>
      </c>
      <c r="G715" s="11" t="s">
        <v>284</v>
      </c>
      <c r="H715" s="11" t="s">
        <v>280</v>
      </c>
      <c r="I715" s="11" t="s">
        <v>285</v>
      </c>
      <c r="J715" s="11" t="s">
        <v>3</v>
      </c>
      <c r="K715" s="10">
        <v>22</v>
      </c>
      <c r="L715" s="10">
        <v>1</v>
      </c>
      <c r="M715" s="11" t="s">
        <v>113</v>
      </c>
      <c r="N715" s="11" t="s">
        <v>121</v>
      </c>
      <c r="O715" s="11" t="s">
        <v>119</v>
      </c>
      <c r="P715" s="11" t="s">
        <v>119</v>
      </c>
      <c r="Q715" s="11" t="s">
        <v>3</v>
      </c>
      <c r="R715" s="11" t="s">
        <v>3</v>
      </c>
      <c r="S715" s="11" t="s">
        <v>120</v>
      </c>
      <c r="T715" s="12">
        <v>1218091</v>
      </c>
      <c r="U715" s="12">
        <v>1423069</v>
      </c>
      <c r="V715" s="12">
        <v>1346364</v>
      </c>
      <c r="W715" s="12">
        <v>1492291</v>
      </c>
      <c r="X715" s="12">
        <v>708209</v>
      </c>
      <c r="Y715" s="12">
        <v>1343979</v>
      </c>
      <c r="Z715" s="12">
        <v>1505233</v>
      </c>
      <c r="AA715" s="12">
        <v>1493474</v>
      </c>
      <c r="AB715" s="12">
        <v>1499737</v>
      </c>
      <c r="AC715" s="12">
        <v>1481707</v>
      </c>
      <c r="AD715" s="12">
        <v>914338</v>
      </c>
      <c r="AE715" s="12">
        <v>1253705</v>
      </c>
      <c r="AF715" s="12">
        <v>1218091</v>
      </c>
      <c r="AG715" s="12">
        <v>1423069</v>
      </c>
      <c r="AH715" s="12">
        <v>1346364</v>
      </c>
      <c r="AI715" s="12">
        <v>1492291</v>
      </c>
      <c r="AJ715" s="12">
        <v>708209</v>
      </c>
      <c r="AK715" s="12">
        <v>1343979</v>
      </c>
      <c r="AL715" s="12">
        <v>1505233</v>
      </c>
      <c r="AM715" s="12">
        <v>1493474</v>
      </c>
      <c r="AN715" s="12">
        <v>1499737</v>
      </c>
      <c r="AO715" s="12">
        <v>1481707</v>
      </c>
      <c r="AP715" s="12">
        <v>914338</v>
      </c>
      <c r="AQ715" s="12">
        <v>1253705</v>
      </c>
      <c r="AR715" s="13">
        <v>1.022</v>
      </c>
      <c r="AS715" s="13">
        <v>1.022</v>
      </c>
      <c r="AT715" s="13">
        <v>1.0229999999999999</v>
      </c>
      <c r="AU715" s="13">
        <v>1.0189999999999999</v>
      </c>
      <c r="AV715" s="13">
        <v>1.02</v>
      </c>
      <c r="AW715" s="13">
        <v>1.0229999999999999</v>
      </c>
      <c r="AX715" s="13">
        <v>1.0229999999999999</v>
      </c>
      <c r="AY715" s="13">
        <v>1.0229999999999999</v>
      </c>
      <c r="AZ715" s="13">
        <v>1.024</v>
      </c>
      <c r="BA715" s="13">
        <v>1.0249999999999999</v>
      </c>
      <c r="BB715" s="13">
        <v>1.024</v>
      </c>
      <c r="BC715" s="13">
        <v>1.0209999999999999</v>
      </c>
      <c r="BD715" s="12">
        <v>1244889</v>
      </c>
      <c r="BE715" s="12">
        <v>1454377</v>
      </c>
      <c r="BF715" s="12">
        <v>1377330</v>
      </c>
      <c r="BG715" s="12">
        <v>1520645</v>
      </c>
      <c r="BH715" s="12">
        <v>722373</v>
      </c>
      <c r="BI715" s="12">
        <v>1374891</v>
      </c>
      <c r="BJ715" s="12">
        <v>1539853</v>
      </c>
      <c r="BK715" s="12">
        <v>1527824</v>
      </c>
      <c r="BL715" s="12">
        <v>1535731</v>
      </c>
      <c r="BM715" s="12">
        <v>1518750</v>
      </c>
      <c r="BN715" s="12">
        <v>936282</v>
      </c>
      <c r="BO715" s="12">
        <v>1280033</v>
      </c>
      <c r="BP715" s="12">
        <v>1244889</v>
      </c>
      <c r="BQ715" s="12">
        <v>1454377</v>
      </c>
      <c r="BR715" s="12">
        <v>1377330</v>
      </c>
      <c r="BS715" s="12">
        <v>1520645</v>
      </c>
      <c r="BT715" s="12">
        <v>722373</v>
      </c>
      <c r="BU715" s="12">
        <v>1374891</v>
      </c>
      <c r="BV715" s="12">
        <v>1539853</v>
      </c>
      <c r="BW715" s="12">
        <v>1527824</v>
      </c>
      <c r="BX715" s="12">
        <v>1535731</v>
      </c>
      <c r="BY715" s="12">
        <v>1518750</v>
      </c>
      <c r="BZ715" s="12">
        <v>936282</v>
      </c>
      <c r="CA715" s="12">
        <v>1280033</v>
      </c>
      <c r="CB715" s="12">
        <v>107943</v>
      </c>
      <c r="CC715" s="12">
        <v>130375</v>
      </c>
      <c r="CD715" s="12">
        <v>123918</v>
      </c>
      <c r="CE715" s="12">
        <v>135617</v>
      </c>
      <c r="CF715" s="12">
        <v>62696</v>
      </c>
      <c r="CG715" s="12">
        <v>120308</v>
      </c>
      <c r="CH715" s="12">
        <v>137052</v>
      </c>
      <c r="CI715" s="12">
        <v>136192</v>
      </c>
      <c r="CJ715" s="12">
        <v>136832</v>
      </c>
      <c r="CK715" s="12">
        <v>135894</v>
      </c>
      <c r="CL715" s="12">
        <v>76765</v>
      </c>
      <c r="CM715" s="12">
        <v>113449</v>
      </c>
      <c r="CN715" s="12">
        <v>15680197</v>
      </c>
      <c r="CO715" s="12">
        <v>15680197</v>
      </c>
      <c r="CP715" s="12">
        <v>16032978</v>
      </c>
      <c r="CQ715" s="12">
        <v>16032978</v>
      </c>
      <c r="CR715" s="12">
        <v>1417041</v>
      </c>
      <c r="CS715" s="10">
        <v>2018</v>
      </c>
    </row>
    <row r="716" spans="1:97" x14ac:dyDescent="0.3">
      <c r="A716" s="10">
        <v>676</v>
      </c>
      <c r="B716" s="11" t="s">
        <v>106</v>
      </c>
      <c r="C716" s="10" t="s">
        <v>107</v>
      </c>
      <c r="D716" s="11" t="s">
        <v>725</v>
      </c>
      <c r="E716" s="11" t="s">
        <v>724</v>
      </c>
      <c r="F716" s="10">
        <v>10623</v>
      </c>
      <c r="G716" s="11" t="s">
        <v>284</v>
      </c>
      <c r="H716" s="11" t="s">
        <v>280</v>
      </c>
      <c r="I716" s="11" t="s">
        <v>285</v>
      </c>
      <c r="J716" s="11" t="s">
        <v>3</v>
      </c>
      <c r="K716" s="10">
        <v>22</v>
      </c>
      <c r="L716" s="10">
        <v>1</v>
      </c>
      <c r="M716" s="11" t="s">
        <v>113</v>
      </c>
      <c r="N716" s="11" t="s">
        <v>138</v>
      </c>
      <c r="O716" s="11" t="s">
        <v>131</v>
      </c>
      <c r="P716" s="11" t="s">
        <v>131</v>
      </c>
      <c r="Q716" s="11" t="s">
        <v>3</v>
      </c>
      <c r="R716" s="11" t="s">
        <v>3</v>
      </c>
      <c r="S716" s="11" t="s">
        <v>132</v>
      </c>
      <c r="T716" s="12">
        <v>0</v>
      </c>
      <c r="U716" s="12">
        <v>13</v>
      </c>
      <c r="V716" s="12">
        <v>0</v>
      </c>
      <c r="W716" s="12">
        <v>0</v>
      </c>
      <c r="X716" s="12">
        <v>2</v>
      </c>
      <c r="Y716" s="12">
        <v>0</v>
      </c>
      <c r="Z716" s="12">
        <v>5</v>
      </c>
      <c r="AA716" s="12">
        <v>6</v>
      </c>
      <c r="AB716" s="12">
        <v>7</v>
      </c>
      <c r="AC716" s="12">
        <v>28</v>
      </c>
      <c r="AD716" s="12">
        <v>6</v>
      </c>
      <c r="AE716" s="12">
        <v>157</v>
      </c>
      <c r="AF716" s="12">
        <v>0</v>
      </c>
      <c r="AG716" s="12">
        <v>13</v>
      </c>
      <c r="AH716" s="12">
        <v>0</v>
      </c>
      <c r="AI716" s="12">
        <v>0</v>
      </c>
      <c r="AJ716" s="12">
        <v>2</v>
      </c>
      <c r="AK716" s="12">
        <v>0</v>
      </c>
      <c r="AL716" s="12">
        <v>5</v>
      </c>
      <c r="AM716" s="12">
        <v>6</v>
      </c>
      <c r="AN716" s="12">
        <v>7</v>
      </c>
      <c r="AO716" s="12">
        <v>28</v>
      </c>
      <c r="AP716" s="12">
        <v>6</v>
      </c>
      <c r="AQ716" s="12">
        <v>157</v>
      </c>
      <c r="AR716" s="13">
        <v>0</v>
      </c>
      <c r="AS716" s="13">
        <v>5.8</v>
      </c>
      <c r="AT716" s="13">
        <v>0</v>
      </c>
      <c r="AU716" s="13">
        <v>0</v>
      </c>
      <c r="AV716" s="13">
        <v>5.9</v>
      </c>
      <c r="AW716" s="13">
        <v>0</v>
      </c>
      <c r="AX716" s="13">
        <v>5.8</v>
      </c>
      <c r="AY716" s="13">
        <v>5.8140000000000001</v>
      </c>
      <c r="AZ716" s="13">
        <v>5.79</v>
      </c>
      <c r="BA716" s="13">
        <v>5.8</v>
      </c>
      <c r="BB716" s="13">
        <v>5.81</v>
      </c>
      <c r="BC716" s="13">
        <v>6.2</v>
      </c>
      <c r="BD716" s="12">
        <v>0</v>
      </c>
      <c r="BE716" s="12">
        <v>75</v>
      </c>
      <c r="BF716" s="12">
        <v>0</v>
      </c>
      <c r="BG716" s="12">
        <v>0</v>
      </c>
      <c r="BH716" s="12">
        <v>12</v>
      </c>
      <c r="BI716" s="12">
        <v>0</v>
      </c>
      <c r="BJ716" s="12">
        <v>29</v>
      </c>
      <c r="BK716" s="12">
        <v>35</v>
      </c>
      <c r="BL716" s="12">
        <v>41</v>
      </c>
      <c r="BM716" s="12">
        <v>162</v>
      </c>
      <c r="BN716" s="12">
        <v>35</v>
      </c>
      <c r="BO716" s="12">
        <v>973</v>
      </c>
      <c r="BP716" s="12">
        <v>0</v>
      </c>
      <c r="BQ716" s="12">
        <v>75</v>
      </c>
      <c r="BR716" s="12">
        <v>0</v>
      </c>
      <c r="BS716" s="12">
        <v>0</v>
      </c>
      <c r="BT716" s="12">
        <v>12</v>
      </c>
      <c r="BU716" s="12">
        <v>0</v>
      </c>
      <c r="BV716" s="12">
        <v>29</v>
      </c>
      <c r="BW716" s="12">
        <v>35</v>
      </c>
      <c r="BX716" s="12">
        <v>41</v>
      </c>
      <c r="BY716" s="12">
        <v>162</v>
      </c>
      <c r="BZ716" s="12">
        <v>35</v>
      </c>
      <c r="CA716" s="12">
        <v>973</v>
      </c>
      <c r="CB716" s="12">
        <v>0</v>
      </c>
      <c r="CC716" s="12">
        <v>2.7349999999999999</v>
      </c>
      <c r="CD716" s="12">
        <v>0</v>
      </c>
      <c r="CE716" s="12">
        <v>0</v>
      </c>
      <c r="CF716" s="12">
        <v>0.46400000000000002</v>
      </c>
      <c r="CG716" s="12">
        <v>0</v>
      </c>
      <c r="CH716" s="12">
        <v>1.179</v>
      </c>
      <c r="CI716" s="12">
        <v>1.5609999999999999</v>
      </c>
      <c r="CJ716" s="12">
        <v>2.46</v>
      </c>
      <c r="CK716" s="12">
        <v>9</v>
      </c>
      <c r="CL716" s="12">
        <v>0.72399999999999998</v>
      </c>
      <c r="CM716" s="12">
        <v>11.253</v>
      </c>
      <c r="CN716" s="12">
        <v>224</v>
      </c>
      <c r="CO716" s="12">
        <v>224</v>
      </c>
      <c r="CP716" s="12">
        <v>1362</v>
      </c>
      <c r="CQ716" s="12">
        <v>1362</v>
      </c>
      <c r="CR716" s="12">
        <v>29.376000000000001</v>
      </c>
      <c r="CS716" s="10">
        <v>2018</v>
      </c>
    </row>
    <row r="717" spans="1:97" x14ac:dyDescent="0.3">
      <c r="A717" s="10">
        <v>676</v>
      </c>
      <c r="B717" s="11" t="s">
        <v>106</v>
      </c>
      <c r="C717" s="10" t="s">
        <v>107</v>
      </c>
      <c r="D717" s="11" t="s">
        <v>725</v>
      </c>
      <c r="E717" s="11" t="s">
        <v>724</v>
      </c>
      <c r="F717" s="10">
        <v>10623</v>
      </c>
      <c r="G717" s="11" t="s">
        <v>284</v>
      </c>
      <c r="H717" s="11" t="s">
        <v>280</v>
      </c>
      <c r="I717" s="11" t="s">
        <v>285</v>
      </c>
      <c r="J717" s="11" t="s">
        <v>3</v>
      </c>
      <c r="K717" s="10">
        <v>22</v>
      </c>
      <c r="L717" s="10">
        <v>1</v>
      </c>
      <c r="M717" s="11" t="s">
        <v>113</v>
      </c>
      <c r="N717" s="11" t="s">
        <v>138</v>
      </c>
      <c r="O717" s="11" t="s">
        <v>119</v>
      </c>
      <c r="P717" s="11" t="s">
        <v>119</v>
      </c>
      <c r="Q717" s="11" t="s">
        <v>3</v>
      </c>
      <c r="R717" s="11" t="s">
        <v>3</v>
      </c>
      <c r="S717" s="11" t="s">
        <v>120</v>
      </c>
      <c r="T717" s="12">
        <v>75</v>
      </c>
      <c r="U717" s="12">
        <v>142</v>
      </c>
      <c r="V717" s="12">
        <v>437</v>
      </c>
      <c r="W717" s="12">
        <v>0</v>
      </c>
      <c r="X717" s="12">
        <v>88</v>
      </c>
      <c r="Y717" s="12">
        <v>328</v>
      </c>
      <c r="Z717" s="12">
        <v>116</v>
      </c>
      <c r="AA717" s="12">
        <v>97</v>
      </c>
      <c r="AB717" s="12">
        <v>1682</v>
      </c>
      <c r="AC717" s="12">
        <v>0</v>
      </c>
      <c r="AD717" s="12">
        <v>60</v>
      </c>
      <c r="AE717" s="12">
        <v>148</v>
      </c>
      <c r="AF717" s="12">
        <v>75</v>
      </c>
      <c r="AG717" s="12">
        <v>142</v>
      </c>
      <c r="AH717" s="12">
        <v>437</v>
      </c>
      <c r="AI717" s="12">
        <v>0</v>
      </c>
      <c r="AJ717" s="12">
        <v>88</v>
      </c>
      <c r="AK717" s="12">
        <v>328</v>
      </c>
      <c r="AL717" s="12">
        <v>116</v>
      </c>
      <c r="AM717" s="12">
        <v>97</v>
      </c>
      <c r="AN717" s="12">
        <v>1682</v>
      </c>
      <c r="AO717" s="12">
        <v>0</v>
      </c>
      <c r="AP717" s="12">
        <v>60</v>
      </c>
      <c r="AQ717" s="12">
        <v>148</v>
      </c>
      <c r="AR717" s="13">
        <v>1.022</v>
      </c>
      <c r="AS717" s="13">
        <v>1.022</v>
      </c>
      <c r="AT717" s="13">
        <v>1.0229999999999999</v>
      </c>
      <c r="AU717" s="13">
        <v>0</v>
      </c>
      <c r="AV717" s="13">
        <v>1.022</v>
      </c>
      <c r="AW717" s="13">
        <v>1.0229999999999999</v>
      </c>
      <c r="AX717" s="13">
        <v>1.022</v>
      </c>
      <c r="AY717" s="13">
        <v>1.0229999999999999</v>
      </c>
      <c r="AZ717" s="13">
        <v>1.024</v>
      </c>
      <c r="BA717" s="13">
        <v>0</v>
      </c>
      <c r="BB717" s="13">
        <v>1.024</v>
      </c>
      <c r="BC717" s="13">
        <v>1.0209999999999999</v>
      </c>
      <c r="BD717" s="12">
        <v>77</v>
      </c>
      <c r="BE717" s="12">
        <v>145</v>
      </c>
      <c r="BF717" s="12">
        <v>447</v>
      </c>
      <c r="BG717" s="12">
        <v>0</v>
      </c>
      <c r="BH717" s="12">
        <v>90</v>
      </c>
      <c r="BI717" s="12">
        <v>336</v>
      </c>
      <c r="BJ717" s="12">
        <v>119</v>
      </c>
      <c r="BK717" s="12">
        <v>99</v>
      </c>
      <c r="BL717" s="12">
        <v>1722</v>
      </c>
      <c r="BM717" s="12">
        <v>0</v>
      </c>
      <c r="BN717" s="12">
        <v>61</v>
      </c>
      <c r="BO717" s="12">
        <v>151</v>
      </c>
      <c r="BP717" s="12">
        <v>77</v>
      </c>
      <c r="BQ717" s="12">
        <v>145</v>
      </c>
      <c r="BR717" s="12">
        <v>447</v>
      </c>
      <c r="BS717" s="12">
        <v>0</v>
      </c>
      <c r="BT717" s="12">
        <v>90</v>
      </c>
      <c r="BU717" s="12">
        <v>336</v>
      </c>
      <c r="BV717" s="12">
        <v>119</v>
      </c>
      <c r="BW717" s="12">
        <v>99</v>
      </c>
      <c r="BX717" s="12">
        <v>1722</v>
      </c>
      <c r="BY717" s="12">
        <v>0</v>
      </c>
      <c r="BZ717" s="12">
        <v>61</v>
      </c>
      <c r="CA717" s="12">
        <v>151</v>
      </c>
      <c r="CB717" s="12">
        <v>2</v>
      </c>
      <c r="CC717" s="12">
        <v>5.2649999999999997</v>
      </c>
      <c r="CD717" s="12">
        <v>22</v>
      </c>
      <c r="CE717" s="12">
        <v>0</v>
      </c>
      <c r="CF717" s="12">
        <v>3.536</v>
      </c>
      <c r="CG717" s="12">
        <v>12</v>
      </c>
      <c r="CH717" s="12">
        <v>4.8209999999999997</v>
      </c>
      <c r="CI717" s="12">
        <v>4.4390000000000001</v>
      </c>
      <c r="CJ717" s="12">
        <v>104.54</v>
      </c>
      <c r="CK717" s="12">
        <v>0</v>
      </c>
      <c r="CL717" s="12">
        <v>1.276</v>
      </c>
      <c r="CM717" s="12">
        <v>1.7470000000000001</v>
      </c>
      <c r="CN717" s="12">
        <v>3173</v>
      </c>
      <c r="CO717" s="12">
        <v>3173</v>
      </c>
      <c r="CP717" s="12">
        <v>3247</v>
      </c>
      <c r="CQ717" s="12">
        <v>3247</v>
      </c>
      <c r="CR717" s="12">
        <v>161.624</v>
      </c>
      <c r="CS717" s="10">
        <v>2018</v>
      </c>
    </row>
    <row r="718" spans="1:97" x14ac:dyDescent="0.3">
      <c r="A718" s="10">
        <v>676</v>
      </c>
      <c r="B718" s="11" t="s">
        <v>106</v>
      </c>
      <c r="C718" s="10" t="s">
        <v>107</v>
      </c>
      <c r="D718" s="11" t="s">
        <v>725</v>
      </c>
      <c r="E718" s="11" t="s">
        <v>724</v>
      </c>
      <c r="F718" s="10">
        <v>10623</v>
      </c>
      <c r="G718" s="11" t="s">
        <v>284</v>
      </c>
      <c r="H718" s="11" t="s">
        <v>280</v>
      </c>
      <c r="I718" s="11" t="s">
        <v>285</v>
      </c>
      <c r="J718" s="11" t="s">
        <v>3</v>
      </c>
      <c r="K718" s="10">
        <v>22</v>
      </c>
      <c r="L718" s="10">
        <v>1</v>
      </c>
      <c r="M718" s="11" t="s">
        <v>113</v>
      </c>
      <c r="N718" s="11" t="s">
        <v>157</v>
      </c>
      <c r="O718" s="11" t="s">
        <v>131</v>
      </c>
      <c r="P718" s="11" t="s">
        <v>131</v>
      </c>
      <c r="Q718" s="11" t="s">
        <v>3</v>
      </c>
      <c r="R718" s="11" t="s">
        <v>3</v>
      </c>
      <c r="S718" s="11" t="s">
        <v>132</v>
      </c>
      <c r="T718" s="12">
        <v>0</v>
      </c>
      <c r="U718" s="12">
        <v>0</v>
      </c>
      <c r="V718" s="12">
        <v>0</v>
      </c>
      <c r="W718" s="12">
        <v>0</v>
      </c>
      <c r="X718" s="12">
        <v>0</v>
      </c>
      <c r="Y718" s="12">
        <v>0</v>
      </c>
      <c r="Z718" s="12">
        <v>0</v>
      </c>
      <c r="AA718" s="12">
        <v>0</v>
      </c>
      <c r="AB718" s="12">
        <v>0</v>
      </c>
      <c r="AC718" s="12">
        <v>0</v>
      </c>
      <c r="AD718" s="12">
        <v>0</v>
      </c>
      <c r="AE718" s="12">
        <v>0</v>
      </c>
      <c r="AF718" s="12">
        <v>0</v>
      </c>
      <c r="AG718" s="12">
        <v>0</v>
      </c>
      <c r="AH718" s="12">
        <v>0</v>
      </c>
      <c r="AI718" s="12">
        <v>0</v>
      </c>
      <c r="AJ718" s="12">
        <v>0</v>
      </c>
      <c r="AK718" s="12">
        <v>0</v>
      </c>
      <c r="AL718" s="12">
        <v>0</v>
      </c>
      <c r="AM718" s="12">
        <v>0</v>
      </c>
      <c r="AN718" s="12">
        <v>0</v>
      </c>
      <c r="AO718" s="12">
        <v>0</v>
      </c>
      <c r="AP718" s="12">
        <v>0</v>
      </c>
      <c r="AQ718" s="12">
        <v>0</v>
      </c>
      <c r="AR718" s="13">
        <v>0</v>
      </c>
      <c r="AS718" s="13">
        <v>0</v>
      </c>
      <c r="AT718" s="13">
        <v>0</v>
      </c>
      <c r="AU718" s="13">
        <v>0</v>
      </c>
      <c r="AV718" s="13">
        <v>0</v>
      </c>
      <c r="AW718" s="13">
        <v>0</v>
      </c>
      <c r="AX718" s="13">
        <v>0</v>
      </c>
      <c r="AY718" s="13">
        <v>0</v>
      </c>
      <c r="AZ718" s="13">
        <v>0</v>
      </c>
      <c r="BA718" s="13">
        <v>0</v>
      </c>
      <c r="BB718" s="13">
        <v>0</v>
      </c>
      <c r="BC718" s="13">
        <v>0</v>
      </c>
      <c r="BD718" s="12">
        <v>0</v>
      </c>
      <c r="BE718" s="12">
        <v>0</v>
      </c>
      <c r="BF718" s="12">
        <v>0</v>
      </c>
      <c r="BG718" s="12">
        <v>0</v>
      </c>
      <c r="BH718" s="12">
        <v>0</v>
      </c>
      <c r="BI718" s="12">
        <v>0</v>
      </c>
      <c r="BJ718" s="12">
        <v>0</v>
      </c>
      <c r="BK718" s="12">
        <v>0</v>
      </c>
      <c r="BL718" s="12">
        <v>0</v>
      </c>
      <c r="BM718" s="12">
        <v>0</v>
      </c>
      <c r="BN718" s="12">
        <v>0</v>
      </c>
      <c r="BO718" s="12">
        <v>0</v>
      </c>
      <c r="BP718" s="12">
        <v>0</v>
      </c>
      <c r="BQ718" s="12">
        <v>0</v>
      </c>
      <c r="BR718" s="12">
        <v>0</v>
      </c>
      <c r="BS718" s="12">
        <v>0</v>
      </c>
      <c r="BT718" s="12">
        <v>0</v>
      </c>
      <c r="BU718" s="12">
        <v>0</v>
      </c>
      <c r="BV718" s="12">
        <v>0</v>
      </c>
      <c r="BW718" s="12">
        <v>0</v>
      </c>
      <c r="BX718" s="12">
        <v>0</v>
      </c>
      <c r="BY718" s="12">
        <v>0</v>
      </c>
      <c r="BZ718" s="12">
        <v>0</v>
      </c>
      <c r="CA718" s="12">
        <v>0</v>
      </c>
      <c r="CB718" s="12">
        <v>0</v>
      </c>
      <c r="CC718" s="12">
        <v>0</v>
      </c>
      <c r="CD718" s="12">
        <v>0</v>
      </c>
      <c r="CE718" s="12">
        <v>0</v>
      </c>
      <c r="CF718" s="12">
        <v>0</v>
      </c>
      <c r="CG718" s="12">
        <v>0</v>
      </c>
      <c r="CH718" s="12">
        <v>0</v>
      </c>
      <c r="CI718" s="12">
        <v>0</v>
      </c>
      <c r="CJ718" s="12">
        <v>0</v>
      </c>
      <c r="CK718" s="12">
        <v>0</v>
      </c>
      <c r="CL718" s="12">
        <v>0</v>
      </c>
      <c r="CM718" s="12">
        <v>0</v>
      </c>
      <c r="CN718" s="12">
        <v>0</v>
      </c>
      <c r="CO718" s="12">
        <v>0</v>
      </c>
      <c r="CP718" s="12">
        <v>0</v>
      </c>
      <c r="CQ718" s="12">
        <v>0</v>
      </c>
      <c r="CR718" s="12">
        <v>0</v>
      </c>
      <c r="CS718" s="10">
        <v>2018</v>
      </c>
    </row>
    <row r="719" spans="1:97" x14ac:dyDescent="0.3">
      <c r="A719" s="10">
        <v>676</v>
      </c>
      <c r="B719" s="11" t="s">
        <v>106</v>
      </c>
      <c r="C719" s="10" t="s">
        <v>107</v>
      </c>
      <c r="D719" s="11" t="s">
        <v>725</v>
      </c>
      <c r="E719" s="11" t="s">
        <v>724</v>
      </c>
      <c r="F719" s="10">
        <v>10623</v>
      </c>
      <c r="G719" s="11" t="s">
        <v>284</v>
      </c>
      <c r="H719" s="11" t="s">
        <v>280</v>
      </c>
      <c r="I719" s="11" t="s">
        <v>285</v>
      </c>
      <c r="J719" s="11" t="s">
        <v>3</v>
      </c>
      <c r="K719" s="10">
        <v>22</v>
      </c>
      <c r="L719" s="10">
        <v>1</v>
      </c>
      <c r="M719" s="11" t="s">
        <v>113</v>
      </c>
      <c r="N719" s="11" t="s">
        <v>125</v>
      </c>
      <c r="O719" s="11" t="s">
        <v>126</v>
      </c>
      <c r="P719" s="11" t="s">
        <v>123</v>
      </c>
      <c r="Q719" s="11" t="s">
        <v>3</v>
      </c>
      <c r="R719" s="11" t="s">
        <v>3</v>
      </c>
      <c r="S719" s="11" t="s">
        <v>124</v>
      </c>
      <c r="T719" s="12">
        <v>80965</v>
      </c>
      <c r="U719" s="12">
        <v>46327</v>
      </c>
      <c r="V719" s="12">
        <v>31191</v>
      </c>
      <c r="W719" s="12">
        <v>0</v>
      </c>
      <c r="X719" s="12">
        <v>55932</v>
      </c>
      <c r="Y719" s="12">
        <v>73647</v>
      </c>
      <c r="Z719" s="12">
        <v>72337</v>
      </c>
      <c r="AA719" s="12">
        <v>72891</v>
      </c>
      <c r="AB719" s="12">
        <v>79580</v>
      </c>
      <c r="AC719" s="12">
        <v>51160</v>
      </c>
      <c r="AD719" s="12">
        <v>80978</v>
      </c>
      <c r="AE719" s="12">
        <v>81359</v>
      </c>
      <c r="AF719" s="12">
        <v>80965</v>
      </c>
      <c r="AG719" s="12">
        <v>46327</v>
      </c>
      <c r="AH719" s="12">
        <v>31191</v>
      </c>
      <c r="AI719" s="12">
        <v>0</v>
      </c>
      <c r="AJ719" s="12">
        <v>55932</v>
      </c>
      <c r="AK719" s="12">
        <v>73647</v>
      </c>
      <c r="AL719" s="12">
        <v>72337</v>
      </c>
      <c r="AM719" s="12">
        <v>72891</v>
      </c>
      <c r="AN719" s="12">
        <v>79580</v>
      </c>
      <c r="AO719" s="12">
        <v>51160</v>
      </c>
      <c r="AP719" s="12">
        <v>80978</v>
      </c>
      <c r="AQ719" s="12">
        <v>81359</v>
      </c>
      <c r="AR719" s="13">
        <v>23.82</v>
      </c>
      <c r="AS719" s="13">
        <v>24.01</v>
      </c>
      <c r="AT719" s="13">
        <v>23.992999999999999</v>
      </c>
      <c r="AU719" s="13">
        <v>0</v>
      </c>
      <c r="AV719" s="13">
        <v>23.49</v>
      </c>
      <c r="AW719" s="13">
        <v>23.47</v>
      </c>
      <c r="AX719" s="13">
        <v>22.988</v>
      </c>
      <c r="AY719" s="13">
        <v>23.73</v>
      </c>
      <c r="AZ719" s="13">
        <v>23.027000000000001</v>
      </c>
      <c r="BA719" s="13">
        <v>23.75</v>
      </c>
      <c r="BB719" s="13">
        <v>23.2</v>
      </c>
      <c r="BC719" s="13">
        <v>23.33</v>
      </c>
      <c r="BD719" s="12">
        <v>1928586</v>
      </c>
      <c r="BE719" s="12">
        <v>1112311</v>
      </c>
      <c r="BF719" s="12">
        <v>748366</v>
      </c>
      <c r="BG719" s="12">
        <v>0</v>
      </c>
      <c r="BH719" s="12">
        <v>1313843</v>
      </c>
      <c r="BI719" s="12">
        <v>1728495</v>
      </c>
      <c r="BJ719" s="12">
        <v>1662883</v>
      </c>
      <c r="BK719" s="12">
        <v>1729703</v>
      </c>
      <c r="BL719" s="12">
        <v>1832489</v>
      </c>
      <c r="BM719" s="12">
        <v>1215050</v>
      </c>
      <c r="BN719" s="12">
        <v>1878690</v>
      </c>
      <c r="BO719" s="12">
        <v>1898105</v>
      </c>
      <c r="BP719" s="12">
        <v>1928586</v>
      </c>
      <c r="BQ719" s="12">
        <v>1112311</v>
      </c>
      <c r="BR719" s="12">
        <v>748366</v>
      </c>
      <c r="BS719" s="12">
        <v>0</v>
      </c>
      <c r="BT719" s="12">
        <v>1313843</v>
      </c>
      <c r="BU719" s="12">
        <v>1728495</v>
      </c>
      <c r="BV719" s="12">
        <v>1662883</v>
      </c>
      <c r="BW719" s="12">
        <v>1729703</v>
      </c>
      <c r="BX719" s="12">
        <v>1832489</v>
      </c>
      <c r="BY719" s="12">
        <v>1215050</v>
      </c>
      <c r="BZ719" s="12">
        <v>1878690</v>
      </c>
      <c r="CA719" s="12">
        <v>1898105</v>
      </c>
      <c r="CB719" s="12">
        <v>173519.22</v>
      </c>
      <c r="CC719" s="12">
        <v>96264.705000000002</v>
      </c>
      <c r="CD719" s="12">
        <v>63305.491999999998</v>
      </c>
      <c r="CE719" s="12">
        <v>0</v>
      </c>
      <c r="CF719" s="12">
        <v>115213.55</v>
      </c>
      <c r="CG719" s="12">
        <v>152954.57</v>
      </c>
      <c r="CH719" s="12">
        <v>146825.56</v>
      </c>
      <c r="CI719" s="12">
        <v>155230.67000000001</v>
      </c>
      <c r="CJ719" s="12">
        <v>169940.53</v>
      </c>
      <c r="CK719" s="12">
        <v>109542.96</v>
      </c>
      <c r="CL719" s="12">
        <v>172045.19</v>
      </c>
      <c r="CM719" s="12">
        <v>172074.5</v>
      </c>
      <c r="CN719" s="12">
        <v>726367</v>
      </c>
      <c r="CO719" s="12">
        <v>726367</v>
      </c>
      <c r="CP719" s="12">
        <v>17048521</v>
      </c>
      <c r="CQ719" s="12">
        <v>17048521</v>
      </c>
      <c r="CR719" s="12">
        <v>1526916.9</v>
      </c>
      <c r="CS719" s="10">
        <v>2018</v>
      </c>
    </row>
    <row r="720" spans="1:97" x14ac:dyDescent="0.3">
      <c r="A720" s="10">
        <v>676</v>
      </c>
      <c r="B720" s="11" t="s">
        <v>106</v>
      </c>
      <c r="C720" s="10" t="s">
        <v>107</v>
      </c>
      <c r="D720" s="11" t="s">
        <v>725</v>
      </c>
      <c r="E720" s="11" t="s">
        <v>724</v>
      </c>
      <c r="F720" s="10">
        <v>10623</v>
      </c>
      <c r="G720" s="11" t="s">
        <v>284</v>
      </c>
      <c r="H720" s="11" t="s">
        <v>280</v>
      </c>
      <c r="I720" s="11" t="s">
        <v>285</v>
      </c>
      <c r="J720" s="11" t="s">
        <v>3</v>
      </c>
      <c r="K720" s="10">
        <v>22</v>
      </c>
      <c r="L720" s="10">
        <v>1</v>
      </c>
      <c r="M720" s="11" t="s">
        <v>113</v>
      </c>
      <c r="N720" s="11" t="s">
        <v>125</v>
      </c>
      <c r="O720" s="11" t="s">
        <v>119</v>
      </c>
      <c r="P720" s="11" t="s">
        <v>119</v>
      </c>
      <c r="Q720" s="11" t="s">
        <v>3</v>
      </c>
      <c r="R720" s="11" t="s">
        <v>3</v>
      </c>
      <c r="S720" s="11" t="s">
        <v>120</v>
      </c>
      <c r="T720" s="12">
        <v>9644</v>
      </c>
      <c r="U720" s="12">
        <v>12406</v>
      </c>
      <c r="V720" s="12">
        <v>9366</v>
      </c>
      <c r="W720" s="12">
        <v>0</v>
      </c>
      <c r="X720" s="12">
        <v>85677</v>
      </c>
      <c r="Y720" s="12">
        <v>36061</v>
      </c>
      <c r="Z720" s="12">
        <v>122073</v>
      </c>
      <c r="AA720" s="12">
        <v>149402</v>
      </c>
      <c r="AB720" s="12">
        <v>136742</v>
      </c>
      <c r="AC720" s="12">
        <v>119188</v>
      </c>
      <c r="AD720" s="12">
        <v>140547</v>
      </c>
      <c r="AE720" s="12">
        <v>140801</v>
      </c>
      <c r="AF720" s="12">
        <v>9644</v>
      </c>
      <c r="AG720" s="12">
        <v>12406</v>
      </c>
      <c r="AH720" s="12">
        <v>9366</v>
      </c>
      <c r="AI720" s="12">
        <v>0</v>
      </c>
      <c r="AJ720" s="12">
        <v>85677</v>
      </c>
      <c r="AK720" s="12">
        <v>36061</v>
      </c>
      <c r="AL720" s="12">
        <v>122073</v>
      </c>
      <c r="AM720" s="12">
        <v>149402</v>
      </c>
      <c r="AN720" s="12">
        <v>136742</v>
      </c>
      <c r="AO720" s="12">
        <v>119188</v>
      </c>
      <c r="AP720" s="12">
        <v>140547</v>
      </c>
      <c r="AQ720" s="12">
        <v>140801</v>
      </c>
      <c r="AR720" s="13">
        <v>1.022</v>
      </c>
      <c r="AS720" s="13">
        <v>1.022</v>
      </c>
      <c r="AT720" s="13">
        <v>1.0229999999999999</v>
      </c>
      <c r="AU720" s="13">
        <v>0</v>
      </c>
      <c r="AV720" s="13">
        <v>1.02</v>
      </c>
      <c r="AW720" s="13">
        <v>1.0229999999999999</v>
      </c>
      <c r="AX720" s="13">
        <v>1.0229999999999999</v>
      </c>
      <c r="AY720" s="13">
        <v>1.0229999999999999</v>
      </c>
      <c r="AZ720" s="13">
        <v>1.024</v>
      </c>
      <c r="BA720" s="13">
        <v>1.0249999999999999</v>
      </c>
      <c r="BB720" s="13">
        <v>1.024</v>
      </c>
      <c r="BC720" s="13">
        <v>1.0209999999999999</v>
      </c>
      <c r="BD720" s="12">
        <v>9856</v>
      </c>
      <c r="BE720" s="12">
        <v>12679</v>
      </c>
      <c r="BF720" s="12">
        <v>9581</v>
      </c>
      <c r="BG720" s="12">
        <v>0</v>
      </c>
      <c r="BH720" s="12">
        <v>87391</v>
      </c>
      <c r="BI720" s="12">
        <v>36890</v>
      </c>
      <c r="BJ720" s="12">
        <v>124881</v>
      </c>
      <c r="BK720" s="12">
        <v>152838</v>
      </c>
      <c r="BL720" s="12">
        <v>140024</v>
      </c>
      <c r="BM720" s="12">
        <v>122168</v>
      </c>
      <c r="BN720" s="12">
        <v>143920</v>
      </c>
      <c r="BO720" s="12">
        <v>143758</v>
      </c>
      <c r="BP720" s="12">
        <v>9856</v>
      </c>
      <c r="BQ720" s="12">
        <v>12679</v>
      </c>
      <c r="BR720" s="12">
        <v>9581</v>
      </c>
      <c r="BS720" s="12">
        <v>0</v>
      </c>
      <c r="BT720" s="12">
        <v>87391</v>
      </c>
      <c r="BU720" s="12">
        <v>36890</v>
      </c>
      <c r="BV720" s="12">
        <v>124881</v>
      </c>
      <c r="BW720" s="12">
        <v>152838</v>
      </c>
      <c r="BX720" s="12">
        <v>140024</v>
      </c>
      <c r="BY720" s="12">
        <v>122168</v>
      </c>
      <c r="BZ720" s="12">
        <v>143920</v>
      </c>
      <c r="CA720" s="12">
        <v>143758</v>
      </c>
      <c r="CB720" s="12">
        <v>886.78099999999995</v>
      </c>
      <c r="CC720" s="12">
        <v>1097.2950000000001</v>
      </c>
      <c r="CD720" s="12">
        <v>810.50800000000004</v>
      </c>
      <c r="CE720" s="12">
        <v>0</v>
      </c>
      <c r="CF720" s="12">
        <v>7663.4549999999999</v>
      </c>
      <c r="CG720" s="12">
        <v>3264.433</v>
      </c>
      <c r="CH720" s="12">
        <v>11026.438</v>
      </c>
      <c r="CI720" s="12">
        <v>13716.33</v>
      </c>
      <c r="CJ720" s="12">
        <v>12985.467000000001</v>
      </c>
      <c r="CK720" s="12">
        <v>11014.041999999999</v>
      </c>
      <c r="CL720" s="12">
        <v>13179.807000000001</v>
      </c>
      <c r="CM720" s="12">
        <v>13032.498</v>
      </c>
      <c r="CN720" s="12">
        <v>961907</v>
      </c>
      <c r="CO720" s="12">
        <v>961907</v>
      </c>
      <c r="CP720" s="12">
        <v>983986</v>
      </c>
      <c r="CQ720" s="12">
        <v>983986</v>
      </c>
      <c r="CR720" s="12">
        <v>88677.054000000004</v>
      </c>
      <c r="CS720" s="10">
        <v>2018</v>
      </c>
    </row>
    <row r="721" spans="1:97" x14ac:dyDescent="0.3">
      <c r="A721" s="10">
        <v>676</v>
      </c>
      <c r="B721" s="11" t="s">
        <v>106</v>
      </c>
      <c r="C721" s="10" t="s">
        <v>107</v>
      </c>
      <c r="D721" s="11" t="s">
        <v>725</v>
      </c>
      <c r="E721" s="11" t="s">
        <v>724</v>
      </c>
      <c r="F721" s="10">
        <v>10623</v>
      </c>
      <c r="G721" s="11" t="s">
        <v>284</v>
      </c>
      <c r="H721" s="11" t="s">
        <v>280</v>
      </c>
      <c r="I721" s="11" t="s">
        <v>285</v>
      </c>
      <c r="J721" s="11" t="s">
        <v>3</v>
      </c>
      <c r="K721" s="10">
        <v>22</v>
      </c>
      <c r="L721" s="10">
        <v>1</v>
      </c>
      <c r="M721" s="11" t="s">
        <v>113</v>
      </c>
      <c r="N721" s="11" t="s">
        <v>125</v>
      </c>
      <c r="O721" s="11" t="s">
        <v>267</v>
      </c>
      <c r="P721" s="11" t="s">
        <v>267</v>
      </c>
      <c r="Q721" s="11" t="s">
        <v>3</v>
      </c>
      <c r="R721" s="11" t="s">
        <v>3</v>
      </c>
      <c r="S721" s="11" t="s">
        <v>132</v>
      </c>
      <c r="T721" s="12">
        <v>0</v>
      </c>
      <c r="U721" s="12">
        <v>0</v>
      </c>
      <c r="V721" s="12">
        <v>0</v>
      </c>
      <c r="W721" s="12">
        <v>0</v>
      </c>
      <c r="X721" s="12">
        <v>0</v>
      </c>
      <c r="Y721" s="12">
        <v>0</v>
      </c>
      <c r="Z721" s="12">
        <v>0</v>
      </c>
      <c r="AA721" s="12">
        <v>0</v>
      </c>
      <c r="AB721" s="12">
        <v>0</v>
      </c>
      <c r="AC721" s="12">
        <v>0</v>
      </c>
      <c r="AD721" s="12">
        <v>0</v>
      </c>
      <c r="AE721" s="12">
        <v>0</v>
      </c>
      <c r="AF721" s="12">
        <v>0</v>
      </c>
      <c r="AG721" s="12">
        <v>0</v>
      </c>
      <c r="AH721" s="12">
        <v>0</v>
      </c>
      <c r="AI721" s="12">
        <v>0</v>
      </c>
      <c r="AJ721" s="12">
        <v>0</v>
      </c>
      <c r="AK721" s="12">
        <v>0</v>
      </c>
      <c r="AL721" s="12">
        <v>0</v>
      </c>
      <c r="AM721" s="12">
        <v>0</v>
      </c>
      <c r="AN721" s="12">
        <v>0</v>
      </c>
      <c r="AO721" s="12">
        <v>0</v>
      </c>
      <c r="AP721" s="12">
        <v>0</v>
      </c>
      <c r="AQ721" s="12">
        <v>0</v>
      </c>
      <c r="AR721" s="13">
        <v>0</v>
      </c>
      <c r="AS721" s="13">
        <v>0</v>
      </c>
      <c r="AT721" s="13">
        <v>0</v>
      </c>
      <c r="AU721" s="13">
        <v>0</v>
      </c>
      <c r="AV721" s="13">
        <v>0</v>
      </c>
      <c r="AW721" s="13">
        <v>0</v>
      </c>
      <c r="AX721" s="13">
        <v>0</v>
      </c>
      <c r="AY721" s="13">
        <v>0</v>
      </c>
      <c r="AZ721" s="13">
        <v>0</v>
      </c>
      <c r="BA721" s="13">
        <v>0</v>
      </c>
      <c r="BB721" s="13">
        <v>0</v>
      </c>
      <c r="BC721" s="13">
        <v>0</v>
      </c>
      <c r="BD721" s="12">
        <v>0</v>
      </c>
      <c r="BE721" s="12">
        <v>0</v>
      </c>
      <c r="BF721" s="12">
        <v>0</v>
      </c>
      <c r="BG721" s="12">
        <v>0</v>
      </c>
      <c r="BH721" s="12">
        <v>0</v>
      </c>
      <c r="BI721" s="12">
        <v>0</v>
      </c>
      <c r="BJ721" s="12">
        <v>0</v>
      </c>
      <c r="BK721" s="12">
        <v>0</v>
      </c>
      <c r="BL721" s="12">
        <v>0</v>
      </c>
      <c r="BM721" s="12">
        <v>0</v>
      </c>
      <c r="BN721" s="12">
        <v>0</v>
      </c>
      <c r="BO721" s="12">
        <v>0</v>
      </c>
      <c r="BP721" s="12">
        <v>0</v>
      </c>
      <c r="BQ721" s="12">
        <v>0</v>
      </c>
      <c r="BR721" s="12">
        <v>0</v>
      </c>
      <c r="BS721" s="12">
        <v>0</v>
      </c>
      <c r="BT721" s="12">
        <v>0</v>
      </c>
      <c r="BU721" s="12">
        <v>0</v>
      </c>
      <c r="BV721" s="12">
        <v>0</v>
      </c>
      <c r="BW721" s="12">
        <v>0</v>
      </c>
      <c r="BX721" s="12">
        <v>0</v>
      </c>
      <c r="BY721" s="12">
        <v>0</v>
      </c>
      <c r="BZ721" s="12">
        <v>0</v>
      </c>
      <c r="CA721" s="12">
        <v>0</v>
      </c>
      <c r="CB721" s="12">
        <v>0</v>
      </c>
      <c r="CC721" s="12">
        <v>0</v>
      </c>
      <c r="CD721" s="12">
        <v>0</v>
      </c>
      <c r="CE721" s="12">
        <v>0</v>
      </c>
      <c r="CF721" s="12">
        <v>0</v>
      </c>
      <c r="CG721" s="12">
        <v>0</v>
      </c>
      <c r="CH721" s="12">
        <v>0</v>
      </c>
      <c r="CI721" s="12">
        <v>0</v>
      </c>
      <c r="CJ721" s="12">
        <v>0</v>
      </c>
      <c r="CK721" s="12">
        <v>0</v>
      </c>
      <c r="CL721" s="12">
        <v>0</v>
      </c>
      <c r="CM721" s="12">
        <v>0</v>
      </c>
      <c r="CN721" s="12">
        <v>0</v>
      </c>
      <c r="CO721" s="12">
        <v>0</v>
      </c>
      <c r="CP721" s="12">
        <v>0</v>
      </c>
      <c r="CQ721" s="12">
        <v>0</v>
      </c>
      <c r="CR721" s="12">
        <v>0</v>
      </c>
      <c r="CS721" s="10">
        <v>2018</v>
      </c>
    </row>
    <row r="722" spans="1:97" x14ac:dyDescent="0.3">
      <c r="A722" s="10">
        <v>678</v>
      </c>
      <c r="B722" s="11" t="s">
        <v>106</v>
      </c>
      <c r="C722" s="10" t="s">
        <v>107</v>
      </c>
      <c r="D722" s="11" t="s">
        <v>726</v>
      </c>
      <c r="E722" s="11" t="s">
        <v>727</v>
      </c>
      <c r="F722" s="10">
        <v>12989</v>
      </c>
      <c r="G722" s="11" t="s">
        <v>670</v>
      </c>
      <c r="H722" s="11" t="s">
        <v>623</v>
      </c>
      <c r="I722" s="11" t="s">
        <v>229</v>
      </c>
      <c r="J722" s="11" t="s">
        <v>3</v>
      </c>
      <c r="K722" s="10">
        <v>22</v>
      </c>
      <c r="L722" s="10">
        <v>1</v>
      </c>
      <c r="M722" s="11" t="s">
        <v>113</v>
      </c>
      <c r="N722" s="11" t="s">
        <v>114</v>
      </c>
      <c r="O722" s="11" t="s">
        <v>115</v>
      </c>
      <c r="P722" s="11" t="s">
        <v>116</v>
      </c>
      <c r="Q722" s="11" t="s">
        <v>3</v>
      </c>
      <c r="R722" s="11" t="s">
        <v>3</v>
      </c>
      <c r="S722" s="11" t="s">
        <v>3</v>
      </c>
      <c r="T722" s="12">
        <v>0</v>
      </c>
      <c r="U722" s="12">
        <v>0</v>
      </c>
      <c r="V722" s="12">
        <v>0</v>
      </c>
      <c r="W722" s="12">
        <v>0</v>
      </c>
      <c r="X722" s="12">
        <v>0</v>
      </c>
      <c r="Y722" s="12">
        <v>0</v>
      </c>
      <c r="Z722" s="12">
        <v>0</v>
      </c>
      <c r="AA722" s="12">
        <v>0</v>
      </c>
      <c r="AB722" s="12">
        <v>0</v>
      </c>
      <c r="AC722" s="12">
        <v>0</v>
      </c>
      <c r="AD722" s="12">
        <v>0</v>
      </c>
      <c r="AE722" s="12">
        <v>0</v>
      </c>
      <c r="AF722" s="12">
        <v>0</v>
      </c>
      <c r="AG722" s="12">
        <v>0</v>
      </c>
      <c r="AH722" s="12">
        <v>0</v>
      </c>
      <c r="AI722" s="12">
        <v>0</v>
      </c>
      <c r="AJ722" s="12">
        <v>0</v>
      </c>
      <c r="AK722" s="12">
        <v>0</v>
      </c>
      <c r="AL722" s="12">
        <v>0</v>
      </c>
      <c r="AM722" s="12">
        <v>0</v>
      </c>
      <c r="AN722" s="12">
        <v>0</v>
      </c>
      <c r="AO722" s="12">
        <v>0</v>
      </c>
      <c r="AP722" s="12">
        <v>0</v>
      </c>
      <c r="AQ722" s="12">
        <v>0</v>
      </c>
      <c r="AR722" s="13">
        <v>0</v>
      </c>
      <c r="AS722" s="13">
        <v>0</v>
      </c>
      <c r="AT722" s="13">
        <v>0</v>
      </c>
      <c r="AU722" s="13">
        <v>0</v>
      </c>
      <c r="AV722" s="13">
        <v>0</v>
      </c>
      <c r="AW722" s="13">
        <v>0</v>
      </c>
      <c r="AX722" s="13">
        <v>0</v>
      </c>
      <c r="AY722" s="13">
        <v>0</v>
      </c>
      <c r="AZ722" s="13">
        <v>0</v>
      </c>
      <c r="BA722" s="13">
        <v>0</v>
      </c>
      <c r="BB722" s="13">
        <v>0</v>
      </c>
      <c r="BC722" s="13">
        <v>0</v>
      </c>
      <c r="BD722" s="12">
        <v>793</v>
      </c>
      <c r="BE722" s="12">
        <v>849</v>
      </c>
      <c r="BF722" s="12">
        <v>940</v>
      </c>
      <c r="BG722" s="12">
        <v>1127</v>
      </c>
      <c r="BH722" s="12">
        <v>920</v>
      </c>
      <c r="BI722" s="12">
        <v>420</v>
      </c>
      <c r="BJ722" s="12">
        <v>363</v>
      </c>
      <c r="BK722" s="12">
        <v>500</v>
      </c>
      <c r="BL722" s="12">
        <v>480</v>
      </c>
      <c r="BM722" s="12">
        <v>715</v>
      </c>
      <c r="BN722" s="12">
        <v>984</v>
      </c>
      <c r="BO722" s="12">
        <v>1054</v>
      </c>
      <c r="BP722" s="12">
        <v>793</v>
      </c>
      <c r="BQ722" s="12">
        <v>849</v>
      </c>
      <c r="BR722" s="12">
        <v>940</v>
      </c>
      <c r="BS722" s="12">
        <v>1127</v>
      </c>
      <c r="BT722" s="12">
        <v>920</v>
      </c>
      <c r="BU722" s="12">
        <v>420</v>
      </c>
      <c r="BV722" s="12">
        <v>363</v>
      </c>
      <c r="BW722" s="12">
        <v>500</v>
      </c>
      <c r="BX722" s="12">
        <v>480</v>
      </c>
      <c r="BY722" s="12">
        <v>715</v>
      </c>
      <c r="BZ722" s="12">
        <v>984</v>
      </c>
      <c r="CA722" s="12">
        <v>1054</v>
      </c>
      <c r="CB722" s="12">
        <v>86.971000000000004</v>
      </c>
      <c r="CC722" s="12">
        <v>93.072000000000003</v>
      </c>
      <c r="CD722" s="12">
        <v>103.139</v>
      </c>
      <c r="CE722" s="12">
        <v>123.651</v>
      </c>
      <c r="CF722" s="12">
        <v>100.917</v>
      </c>
      <c r="CG722" s="12">
        <v>46.042000000000002</v>
      </c>
      <c r="CH722" s="12">
        <v>39.789000000000001</v>
      </c>
      <c r="CI722" s="12">
        <v>54.844999999999999</v>
      </c>
      <c r="CJ722" s="12">
        <v>52.616</v>
      </c>
      <c r="CK722" s="12">
        <v>78.421999999999997</v>
      </c>
      <c r="CL722" s="12">
        <v>107.926</v>
      </c>
      <c r="CM722" s="12">
        <v>115.61</v>
      </c>
      <c r="CN722" s="12">
        <v>0</v>
      </c>
      <c r="CO722" s="12">
        <v>0</v>
      </c>
      <c r="CP722" s="12">
        <v>9145</v>
      </c>
      <c r="CQ722" s="12">
        <v>9145</v>
      </c>
      <c r="CR722" s="12">
        <v>1003</v>
      </c>
      <c r="CS722" s="10">
        <v>2018</v>
      </c>
    </row>
    <row r="723" spans="1:97" x14ac:dyDescent="0.3">
      <c r="A723" s="10">
        <v>682</v>
      </c>
      <c r="B723" s="11" t="s">
        <v>106</v>
      </c>
      <c r="C723" s="10" t="s">
        <v>107</v>
      </c>
      <c r="D723" s="11" t="s">
        <v>728</v>
      </c>
      <c r="E723" s="11" t="s">
        <v>320</v>
      </c>
      <c r="F723" s="10">
        <v>14328</v>
      </c>
      <c r="G723" s="11" t="s">
        <v>118</v>
      </c>
      <c r="H723" s="11" t="s">
        <v>160</v>
      </c>
      <c r="I723" s="11" t="s">
        <v>137</v>
      </c>
      <c r="J723" s="11" t="s">
        <v>3</v>
      </c>
      <c r="K723" s="10">
        <v>22</v>
      </c>
      <c r="L723" s="10">
        <v>1</v>
      </c>
      <c r="M723" s="11" t="s">
        <v>113</v>
      </c>
      <c r="N723" s="11" t="s">
        <v>114</v>
      </c>
      <c r="O723" s="11" t="s">
        <v>115</v>
      </c>
      <c r="P723" s="11" t="s">
        <v>116</v>
      </c>
      <c r="Q723" s="11" t="s">
        <v>3</v>
      </c>
      <c r="R723" s="11" t="s">
        <v>3</v>
      </c>
      <c r="S723" s="11" t="s">
        <v>3</v>
      </c>
      <c r="T723" s="12">
        <v>0</v>
      </c>
      <c r="U723" s="12">
        <v>0</v>
      </c>
      <c r="V723" s="12">
        <v>0</v>
      </c>
      <c r="W723" s="12">
        <v>0</v>
      </c>
      <c r="X723" s="12">
        <v>0</v>
      </c>
      <c r="Y723" s="12">
        <v>0</v>
      </c>
      <c r="Z723" s="12">
        <v>0</v>
      </c>
      <c r="AA723" s="12">
        <v>0</v>
      </c>
      <c r="AB723" s="12">
        <v>0</v>
      </c>
      <c r="AC723" s="12">
        <v>0</v>
      </c>
      <c r="AD723" s="12">
        <v>0</v>
      </c>
      <c r="AE723" s="12">
        <v>0</v>
      </c>
      <c r="AF723" s="12">
        <v>0</v>
      </c>
      <c r="AG723" s="12">
        <v>0</v>
      </c>
      <c r="AH723" s="12">
        <v>0</v>
      </c>
      <c r="AI723" s="12">
        <v>0</v>
      </c>
      <c r="AJ723" s="12">
        <v>0</v>
      </c>
      <c r="AK723" s="12">
        <v>0</v>
      </c>
      <c r="AL723" s="12">
        <v>0</v>
      </c>
      <c r="AM723" s="12">
        <v>0</v>
      </c>
      <c r="AN723" s="12">
        <v>0</v>
      </c>
      <c r="AO723" s="12">
        <v>0</v>
      </c>
      <c r="AP723" s="12">
        <v>0</v>
      </c>
      <c r="AQ723" s="12">
        <v>0</v>
      </c>
      <c r="AR723" s="13">
        <v>0</v>
      </c>
      <c r="AS723" s="13">
        <v>0</v>
      </c>
      <c r="AT723" s="13">
        <v>0</v>
      </c>
      <c r="AU723" s="13">
        <v>0</v>
      </c>
      <c r="AV723" s="13">
        <v>0</v>
      </c>
      <c r="AW723" s="13">
        <v>0</v>
      </c>
      <c r="AX723" s="13">
        <v>0</v>
      </c>
      <c r="AY723" s="13">
        <v>0</v>
      </c>
      <c r="AZ723" s="13">
        <v>0</v>
      </c>
      <c r="BA723" s="13">
        <v>0</v>
      </c>
      <c r="BB723" s="13">
        <v>0</v>
      </c>
      <c r="BC723" s="13">
        <v>0</v>
      </c>
      <c r="BD723" s="12">
        <v>123868</v>
      </c>
      <c r="BE723" s="12">
        <v>57152</v>
      </c>
      <c r="BF723" s="12">
        <v>115954</v>
      </c>
      <c r="BG723" s="12">
        <v>586297</v>
      </c>
      <c r="BH723" s="12">
        <v>671723</v>
      </c>
      <c r="BI723" s="12">
        <v>446034</v>
      </c>
      <c r="BJ723" s="12">
        <v>404484</v>
      </c>
      <c r="BK723" s="12">
        <v>254939</v>
      </c>
      <c r="BL723" s="12">
        <v>229272</v>
      </c>
      <c r="BM723" s="12">
        <v>802</v>
      </c>
      <c r="BN723" s="12">
        <v>6009</v>
      </c>
      <c r="BO723" s="12">
        <v>81597</v>
      </c>
      <c r="BP723" s="12">
        <v>123868</v>
      </c>
      <c r="BQ723" s="12">
        <v>57152</v>
      </c>
      <c r="BR723" s="12">
        <v>115954</v>
      </c>
      <c r="BS723" s="12">
        <v>586297</v>
      </c>
      <c r="BT723" s="12">
        <v>671723</v>
      </c>
      <c r="BU723" s="12">
        <v>446034</v>
      </c>
      <c r="BV723" s="12">
        <v>404484</v>
      </c>
      <c r="BW723" s="12">
        <v>254939</v>
      </c>
      <c r="BX723" s="12">
        <v>229272</v>
      </c>
      <c r="BY723" s="12">
        <v>802</v>
      </c>
      <c r="BZ723" s="12">
        <v>6009</v>
      </c>
      <c r="CA723" s="12">
        <v>81597</v>
      </c>
      <c r="CB723" s="12">
        <v>13585</v>
      </c>
      <c r="CC723" s="12">
        <v>6268</v>
      </c>
      <c r="CD723" s="12">
        <v>12717</v>
      </c>
      <c r="CE723" s="12">
        <v>64301</v>
      </c>
      <c r="CF723" s="12">
        <v>73670</v>
      </c>
      <c r="CG723" s="12">
        <v>48918</v>
      </c>
      <c r="CH723" s="12">
        <v>44361</v>
      </c>
      <c r="CI723" s="12">
        <v>27960</v>
      </c>
      <c r="CJ723" s="12">
        <v>25145</v>
      </c>
      <c r="CK723" s="12">
        <v>88</v>
      </c>
      <c r="CL723" s="12">
        <v>659</v>
      </c>
      <c r="CM723" s="12">
        <v>8949</v>
      </c>
      <c r="CN723" s="12">
        <v>0</v>
      </c>
      <c r="CO723" s="12">
        <v>0</v>
      </c>
      <c r="CP723" s="12">
        <v>2978131</v>
      </c>
      <c r="CQ723" s="12">
        <v>2978131</v>
      </c>
      <c r="CR723" s="12">
        <v>326621</v>
      </c>
      <c r="CS723" s="10">
        <v>2018</v>
      </c>
    </row>
    <row r="724" spans="1:97" x14ac:dyDescent="0.3">
      <c r="A724" s="10">
        <v>683</v>
      </c>
      <c r="B724" s="11" t="s">
        <v>106</v>
      </c>
      <c r="C724" s="10" t="s">
        <v>107</v>
      </c>
      <c r="D724" s="11" t="s">
        <v>729</v>
      </c>
      <c r="E724" s="11" t="s">
        <v>653</v>
      </c>
      <c r="F724" s="10">
        <v>14610</v>
      </c>
      <c r="G724" s="11" t="s">
        <v>284</v>
      </c>
      <c r="H724" s="11" t="s">
        <v>280</v>
      </c>
      <c r="I724" s="11" t="s">
        <v>285</v>
      </c>
      <c r="J724" s="11" t="s">
        <v>3</v>
      </c>
      <c r="K724" s="10">
        <v>22</v>
      </c>
      <c r="L724" s="10">
        <v>1</v>
      </c>
      <c r="M724" s="11" t="s">
        <v>113</v>
      </c>
      <c r="N724" s="11" t="s">
        <v>138</v>
      </c>
      <c r="O724" s="11" t="s">
        <v>131</v>
      </c>
      <c r="P724" s="11" t="s">
        <v>131</v>
      </c>
      <c r="Q724" s="11" t="s">
        <v>3</v>
      </c>
      <c r="R724" s="11" t="s">
        <v>3</v>
      </c>
      <c r="S724" s="11" t="s">
        <v>132</v>
      </c>
      <c r="T724" s="12">
        <v>64</v>
      </c>
      <c r="U724" s="12">
        <v>7</v>
      </c>
      <c r="V724" s="12">
        <v>14</v>
      </c>
      <c r="W724" s="12">
        <v>20</v>
      </c>
      <c r="X724" s="12">
        <v>28</v>
      </c>
      <c r="Y724" s="12">
        <v>28</v>
      </c>
      <c r="Z724" s="12">
        <v>15</v>
      </c>
      <c r="AA724" s="12">
        <v>33</v>
      </c>
      <c r="AB724" s="12">
        <v>49</v>
      </c>
      <c r="AC724" s="12">
        <v>23</v>
      </c>
      <c r="AD724" s="12">
        <v>10</v>
      </c>
      <c r="AE724" s="12">
        <v>25</v>
      </c>
      <c r="AF724" s="12">
        <v>64</v>
      </c>
      <c r="AG724" s="12">
        <v>7</v>
      </c>
      <c r="AH724" s="12">
        <v>14</v>
      </c>
      <c r="AI724" s="12">
        <v>20</v>
      </c>
      <c r="AJ724" s="12">
        <v>28</v>
      </c>
      <c r="AK724" s="12">
        <v>28</v>
      </c>
      <c r="AL724" s="12">
        <v>15</v>
      </c>
      <c r="AM724" s="12">
        <v>33</v>
      </c>
      <c r="AN724" s="12">
        <v>49</v>
      </c>
      <c r="AO724" s="12">
        <v>23</v>
      </c>
      <c r="AP724" s="12">
        <v>10</v>
      </c>
      <c r="AQ724" s="12">
        <v>25</v>
      </c>
      <c r="AR724" s="13">
        <v>5.8</v>
      </c>
      <c r="AS724" s="13">
        <v>5.8</v>
      </c>
      <c r="AT724" s="13">
        <v>5.8</v>
      </c>
      <c r="AU724" s="13">
        <v>5.8</v>
      </c>
      <c r="AV724" s="13">
        <v>5.8</v>
      </c>
      <c r="AW724" s="13">
        <v>5.8</v>
      </c>
      <c r="AX724" s="13">
        <v>5.8</v>
      </c>
      <c r="AY724" s="13">
        <v>5.8</v>
      </c>
      <c r="AZ724" s="13">
        <v>5.8</v>
      </c>
      <c r="BA724" s="13">
        <v>5.8</v>
      </c>
      <c r="BB724" s="13">
        <v>5.8</v>
      </c>
      <c r="BC724" s="13">
        <v>5.8</v>
      </c>
      <c r="BD724" s="12">
        <v>371</v>
      </c>
      <c r="BE724" s="12">
        <v>41</v>
      </c>
      <c r="BF724" s="12">
        <v>81</v>
      </c>
      <c r="BG724" s="12">
        <v>116</v>
      </c>
      <c r="BH724" s="12">
        <v>162</v>
      </c>
      <c r="BI724" s="12">
        <v>162</v>
      </c>
      <c r="BJ724" s="12">
        <v>87</v>
      </c>
      <c r="BK724" s="12">
        <v>191</v>
      </c>
      <c r="BL724" s="12">
        <v>284</v>
      </c>
      <c r="BM724" s="12">
        <v>133</v>
      </c>
      <c r="BN724" s="12">
        <v>58</v>
      </c>
      <c r="BO724" s="12">
        <v>145</v>
      </c>
      <c r="BP724" s="12">
        <v>371</v>
      </c>
      <c r="BQ724" s="12">
        <v>41</v>
      </c>
      <c r="BR724" s="12">
        <v>81</v>
      </c>
      <c r="BS724" s="12">
        <v>116</v>
      </c>
      <c r="BT724" s="12">
        <v>162</v>
      </c>
      <c r="BU724" s="12">
        <v>162</v>
      </c>
      <c r="BV724" s="12">
        <v>87</v>
      </c>
      <c r="BW724" s="12">
        <v>191</v>
      </c>
      <c r="BX724" s="12">
        <v>284</v>
      </c>
      <c r="BY724" s="12">
        <v>133</v>
      </c>
      <c r="BZ724" s="12">
        <v>58</v>
      </c>
      <c r="CA724" s="12">
        <v>145</v>
      </c>
      <c r="CB724" s="12">
        <v>1.877</v>
      </c>
      <c r="CC724" s="12">
        <v>0.20699999999999999</v>
      </c>
      <c r="CD724" s="12">
        <v>0.41899999999999998</v>
      </c>
      <c r="CE724" s="12">
        <v>0.58399999999999996</v>
      </c>
      <c r="CF724" s="12">
        <v>0.83199999999999996</v>
      </c>
      <c r="CG724" s="12">
        <v>0.81599999999999995</v>
      </c>
      <c r="CH724" s="12">
        <v>0.439</v>
      </c>
      <c r="CI724" s="12">
        <v>0.95799999999999996</v>
      </c>
      <c r="CJ724" s="12">
        <v>1.4390000000000001</v>
      </c>
      <c r="CK724" s="12">
        <v>0.68799999999999994</v>
      </c>
      <c r="CL724" s="12">
        <v>0.28299999999999997</v>
      </c>
      <c r="CM724" s="12">
        <v>0.73299999999999998</v>
      </c>
      <c r="CN724" s="12">
        <v>316</v>
      </c>
      <c r="CO724" s="12">
        <v>316</v>
      </c>
      <c r="CP724" s="12">
        <v>1831</v>
      </c>
      <c r="CQ724" s="12">
        <v>1831</v>
      </c>
      <c r="CR724" s="12">
        <v>9.2750000000000004</v>
      </c>
      <c r="CS724" s="10">
        <v>2018</v>
      </c>
    </row>
    <row r="725" spans="1:97" x14ac:dyDescent="0.3">
      <c r="A725" s="10">
        <v>683</v>
      </c>
      <c r="B725" s="11" t="s">
        <v>106</v>
      </c>
      <c r="C725" s="10" t="s">
        <v>107</v>
      </c>
      <c r="D725" s="11" t="s">
        <v>729</v>
      </c>
      <c r="E725" s="11" t="s">
        <v>653</v>
      </c>
      <c r="F725" s="10">
        <v>14610</v>
      </c>
      <c r="G725" s="11" t="s">
        <v>284</v>
      </c>
      <c r="H725" s="11" t="s">
        <v>280</v>
      </c>
      <c r="I725" s="11" t="s">
        <v>285</v>
      </c>
      <c r="J725" s="11" t="s">
        <v>3</v>
      </c>
      <c r="K725" s="10">
        <v>22</v>
      </c>
      <c r="L725" s="10">
        <v>1</v>
      </c>
      <c r="M725" s="11" t="s">
        <v>113</v>
      </c>
      <c r="N725" s="11" t="s">
        <v>138</v>
      </c>
      <c r="O725" s="11" t="s">
        <v>119</v>
      </c>
      <c r="P725" s="11" t="s">
        <v>119</v>
      </c>
      <c r="Q725" s="11" t="s">
        <v>3</v>
      </c>
      <c r="R725" s="11" t="s">
        <v>3</v>
      </c>
      <c r="S725" s="11" t="s">
        <v>120</v>
      </c>
      <c r="T725" s="12">
        <v>24209</v>
      </c>
      <c r="U725" s="12">
        <v>22311</v>
      </c>
      <c r="V725" s="12">
        <v>23946</v>
      </c>
      <c r="W725" s="12">
        <v>25344</v>
      </c>
      <c r="X725" s="12">
        <v>27456</v>
      </c>
      <c r="Y725" s="12">
        <v>31074</v>
      </c>
      <c r="Z725" s="12">
        <v>32089</v>
      </c>
      <c r="AA725" s="12">
        <v>33997</v>
      </c>
      <c r="AB725" s="12">
        <v>33878</v>
      </c>
      <c r="AC725" s="12">
        <v>31140</v>
      </c>
      <c r="AD725" s="12">
        <v>24184</v>
      </c>
      <c r="AE725" s="12">
        <v>21280</v>
      </c>
      <c r="AF725" s="12">
        <v>24209</v>
      </c>
      <c r="AG725" s="12">
        <v>22311</v>
      </c>
      <c r="AH725" s="12">
        <v>23946</v>
      </c>
      <c r="AI725" s="12">
        <v>25344</v>
      </c>
      <c r="AJ725" s="12">
        <v>27456</v>
      </c>
      <c r="AK725" s="12">
        <v>31074</v>
      </c>
      <c r="AL725" s="12">
        <v>32089</v>
      </c>
      <c r="AM725" s="12">
        <v>33997</v>
      </c>
      <c r="AN725" s="12">
        <v>33878</v>
      </c>
      <c r="AO725" s="12">
        <v>31140</v>
      </c>
      <c r="AP725" s="12">
        <v>24184</v>
      </c>
      <c r="AQ725" s="12">
        <v>21280</v>
      </c>
      <c r="AR725" s="13">
        <v>1.024</v>
      </c>
      <c r="AS725" s="13">
        <v>1.024</v>
      </c>
      <c r="AT725" s="13">
        <v>1.024</v>
      </c>
      <c r="AU725" s="13">
        <v>1.024</v>
      </c>
      <c r="AV725" s="13">
        <v>1.024</v>
      </c>
      <c r="AW725" s="13">
        <v>1.024</v>
      </c>
      <c r="AX725" s="13">
        <v>1.024</v>
      </c>
      <c r="AY725" s="13">
        <v>1.024</v>
      </c>
      <c r="AZ725" s="13">
        <v>1.024</v>
      </c>
      <c r="BA725" s="13">
        <v>1.024</v>
      </c>
      <c r="BB725" s="13">
        <v>1.024</v>
      </c>
      <c r="BC725" s="13">
        <v>1.024</v>
      </c>
      <c r="BD725" s="12">
        <v>24790</v>
      </c>
      <c r="BE725" s="12">
        <v>22846</v>
      </c>
      <c r="BF725" s="12">
        <v>24521</v>
      </c>
      <c r="BG725" s="12">
        <v>25952</v>
      </c>
      <c r="BH725" s="12">
        <v>28115</v>
      </c>
      <c r="BI725" s="12">
        <v>31820</v>
      </c>
      <c r="BJ725" s="12">
        <v>32859</v>
      </c>
      <c r="BK725" s="12">
        <v>34813</v>
      </c>
      <c r="BL725" s="12">
        <v>34691</v>
      </c>
      <c r="BM725" s="12">
        <v>31887</v>
      </c>
      <c r="BN725" s="12">
        <v>24764</v>
      </c>
      <c r="BO725" s="12">
        <v>21791</v>
      </c>
      <c r="BP725" s="12">
        <v>24790</v>
      </c>
      <c r="BQ725" s="12">
        <v>22846</v>
      </c>
      <c r="BR725" s="12">
        <v>24521</v>
      </c>
      <c r="BS725" s="12">
        <v>25952</v>
      </c>
      <c r="BT725" s="12">
        <v>28115</v>
      </c>
      <c r="BU725" s="12">
        <v>31820</v>
      </c>
      <c r="BV725" s="12">
        <v>32859</v>
      </c>
      <c r="BW725" s="12">
        <v>34813</v>
      </c>
      <c r="BX725" s="12">
        <v>34691</v>
      </c>
      <c r="BY725" s="12">
        <v>31887</v>
      </c>
      <c r="BZ725" s="12">
        <v>24764</v>
      </c>
      <c r="CA725" s="12">
        <v>21791</v>
      </c>
      <c r="CB725" s="12">
        <v>125.449</v>
      </c>
      <c r="CC725" s="12">
        <v>115.61499999999999</v>
      </c>
      <c r="CD725" s="12">
        <v>124.084</v>
      </c>
      <c r="CE725" s="12">
        <v>131.33000000000001</v>
      </c>
      <c r="CF725" s="12">
        <v>142.27199999999999</v>
      </c>
      <c r="CG725" s="12">
        <v>161.02099999999999</v>
      </c>
      <c r="CH725" s="12">
        <v>166.28299999999999</v>
      </c>
      <c r="CI725" s="12">
        <v>176.166</v>
      </c>
      <c r="CJ725" s="12">
        <v>175.55199999999999</v>
      </c>
      <c r="CK725" s="12">
        <v>161.363</v>
      </c>
      <c r="CL725" s="12">
        <v>125.32</v>
      </c>
      <c r="CM725" s="12">
        <v>110.27</v>
      </c>
      <c r="CN725" s="12">
        <v>330908</v>
      </c>
      <c r="CO725" s="12">
        <v>330908</v>
      </c>
      <c r="CP725" s="12">
        <v>338849</v>
      </c>
      <c r="CQ725" s="12">
        <v>338849</v>
      </c>
      <c r="CR725" s="12">
        <v>1714.7249999999999</v>
      </c>
      <c r="CS725" s="10">
        <v>2018</v>
      </c>
    </row>
    <row r="726" spans="1:97" x14ac:dyDescent="0.3">
      <c r="A726" s="10">
        <v>688</v>
      </c>
      <c r="B726" s="11" t="s">
        <v>106</v>
      </c>
      <c r="C726" s="10" t="s">
        <v>107</v>
      </c>
      <c r="D726" s="11" t="s">
        <v>730</v>
      </c>
      <c r="E726" s="11" t="s">
        <v>731</v>
      </c>
      <c r="F726" s="10">
        <v>18445</v>
      </c>
      <c r="G726" s="11" t="s">
        <v>284</v>
      </c>
      <c r="H726" s="11" t="s">
        <v>280</v>
      </c>
      <c r="I726" s="11" t="s">
        <v>285</v>
      </c>
      <c r="J726" s="11" t="s">
        <v>3</v>
      </c>
      <c r="K726" s="10">
        <v>22</v>
      </c>
      <c r="L726" s="10">
        <v>1</v>
      </c>
      <c r="M726" s="11" t="s">
        <v>113</v>
      </c>
      <c r="N726" s="11" t="s">
        <v>118</v>
      </c>
      <c r="O726" s="11" t="s">
        <v>131</v>
      </c>
      <c r="P726" s="11" t="s">
        <v>131</v>
      </c>
      <c r="Q726" s="11" t="s">
        <v>3</v>
      </c>
      <c r="R726" s="11" t="s">
        <v>3</v>
      </c>
      <c r="S726" s="11" t="s">
        <v>132</v>
      </c>
      <c r="T726" s="12">
        <v>0</v>
      </c>
      <c r="U726" s="12">
        <v>0</v>
      </c>
      <c r="V726" s="12">
        <v>0</v>
      </c>
      <c r="W726" s="12">
        <v>0</v>
      </c>
      <c r="X726" s="12">
        <v>0</v>
      </c>
      <c r="Y726" s="12">
        <v>0</v>
      </c>
      <c r="Z726" s="12">
        <v>0</v>
      </c>
      <c r="AA726" s="12">
        <v>0</v>
      </c>
      <c r="AB726" s="12">
        <v>0</v>
      </c>
      <c r="AC726" s="12">
        <v>0</v>
      </c>
      <c r="AD726" s="12">
        <v>0</v>
      </c>
      <c r="AE726" s="12">
        <v>0</v>
      </c>
      <c r="AF726" s="12">
        <v>0</v>
      </c>
      <c r="AG726" s="12">
        <v>0</v>
      </c>
      <c r="AH726" s="12">
        <v>0</v>
      </c>
      <c r="AI726" s="12">
        <v>0</v>
      </c>
      <c r="AJ726" s="12">
        <v>0</v>
      </c>
      <c r="AK726" s="12">
        <v>0</v>
      </c>
      <c r="AL726" s="12">
        <v>0</v>
      </c>
      <c r="AM726" s="12">
        <v>0</v>
      </c>
      <c r="AN726" s="12">
        <v>0</v>
      </c>
      <c r="AO726" s="12">
        <v>0</v>
      </c>
      <c r="AP726" s="12">
        <v>0</v>
      </c>
      <c r="AQ726" s="12">
        <v>0</v>
      </c>
      <c r="AR726" s="13">
        <v>0</v>
      </c>
      <c r="AS726" s="13">
        <v>0</v>
      </c>
      <c r="AT726" s="13">
        <v>0</v>
      </c>
      <c r="AU726" s="13">
        <v>0</v>
      </c>
      <c r="AV726" s="13">
        <v>0</v>
      </c>
      <c r="AW726" s="13">
        <v>0</v>
      </c>
      <c r="AX726" s="13">
        <v>0</v>
      </c>
      <c r="AY726" s="13">
        <v>0</v>
      </c>
      <c r="AZ726" s="13">
        <v>0</v>
      </c>
      <c r="BA726" s="13">
        <v>0</v>
      </c>
      <c r="BB726" s="13">
        <v>0</v>
      </c>
      <c r="BC726" s="13">
        <v>0</v>
      </c>
      <c r="BD726" s="12">
        <v>0</v>
      </c>
      <c r="BE726" s="12">
        <v>0</v>
      </c>
      <c r="BF726" s="12">
        <v>0</v>
      </c>
      <c r="BG726" s="12">
        <v>0</v>
      </c>
      <c r="BH726" s="12">
        <v>0</v>
      </c>
      <c r="BI726" s="12">
        <v>0</v>
      </c>
      <c r="BJ726" s="12">
        <v>0</v>
      </c>
      <c r="BK726" s="12">
        <v>0</v>
      </c>
      <c r="BL726" s="12">
        <v>0</v>
      </c>
      <c r="BM726" s="12">
        <v>0</v>
      </c>
      <c r="BN726" s="12">
        <v>0</v>
      </c>
      <c r="BO726" s="12">
        <v>0</v>
      </c>
      <c r="BP726" s="12">
        <v>0</v>
      </c>
      <c r="BQ726" s="12">
        <v>0</v>
      </c>
      <c r="BR726" s="12">
        <v>0</v>
      </c>
      <c r="BS726" s="12">
        <v>0</v>
      </c>
      <c r="BT726" s="12">
        <v>0</v>
      </c>
      <c r="BU726" s="12">
        <v>0</v>
      </c>
      <c r="BV726" s="12">
        <v>0</v>
      </c>
      <c r="BW726" s="12">
        <v>0</v>
      </c>
      <c r="BX726" s="12">
        <v>0</v>
      </c>
      <c r="BY726" s="12">
        <v>0</v>
      </c>
      <c r="BZ726" s="12">
        <v>0</v>
      </c>
      <c r="CA726" s="12">
        <v>0</v>
      </c>
      <c r="CB726" s="12">
        <v>0</v>
      </c>
      <c r="CC726" s="12">
        <v>0</v>
      </c>
      <c r="CD726" s="12">
        <v>0</v>
      </c>
      <c r="CE726" s="12">
        <v>0</v>
      </c>
      <c r="CF726" s="12">
        <v>0</v>
      </c>
      <c r="CG726" s="12">
        <v>0</v>
      </c>
      <c r="CH726" s="12">
        <v>0</v>
      </c>
      <c r="CI726" s="12">
        <v>0</v>
      </c>
      <c r="CJ726" s="12">
        <v>0</v>
      </c>
      <c r="CK726" s="12">
        <v>0</v>
      </c>
      <c r="CL726" s="12">
        <v>0</v>
      </c>
      <c r="CM726" s="12">
        <v>0</v>
      </c>
      <c r="CN726" s="12">
        <v>0</v>
      </c>
      <c r="CO726" s="12">
        <v>0</v>
      </c>
      <c r="CP726" s="12">
        <v>0</v>
      </c>
      <c r="CQ726" s="12">
        <v>0</v>
      </c>
      <c r="CR726" s="12">
        <v>0</v>
      </c>
      <c r="CS726" s="10">
        <v>2018</v>
      </c>
    </row>
    <row r="727" spans="1:97" x14ac:dyDescent="0.3">
      <c r="A727" s="10">
        <v>688</v>
      </c>
      <c r="B727" s="11" t="s">
        <v>106</v>
      </c>
      <c r="C727" s="10" t="s">
        <v>107</v>
      </c>
      <c r="D727" s="11" t="s">
        <v>730</v>
      </c>
      <c r="E727" s="11" t="s">
        <v>731</v>
      </c>
      <c r="F727" s="10">
        <v>18445</v>
      </c>
      <c r="G727" s="11" t="s">
        <v>284</v>
      </c>
      <c r="H727" s="11" t="s">
        <v>280</v>
      </c>
      <c r="I727" s="11" t="s">
        <v>285</v>
      </c>
      <c r="J727" s="11" t="s">
        <v>3</v>
      </c>
      <c r="K727" s="10">
        <v>22</v>
      </c>
      <c r="L727" s="10">
        <v>1</v>
      </c>
      <c r="M727" s="11" t="s">
        <v>113</v>
      </c>
      <c r="N727" s="11" t="s">
        <v>118</v>
      </c>
      <c r="O727" s="11" t="s">
        <v>119</v>
      </c>
      <c r="P727" s="11" t="s">
        <v>119</v>
      </c>
      <c r="Q727" s="11" t="s">
        <v>3</v>
      </c>
      <c r="R727" s="11" t="s">
        <v>3</v>
      </c>
      <c r="S727" s="11" t="s">
        <v>120</v>
      </c>
      <c r="T727" s="12">
        <v>1450</v>
      </c>
      <c r="U727" s="12">
        <v>0</v>
      </c>
      <c r="V727" s="12">
        <v>0</v>
      </c>
      <c r="W727" s="12">
        <v>0</v>
      </c>
      <c r="X727" s="12">
        <v>0</v>
      </c>
      <c r="Y727" s="12">
        <v>15989</v>
      </c>
      <c r="Z727" s="12">
        <v>10729</v>
      </c>
      <c r="AA727" s="12">
        <v>4438</v>
      </c>
      <c r="AB727" s="12">
        <v>8131</v>
      </c>
      <c r="AC727" s="12">
        <v>0</v>
      </c>
      <c r="AD727" s="12">
        <v>0</v>
      </c>
      <c r="AE727" s="12">
        <v>0</v>
      </c>
      <c r="AF727" s="12">
        <v>1450</v>
      </c>
      <c r="AG727" s="12">
        <v>0</v>
      </c>
      <c r="AH727" s="12">
        <v>0</v>
      </c>
      <c r="AI727" s="12">
        <v>0</v>
      </c>
      <c r="AJ727" s="12">
        <v>0</v>
      </c>
      <c r="AK727" s="12">
        <v>15989</v>
      </c>
      <c r="AL727" s="12">
        <v>10729</v>
      </c>
      <c r="AM727" s="12">
        <v>4438</v>
      </c>
      <c r="AN727" s="12">
        <v>8131</v>
      </c>
      <c r="AO727" s="12">
        <v>0</v>
      </c>
      <c r="AP727" s="12">
        <v>0</v>
      </c>
      <c r="AQ727" s="12">
        <v>0</v>
      </c>
      <c r="AR727" s="13">
        <v>1.0229999999999999</v>
      </c>
      <c r="AS727" s="13">
        <v>0</v>
      </c>
      <c r="AT727" s="13">
        <v>0</v>
      </c>
      <c r="AU727" s="13">
        <v>0</v>
      </c>
      <c r="AV727" s="13">
        <v>0</v>
      </c>
      <c r="AW727" s="13">
        <v>1.0209999999999999</v>
      </c>
      <c r="AX727" s="13">
        <v>1.0229999999999999</v>
      </c>
      <c r="AY727" s="13">
        <v>1.0229999999999999</v>
      </c>
      <c r="AZ727" s="13">
        <v>1.024</v>
      </c>
      <c r="BA727" s="13">
        <v>0</v>
      </c>
      <c r="BB727" s="13">
        <v>0</v>
      </c>
      <c r="BC727" s="13">
        <v>0</v>
      </c>
      <c r="BD727" s="12">
        <v>1483</v>
      </c>
      <c r="BE727" s="12">
        <v>0</v>
      </c>
      <c r="BF727" s="12">
        <v>0</v>
      </c>
      <c r="BG727" s="12">
        <v>0</v>
      </c>
      <c r="BH727" s="12">
        <v>0</v>
      </c>
      <c r="BI727" s="12">
        <v>16325</v>
      </c>
      <c r="BJ727" s="12">
        <v>10976</v>
      </c>
      <c r="BK727" s="12">
        <v>4540</v>
      </c>
      <c r="BL727" s="12">
        <v>8326</v>
      </c>
      <c r="BM727" s="12">
        <v>0</v>
      </c>
      <c r="BN727" s="12">
        <v>0</v>
      </c>
      <c r="BO727" s="12">
        <v>0</v>
      </c>
      <c r="BP727" s="12">
        <v>1483</v>
      </c>
      <c r="BQ727" s="12">
        <v>0</v>
      </c>
      <c r="BR727" s="12">
        <v>0</v>
      </c>
      <c r="BS727" s="12">
        <v>0</v>
      </c>
      <c r="BT727" s="12">
        <v>0</v>
      </c>
      <c r="BU727" s="12">
        <v>16325</v>
      </c>
      <c r="BV727" s="12">
        <v>10976</v>
      </c>
      <c r="BW727" s="12">
        <v>4540</v>
      </c>
      <c r="BX727" s="12">
        <v>8326</v>
      </c>
      <c r="BY727" s="12">
        <v>0</v>
      </c>
      <c r="BZ727" s="12">
        <v>0</v>
      </c>
      <c r="CA727" s="12">
        <v>0</v>
      </c>
      <c r="CB727" s="12">
        <v>39239</v>
      </c>
      <c r="CC727" s="12">
        <v>23243</v>
      </c>
      <c r="CD727" s="12">
        <v>12550</v>
      </c>
      <c r="CE727" s="12">
        <v>34961</v>
      </c>
      <c r="CF727" s="12">
        <v>40676</v>
      </c>
      <c r="CG727" s="12">
        <v>42233</v>
      </c>
      <c r="CH727" s="12">
        <v>42212</v>
      </c>
      <c r="CI727" s="12">
        <v>40497</v>
      </c>
      <c r="CJ727" s="12">
        <v>41019</v>
      </c>
      <c r="CK727" s="12">
        <v>32267</v>
      </c>
      <c r="CL727" s="12">
        <v>22842</v>
      </c>
      <c r="CM727" s="12">
        <v>39137</v>
      </c>
      <c r="CN727" s="12">
        <v>40737</v>
      </c>
      <c r="CO727" s="12">
        <v>40737</v>
      </c>
      <c r="CP727" s="12">
        <v>41650</v>
      </c>
      <c r="CQ727" s="12">
        <v>41650</v>
      </c>
      <c r="CR727" s="12">
        <v>410876</v>
      </c>
      <c r="CS727" s="10">
        <v>2018</v>
      </c>
    </row>
    <row r="728" spans="1:97" x14ac:dyDescent="0.3">
      <c r="A728" s="10">
        <v>688</v>
      </c>
      <c r="B728" s="11" t="s">
        <v>106</v>
      </c>
      <c r="C728" s="10" t="s">
        <v>107</v>
      </c>
      <c r="D728" s="11" t="s">
        <v>730</v>
      </c>
      <c r="E728" s="11" t="s">
        <v>731</v>
      </c>
      <c r="F728" s="10">
        <v>18445</v>
      </c>
      <c r="G728" s="11" t="s">
        <v>284</v>
      </c>
      <c r="H728" s="11" t="s">
        <v>280</v>
      </c>
      <c r="I728" s="11" t="s">
        <v>285</v>
      </c>
      <c r="J728" s="11" t="s">
        <v>3</v>
      </c>
      <c r="K728" s="10">
        <v>22</v>
      </c>
      <c r="L728" s="10">
        <v>1</v>
      </c>
      <c r="M728" s="11" t="s">
        <v>113</v>
      </c>
      <c r="N728" s="11" t="s">
        <v>121</v>
      </c>
      <c r="O728" s="11" t="s">
        <v>131</v>
      </c>
      <c r="P728" s="11" t="s">
        <v>131</v>
      </c>
      <c r="Q728" s="11" t="s">
        <v>3</v>
      </c>
      <c r="R728" s="11" t="s">
        <v>3</v>
      </c>
      <c r="S728" s="11" t="s">
        <v>132</v>
      </c>
      <c r="T728" s="12">
        <v>0</v>
      </c>
      <c r="U728" s="12">
        <v>0</v>
      </c>
      <c r="V728" s="12">
        <v>0</v>
      </c>
      <c r="W728" s="12">
        <v>0</v>
      </c>
      <c r="X728" s="12">
        <v>0</v>
      </c>
      <c r="Y728" s="12">
        <v>0</v>
      </c>
      <c r="Z728" s="12">
        <v>0</v>
      </c>
      <c r="AA728" s="12">
        <v>0</v>
      </c>
      <c r="AB728" s="12">
        <v>0</v>
      </c>
      <c r="AC728" s="12">
        <v>0</v>
      </c>
      <c r="AD728" s="12">
        <v>0</v>
      </c>
      <c r="AE728" s="12">
        <v>0</v>
      </c>
      <c r="AF728" s="12">
        <v>0</v>
      </c>
      <c r="AG728" s="12">
        <v>0</v>
      </c>
      <c r="AH728" s="12">
        <v>0</v>
      </c>
      <c r="AI728" s="12">
        <v>0</v>
      </c>
      <c r="AJ728" s="12">
        <v>0</v>
      </c>
      <c r="AK728" s="12">
        <v>0</v>
      </c>
      <c r="AL728" s="12">
        <v>0</v>
      </c>
      <c r="AM728" s="12">
        <v>0</v>
      </c>
      <c r="AN728" s="12">
        <v>0</v>
      </c>
      <c r="AO728" s="12">
        <v>0</v>
      </c>
      <c r="AP728" s="12">
        <v>0</v>
      </c>
      <c r="AQ728" s="12">
        <v>0</v>
      </c>
      <c r="AR728" s="13">
        <v>0</v>
      </c>
      <c r="AS728" s="13">
        <v>0</v>
      </c>
      <c r="AT728" s="13">
        <v>0</v>
      </c>
      <c r="AU728" s="13">
        <v>0</v>
      </c>
      <c r="AV728" s="13">
        <v>0</v>
      </c>
      <c r="AW728" s="13">
        <v>0</v>
      </c>
      <c r="AX728" s="13">
        <v>0</v>
      </c>
      <c r="AY728" s="13">
        <v>0</v>
      </c>
      <c r="AZ728" s="13">
        <v>0</v>
      </c>
      <c r="BA728" s="13">
        <v>0</v>
      </c>
      <c r="BB728" s="13">
        <v>0</v>
      </c>
      <c r="BC728" s="13">
        <v>0</v>
      </c>
      <c r="BD728" s="12">
        <v>0</v>
      </c>
      <c r="BE728" s="12">
        <v>0</v>
      </c>
      <c r="BF728" s="12">
        <v>0</v>
      </c>
      <c r="BG728" s="12">
        <v>0</v>
      </c>
      <c r="BH728" s="12">
        <v>0</v>
      </c>
      <c r="BI728" s="12">
        <v>0</v>
      </c>
      <c r="BJ728" s="12">
        <v>0</v>
      </c>
      <c r="BK728" s="12">
        <v>0</v>
      </c>
      <c r="BL728" s="12">
        <v>0</v>
      </c>
      <c r="BM728" s="12">
        <v>0</v>
      </c>
      <c r="BN728" s="12">
        <v>0</v>
      </c>
      <c r="BO728" s="12">
        <v>0</v>
      </c>
      <c r="BP728" s="12">
        <v>0</v>
      </c>
      <c r="BQ728" s="12">
        <v>0</v>
      </c>
      <c r="BR728" s="12">
        <v>0</v>
      </c>
      <c r="BS728" s="12">
        <v>0</v>
      </c>
      <c r="BT728" s="12">
        <v>0</v>
      </c>
      <c r="BU728" s="12">
        <v>0</v>
      </c>
      <c r="BV728" s="12">
        <v>0</v>
      </c>
      <c r="BW728" s="12">
        <v>0</v>
      </c>
      <c r="BX728" s="12">
        <v>0</v>
      </c>
      <c r="BY728" s="12">
        <v>0</v>
      </c>
      <c r="BZ728" s="12">
        <v>0</v>
      </c>
      <c r="CA728" s="12">
        <v>0</v>
      </c>
      <c r="CB728" s="12">
        <v>0</v>
      </c>
      <c r="CC728" s="12">
        <v>0</v>
      </c>
      <c r="CD728" s="12">
        <v>0</v>
      </c>
      <c r="CE728" s="12">
        <v>0</v>
      </c>
      <c r="CF728" s="12">
        <v>0</v>
      </c>
      <c r="CG728" s="12">
        <v>0</v>
      </c>
      <c r="CH728" s="12">
        <v>0</v>
      </c>
      <c r="CI728" s="12">
        <v>0</v>
      </c>
      <c r="CJ728" s="12">
        <v>0</v>
      </c>
      <c r="CK728" s="12">
        <v>0</v>
      </c>
      <c r="CL728" s="12">
        <v>0</v>
      </c>
      <c r="CM728" s="12">
        <v>0</v>
      </c>
      <c r="CN728" s="12">
        <v>0</v>
      </c>
      <c r="CO728" s="12">
        <v>0</v>
      </c>
      <c r="CP728" s="12">
        <v>0</v>
      </c>
      <c r="CQ728" s="12">
        <v>0</v>
      </c>
      <c r="CR728" s="12">
        <v>0</v>
      </c>
      <c r="CS728" s="10">
        <v>2018</v>
      </c>
    </row>
    <row r="729" spans="1:97" x14ac:dyDescent="0.3">
      <c r="A729" s="10">
        <v>688</v>
      </c>
      <c r="B729" s="11" t="s">
        <v>106</v>
      </c>
      <c r="C729" s="10" t="s">
        <v>107</v>
      </c>
      <c r="D729" s="11" t="s">
        <v>730</v>
      </c>
      <c r="E729" s="11" t="s">
        <v>731</v>
      </c>
      <c r="F729" s="10">
        <v>18445</v>
      </c>
      <c r="G729" s="11" t="s">
        <v>284</v>
      </c>
      <c r="H729" s="11" t="s">
        <v>280</v>
      </c>
      <c r="I729" s="11" t="s">
        <v>285</v>
      </c>
      <c r="J729" s="11" t="s">
        <v>3</v>
      </c>
      <c r="K729" s="10">
        <v>22</v>
      </c>
      <c r="L729" s="10">
        <v>1</v>
      </c>
      <c r="M729" s="11" t="s">
        <v>113</v>
      </c>
      <c r="N729" s="11" t="s">
        <v>121</v>
      </c>
      <c r="O729" s="11" t="s">
        <v>119</v>
      </c>
      <c r="P729" s="11" t="s">
        <v>119</v>
      </c>
      <c r="Q729" s="11" t="s">
        <v>3</v>
      </c>
      <c r="R729" s="11" t="s">
        <v>3</v>
      </c>
      <c r="S729" s="11" t="s">
        <v>120</v>
      </c>
      <c r="T729" s="12">
        <v>876185</v>
      </c>
      <c r="U729" s="12">
        <v>562871</v>
      </c>
      <c r="V729" s="12">
        <v>255425</v>
      </c>
      <c r="W729" s="12">
        <v>832481</v>
      </c>
      <c r="X729" s="12">
        <v>934143</v>
      </c>
      <c r="Y729" s="12">
        <v>922891</v>
      </c>
      <c r="Z729" s="12">
        <v>948002</v>
      </c>
      <c r="AA729" s="12">
        <v>929422</v>
      </c>
      <c r="AB729" s="12">
        <v>936378</v>
      </c>
      <c r="AC729" s="12">
        <v>743056</v>
      </c>
      <c r="AD729" s="12">
        <v>582248</v>
      </c>
      <c r="AE729" s="12">
        <v>897995</v>
      </c>
      <c r="AF729" s="12">
        <v>876185</v>
      </c>
      <c r="AG729" s="12">
        <v>562871</v>
      </c>
      <c r="AH729" s="12">
        <v>255425</v>
      </c>
      <c r="AI729" s="12">
        <v>832481</v>
      </c>
      <c r="AJ729" s="12">
        <v>934143</v>
      </c>
      <c r="AK729" s="12">
        <v>922891</v>
      </c>
      <c r="AL729" s="12">
        <v>948002</v>
      </c>
      <c r="AM729" s="12">
        <v>929422</v>
      </c>
      <c r="AN729" s="12">
        <v>936378</v>
      </c>
      <c r="AO729" s="12">
        <v>743056</v>
      </c>
      <c r="AP729" s="12">
        <v>582248</v>
      </c>
      <c r="AQ729" s="12">
        <v>897995</v>
      </c>
      <c r="AR729" s="13">
        <v>1.0229999999999999</v>
      </c>
      <c r="AS729" s="13">
        <v>1.0249999999999999</v>
      </c>
      <c r="AT729" s="13">
        <v>1.0249999999999999</v>
      </c>
      <c r="AU729" s="13">
        <v>1.0229999999999999</v>
      </c>
      <c r="AV729" s="13">
        <v>1.024</v>
      </c>
      <c r="AW729" s="13">
        <v>1.0209999999999999</v>
      </c>
      <c r="AX729" s="13">
        <v>1.0229999999999999</v>
      </c>
      <c r="AY729" s="13">
        <v>1.0229999999999999</v>
      </c>
      <c r="AZ729" s="13">
        <v>1.024</v>
      </c>
      <c r="BA729" s="13">
        <v>1.0249999999999999</v>
      </c>
      <c r="BB729" s="13">
        <v>1.0269999999999999</v>
      </c>
      <c r="BC729" s="13">
        <v>1.024</v>
      </c>
      <c r="BD729" s="12">
        <v>896337</v>
      </c>
      <c r="BE729" s="12">
        <v>576943</v>
      </c>
      <c r="BF729" s="12">
        <v>261811</v>
      </c>
      <c r="BG729" s="12">
        <v>851628</v>
      </c>
      <c r="BH729" s="12">
        <v>956562</v>
      </c>
      <c r="BI729" s="12">
        <v>942272</v>
      </c>
      <c r="BJ729" s="12">
        <v>969806</v>
      </c>
      <c r="BK729" s="12">
        <v>950799</v>
      </c>
      <c r="BL729" s="12">
        <v>958851</v>
      </c>
      <c r="BM729" s="12">
        <v>761632</v>
      </c>
      <c r="BN729" s="12">
        <v>597969</v>
      </c>
      <c r="BO729" s="12">
        <v>919547</v>
      </c>
      <c r="BP729" s="12">
        <v>896337</v>
      </c>
      <c r="BQ729" s="12">
        <v>576943</v>
      </c>
      <c r="BR729" s="12">
        <v>261811</v>
      </c>
      <c r="BS729" s="12">
        <v>851628</v>
      </c>
      <c r="BT729" s="12">
        <v>956562</v>
      </c>
      <c r="BU729" s="12">
        <v>942272</v>
      </c>
      <c r="BV729" s="12">
        <v>969806</v>
      </c>
      <c r="BW729" s="12">
        <v>950799</v>
      </c>
      <c r="BX729" s="12">
        <v>958851</v>
      </c>
      <c r="BY729" s="12">
        <v>761632</v>
      </c>
      <c r="BZ729" s="12">
        <v>597969</v>
      </c>
      <c r="CA729" s="12">
        <v>919547</v>
      </c>
      <c r="CB729" s="12">
        <v>76320</v>
      </c>
      <c r="CC729" s="12">
        <v>46126</v>
      </c>
      <c r="CD729" s="12">
        <v>21409</v>
      </c>
      <c r="CE729" s="12">
        <v>73214</v>
      </c>
      <c r="CF729" s="12">
        <v>80816</v>
      </c>
      <c r="CG729" s="12">
        <v>79774</v>
      </c>
      <c r="CH729" s="12">
        <v>81796</v>
      </c>
      <c r="CI729" s="12">
        <v>79519</v>
      </c>
      <c r="CJ729" s="12">
        <v>81858</v>
      </c>
      <c r="CK729" s="12">
        <v>65385</v>
      </c>
      <c r="CL729" s="12">
        <v>45883</v>
      </c>
      <c r="CM729" s="12">
        <v>74496</v>
      </c>
      <c r="CN729" s="12">
        <v>9421097</v>
      </c>
      <c r="CO729" s="12">
        <v>9421097</v>
      </c>
      <c r="CP729" s="12">
        <v>9644157</v>
      </c>
      <c r="CQ729" s="12">
        <v>9644157</v>
      </c>
      <c r="CR729" s="12">
        <v>806596</v>
      </c>
      <c r="CS729" s="10">
        <v>2018</v>
      </c>
    </row>
    <row r="730" spans="1:97" x14ac:dyDescent="0.3">
      <c r="A730" s="10">
        <v>688</v>
      </c>
      <c r="B730" s="11" t="s">
        <v>106</v>
      </c>
      <c r="C730" s="10" t="s">
        <v>107</v>
      </c>
      <c r="D730" s="11" t="s">
        <v>730</v>
      </c>
      <c r="E730" s="11" t="s">
        <v>731</v>
      </c>
      <c r="F730" s="10">
        <v>18445</v>
      </c>
      <c r="G730" s="11" t="s">
        <v>284</v>
      </c>
      <c r="H730" s="11" t="s">
        <v>280</v>
      </c>
      <c r="I730" s="11" t="s">
        <v>285</v>
      </c>
      <c r="J730" s="11" t="s">
        <v>3</v>
      </c>
      <c r="K730" s="10">
        <v>22</v>
      </c>
      <c r="L730" s="10">
        <v>1</v>
      </c>
      <c r="M730" s="11" t="s">
        <v>113</v>
      </c>
      <c r="N730" s="11" t="s">
        <v>138</v>
      </c>
      <c r="O730" s="11" t="s">
        <v>131</v>
      </c>
      <c r="P730" s="11" t="s">
        <v>131</v>
      </c>
      <c r="Q730" s="11" t="s">
        <v>3</v>
      </c>
      <c r="R730" s="11" t="s">
        <v>3</v>
      </c>
      <c r="S730" s="11" t="s">
        <v>132</v>
      </c>
      <c r="T730" s="12">
        <v>1738</v>
      </c>
      <c r="U730" s="12">
        <v>0</v>
      </c>
      <c r="V730" s="12">
        <v>238</v>
      </c>
      <c r="W730" s="12">
        <v>0</v>
      </c>
      <c r="X730" s="12">
        <v>0</v>
      </c>
      <c r="Y730" s="12">
        <v>0</v>
      </c>
      <c r="Z730" s="12">
        <v>0</v>
      </c>
      <c r="AA730" s="12">
        <v>0</v>
      </c>
      <c r="AB730" s="12">
        <v>0</v>
      </c>
      <c r="AC730" s="12">
        <v>0</v>
      </c>
      <c r="AD730" s="12">
        <v>0</v>
      </c>
      <c r="AE730" s="12">
        <v>0</v>
      </c>
      <c r="AF730" s="12">
        <v>1738</v>
      </c>
      <c r="AG730" s="12">
        <v>0</v>
      </c>
      <c r="AH730" s="12">
        <v>238</v>
      </c>
      <c r="AI730" s="12">
        <v>0</v>
      </c>
      <c r="AJ730" s="12">
        <v>0</v>
      </c>
      <c r="AK730" s="12">
        <v>0</v>
      </c>
      <c r="AL730" s="12">
        <v>0</v>
      </c>
      <c r="AM730" s="12">
        <v>0</v>
      </c>
      <c r="AN730" s="12">
        <v>0</v>
      </c>
      <c r="AO730" s="12">
        <v>0</v>
      </c>
      <c r="AP730" s="12">
        <v>0</v>
      </c>
      <c r="AQ730" s="12">
        <v>0</v>
      </c>
      <c r="AR730" s="13">
        <v>5.82</v>
      </c>
      <c r="AS730" s="13">
        <v>0</v>
      </c>
      <c r="AT730" s="13">
        <v>5.82</v>
      </c>
      <c r="AU730" s="13">
        <v>0</v>
      </c>
      <c r="AV730" s="13">
        <v>0</v>
      </c>
      <c r="AW730" s="13">
        <v>0</v>
      </c>
      <c r="AX730" s="13">
        <v>0</v>
      </c>
      <c r="AY730" s="13">
        <v>0</v>
      </c>
      <c r="AZ730" s="13">
        <v>0</v>
      </c>
      <c r="BA730" s="13">
        <v>0</v>
      </c>
      <c r="BB730" s="13">
        <v>0</v>
      </c>
      <c r="BC730" s="13">
        <v>0</v>
      </c>
      <c r="BD730" s="12">
        <v>10115</v>
      </c>
      <c r="BE730" s="12">
        <v>0</v>
      </c>
      <c r="BF730" s="12">
        <v>1385</v>
      </c>
      <c r="BG730" s="12">
        <v>0</v>
      </c>
      <c r="BH730" s="12">
        <v>0</v>
      </c>
      <c r="BI730" s="12">
        <v>0</v>
      </c>
      <c r="BJ730" s="12">
        <v>0</v>
      </c>
      <c r="BK730" s="12">
        <v>0</v>
      </c>
      <c r="BL730" s="12">
        <v>0</v>
      </c>
      <c r="BM730" s="12">
        <v>0</v>
      </c>
      <c r="BN730" s="12">
        <v>0</v>
      </c>
      <c r="BO730" s="12">
        <v>0</v>
      </c>
      <c r="BP730" s="12">
        <v>10115</v>
      </c>
      <c r="BQ730" s="12">
        <v>0</v>
      </c>
      <c r="BR730" s="12">
        <v>1385</v>
      </c>
      <c r="BS730" s="12">
        <v>0</v>
      </c>
      <c r="BT730" s="12">
        <v>0</v>
      </c>
      <c r="BU730" s="12">
        <v>0</v>
      </c>
      <c r="BV730" s="12">
        <v>0</v>
      </c>
      <c r="BW730" s="12">
        <v>0</v>
      </c>
      <c r="BX730" s="12">
        <v>0</v>
      </c>
      <c r="BY730" s="12">
        <v>0</v>
      </c>
      <c r="BZ730" s="12">
        <v>0</v>
      </c>
      <c r="CA730" s="12">
        <v>0</v>
      </c>
      <c r="CB730" s="12">
        <v>978.08199999999999</v>
      </c>
      <c r="CC730" s="12">
        <v>0</v>
      </c>
      <c r="CD730" s="12">
        <v>135.035</v>
      </c>
      <c r="CE730" s="12">
        <v>0</v>
      </c>
      <c r="CF730" s="12">
        <v>0</v>
      </c>
      <c r="CG730" s="12">
        <v>0</v>
      </c>
      <c r="CH730" s="12">
        <v>0</v>
      </c>
      <c r="CI730" s="12">
        <v>0</v>
      </c>
      <c r="CJ730" s="12">
        <v>0</v>
      </c>
      <c r="CK730" s="12">
        <v>0</v>
      </c>
      <c r="CL730" s="12">
        <v>0</v>
      </c>
      <c r="CM730" s="12">
        <v>0</v>
      </c>
      <c r="CN730" s="12">
        <v>1976</v>
      </c>
      <c r="CO730" s="12">
        <v>1976</v>
      </c>
      <c r="CP730" s="12">
        <v>11500</v>
      </c>
      <c r="CQ730" s="12">
        <v>11500</v>
      </c>
      <c r="CR730" s="12">
        <v>1113.117</v>
      </c>
      <c r="CS730" s="10">
        <v>2018</v>
      </c>
    </row>
    <row r="731" spans="1:97" x14ac:dyDescent="0.3">
      <c r="A731" s="10">
        <v>688</v>
      </c>
      <c r="B731" s="11" t="s">
        <v>106</v>
      </c>
      <c r="C731" s="10" t="s">
        <v>107</v>
      </c>
      <c r="D731" s="11" t="s">
        <v>730</v>
      </c>
      <c r="E731" s="11" t="s">
        <v>731</v>
      </c>
      <c r="F731" s="10">
        <v>18445</v>
      </c>
      <c r="G731" s="11" t="s">
        <v>284</v>
      </c>
      <c r="H731" s="11" t="s">
        <v>280</v>
      </c>
      <c r="I731" s="11" t="s">
        <v>285</v>
      </c>
      <c r="J731" s="11" t="s">
        <v>3</v>
      </c>
      <c r="K731" s="10">
        <v>22</v>
      </c>
      <c r="L731" s="10">
        <v>1</v>
      </c>
      <c r="M731" s="11" t="s">
        <v>113</v>
      </c>
      <c r="N731" s="11" t="s">
        <v>138</v>
      </c>
      <c r="O731" s="11" t="s">
        <v>119</v>
      </c>
      <c r="P731" s="11" t="s">
        <v>119</v>
      </c>
      <c r="Q731" s="11" t="s">
        <v>3</v>
      </c>
      <c r="R731" s="11" t="s">
        <v>3</v>
      </c>
      <c r="S731" s="11" t="s">
        <v>120</v>
      </c>
      <c r="T731" s="12">
        <v>114649</v>
      </c>
      <c r="U731" s="12">
        <v>105817</v>
      </c>
      <c r="V731" s="12">
        <v>173752</v>
      </c>
      <c r="W731" s="12">
        <v>209543</v>
      </c>
      <c r="X731" s="12">
        <v>161618</v>
      </c>
      <c r="Y731" s="12">
        <v>160480</v>
      </c>
      <c r="Z731" s="12">
        <v>188101</v>
      </c>
      <c r="AA731" s="12">
        <v>211256</v>
      </c>
      <c r="AB731" s="12">
        <v>201497</v>
      </c>
      <c r="AC731" s="12">
        <v>339071</v>
      </c>
      <c r="AD731" s="12">
        <v>124699</v>
      </c>
      <c r="AE731" s="12">
        <v>25047</v>
      </c>
      <c r="AF731" s="12">
        <v>114649</v>
      </c>
      <c r="AG731" s="12">
        <v>105817</v>
      </c>
      <c r="AH731" s="12">
        <v>173752</v>
      </c>
      <c r="AI731" s="12">
        <v>209543</v>
      </c>
      <c r="AJ731" s="12">
        <v>161618</v>
      </c>
      <c r="AK731" s="12">
        <v>160480</v>
      </c>
      <c r="AL731" s="12">
        <v>188101</v>
      </c>
      <c r="AM731" s="12">
        <v>211256</v>
      </c>
      <c r="AN731" s="12">
        <v>201497</v>
      </c>
      <c r="AO731" s="12">
        <v>339071</v>
      </c>
      <c r="AP731" s="12">
        <v>124699</v>
      </c>
      <c r="AQ731" s="12">
        <v>25047</v>
      </c>
      <c r="AR731" s="13">
        <v>1.0229999999999999</v>
      </c>
      <c r="AS731" s="13">
        <v>1.0249999999999999</v>
      </c>
      <c r="AT731" s="13">
        <v>1.0249999999999999</v>
      </c>
      <c r="AU731" s="13">
        <v>1.0229999999999999</v>
      </c>
      <c r="AV731" s="13">
        <v>1.024</v>
      </c>
      <c r="AW731" s="13">
        <v>1.022</v>
      </c>
      <c r="AX731" s="13">
        <v>1.024</v>
      </c>
      <c r="AY731" s="13">
        <v>1.0249999999999999</v>
      </c>
      <c r="AZ731" s="13">
        <v>1.0249999999999999</v>
      </c>
      <c r="BA731" s="13">
        <v>1.026</v>
      </c>
      <c r="BB731" s="13">
        <v>1.026</v>
      </c>
      <c r="BC731" s="13">
        <v>1.0229999999999999</v>
      </c>
      <c r="BD731" s="12">
        <v>117286</v>
      </c>
      <c r="BE731" s="12">
        <v>108462</v>
      </c>
      <c r="BF731" s="12">
        <v>178096</v>
      </c>
      <c r="BG731" s="12">
        <v>214362</v>
      </c>
      <c r="BH731" s="12">
        <v>165497</v>
      </c>
      <c r="BI731" s="12">
        <v>164011</v>
      </c>
      <c r="BJ731" s="12">
        <v>192615</v>
      </c>
      <c r="BK731" s="12">
        <v>216537</v>
      </c>
      <c r="BL731" s="12">
        <v>206534</v>
      </c>
      <c r="BM731" s="12">
        <v>347887</v>
      </c>
      <c r="BN731" s="12">
        <v>127941</v>
      </c>
      <c r="BO731" s="12">
        <v>25623</v>
      </c>
      <c r="BP731" s="12">
        <v>117286</v>
      </c>
      <c r="BQ731" s="12">
        <v>108462</v>
      </c>
      <c r="BR731" s="12">
        <v>178096</v>
      </c>
      <c r="BS731" s="12">
        <v>214362</v>
      </c>
      <c r="BT731" s="12">
        <v>165497</v>
      </c>
      <c r="BU731" s="12">
        <v>164011</v>
      </c>
      <c r="BV731" s="12">
        <v>192615</v>
      </c>
      <c r="BW731" s="12">
        <v>216537</v>
      </c>
      <c r="BX731" s="12">
        <v>206534</v>
      </c>
      <c r="BY731" s="12">
        <v>347887</v>
      </c>
      <c r="BZ731" s="12">
        <v>127941</v>
      </c>
      <c r="CA731" s="12">
        <v>25623</v>
      </c>
      <c r="CB731" s="12">
        <v>11340.918</v>
      </c>
      <c r="CC731" s="12">
        <v>10857</v>
      </c>
      <c r="CD731" s="12">
        <v>17361.965</v>
      </c>
      <c r="CE731" s="12">
        <v>21384</v>
      </c>
      <c r="CF731" s="12">
        <v>16256</v>
      </c>
      <c r="CG731" s="12">
        <v>16027</v>
      </c>
      <c r="CH731" s="12">
        <v>18842</v>
      </c>
      <c r="CI731" s="12">
        <v>21196</v>
      </c>
      <c r="CJ731" s="12">
        <v>20234</v>
      </c>
      <c r="CK731" s="12">
        <v>33230</v>
      </c>
      <c r="CL731" s="12">
        <v>12736</v>
      </c>
      <c r="CM731" s="12">
        <v>2482</v>
      </c>
      <c r="CN731" s="12">
        <v>2015530</v>
      </c>
      <c r="CO731" s="12">
        <v>2015530</v>
      </c>
      <c r="CP731" s="12">
        <v>2064851</v>
      </c>
      <c r="CQ731" s="12">
        <v>2064851</v>
      </c>
      <c r="CR731" s="12">
        <v>201946.88</v>
      </c>
      <c r="CS731" s="10">
        <v>2018</v>
      </c>
    </row>
    <row r="732" spans="1:97" x14ac:dyDescent="0.3">
      <c r="A732" s="10">
        <v>688</v>
      </c>
      <c r="B732" s="11" t="s">
        <v>106</v>
      </c>
      <c r="C732" s="10" t="s">
        <v>107</v>
      </c>
      <c r="D732" s="11" t="s">
        <v>730</v>
      </c>
      <c r="E732" s="11" t="s">
        <v>731</v>
      </c>
      <c r="F732" s="10">
        <v>18445</v>
      </c>
      <c r="G732" s="11" t="s">
        <v>284</v>
      </c>
      <c r="H732" s="11" t="s">
        <v>280</v>
      </c>
      <c r="I732" s="11" t="s">
        <v>285</v>
      </c>
      <c r="J732" s="11" t="s">
        <v>3</v>
      </c>
      <c r="K732" s="10">
        <v>22</v>
      </c>
      <c r="L732" s="10">
        <v>1</v>
      </c>
      <c r="M732" s="11" t="s">
        <v>113</v>
      </c>
      <c r="N732" s="11" t="s">
        <v>125</v>
      </c>
      <c r="O732" s="11" t="s">
        <v>119</v>
      </c>
      <c r="P732" s="11" t="s">
        <v>119</v>
      </c>
      <c r="Q732" s="11" t="s">
        <v>3</v>
      </c>
      <c r="R732" s="11" t="s">
        <v>3</v>
      </c>
      <c r="S732" s="11" t="s">
        <v>120</v>
      </c>
      <c r="T732" s="12">
        <v>137748</v>
      </c>
      <c r="U732" s="12">
        <v>76877</v>
      </c>
      <c r="V732" s="12">
        <v>214480</v>
      </c>
      <c r="W732" s="12">
        <v>294227</v>
      </c>
      <c r="X732" s="12">
        <v>172664</v>
      </c>
      <c r="Y732" s="12">
        <v>251792</v>
      </c>
      <c r="Z732" s="12">
        <v>267104</v>
      </c>
      <c r="AA732" s="12">
        <v>268367</v>
      </c>
      <c r="AB732" s="12">
        <v>261985</v>
      </c>
      <c r="AC732" s="12">
        <v>265141</v>
      </c>
      <c r="AD732" s="12">
        <v>128818</v>
      </c>
      <c r="AE732" s="12">
        <v>0</v>
      </c>
      <c r="AF732" s="12">
        <v>137748</v>
      </c>
      <c r="AG732" s="12">
        <v>76877</v>
      </c>
      <c r="AH732" s="12">
        <v>214480</v>
      </c>
      <c r="AI732" s="12">
        <v>294227</v>
      </c>
      <c r="AJ732" s="12">
        <v>172664</v>
      </c>
      <c r="AK732" s="12">
        <v>251792</v>
      </c>
      <c r="AL732" s="12">
        <v>267104</v>
      </c>
      <c r="AM732" s="12">
        <v>268367</v>
      </c>
      <c r="AN732" s="12">
        <v>261985</v>
      </c>
      <c r="AO732" s="12">
        <v>265141</v>
      </c>
      <c r="AP732" s="12">
        <v>128818</v>
      </c>
      <c r="AQ732" s="12">
        <v>0</v>
      </c>
      <c r="AR732" s="13">
        <v>1.0229999999999999</v>
      </c>
      <c r="AS732" s="13">
        <v>1.0249999999999999</v>
      </c>
      <c r="AT732" s="13">
        <v>1.0249999999999999</v>
      </c>
      <c r="AU732" s="13">
        <v>1.0229999999999999</v>
      </c>
      <c r="AV732" s="13">
        <v>1.024</v>
      </c>
      <c r="AW732" s="13">
        <v>1.022</v>
      </c>
      <c r="AX732" s="13">
        <v>1.0229999999999999</v>
      </c>
      <c r="AY732" s="13">
        <v>1.0249999999999999</v>
      </c>
      <c r="AZ732" s="13">
        <v>1.0249999999999999</v>
      </c>
      <c r="BA732" s="13">
        <v>1.026</v>
      </c>
      <c r="BB732" s="13">
        <v>1.026</v>
      </c>
      <c r="BC732" s="13">
        <v>0</v>
      </c>
      <c r="BD732" s="12">
        <v>140916</v>
      </c>
      <c r="BE732" s="12">
        <v>78799</v>
      </c>
      <c r="BF732" s="12">
        <v>219842</v>
      </c>
      <c r="BG732" s="12">
        <v>300994</v>
      </c>
      <c r="BH732" s="12">
        <v>176808</v>
      </c>
      <c r="BI732" s="12">
        <v>257331</v>
      </c>
      <c r="BJ732" s="12">
        <v>273247</v>
      </c>
      <c r="BK732" s="12">
        <v>275076</v>
      </c>
      <c r="BL732" s="12">
        <v>268535</v>
      </c>
      <c r="BM732" s="12">
        <v>272035</v>
      </c>
      <c r="BN732" s="12">
        <v>132167</v>
      </c>
      <c r="BO732" s="12">
        <v>0</v>
      </c>
      <c r="BP732" s="12">
        <v>140916</v>
      </c>
      <c r="BQ732" s="12">
        <v>78799</v>
      </c>
      <c r="BR732" s="12">
        <v>219842</v>
      </c>
      <c r="BS732" s="12">
        <v>300994</v>
      </c>
      <c r="BT732" s="12">
        <v>176808</v>
      </c>
      <c r="BU732" s="12">
        <v>257331</v>
      </c>
      <c r="BV732" s="12">
        <v>273247</v>
      </c>
      <c r="BW732" s="12">
        <v>275076</v>
      </c>
      <c r="BX732" s="12">
        <v>268535</v>
      </c>
      <c r="BY732" s="12">
        <v>272035</v>
      </c>
      <c r="BZ732" s="12">
        <v>132167</v>
      </c>
      <c r="CA732" s="12">
        <v>0</v>
      </c>
      <c r="CB732" s="12">
        <v>10734</v>
      </c>
      <c r="CC732" s="12">
        <v>6164</v>
      </c>
      <c r="CD732" s="12">
        <v>17358</v>
      </c>
      <c r="CE732" s="12">
        <v>25184</v>
      </c>
      <c r="CF732" s="12">
        <v>13922</v>
      </c>
      <c r="CG732" s="12">
        <v>20066</v>
      </c>
      <c r="CH732" s="12">
        <v>21361</v>
      </c>
      <c r="CI732" s="12">
        <v>21514</v>
      </c>
      <c r="CJ732" s="12">
        <v>21209</v>
      </c>
      <c r="CK732" s="12">
        <v>21608</v>
      </c>
      <c r="CL732" s="12">
        <v>10696</v>
      </c>
      <c r="CM732" s="12">
        <v>-135</v>
      </c>
      <c r="CN732" s="12">
        <v>2339203</v>
      </c>
      <c r="CO732" s="12">
        <v>2339203</v>
      </c>
      <c r="CP732" s="12">
        <v>2395750</v>
      </c>
      <c r="CQ732" s="12">
        <v>2395750</v>
      </c>
      <c r="CR732" s="12">
        <v>189681</v>
      </c>
      <c r="CS732" s="10">
        <v>2018</v>
      </c>
    </row>
    <row r="733" spans="1:97" x14ac:dyDescent="0.3">
      <c r="A733" s="10">
        <v>688</v>
      </c>
      <c r="B733" s="11" t="s">
        <v>106</v>
      </c>
      <c r="C733" s="10" t="s">
        <v>107</v>
      </c>
      <c r="D733" s="11" t="s">
        <v>730</v>
      </c>
      <c r="E733" s="11" t="s">
        <v>731</v>
      </c>
      <c r="F733" s="10">
        <v>18445</v>
      </c>
      <c r="G733" s="11" t="s">
        <v>284</v>
      </c>
      <c r="H733" s="11" t="s">
        <v>280</v>
      </c>
      <c r="I733" s="11" t="s">
        <v>285</v>
      </c>
      <c r="J733" s="11" t="s">
        <v>3</v>
      </c>
      <c r="K733" s="10">
        <v>22</v>
      </c>
      <c r="L733" s="10">
        <v>1</v>
      </c>
      <c r="M733" s="11" t="s">
        <v>113</v>
      </c>
      <c r="N733" s="11" t="s">
        <v>125</v>
      </c>
      <c r="O733" s="11" t="s">
        <v>267</v>
      </c>
      <c r="P733" s="11" t="s">
        <v>267</v>
      </c>
      <c r="Q733" s="11" t="s">
        <v>3</v>
      </c>
      <c r="R733" s="11" t="s">
        <v>3</v>
      </c>
      <c r="S733" s="11" t="s">
        <v>132</v>
      </c>
      <c r="T733" s="12">
        <v>0</v>
      </c>
      <c r="U733" s="12">
        <v>0</v>
      </c>
      <c r="V733" s="12">
        <v>0</v>
      </c>
      <c r="W733" s="12">
        <v>0</v>
      </c>
      <c r="X733" s="12">
        <v>0</v>
      </c>
      <c r="Y733" s="12">
        <v>0</v>
      </c>
      <c r="Z733" s="12">
        <v>0</v>
      </c>
      <c r="AA733" s="12">
        <v>0</v>
      </c>
      <c r="AB733" s="12">
        <v>0</v>
      </c>
      <c r="AC733" s="12">
        <v>0</v>
      </c>
      <c r="AD733" s="12">
        <v>0</v>
      </c>
      <c r="AE733" s="12">
        <v>0</v>
      </c>
      <c r="AF733" s="12">
        <v>0</v>
      </c>
      <c r="AG733" s="12">
        <v>0</v>
      </c>
      <c r="AH733" s="12">
        <v>0</v>
      </c>
      <c r="AI733" s="12">
        <v>0</v>
      </c>
      <c r="AJ733" s="12">
        <v>0</v>
      </c>
      <c r="AK733" s="12">
        <v>0</v>
      </c>
      <c r="AL733" s="12">
        <v>0</v>
      </c>
      <c r="AM733" s="12">
        <v>0</v>
      </c>
      <c r="AN733" s="12">
        <v>0</v>
      </c>
      <c r="AO733" s="12">
        <v>0</v>
      </c>
      <c r="AP733" s="12">
        <v>0</v>
      </c>
      <c r="AQ733" s="12">
        <v>0</v>
      </c>
      <c r="AR733" s="13">
        <v>0</v>
      </c>
      <c r="AS733" s="13">
        <v>0</v>
      </c>
      <c r="AT733" s="13">
        <v>0</v>
      </c>
      <c r="AU733" s="13">
        <v>0</v>
      </c>
      <c r="AV733" s="13">
        <v>0</v>
      </c>
      <c r="AW733" s="13">
        <v>0</v>
      </c>
      <c r="AX733" s="13">
        <v>0</v>
      </c>
      <c r="AY733" s="13">
        <v>0</v>
      </c>
      <c r="AZ733" s="13">
        <v>0</v>
      </c>
      <c r="BA733" s="13">
        <v>0</v>
      </c>
      <c r="BB733" s="13">
        <v>0</v>
      </c>
      <c r="BC733" s="13">
        <v>0</v>
      </c>
      <c r="BD733" s="12">
        <v>0</v>
      </c>
      <c r="BE733" s="12">
        <v>0</v>
      </c>
      <c r="BF733" s="12">
        <v>0</v>
      </c>
      <c r="BG733" s="12">
        <v>0</v>
      </c>
      <c r="BH733" s="12">
        <v>0</v>
      </c>
      <c r="BI733" s="12">
        <v>0</v>
      </c>
      <c r="BJ733" s="12">
        <v>0</v>
      </c>
      <c r="BK733" s="12">
        <v>0</v>
      </c>
      <c r="BL733" s="12">
        <v>0</v>
      </c>
      <c r="BM733" s="12">
        <v>0</v>
      </c>
      <c r="BN733" s="12">
        <v>0</v>
      </c>
      <c r="BO733" s="12">
        <v>0</v>
      </c>
      <c r="BP733" s="12">
        <v>0</v>
      </c>
      <c r="BQ733" s="12">
        <v>0</v>
      </c>
      <c r="BR733" s="12">
        <v>0</v>
      </c>
      <c r="BS733" s="12">
        <v>0</v>
      </c>
      <c r="BT733" s="12">
        <v>0</v>
      </c>
      <c r="BU733" s="12">
        <v>0</v>
      </c>
      <c r="BV733" s="12">
        <v>0</v>
      </c>
      <c r="BW733" s="12">
        <v>0</v>
      </c>
      <c r="BX733" s="12">
        <v>0</v>
      </c>
      <c r="BY733" s="12">
        <v>0</v>
      </c>
      <c r="BZ733" s="12">
        <v>0</v>
      </c>
      <c r="CA733" s="12">
        <v>0</v>
      </c>
      <c r="CB733" s="12">
        <v>0</v>
      </c>
      <c r="CC733" s="12">
        <v>0</v>
      </c>
      <c r="CD733" s="12">
        <v>0</v>
      </c>
      <c r="CE733" s="12">
        <v>0</v>
      </c>
      <c r="CF733" s="12">
        <v>0</v>
      </c>
      <c r="CG733" s="12">
        <v>0</v>
      </c>
      <c r="CH733" s="12">
        <v>0</v>
      </c>
      <c r="CI733" s="12">
        <v>0</v>
      </c>
      <c r="CJ733" s="12">
        <v>0</v>
      </c>
      <c r="CK733" s="12">
        <v>0</v>
      </c>
      <c r="CL733" s="12">
        <v>0</v>
      </c>
      <c r="CM733" s="12">
        <v>0</v>
      </c>
      <c r="CN733" s="12">
        <v>0</v>
      </c>
      <c r="CO733" s="12">
        <v>0</v>
      </c>
      <c r="CP733" s="12">
        <v>0</v>
      </c>
      <c r="CQ733" s="12">
        <v>0</v>
      </c>
      <c r="CR733" s="12">
        <v>0</v>
      </c>
      <c r="CS733" s="10">
        <v>2018</v>
      </c>
    </row>
    <row r="734" spans="1:97" x14ac:dyDescent="0.3">
      <c r="A734" s="10">
        <v>689</v>
      </c>
      <c r="B734" s="11" t="s">
        <v>106</v>
      </c>
      <c r="C734" s="10" t="s">
        <v>107</v>
      </c>
      <c r="D734" s="11" t="s">
        <v>732</v>
      </c>
      <c r="E734" s="11" t="s">
        <v>731</v>
      </c>
      <c r="F734" s="10">
        <v>18445</v>
      </c>
      <c r="G734" s="11" t="s">
        <v>284</v>
      </c>
      <c r="H734" s="11" t="s">
        <v>280</v>
      </c>
      <c r="I734" s="11" t="s">
        <v>285</v>
      </c>
      <c r="J734" s="11" t="s">
        <v>3</v>
      </c>
      <c r="K734" s="10">
        <v>22</v>
      </c>
      <c r="L734" s="10">
        <v>1</v>
      </c>
      <c r="M734" s="11" t="s">
        <v>113</v>
      </c>
      <c r="N734" s="11" t="s">
        <v>118</v>
      </c>
      <c r="O734" s="11" t="s">
        <v>131</v>
      </c>
      <c r="P734" s="11" t="s">
        <v>131</v>
      </c>
      <c r="Q734" s="11" t="s">
        <v>3</v>
      </c>
      <c r="R734" s="11" t="s">
        <v>3</v>
      </c>
      <c r="S734" s="11" t="s">
        <v>132</v>
      </c>
      <c r="T734" s="12">
        <v>0</v>
      </c>
      <c r="U734" s="12">
        <v>0</v>
      </c>
      <c r="V734" s="12">
        <v>0</v>
      </c>
      <c r="W734" s="12">
        <v>0</v>
      </c>
      <c r="X734" s="12">
        <v>0</v>
      </c>
      <c r="Y734" s="12">
        <v>0</v>
      </c>
      <c r="Z734" s="12">
        <v>0</v>
      </c>
      <c r="AA734" s="12">
        <v>0</v>
      </c>
      <c r="AB734" s="12">
        <v>0</v>
      </c>
      <c r="AC734" s="12">
        <v>0</v>
      </c>
      <c r="AD734" s="12">
        <v>0</v>
      </c>
      <c r="AE734" s="12">
        <v>0</v>
      </c>
      <c r="AF734" s="12">
        <v>0</v>
      </c>
      <c r="AG734" s="12">
        <v>0</v>
      </c>
      <c r="AH734" s="12">
        <v>0</v>
      </c>
      <c r="AI734" s="12">
        <v>0</v>
      </c>
      <c r="AJ734" s="12">
        <v>0</v>
      </c>
      <c r="AK734" s="12">
        <v>0</v>
      </c>
      <c r="AL734" s="12">
        <v>0</v>
      </c>
      <c r="AM734" s="12">
        <v>0</v>
      </c>
      <c r="AN734" s="12">
        <v>0</v>
      </c>
      <c r="AO734" s="12">
        <v>0</v>
      </c>
      <c r="AP734" s="12">
        <v>0</v>
      </c>
      <c r="AQ734" s="12">
        <v>0</v>
      </c>
      <c r="AR734" s="13">
        <v>0</v>
      </c>
      <c r="AS734" s="13">
        <v>0</v>
      </c>
      <c r="AT734" s="13">
        <v>0</v>
      </c>
      <c r="AU734" s="13">
        <v>0</v>
      </c>
      <c r="AV734" s="13">
        <v>0</v>
      </c>
      <c r="AW734" s="13">
        <v>0</v>
      </c>
      <c r="AX734" s="13">
        <v>0</v>
      </c>
      <c r="AY734" s="13">
        <v>0</v>
      </c>
      <c r="AZ734" s="13">
        <v>0</v>
      </c>
      <c r="BA734" s="13">
        <v>0</v>
      </c>
      <c r="BB734" s="13">
        <v>0</v>
      </c>
      <c r="BC734" s="13">
        <v>0</v>
      </c>
      <c r="BD734" s="12">
        <v>0</v>
      </c>
      <c r="BE734" s="12">
        <v>0</v>
      </c>
      <c r="BF734" s="12">
        <v>0</v>
      </c>
      <c r="BG734" s="12">
        <v>0</v>
      </c>
      <c r="BH734" s="12">
        <v>0</v>
      </c>
      <c r="BI734" s="12">
        <v>0</v>
      </c>
      <c r="BJ734" s="12">
        <v>0</v>
      </c>
      <c r="BK734" s="12">
        <v>0</v>
      </c>
      <c r="BL734" s="12">
        <v>0</v>
      </c>
      <c r="BM734" s="12">
        <v>0</v>
      </c>
      <c r="BN734" s="12">
        <v>0</v>
      </c>
      <c r="BO734" s="12">
        <v>0</v>
      </c>
      <c r="BP734" s="12">
        <v>0</v>
      </c>
      <c r="BQ734" s="12">
        <v>0</v>
      </c>
      <c r="BR734" s="12">
        <v>0</v>
      </c>
      <c r="BS734" s="12">
        <v>0</v>
      </c>
      <c r="BT734" s="12">
        <v>0</v>
      </c>
      <c r="BU734" s="12">
        <v>0</v>
      </c>
      <c r="BV734" s="12">
        <v>0</v>
      </c>
      <c r="BW734" s="12">
        <v>0</v>
      </c>
      <c r="BX734" s="12">
        <v>0</v>
      </c>
      <c r="BY734" s="12">
        <v>0</v>
      </c>
      <c r="BZ734" s="12">
        <v>0</v>
      </c>
      <c r="CA734" s="12">
        <v>0</v>
      </c>
      <c r="CB734" s="12">
        <v>0</v>
      </c>
      <c r="CC734" s="12">
        <v>0</v>
      </c>
      <c r="CD734" s="12">
        <v>0</v>
      </c>
      <c r="CE734" s="12">
        <v>0</v>
      </c>
      <c r="CF734" s="12">
        <v>0</v>
      </c>
      <c r="CG734" s="12">
        <v>0</v>
      </c>
      <c r="CH734" s="12">
        <v>0</v>
      </c>
      <c r="CI734" s="12">
        <v>0</v>
      </c>
      <c r="CJ734" s="12">
        <v>0</v>
      </c>
      <c r="CK734" s="12">
        <v>0</v>
      </c>
      <c r="CL734" s="12">
        <v>0</v>
      </c>
      <c r="CM734" s="12">
        <v>0</v>
      </c>
      <c r="CN734" s="12">
        <v>0</v>
      </c>
      <c r="CO734" s="12">
        <v>0</v>
      </c>
      <c r="CP734" s="12">
        <v>0</v>
      </c>
      <c r="CQ734" s="12">
        <v>0</v>
      </c>
      <c r="CR734" s="12">
        <v>0</v>
      </c>
      <c r="CS734" s="10">
        <v>2018</v>
      </c>
    </row>
    <row r="735" spans="1:97" x14ac:dyDescent="0.3">
      <c r="A735" s="10">
        <v>689</v>
      </c>
      <c r="B735" s="11" t="s">
        <v>106</v>
      </c>
      <c r="C735" s="10" t="s">
        <v>107</v>
      </c>
      <c r="D735" s="11" t="s">
        <v>732</v>
      </c>
      <c r="E735" s="11" t="s">
        <v>731</v>
      </c>
      <c r="F735" s="10">
        <v>18445</v>
      </c>
      <c r="G735" s="11" t="s">
        <v>284</v>
      </c>
      <c r="H735" s="11" t="s">
        <v>280</v>
      </c>
      <c r="I735" s="11" t="s">
        <v>285</v>
      </c>
      <c r="J735" s="11" t="s">
        <v>3</v>
      </c>
      <c r="K735" s="10">
        <v>22</v>
      </c>
      <c r="L735" s="10">
        <v>1</v>
      </c>
      <c r="M735" s="11" t="s">
        <v>113</v>
      </c>
      <c r="N735" s="11" t="s">
        <v>118</v>
      </c>
      <c r="O735" s="11" t="s">
        <v>119</v>
      </c>
      <c r="P735" s="11" t="s">
        <v>119</v>
      </c>
      <c r="Q735" s="11" t="s">
        <v>3</v>
      </c>
      <c r="R735" s="11" t="s">
        <v>3</v>
      </c>
      <c r="S735" s="11" t="s">
        <v>120</v>
      </c>
      <c r="T735" s="12">
        <v>0</v>
      </c>
      <c r="U735" s="12">
        <v>0</v>
      </c>
      <c r="V735" s="12">
        <v>0</v>
      </c>
      <c r="W735" s="12">
        <v>0</v>
      </c>
      <c r="X735" s="12">
        <v>0</v>
      </c>
      <c r="Y735" s="12">
        <v>0</v>
      </c>
      <c r="Z735" s="12">
        <v>0</v>
      </c>
      <c r="AA735" s="12">
        <v>0</v>
      </c>
      <c r="AB735" s="12">
        <v>0</v>
      </c>
      <c r="AC735" s="12">
        <v>0</v>
      </c>
      <c r="AD735" s="12">
        <v>0</v>
      </c>
      <c r="AE735" s="12">
        <v>0</v>
      </c>
      <c r="AF735" s="12">
        <v>0</v>
      </c>
      <c r="AG735" s="12">
        <v>0</v>
      </c>
      <c r="AH735" s="12">
        <v>0</v>
      </c>
      <c r="AI735" s="12">
        <v>0</v>
      </c>
      <c r="AJ735" s="12">
        <v>0</v>
      </c>
      <c r="AK735" s="12">
        <v>0</v>
      </c>
      <c r="AL735" s="12">
        <v>0</v>
      </c>
      <c r="AM735" s="12">
        <v>0</v>
      </c>
      <c r="AN735" s="12">
        <v>0</v>
      </c>
      <c r="AO735" s="12">
        <v>0</v>
      </c>
      <c r="AP735" s="12">
        <v>0</v>
      </c>
      <c r="AQ735" s="12">
        <v>0</v>
      </c>
      <c r="AR735" s="13">
        <v>0</v>
      </c>
      <c r="AS735" s="13">
        <v>0</v>
      </c>
      <c r="AT735" s="13">
        <v>0</v>
      </c>
      <c r="AU735" s="13">
        <v>0</v>
      </c>
      <c r="AV735" s="13">
        <v>0</v>
      </c>
      <c r="AW735" s="13">
        <v>0</v>
      </c>
      <c r="AX735" s="13">
        <v>0</v>
      </c>
      <c r="AY735" s="13">
        <v>0</v>
      </c>
      <c r="AZ735" s="13">
        <v>0</v>
      </c>
      <c r="BA735" s="13">
        <v>0</v>
      </c>
      <c r="BB735" s="13">
        <v>0</v>
      </c>
      <c r="BC735" s="13">
        <v>0</v>
      </c>
      <c r="BD735" s="12">
        <v>0</v>
      </c>
      <c r="BE735" s="12">
        <v>0</v>
      </c>
      <c r="BF735" s="12">
        <v>0</v>
      </c>
      <c r="BG735" s="12">
        <v>0</v>
      </c>
      <c r="BH735" s="12">
        <v>0</v>
      </c>
      <c r="BI735" s="12">
        <v>0</v>
      </c>
      <c r="BJ735" s="12">
        <v>0</v>
      </c>
      <c r="BK735" s="12">
        <v>0</v>
      </c>
      <c r="BL735" s="12">
        <v>0</v>
      </c>
      <c r="BM735" s="12">
        <v>0</v>
      </c>
      <c r="BN735" s="12">
        <v>0</v>
      </c>
      <c r="BO735" s="12">
        <v>0</v>
      </c>
      <c r="BP735" s="12">
        <v>0</v>
      </c>
      <c r="BQ735" s="12">
        <v>0</v>
      </c>
      <c r="BR735" s="12">
        <v>0</v>
      </c>
      <c r="BS735" s="12">
        <v>0</v>
      </c>
      <c r="BT735" s="12">
        <v>0</v>
      </c>
      <c r="BU735" s="12">
        <v>0</v>
      </c>
      <c r="BV735" s="12">
        <v>0</v>
      </c>
      <c r="BW735" s="12">
        <v>0</v>
      </c>
      <c r="BX735" s="12">
        <v>0</v>
      </c>
      <c r="BY735" s="12">
        <v>0</v>
      </c>
      <c r="BZ735" s="12">
        <v>0</v>
      </c>
      <c r="CA735" s="12">
        <v>0</v>
      </c>
      <c r="CB735" s="12">
        <v>46007</v>
      </c>
      <c r="CC735" s="12">
        <v>40321</v>
      </c>
      <c r="CD735" s="12">
        <v>46224</v>
      </c>
      <c r="CE735" s="12">
        <v>6144</v>
      </c>
      <c r="CF735" s="12">
        <v>32171</v>
      </c>
      <c r="CG735" s="12">
        <v>42774</v>
      </c>
      <c r="CH735" s="12">
        <v>42534</v>
      </c>
      <c r="CI735" s="12">
        <v>42867</v>
      </c>
      <c r="CJ735" s="12">
        <v>43283</v>
      </c>
      <c r="CK735" s="12">
        <v>17541</v>
      </c>
      <c r="CL735" s="12">
        <v>43307</v>
      </c>
      <c r="CM735" s="12">
        <v>43935</v>
      </c>
      <c r="CN735" s="12">
        <v>0</v>
      </c>
      <c r="CO735" s="12">
        <v>0</v>
      </c>
      <c r="CP735" s="12">
        <v>0</v>
      </c>
      <c r="CQ735" s="12">
        <v>0</v>
      </c>
      <c r="CR735" s="12">
        <v>447108</v>
      </c>
      <c r="CS735" s="10">
        <v>2018</v>
      </c>
    </row>
    <row r="736" spans="1:97" x14ac:dyDescent="0.3">
      <c r="A736" s="10">
        <v>689</v>
      </c>
      <c r="B736" s="11" t="s">
        <v>106</v>
      </c>
      <c r="C736" s="10" t="s">
        <v>107</v>
      </c>
      <c r="D736" s="11" t="s">
        <v>732</v>
      </c>
      <c r="E736" s="11" t="s">
        <v>731</v>
      </c>
      <c r="F736" s="10">
        <v>18445</v>
      </c>
      <c r="G736" s="11" t="s">
        <v>284</v>
      </c>
      <c r="H736" s="11" t="s">
        <v>280</v>
      </c>
      <c r="I736" s="11" t="s">
        <v>285</v>
      </c>
      <c r="J736" s="11" t="s">
        <v>3</v>
      </c>
      <c r="K736" s="10">
        <v>22</v>
      </c>
      <c r="L736" s="10">
        <v>1</v>
      </c>
      <c r="M736" s="11" t="s">
        <v>113</v>
      </c>
      <c r="N736" s="11" t="s">
        <v>121</v>
      </c>
      <c r="O736" s="11" t="s">
        <v>131</v>
      </c>
      <c r="P736" s="11" t="s">
        <v>131</v>
      </c>
      <c r="Q736" s="11" t="s">
        <v>3</v>
      </c>
      <c r="R736" s="11" t="s">
        <v>3</v>
      </c>
      <c r="S736" s="11" t="s">
        <v>132</v>
      </c>
      <c r="T736" s="12">
        <v>0</v>
      </c>
      <c r="U736" s="12">
        <v>0</v>
      </c>
      <c r="V736" s="12">
        <v>0</v>
      </c>
      <c r="W736" s="12">
        <v>0</v>
      </c>
      <c r="X736" s="12">
        <v>0</v>
      </c>
      <c r="Y736" s="12">
        <v>0</v>
      </c>
      <c r="Z736" s="12">
        <v>0</v>
      </c>
      <c r="AA736" s="12">
        <v>0</v>
      </c>
      <c r="AB736" s="12">
        <v>0</v>
      </c>
      <c r="AC736" s="12">
        <v>0</v>
      </c>
      <c r="AD736" s="12">
        <v>0</v>
      </c>
      <c r="AE736" s="12">
        <v>0</v>
      </c>
      <c r="AF736" s="12">
        <v>0</v>
      </c>
      <c r="AG736" s="12">
        <v>0</v>
      </c>
      <c r="AH736" s="12">
        <v>0</v>
      </c>
      <c r="AI736" s="12">
        <v>0</v>
      </c>
      <c r="AJ736" s="12">
        <v>0</v>
      </c>
      <c r="AK736" s="12">
        <v>0</v>
      </c>
      <c r="AL736" s="12">
        <v>0</v>
      </c>
      <c r="AM736" s="12">
        <v>0</v>
      </c>
      <c r="AN736" s="12">
        <v>0</v>
      </c>
      <c r="AO736" s="12">
        <v>0</v>
      </c>
      <c r="AP736" s="12">
        <v>0</v>
      </c>
      <c r="AQ736" s="12">
        <v>0</v>
      </c>
      <c r="AR736" s="13">
        <v>0</v>
      </c>
      <c r="AS736" s="13">
        <v>0</v>
      </c>
      <c r="AT736" s="13">
        <v>0</v>
      </c>
      <c r="AU736" s="13">
        <v>0</v>
      </c>
      <c r="AV736" s="13">
        <v>0</v>
      </c>
      <c r="AW736" s="13">
        <v>0</v>
      </c>
      <c r="AX736" s="13">
        <v>0</v>
      </c>
      <c r="AY736" s="13">
        <v>0</v>
      </c>
      <c r="AZ736" s="13">
        <v>0</v>
      </c>
      <c r="BA736" s="13">
        <v>0</v>
      </c>
      <c r="BB736" s="13">
        <v>0</v>
      </c>
      <c r="BC736" s="13">
        <v>0</v>
      </c>
      <c r="BD736" s="12">
        <v>0</v>
      </c>
      <c r="BE736" s="12">
        <v>0</v>
      </c>
      <c r="BF736" s="12">
        <v>0</v>
      </c>
      <c r="BG736" s="12">
        <v>0</v>
      </c>
      <c r="BH736" s="12">
        <v>0</v>
      </c>
      <c r="BI736" s="12">
        <v>0</v>
      </c>
      <c r="BJ736" s="12">
        <v>0</v>
      </c>
      <c r="BK736" s="12">
        <v>0</v>
      </c>
      <c r="BL736" s="12">
        <v>0</v>
      </c>
      <c r="BM736" s="12">
        <v>0</v>
      </c>
      <c r="BN736" s="12">
        <v>0</v>
      </c>
      <c r="BO736" s="12">
        <v>0</v>
      </c>
      <c r="BP736" s="12">
        <v>0</v>
      </c>
      <c r="BQ736" s="12">
        <v>0</v>
      </c>
      <c r="BR736" s="12">
        <v>0</v>
      </c>
      <c r="BS736" s="12">
        <v>0</v>
      </c>
      <c r="BT736" s="12">
        <v>0</v>
      </c>
      <c r="BU736" s="12">
        <v>0</v>
      </c>
      <c r="BV736" s="12">
        <v>0</v>
      </c>
      <c r="BW736" s="12">
        <v>0</v>
      </c>
      <c r="BX736" s="12">
        <v>0</v>
      </c>
      <c r="BY736" s="12">
        <v>0</v>
      </c>
      <c r="BZ736" s="12">
        <v>0</v>
      </c>
      <c r="CA736" s="12">
        <v>0</v>
      </c>
      <c r="CB736" s="12">
        <v>0</v>
      </c>
      <c r="CC736" s="12">
        <v>0</v>
      </c>
      <c r="CD736" s="12">
        <v>0</v>
      </c>
      <c r="CE736" s="12">
        <v>0</v>
      </c>
      <c r="CF736" s="12">
        <v>0</v>
      </c>
      <c r="CG736" s="12">
        <v>0</v>
      </c>
      <c r="CH736" s="12">
        <v>0</v>
      </c>
      <c r="CI736" s="12">
        <v>0</v>
      </c>
      <c r="CJ736" s="12">
        <v>0</v>
      </c>
      <c r="CK736" s="12">
        <v>0</v>
      </c>
      <c r="CL736" s="12">
        <v>0</v>
      </c>
      <c r="CM736" s="12">
        <v>0</v>
      </c>
      <c r="CN736" s="12">
        <v>0</v>
      </c>
      <c r="CO736" s="12">
        <v>0</v>
      </c>
      <c r="CP736" s="12">
        <v>0</v>
      </c>
      <c r="CQ736" s="12">
        <v>0</v>
      </c>
      <c r="CR736" s="12">
        <v>0</v>
      </c>
      <c r="CS736" s="10">
        <v>2018</v>
      </c>
    </row>
    <row r="737" spans="1:97" x14ac:dyDescent="0.3">
      <c r="A737" s="10">
        <v>689</v>
      </c>
      <c r="B737" s="11" t="s">
        <v>106</v>
      </c>
      <c r="C737" s="10" t="s">
        <v>107</v>
      </c>
      <c r="D737" s="11" t="s">
        <v>732</v>
      </c>
      <c r="E737" s="11" t="s">
        <v>731</v>
      </c>
      <c r="F737" s="10">
        <v>18445</v>
      </c>
      <c r="G737" s="11" t="s">
        <v>284</v>
      </c>
      <c r="H737" s="11" t="s">
        <v>280</v>
      </c>
      <c r="I737" s="11" t="s">
        <v>285</v>
      </c>
      <c r="J737" s="11" t="s">
        <v>3</v>
      </c>
      <c r="K737" s="10">
        <v>22</v>
      </c>
      <c r="L737" s="10">
        <v>1</v>
      </c>
      <c r="M737" s="11" t="s">
        <v>113</v>
      </c>
      <c r="N737" s="11" t="s">
        <v>121</v>
      </c>
      <c r="O737" s="11" t="s">
        <v>119</v>
      </c>
      <c r="P737" s="11" t="s">
        <v>119</v>
      </c>
      <c r="Q737" s="11" t="s">
        <v>3</v>
      </c>
      <c r="R737" s="11" t="s">
        <v>3</v>
      </c>
      <c r="S737" s="11" t="s">
        <v>120</v>
      </c>
      <c r="T737" s="12">
        <v>922994</v>
      </c>
      <c r="U737" s="12">
        <v>809985</v>
      </c>
      <c r="V737" s="12">
        <v>937095</v>
      </c>
      <c r="W737" s="12">
        <v>130378</v>
      </c>
      <c r="X737" s="12">
        <v>679579</v>
      </c>
      <c r="Y737" s="12">
        <v>879410</v>
      </c>
      <c r="Z737" s="12">
        <v>880362</v>
      </c>
      <c r="AA737" s="12">
        <v>878017</v>
      </c>
      <c r="AB737" s="12">
        <v>882751</v>
      </c>
      <c r="AC737" s="12">
        <v>364151</v>
      </c>
      <c r="AD737" s="12">
        <v>867117</v>
      </c>
      <c r="AE737" s="12">
        <v>876178</v>
      </c>
      <c r="AF737" s="12">
        <v>922994</v>
      </c>
      <c r="AG737" s="12">
        <v>809985</v>
      </c>
      <c r="AH737" s="12">
        <v>937095</v>
      </c>
      <c r="AI737" s="12">
        <v>130378</v>
      </c>
      <c r="AJ737" s="12">
        <v>679579</v>
      </c>
      <c r="AK737" s="12">
        <v>879410</v>
      </c>
      <c r="AL737" s="12">
        <v>880362</v>
      </c>
      <c r="AM737" s="12">
        <v>878017</v>
      </c>
      <c r="AN737" s="12">
        <v>882751</v>
      </c>
      <c r="AO737" s="12">
        <v>364151</v>
      </c>
      <c r="AP737" s="12">
        <v>867117</v>
      </c>
      <c r="AQ737" s="12">
        <v>876178</v>
      </c>
      <c r="AR737" s="13">
        <v>1.024</v>
      </c>
      <c r="AS737" s="13">
        <v>1.024</v>
      </c>
      <c r="AT737" s="13">
        <v>1.0249999999999999</v>
      </c>
      <c r="AU737" s="13">
        <v>1.0229999999999999</v>
      </c>
      <c r="AV737" s="13">
        <v>1.0229999999999999</v>
      </c>
      <c r="AW737" s="13">
        <v>1.0229999999999999</v>
      </c>
      <c r="AX737" s="13">
        <v>1.0229999999999999</v>
      </c>
      <c r="AY737" s="13">
        <v>1.0229999999999999</v>
      </c>
      <c r="AZ737" s="13">
        <v>1.024</v>
      </c>
      <c r="BA737" s="13">
        <v>1.0249999999999999</v>
      </c>
      <c r="BB737" s="13">
        <v>1.026</v>
      </c>
      <c r="BC737" s="13">
        <v>1.024</v>
      </c>
      <c r="BD737" s="12">
        <v>945146</v>
      </c>
      <c r="BE737" s="12">
        <v>829425</v>
      </c>
      <c r="BF737" s="12">
        <v>960522</v>
      </c>
      <c r="BG737" s="12">
        <v>133377</v>
      </c>
      <c r="BH737" s="12">
        <v>695209</v>
      </c>
      <c r="BI737" s="12">
        <v>899636</v>
      </c>
      <c r="BJ737" s="12">
        <v>900610</v>
      </c>
      <c r="BK737" s="12">
        <v>898211</v>
      </c>
      <c r="BL737" s="12">
        <v>903937</v>
      </c>
      <c r="BM737" s="12">
        <v>373255</v>
      </c>
      <c r="BN737" s="12">
        <v>889662</v>
      </c>
      <c r="BO737" s="12">
        <v>897206</v>
      </c>
      <c r="BP737" s="12">
        <v>945146</v>
      </c>
      <c r="BQ737" s="12">
        <v>829425</v>
      </c>
      <c r="BR737" s="12">
        <v>960522</v>
      </c>
      <c r="BS737" s="12">
        <v>133377</v>
      </c>
      <c r="BT737" s="12">
        <v>695209</v>
      </c>
      <c r="BU737" s="12">
        <v>899636</v>
      </c>
      <c r="BV737" s="12">
        <v>900610</v>
      </c>
      <c r="BW737" s="12">
        <v>898211</v>
      </c>
      <c r="BX737" s="12">
        <v>903937</v>
      </c>
      <c r="BY737" s="12">
        <v>373255</v>
      </c>
      <c r="BZ737" s="12">
        <v>889662</v>
      </c>
      <c r="CA737" s="12">
        <v>897206</v>
      </c>
      <c r="CB737" s="12">
        <v>76024</v>
      </c>
      <c r="CC737" s="12">
        <v>66327</v>
      </c>
      <c r="CD737" s="12">
        <v>78978</v>
      </c>
      <c r="CE737" s="12">
        <v>12514</v>
      </c>
      <c r="CF737" s="12">
        <v>54786</v>
      </c>
      <c r="CG737" s="12">
        <v>72308</v>
      </c>
      <c r="CH737" s="12">
        <v>72255</v>
      </c>
      <c r="CI737" s="12">
        <v>71880</v>
      </c>
      <c r="CJ737" s="12">
        <v>73246</v>
      </c>
      <c r="CK737" s="12">
        <v>29541</v>
      </c>
      <c r="CL737" s="12">
        <v>70648</v>
      </c>
      <c r="CM737" s="12">
        <v>69846</v>
      </c>
      <c r="CN737" s="12">
        <v>9108017</v>
      </c>
      <c r="CO737" s="12">
        <v>9108017</v>
      </c>
      <c r="CP737" s="12">
        <v>9326196</v>
      </c>
      <c r="CQ737" s="12">
        <v>9326196</v>
      </c>
      <c r="CR737" s="12">
        <v>748353</v>
      </c>
      <c r="CS737" s="10">
        <v>2018</v>
      </c>
    </row>
    <row r="738" spans="1:97" x14ac:dyDescent="0.3">
      <c r="A738" s="10">
        <v>689</v>
      </c>
      <c r="B738" s="11" t="s">
        <v>106</v>
      </c>
      <c r="C738" s="10" t="s">
        <v>107</v>
      </c>
      <c r="D738" s="11" t="s">
        <v>732</v>
      </c>
      <c r="E738" s="11" t="s">
        <v>731</v>
      </c>
      <c r="F738" s="10">
        <v>18445</v>
      </c>
      <c r="G738" s="11" t="s">
        <v>284</v>
      </c>
      <c r="H738" s="11" t="s">
        <v>280</v>
      </c>
      <c r="I738" s="11" t="s">
        <v>285</v>
      </c>
      <c r="J738" s="11" t="s">
        <v>3</v>
      </c>
      <c r="K738" s="10">
        <v>22</v>
      </c>
      <c r="L738" s="10">
        <v>1</v>
      </c>
      <c r="M738" s="11" t="s">
        <v>113</v>
      </c>
      <c r="N738" s="11" t="s">
        <v>138</v>
      </c>
      <c r="O738" s="11" t="s">
        <v>131</v>
      </c>
      <c r="P738" s="11" t="s">
        <v>131</v>
      </c>
      <c r="Q738" s="11" t="s">
        <v>3</v>
      </c>
      <c r="R738" s="11" t="s">
        <v>3</v>
      </c>
      <c r="S738" s="11" t="s">
        <v>132</v>
      </c>
      <c r="T738" s="12">
        <v>0</v>
      </c>
      <c r="U738" s="12">
        <v>0</v>
      </c>
      <c r="V738" s="12">
        <v>0</v>
      </c>
      <c r="W738" s="12">
        <v>0</v>
      </c>
      <c r="X738" s="12">
        <v>0</v>
      </c>
      <c r="Y738" s="12">
        <v>0</v>
      </c>
      <c r="Z738" s="12">
        <v>0</v>
      </c>
      <c r="AA738" s="12">
        <v>0</v>
      </c>
      <c r="AB738" s="12">
        <v>0</v>
      </c>
      <c r="AC738" s="12">
        <v>0</v>
      </c>
      <c r="AD738" s="12" t="s">
        <v>107</v>
      </c>
      <c r="AE738" s="12" t="s">
        <v>107</v>
      </c>
      <c r="AF738" s="12">
        <v>0</v>
      </c>
      <c r="AG738" s="12">
        <v>0</v>
      </c>
      <c r="AH738" s="12">
        <v>0</v>
      </c>
      <c r="AI738" s="12">
        <v>0</v>
      </c>
      <c r="AJ738" s="12">
        <v>0</v>
      </c>
      <c r="AK738" s="12">
        <v>0</v>
      </c>
      <c r="AL738" s="12">
        <v>0</v>
      </c>
      <c r="AM738" s="12">
        <v>0</v>
      </c>
      <c r="AN738" s="12">
        <v>0</v>
      </c>
      <c r="AO738" s="12">
        <v>0</v>
      </c>
      <c r="AP738" s="12" t="s">
        <v>107</v>
      </c>
      <c r="AQ738" s="12" t="s">
        <v>107</v>
      </c>
      <c r="AR738" s="13">
        <v>0</v>
      </c>
      <c r="AS738" s="13">
        <v>0</v>
      </c>
      <c r="AT738" s="13">
        <v>0</v>
      </c>
      <c r="AU738" s="13">
        <v>0</v>
      </c>
      <c r="AV738" s="13">
        <v>0</v>
      </c>
      <c r="AW738" s="13">
        <v>0</v>
      </c>
      <c r="AX738" s="13">
        <v>0</v>
      </c>
      <c r="AY738" s="13">
        <v>0</v>
      </c>
      <c r="AZ738" s="13">
        <v>0</v>
      </c>
      <c r="BA738" s="13">
        <v>0</v>
      </c>
      <c r="BB738" s="13" t="s">
        <v>107</v>
      </c>
      <c r="BC738" s="13" t="s">
        <v>107</v>
      </c>
      <c r="BD738" s="12">
        <v>0</v>
      </c>
      <c r="BE738" s="12">
        <v>0</v>
      </c>
      <c r="BF738" s="12">
        <v>0</v>
      </c>
      <c r="BG738" s="12">
        <v>0</v>
      </c>
      <c r="BH738" s="12">
        <v>0</v>
      </c>
      <c r="BI738" s="12">
        <v>0</v>
      </c>
      <c r="BJ738" s="12">
        <v>0</v>
      </c>
      <c r="BK738" s="12">
        <v>0</v>
      </c>
      <c r="BL738" s="12">
        <v>0</v>
      </c>
      <c r="BM738" s="12">
        <v>0</v>
      </c>
      <c r="BN738" s="12" t="s">
        <v>107</v>
      </c>
      <c r="BO738" s="12" t="s">
        <v>107</v>
      </c>
      <c r="BP738" s="12">
        <v>0</v>
      </c>
      <c r="BQ738" s="12">
        <v>0</v>
      </c>
      <c r="BR738" s="12">
        <v>0</v>
      </c>
      <c r="BS738" s="12">
        <v>0</v>
      </c>
      <c r="BT738" s="12">
        <v>0</v>
      </c>
      <c r="BU738" s="12">
        <v>0</v>
      </c>
      <c r="BV738" s="12">
        <v>0</v>
      </c>
      <c r="BW738" s="12">
        <v>0</v>
      </c>
      <c r="BX738" s="12">
        <v>0</v>
      </c>
      <c r="BY738" s="12">
        <v>0</v>
      </c>
      <c r="BZ738" s="12" t="s">
        <v>107</v>
      </c>
      <c r="CA738" s="12" t="s">
        <v>107</v>
      </c>
      <c r="CB738" s="12">
        <v>0</v>
      </c>
      <c r="CC738" s="12">
        <v>0</v>
      </c>
      <c r="CD738" s="12">
        <v>0</v>
      </c>
      <c r="CE738" s="12">
        <v>0</v>
      </c>
      <c r="CF738" s="12">
        <v>0</v>
      </c>
      <c r="CG738" s="12">
        <v>0</v>
      </c>
      <c r="CH738" s="12">
        <v>0</v>
      </c>
      <c r="CI738" s="12">
        <v>0</v>
      </c>
      <c r="CJ738" s="12">
        <v>0</v>
      </c>
      <c r="CK738" s="12">
        <v>0</v>
      </c>
      <c r="CL738" s="12" t="s">
        <v>107</v>
      </c>
      <c r="CM738" s="12" t="s">
        <v>107</v>
      </c>
      <c r="CN738" s="12">
        <v>0</v>
      </c>
      <c r="CO738" s="12">
        <v>0</v>
      </c>
      <c r="CP738" s="12">
        <v>0</v>
      </c>
      <c r="CQ738" s="12">
        <v>0</v>
      </c>
      <c r="CR738" s="12">
        <v>0</v>
      </c>
      <c r="CS738" s="10">
        <v>2018</v>
      </c>
    </row>
    <row r="739" spans="1:97" x14ac:dyDescent="0.3">
      <c r="A739" s="10">
        <v>689</v>
      </c>
      <c r="B739" s="11" t="s">
        <v>106</v>
      </c>
      <c r="C739" s="10" t="s">
        <v>107</v>
      </c>
      <c r="D739" s="11" t="s">
        <v>732</v>
      </c>
      <c r="E739" s="11" t="s">
        <v>731</v>
      </c>
      <c r="F739" s="10">
        <v>18445</v>
      </c>
      <c r="G739" s="11" t="s">
        <v>284</v>
      </c>
      <c r="H739" s="11" t="s">
        <v>280</v>
      </c>
      <c r="I739" s="11" t="s">
        <v>285</v>
      </c>
      <c r="J739" s="11" t="s">
        <v>3</v>
      </c>
      <c r="K739" s="10">
        <v>22</v>
      </c>
      <c r="L739" s="10">
        <v>1</v>
      </c>
      <c r="M739" s="11" t="s">
        <v>113</v>
      </c>
      <c r="N739" s="11" t="s">
        <v>138</v>
      </c>
      <c r="O739" s="11" t="s">
        <v>119</v>
      </c>
      <c r="P739" s="11" t="s">
        <v>119</v>
      </c>
      <c r="Q739" s="11" t="s">
        <v>3</v>
      </c>
      <c r="R739" s="11" t="s">
        <v>3</v>
      </c>
      <c r="S739" s="11" t="s">
        <v>120</v>
      </c>
      <c r="T739" s="12">
        <v>785</v>
      </c>
      <c r="U739" s="12">
        <v>722</v>
      </c>
      <c r="V739" s="12">
        <v>775</v>
      </c>
      <c r="W739" s="12">
        <v>821</v>
      </c>
      <c r="X739" s="12">
        <v>889</v>
      </c>
      <c r="Y739" s="12">
        <v>1006</v>
      </c>
      <c r="Z739" s="12">
        <v>1039</v>
      </c>
      <c r="AA739" s="12">
        <v>1101</v>
      </c>
      <c r="AB739" s="12">
        <v>1097</v>
      </c>
      <c r="AC739" s="12">
        <v>1008</v>
      </c>
      <c r="AD739" s="12" t="s">
        <v>107</v>
      </c>
      <c r="AE739" s="12" t="s">
        <v>107</v>
      </c>
      <c r="AF739" s="12">
        <v>785</v>
      </c>
      <c r="AG739" s="12">
        <v>722</v>
      </c>
      <c r="AH739" s="12">
        <v>775</v>
      </c>
      <c r="AI739" s="12">
        <v>821</v>
      </c>
      <c r="AJ739" s="12">
        <v>889</v>
      </c>
      <c r="AK739" s="12">
        <v>1006</v>
      </c>
      <c r="AL739" s="12">
        <v>1039</v>
      </c>
      <c r="AM739" s="12">
        <v>1101</v>
      </c>
      <c r="AN739" s="12">
        <v>1097</v>
      </c>
      <c r="AO739" s="12">
        <v>1008</v>
      </c>
      <c r="AP739" s="12" t="s">
        <v>107</v>
      </c>
      <c r="AQ739" s="12" t="s">
        <v>107</v>
      </c>
      <c r="AR739" s="13">
        <v>1.024</v>
      </c>
      <c r="AS739" s="13">
        <v>1.024</v>
      </c>
      <c r="AT739" s="13">
        <v>1.024</v>
      </c>
      <c r="AU739" s="13">
        <v>1.024</v>
      </c>
      <c r="AV739" s="13">
        <v>1.024</v>
      </c>
      <c r="AW739" s="13">
        <v>1.024</v>
      </c>
      <c r="AX739" s="13">
        <v>1.024</v>
      </c>
      <c r="AY739" s="13">
        <v>1.024</v>
      </c>
      <c r="AZ739" s="13">
        <v>1.024</v>
      </c>
      <c r="BA739" s="13">
        <v>1.024</v>
      </c>
      <c r="BB739" s="13" t="s">
        <v>107</v>
      </c>
      <c r="BC739" s="13" t="s">
        <v>107</v>
      </c>
      <c r="BD739" s="12">
        <v>804</v>
      </c>
      <c r="BE739" s="12">
        <v>739</v>
      </c>
      <c r="BF739" s="12">
        <v>794</v>
      </c>
      <c r="BG739" s="12">
        <v>841</v>
      </c>
      <c r="BH739" s="12">
        <v>910</v>
      </c>
      <c r="BI739" s="12">
        <v>1030</v>
      </c>
      <c r="BJ739" s="12">
        <v>1064</v>
      </c>
      <c r="BK739" s="12">
        <v>1127</v>
      </c>
      <c r="BL739" s="12">
        <v>1123</v>
      </c>
      <c r="BM739" s="12">
        <v>1032</v>
      </c>
      <c r="BN739" s="12" t="s">
        <v>107</v>
      </c>
      <c r="BO739" s="12" t="s">
        <v>107</v>
      </c>
      <c r="BP739" s="12">
        <v>804</v>
      </c>
      <c r="BQ739" s="12">
        <v>739</v>
      </c>
      <c r="BR739" s="12">
        <v>794</v>
      </c>
      <c r="BS739" s="12">
        <v>841</v>
      </c>
      <c r="BT739" s="12">
        <v>910</v>
      </c>
      <c r="BU739" s="12">
        <v>1030</v>
      </c>
      <c r="BV739" s="12">
        <v>1064</v>
      </c>
      <c r="BW739" s="12">
        <v>1127</v>
      </c>
      <c r="BX739" s="12">
        <v>1123</v>
      </c>
      <c r="BY739" s="12">
        <v>1032</v>
      </c>
      <c r="BZ739" s="12" t="s">
        <v>107</v>
      </c>
      <c r="CA739" s="12" t="s">
        <v>107</v>
      </c>
      <c r="CB739" s="12">
        <v>7.8879999999999999</v>
      </c>
      <c r="CC739" s="12">
        <v>7.2690000000000001</v>
      </c>
      <c r="CD739" s="12">
        <v>7.8019999999999996</v>
      </c>
      <c r="CE739" s="12">
        <v>8.2569999999999997</v>
      </c>
      <c r="CF739" s="12">
        <v>8.9450000000000003</v>
      </c>
      <c r="CG739" s="12">
        <v>10.124000000000001</v>
      </c>
      <c r="CH739" s="12">
        <v>10.455</v>
      </c>
      <c r="CI739" s="12">
        <v>11.076000000000001</v>
      </c>
      <c r="CJ739" s="12">
        <v>11.038</v>
      </c>
      <c r="CK739" s="12">
        <v>10.146000000000001</v>
      </c>
      <c r="CL739" s="12" t="s">
        <v>107</v>
      </c>
      <c r="CM739" s="12" t="s">
        <v>107</v>
      </c>
      <c r="CN739" s="12">
        <v>9243</v>
      </c>
      <c r="CO739" s="12">
        <v>9243</v>
      </c>
      <c r="CP739" s="12">
        <v>9464</v>
      </c>
      <c r="CQ739" s="12">
        <v>9464</v>
      </c>
      <c r="CR739" s="12">
        <v>93</v>
      </c>
      <c r="CS739" s="10">
        <v>2018</v>
      </c>
    </row>
    <row r="740" spans="1:97" x14ac:dyDescent="0.3">
      <c r="A740" s="10">
        <v>690</v>
      </c>
      <c r="B740" s="11" t="s">
        <v>106</v>
      </c>
      <c r="C740" s="10" t="s">
        <v>107</v>
      </c>
      <c r="D740" s="11" t="s">
        <v>733</v>
      </c>
      <c r="E740" s="11" t="s">
        <v>163</v>
      </c>
      <c r="F740" s="10">
        <v>27813</v>
      </c>
      <c r="G740" s="11" t="s">
        <v>284</v>
      </c>
      <c r="H740" s="11" t="s">
        <v>280</v>
      </c>
      <c r="I740" s="11" t="s">
        <v>285</v>
      </c>
      <c r="J740" s="11" t="s">
        <v>3</v>
      </c>
      <c r="K740" s="10">
        <v>22</v>
      </c>
      <c r="L740" s="10">
        <v>1</v>
      </c>
      <c r="M740" s="11" t="s">
        <v>113</v>
      </c>
      <c r="N740" s="11" t="s">
        <v>114</v>
      </c>
      <c r="O740" s="11" t="s">
        <v>115</v>
      </c>
      <c r="P740" s="11" t="s">
        <v>116</v>
      </c>
      <c r="Q740" s="11" t="s">
        <v>3</v>
      </c>
      <c r="R740" s="11" t="s">
        <v>3</v>
      </c>
      <c r="S740" s="11" t="s">
        <v>3</v>
      </c>
      <c r="T740" s="12">
        <v>0</v>
      </c>
      <c r="U740" s="12">
        <v>0</v>
      </c>
      <c r="V740" s="12">
        <v>0</v>
      </c>
      <c r="W740" s="12">
        <v>0</v>
      </c>
      <c r="X740" s="12">
        <v>0</v>
      </c>
      <c r="Y740" s="12">
        <v>0</v>
      </c>
      <c r="Z740" s="12">
        <v>0</v>
      </c>
      <c r="AA740" s="12">
        <v>0</v>
      </c>
      <c r="AB740" s="12">
        <v>0</v>
      </c>
      <c r="AC740" s="12">
        <v>0</v>
      </c>
      <c r="AD740" s="12">
        <v>0</v>
      </c>
      <c r="AE740" s="12">
        <v>0</v>
      </c>
      <c r="AF740" s="12">
        <v>0</v>
      </c>
      <c r="AG740" s="12">
        <v>0</v>
      </c>
      <c r="AH740" s="12">
        <v>0</v>
      </c>
      <c r="AI740" s="12">
        <v>0</v>
      </c>
      <c r="AJ740" s="12">
        <v>0</v>
      </c>
      <c r="AK740" s="12">
        <v>0</v>
      </c>
      <c r="AL740" s="12">
        <v>0</v>
      </c>
      <c r="AM740" s="12">
        <v>0</v>
      </c>
      <c r="AN740" s="12">
        <v>0</v>
      </c>
      <c r="AO740" s="12">
        <v>0</v>
      </c>
      <c r="AP740" s="12">
        <v>0</v>
      </c>
      <c r="AQ740" s="12">
        <v>0</v>
      </c>
      <c r="AR740" s="13">
        <v>0</v>
      </c>
      <c r="AS740" s="13">
        <v>0</v>
      </c>
      <c r="AT740" s="13">
        <v>0</v>
      </c>
      <c r="AU740" s="13">
        <v>0</v>
      </c>
      <c r="AV740" s="13">
        <v>0</v>
      </c>
      <c r="AW740" s="13">
        <v>0</v>
      </c>
      <c r="AX740" s="13">
        <v>0</v>
      </c>
      <c r="AY740" s="13">
        <v>0</v>
      </c>
      <c r="AZ740" s="13">
        <v>0</v>
      </c>
      <c r="BA740" s="13">
        <v>0</v>
      </c>
      <c r="BB740" s="13">
        <v>0</v>
      </c>
      <c r="BC740" s="13">
        <v>0</v>
      </c>
      <c r="BD740" s="12">
        <v>121399</v>
      </c>
      <c r="BE740" s="12">
        <v>145563</v>
      </c>
      <c r="BF740" s="12">
        <v>126801</v>
      </c>
      <c r="BG740" s="12">
        <v>169740</v>
      </c>
      <c r="BH740" s="12">
        <v>168193</v>
      </c>
      <c r="BI740" s="12">
        <v>113638</v>
      </c>
      <c r="BJ740" s="12">
        <v>116753</v>
      </c>
      <c r="BK740" s="12">
        <v>172455</v>
      </c>
      <c r="BL740" s="12">
        <v>166523</v>
      </c>
      <c r="BM740" s="12">
        <v>185171</v>
      </c>
      <c r="BN740" s="12">
        <v>201841</v>
      </c>
      <c r="BO740" s="12">
        <v>236631</v>
      </c>
      <c r="BP740" s="12">
        <v>121399</v>
      </c>
      <c r="BQ740" s="12">
        <v>145563</v>
      </c>
      <c r="BR740" s="12">
        <v>126801</v>
      </c>
      <c r="BS740" s="12">
        <v>169740</v>
      </c>
      <c r="BT740" s="12">
        <v>168193</v>
      </c>
      <c r="BU740" s="12">
        <v>113638</v>
      </c>
      <c r="BV740" s="12">
        <v>116753</v>
      </c>
      <c r="BW740" s="12">
        <v>172455</v>
      </c>
      <c r="BX740" s="12">
        <v>166523</v>
      </c>
      <c r="BY740" s="12">
        <v>185171</v>
      </c>
      <c r="BZ740" s="12">
        <v>201841</v>
      </c>
      <c r="CA740" s="12">
        <v>236631</v>
      </c>
      <c r="CB740" s="12">
        <v>13314.174000000001</v>
      </c>
      <c r="CC740" s="12">
        <v>15964.397999999999</v>
      </c>
      <c r="CD740" s="12">
        <v>13906.689</v>
      </c>
      <c r="CE740" s="12">
        <v>18615.940999999999</v>
      </c>
      <c r="CF740" s="12">
        <v>18446.308000000001</v>
      </c>
      <c r="CG740" s="12">
        <v>12463.085999999999</v>
      </c>
      <c r="CH740" s="12">
        <v>12804.672</v>
      </c>
      <c r="CI740" s="12">
        <v>18913.739000000001</v>
      </c>
      <c r="CJ740" s="12">
        <v>18263.113000000001</v>
      </c>
      <c r="CK740" s="12">
        <v>20308.263999999999</v>
      </c>
      <c r="CL740" s="12">
        <v>22136.499</v>
      </c>
      <c r="CM740" s="12">
        <v>25952.116999999998</v>
      </c>
      <c r="CN740" s="12">
        <v>0</v>
      </c>
      <c r="CO740" s="12">
        <v>0</v>
      </c>
      <c r="CP740" s="12">
        <v>1924708</v>
      </c>
      <c r="CQ740" s="12">
        <v>1924708</v>
      </c>
      <c r="CR740" s="12">
        <v>211089</v>
      </c>
      <c r="CS740" s="10">
        <v>2018</v>
      </c>
    </row>
    <row r="741" spans="1:97" x14ac:dyDescent="0.3">
      <c r="A741" s="10">
        <v>692</v>
      </c>
      <c r="B741" s="11" t="s">
        <v>106</v>
      </c>
      <c r="C741" s="10" t="s">
        <v>107</v>
      </c>
      <c r="D741" s="11" t="s">
        <v>734</v>
      </c>
      <c r="E741" s="11" t="s">
        <v>735</v>
      </c>
      <c r="F741" s="10">
        <v>62891</v>
      </c>
      <c r="G741" s="11" t="s">
        <v>593</v>
      </c>
      <c r="H741" s="11" t="s">
        <v>224</v>
      </c>
      <c r="I741" s="11" t="s">
        <v>137</v>
      </c>
      <c r="J741" s="11" t="s">
        <v>3</v>
      </c>
      <c r="K741" s="10">
        <v>22</v>
      </c>
      <c r="L741" s="10">
        <v>2</v>
      </c>
      <c r="M741" s="11" t="s">
        <v>161</v>
      </c>
      <c r="N741" s="11" t="s">
        <v>232</v>
      </c>
      <c r="O741" s="11" t="s">
        <v>233</v>
      </c>
      <c r="P741" s="11" t="s">
        <v>233</v>
      </c>
      <c r="Q741" s="11" t="s">
        <v>3</v>
      </c>
      <c r="R741" s="11" t="s">
        <v>3</v>
      </c>
      <c r="S741" s="11" t="s">
        <v>3</v>
      </c>
      <c r="T741" s="12">
        <v>0</v>
      </c>
      <c r="U741" s="12">
        <v>0</v>
      </c>
      <c r="V741" s="12">
        <v>0</v>
      </c>
      <c r="W741" s="12">
        <v>0</v>
      </c>
      <c r="X741" s="12">
        <v>0</v>
      </c>
      <c r="Y741" s="12">
        <v>0</v>
      </c>
      <c r="Z741" s="12">
        <v>0</v>
      </c>
      <c r="AA741" s="12">
        <v>0</v>
      </c>
      <c r="AB741" s="12">
        <v>0</v>
      </c>
      <c r="AC741" s="12">
        <v>0</v>
      </c>
      <c r="AD741" s="12">
        <v>0</v>
      </c>
      <c r="AE741" s="12">
        <v>0</v>
      </c>
      <c r="AF741" s="12">
        <v>0</v>
      </c>
      <c r="AG741" s="12">
        <v>0</v>
      </c>
      <c r="AH741" s="12">
        <v>0</v>
      </c>
      <c r="AI741" s="12">
        <v>0</v>
      </c>
      <c r="AJ741" s="12">
        <v>0</v>
      </c>
      <c r="AK741" s="12">
        <v>0</v>
      </c>
      <c r="AL741" s="12">
        <v>0</v>
      </c>
      <c r="AM741" s="12">
        <v>0</v>
      </c>
      <c r="AN741" s="12">
        <v>0</v>
      </c>
      <c r="AO741" s="12">
        <v>0</v>
      </c>
      <c r="AP741" s="12">
        <v>0</v>
      </c>
      <c r="AQ741" s="12">
        <v>0</v>
      </c>
      <c r="AR741" s="13">
        <v>0</v>
      </c>
      <c r="AS741" s="13">
        <v>0</v>
      </c>
      <c r="AT741" s="13">
        <v>0</v>
      </c>
      <c r="AU741" s="13">
        <v>0</v>
      </c>
      <c r="AV741" s="13">
        <v>0</v>
      </c>
      <c r="AW741" s="13">
        <v>0</v>
      </c>
      <c r="AX741" s="13">
        <v>0</v>
      </c>
      <c r="AY741" s="13">
        <v>0</v>
      </c>
      <c r="AZ741" s="13">
        <v>0</v>
      </c>
      <c r="BA741" s="13">
        <v>0</v>
      </c>
      <c r="BB741" s="13">
        <v>0</v>
      </c>
      <c r="BC741" s="13">
        <v>0</v>
      </c>
      <c r="BD741" s="12">
        <v>14027</v>
      </c>
      <c r="BE741" s="12">
        <v>13023</v>
      </c>
      <c r="BF741" s="12">
        <v>16417</v>
      </c>
      <c r="BG741" s="12">
        <v>16566</v>
      </c>
      <c r="BH741" s="12">
        <v>12324</v>
      </c>
      <c r="BI741" s="12">
        <v>13637</v>
      </c>
      <c r="BJ741" s="12">
        <v>10883</v>
      </c>
      <c r="BK741" s="12">
        <v>11286</v>
      </c>
      <c r="BL741" s="12">
        <v>11481</v>
      </c>
      <c r="BM741" s="12">
        <v>12125</v>
      </c>
      <c r="BN741" s="12">
        <v>13310</v>
      </c>
      <c r="BO741" s="12">
        <v>13927</v>
      </c>
      <c r="BP741" s="12">
        <v>14027</v>
      </c>
      <c r="BQ741" s="12">
        <v>13023</v>
      </c>
      <c r="BR741" s="12">
        <v>16417</v>
      </c>
      <c r="BS741" s="12">
        <v>16566</v>
      </c>
      <c r="BT741" s="12">
        <v>12324</v>
      </c>
      <c r="BU741" s="12">
        <v>13637</v>
      </c>
      <c r="BV741" s="12">
        <v>10883</v>
      </c>
      <c r="BW741" s="12">
        <v>11286</v>
      </c>
      <c r="BX741" s="12">
        <v>11481</v>
      </c>
      <c r="BY741" s="12">
        <v>12125</v>
      </c>
      <c r="BZ741" s="12">
        <v>13310</v>
      </c>
      <c r="CA741" s="12">
        <v>13927</v>
      </c>
      <c r="CB741" s="12">
        <v>1538.431</v>
      </c>
      <c r="CC741" s="12">
        <v>1428.2729999999999</v>
      </c>
      <c r="CD741" s="12">
        <v>1800.548</v>
      </c>
      <c r="CE741" s="12">
        <v>1816.883</v>
      </c>
      <c r="CF741" s="12">
        <v>1351.6410000000001</v>
      </c>
      <c r="CG741" s="12">
        <v>1495.6130000000001</v>
      </c>
      <c r="CH741" s="12">
        <v>1193.568</v>
      </c>
      <c r="CI741" s="12">
        <v>1237.771</v>
      </c>
      <c r="CJ741" s="12">
        <v>1259.212</v>
      </c>
      <c r="CK741" s="12">
        <v>1329.8309999999999</v>
      </c>
      <c r="CL741" s="12">
        <v>1459.7560000000001</v>
      </c>
      <c r="CM741" s="12">
        <v>1527.473</v>
      </c>
      <c r="CN741" s="12">
        <v>0</v>
      </c>
      <c r="CO741" s="12">
        <v>0</v>
      </c>
      <c r="CP741" s="12">
        <v>159006</v>
      </c>
      <c r="CQ741" s="12">
        <v>159006</v>
      </c>
      <c r="CR741" s="12">
        <v>17439</v>
      </c>
      <c r="CS741" s="10">
        <v>2018</v>
      </c>
    </row>
    <row r="742" spans="1:97" x14ac:dyDescent="0.3">
      <c r="A742" s="10">
        <v>696</v>
      </c>
      <c r="B742" s="11" t="s">
        <v>106</v>
      </c>
      <c r="C742" s="10" t="s">
        <v>107</v>
      </c>
      <c r="D742" s="11" t="s">
        <v>736</v>
      </c>
      <c r="E742" s="11" t="s">
        <v>737</v>
      </c>
      <c r="F742" s="10">
        <v>6443</v>
      </c>
      <c r="G742" s="11" t="s">
        <v>284</v>
      </c>
      <c r="H742" s="11" t="s">
        <v>280</v>
      </c>
      <c r="I742" s="11" t="s">
        <v>285</v>
      </c>
      <c r="J742" s="11" t="s">
        <v>3</v>
      </c>
      <c r="K742" s="10">
        <v>22</v>
      </c>
      <c r="L742" s="10">
        <v>1</v>
      </c>
      <c r="M742" s="11" t="s">
        <v>113</v>
      </c>
      <c r="N742" s="11" t="s">
        <v>157</v>
      </c>
      <c r="O742" s="11" t="s">
        <v>131</v>
      </c>
      <c r="P742" s="11" t="s">
        <v>131</v>
      </c>
      <c r="Q742" s="11" t="s">
        <v>3</v>
      </c>
      <c r="R742" s="11" t="s">
        <v>3</v>
      </c>
      <c r="S742" s="11" t="s">
        <v>132</v>
      </c>
      <c r="T742" s="12">
        <v>26</v>
      </c>
      <c r="U742" s="12">
        <v>3</v>
      </c>
      <c r="V742" s="12">
        <v>6</v>
      </c>
      <c r="W742" s="12">
        <v>8</v>
      </c>
      <c r="X742" s="12">
        <v>12</v>
      </c>
      <c r="Y742" s="12">
        <v>11</v>
      </c>
      <c r="Z742" s="12">
        <v>6</v>
      </c>
      <c r="AA742" s="12">
        <v>13</v>
      </c>
      <c r="AB742" s="12">
        <v>20</v>
      </c>
      <c r="AC742" s="12">
        <v>10</v>
      </c>
      <c r="AD742" s="12">
        <v>4</v>
      </c>
      <c r="AE742" s="12">
        <v>10</v>
      </c>
      <c r="AF742" s="12">
        <v>26</v>
      </c>
      <c r="AG742" s="12">
        <v>3</v>
      </c>
      <c r="AH742" s="12">
        <v>6</v>
      </c>
      <c r="AI742" s="12">
        <v>8</v>
      </c>
      <c r="AJ742" s="12">
        <v>12</v>
      </c>
      <c r="AK742" s="12">
        <v>11</v>
      </c>
      <c r="AL742" s="12">
        <v>6</v>
      </c>
      <c r="AM742" s="12">
        <v>13</v>
      </c>
      <c r="AN742" s="12">
        <v>20</v>
      </c>
      <c r="AO742" s="12">
        <v>10</v>
      </c>
      <c r="AP742" s="12">
        <v>4</v>
      </c>
      <c r="AQ742" s="12">
        <v>10</v>
      </c>
      <c r="AR742" s="13">
        <v>5.5</v>
      </c>
      <c r="AS742" s="13">
        <v>5.5</v>
      </c>
      <c r="AT742" s="13">
        <v>5.5</v>
      </c>
      <c r="AU742" s="13">
        <v>5.5</v>
      </c>
      <c r="AV742" s="13">
        <v>5.5</v>
      </c>
      <c r="AW742" s="13">
        <v>5.5</v>
      </c>
      <c r="AX742" s="13">
        <v>5.5</v>
      </c>
      <c r="AY742" s="13">
        <v>5.5</v>
      </c>
      <c r="AZ742" s="13">
        <v>5.5</v>
      </c>
      <c r="BA742" s="13">
        <v>5.5</v>
      </c>
      <c r="BB742" s="13">
        <v>5.5</v>
      </c>
      <c r="BC742" s="13">
        <v>5.5</v>
      </c>
      <c r="BD742" s="12">
        <v>143</v>
      </c>
      <c r="BE742" s="12">
        <v>17</v>
      </c>
      <c r="BF742" s="12">
        <v>33</v>
      </c>
      <c r="BG742" s="12">
        <v>44</v>
      </c>
      <c r="BH742" s="12">
        <v>66</v>
      </c>
      <c r="BI742" s="12">
        <v>61</v>
      </c>
      <c r="BJ742" s="12">
        <v>33</v>
      </c>
      <c r="BK742" s="12">
        <v>72</v>
      </c>
      <c r="BL742" s="12">
        <v>110</v>
      </c>
      <c r="BM742" s="12">
        <v>55</v>
      </c>
      <c r="BN742" s="12">
        <v>22</v>
      </c>
      <c r="BO742" s="12">
        <v>55</v>
      </c>
      <c r="BP742" s="12">
        <v>143</v>
      </c>
      <c r="BQ742" s="12">
        <v>17</v>
      </c>
      <c r="BR742" s="12">
        <v>33</v>
      </c>
      <c r="BS742" s="12">
        <v>44</v>
      </c>
      <c r="BT742" s="12">
        <v>66</v>
      </c>
      <c r="BU742" s="12">
        <v>61</v>
      </c>
      <c r="BV742" s="12">
        <v>33</v>
      </c>
      <c r="BW742" s="12">
        <v>72</v>
      </c>
      <c r="BX742" s="12">
        <v>110</v>
      </c>
      <c r="BY742" s="12">
        <v>55</v>
      </c>
      <c r="BZ742" s="12">
        <v>22</v>
      </c>
      <c r="CA742" s="12">
        <v>55</v>
      </c>
      <c r="CB742" s="12">
        <v>-248.96199999999999</v>
      </c>
      <c r="CC742" s="12">
        <v>-27.401</v>
      </c>
      <c r="CD742" s="12">
        <v>-55.624000000000002</v>
      </c>
      <c r="CE742" s="12">
        <v>-77.472999999999999</v>
      </c>
      <c r="CF742" s="12">
        <v>-110.29900000000001</v>
      </c>
      <c r="CG742" s="12">
        <v>-108.169</v>
      </c>
      <c r="CH742" s="12">
        <v>-58.222000000000001</v>
      </c>
      <c r="CI742" s="12">
        <v>-127.01900000000001</v>
      </c>
      <c r="CJ742" s="12">
        <v>-190.834</v>
      </c>
      <c r="CK742" s="12">
        <v>-91.245000000000005</v>
      </c>
      <c r="CL742" s="12">
        <v>-37.549999999999997</v>
      </c>
      <c r="CM742" s="12">
        <v>-97.201999999999998</v>
      </c>
      <c r="CN742" s="12">
        <v>129</v>
      </c>
      <c r="CO742" s="12">
        <v>129</v>
      </c>
      <c r="CP742" s="12">
        <v>711</v>
      </c>
      <c r="CQ742" s="12">
        <v>711</v>
      </c>
      <c r="CR742" s="12">
        <v>-1230</v>
      </c>
      <c r="CS742" s="10">
        <v>2018</v>
      </c>
    </row>
    <row r="743" spans="1:97" x14ac:dyDescent="0.3">
      <c r="A743" s="10">
        <v>698</v>
      </c>
      <c r="B743" s="11" t="s">
        <v>106</v>
      </c>
      <c r="C743" s="10" t="s">
        <v>107</v>
      </c>
      <c r="D743" s="11" t="s">
        <v>738</v>
      </c>
      <c r="E743" s="11" t="s">
        <v>739</v>
      </c>
      <c r="F743" s="10">
        <v>19150</v>
      </c>
      <c r="G743" s="11" t="s">
        <v>740</v>
      </c>
      <c r="H743" s="11" t="s">
        <v>155</v>
      </c>
      <c r="I743" s="11" t="s">
        <v>112</v>
      </c>
      <c r="J743" s="11" t="s">
        <v>3</v>
      </c>
      <c r="K743" s="10">
        <v>22</v>
      </c>
      <c r="L743" s="10">
        <v>1</v>
      </c>
      <c r="M743" s="11" t="s">
        <v>113</v>
      </c>
      <c r="N743" s="11" t="s">
        <v>157</v>
      </c>
      <c r="O743" s="11" t="s">
        <v>131</v>
      </c>
      <c r="P743" s="11" t="s">
        <v>131</v>
      </c>
      <c r="Q743" s="11" t="s">
        <v>3</v>
      </c>
      <c r="R743" s="11" t="s">
        <v>3</v>
      </c>
      <c r="S743" s="11" t="s">
        <v>132</v>
      </c>
      <c r="T743" s="12">
        <v>14</v>
      </c>
      <c r="U743" s="12">
        <v>6</v>
      </c>
      <c r="V743" s="12">
        <v>8</v>
      </c>
      <c r="W743" s="12">
        <v>7</v>
      </c>
      <c r="X743" s="12">
        <v>7</v>
      </c>
      <c r="Y743" s="12">
        <v>27</v>
      </c>
      <c r="Z743" s="12">
        <v>8</v>
      </c>
      <c r="AA743" s="12">
        <v>6</v>
      </c>
      <c r="AB743" s="12">
        <v>7</v>
      </c>
      <c r="AC743" s="12">
        <v>11</v>
      </c>
      <c r="AD743" s="12">
        <v>13</v>
      </c>
      <c r="AE743" s="12">
        <v>11</v>
      </c>
      <c r="AF743" s="12">
        <v>14</v>
      </c>
      <c r="AG743" s="12">
        <v>6</v>
      </c>
      <c r="AH743" s="12">
        <v>8</v>
      </c>
      <c r="AI743" s="12">
        <v>7</v>
      </c>
      <c r="AJ743" s="12">
        <v>7</v>
      </c>
      <c r="AK743" s="12">
        <v>27</v>
      </c>
      <c r="AL743" s="12">
        <v>8</v>
      </c>
      <c r="AM743" s="12">
        <v>6</v>
      </c>
      <c r="AN743" s="12">
        <v>7</v>
      </c>
      <c r="AO743" s="12">
        <v>11</v>
      </c>
      <c r="AP743" s="12">
        <v>13</v>
      </c>
      <c r="AQ743" s="12">
        <v>11</v>
      </c>
      <c r="AR743" s="13">
        <v>5.8</v>
      </c>
      <c r="AS743" s="13">
        <v>5.8</v>
      </c>
      <c r="AT743" s="13">
        <v>5.8</v>
      </c>
      <c r="AU743" s="13">
        <v>5.8</v>
      </c>
      <c r="AV743" s="13">
        <v>5.8</v>
      </c>
      <c r="AW743" s="13">
        <v>5.8</v>
      </c>
      <c r="AX743" s="13">
        <v>5.8</v>
      </c>
      <c r="AY743" s="13">
        <v>5.8</v>
      </c>
      <c r="AZ743" s="13">
        <v>5.8</v>
      </c>
      <c r="BA743" s="13">
        <v>5.8</v>
      </c>
      <c r="BB743" s="13">
        <v>5.8</v>
      </c>
      <c r="BC743" s="13">
        <v>5.8</v>
      </c>
      <c r="BD743" s="12">
        <v>81</v>
      </c>
      <c r="BE743" s="12">
        <v>35</v>
      </c>
      <c r="BF743" s="12">
        <v>46</v>
      </c>
      <c r="BG743" s="12">
        <v>41</v>
      </c>
      <c r="BH743" s="12">
        <v>41</v>
      </c>
      <c r="BI743" s="12">
        <v>157</v>
      </c>
      <c r="BJ743" s="12">
        <v>46</v>
      </c>
      <c r="BK743" s="12">
        <v>35</v>
      </c>
      <c r="BL743" s="12">
        <v>41</v>
      </c>
      <c r="BM743" s="12">
        <v>64</v>
      </c>
      <c r="BN743" s="12">
        <v>75</v>
      </c>
      <c r="BO743" s="12">
        <v>64</v>
      </c>
      <c r="BP743" s="12">
        <v>81</v>
      </c>
      <c r="BQ743" s="12">
        <v>35</v>
      </c>
      <c r="BR743" s="12">
        <v>46</v>
      </c>
      <c r="BS743" s="12">
        <v>41</v>
      </c>
      <c r="BT743" s="12">
        <v>41</v>
      </c>
      <c r="BU743" s="12">
        <v>157</v>
      </c>
      <c r="BV743" s="12">
        <v>46</v>
      </c>
      <c r="BW743" s="12">
        <v>35</v>
      </c>
      <c r="BX743" s="12">
        <v>41</v>
      </c>
      <c r="BY743" s="12">
        <v>64</v>
      </c>
      <c r="BZ743" s="12">
        <v>75</v>
      </c>
      <c r="CA743" s="12">
        <v>64</v>
      </c>
      <c r="CB743" s="12">
        <v>7.3869999999999996</v>
      </c>
      <c r="CC743" s="12">
        <v>3.14</v>
      </c>
      <c r="CD743" s="12">
        <v>4.4790000000000001</v>
      </c>
      <c r="CE743" s="12">
        <v>3.581</v>
      </c>
      <c r="CF743" s="12">
        <v>3.82</v>
      </c>
      <c r="CG743" s="12">
        <v>14.872</v>
      </c>
      <c r="CH743" s="12">
        <v>4.5149999999999997</v>
      </c>
      <c r="CI743" s="12">
        <v>3.456</v>
      </c>
      <c r="CJ743" s="12">
        <v>3.7240000000000002</v>
      </c>
      <c r="CK743" s="12">
        <v>6.194</v>
      </c>
      <c r="CL743" s="12">
        <v>6.835</v>
      </c>
      <c r="CM743" s="12">
        <v>5.9969999999999999</v>
      </c>
      <c r="CN743" s="12">
        <v>125</v>
      </c>
      <c r="CO743" s="12">
        <v>125</v>
      </c>
      <c r="CP743" s="12">
        <v>726</v>
      </c>
      <c r="CQ743" s="12">
        <v>726</v>
      </c>
      <c r="CR743" s="12">
        <v>68</v>
      </c>
      <c r="CS743" s="10">
        <v>2018</v>
      </c>
    </row>
    <row r="744" spans="1:97" x14ac:dyDescent="0.3">
      <c r="A744" s="10">
        <v>702</v>
      </c>
      <c r="B744" s="11" t="s">
        <v>106</v>
      </c>
      <c r="C744" s="10" t="s">
        <v>107</v>
      </c>
      <c r="D744" s="11" t="s">
        <v>741</v>
      </c>
      <c r="E744" s="11" t="s">
        <v>712</v>
      </c>
      <c r="F744" s="10">
        <v>7140</v>
      </c>
      <c r="G744" s="11" t="s">
        <v>110</v>
      </c>
      <c r="H744" s="11" t="s">
        <v>111</v>
      </c>
      <c r="I744" s="11" t="s">
        <v>112</v>
      </c>
      <c r="J744" s="11" t="s">
        <v>3</v>
      </c>
      <c r="K744" s="10">
        <v>22</v>
      </c>
      <c r="L744" s="10">
        <v>1</v>
      </c>
      <c r="M744" s="11" t="s">
        <v>113</v>
      </c>
      <c r="N744" s="11" t="s">
        <v>114</v>
      </c>
      <c r="O744" s="11" t="s">
        <v>115</v>
      </c>
      <c r="P744" s="11" t="s">
        <v>116</v>
      </c>
      <c r="Q744" s="11" t="s">
        <v>3</v>
      </c>
      <c r="R744" s="11" t="s">
        <v>3</v>
      </c>
      <c r="S744" s="11" t="s">
        <v>3</v>
      </c>
      <c r="T744" s="12">
        <v>0</v>
      </c>
      <c r="U744" s="12">
        <v>0</v>
      </c>
      <c r="V744" s="12">
        <v>0</v>
      </c>
      <c r="W744" s="12">
        <v>0</v>
      </c>
      <c r="X744" s="12">
        <v>0</v>
      </c>
      <c r="Y744" s="12">
        <v>0</v>
      </c>
      <c r="Z744" s="12">
        <v>0</v>
      </c>
      <c r="AA744" s="12">
        <v>0</v>
      </c>
      <c r="AB744" s="12">
        <v>0</v>
      </c>
      <c r="AC744" s="12">
        <v>0</v>
      </c>
      <c r="AD744" s="12">
        <v>0</v>
      </c>
      <c r="AE744" s="12">
        <v>0</v>
      </c>
      <c r="AF744" s="12">
        <v>0</v>
      </c>
      <c r="AG744" s="12">
        <v>0</v>
      </c>
      <c r="AH744" s="12">
        <v>0</v>
      </c>
      <c r="AI744" s="12">
        <v>0</v>
      </c>
      <c r="AJ744" s="12">
        <v>0</v>
      </c>
      <c r="AK744" s="12">
        <v>0</v>
      </c>
      <c r="AL744" s="12">
        <v>0</v>
      </c>
      <c r="AM744" s="12">
        <v>0</v>
      </c>
      <c r="AN744" s="12">
        <v>0</v>
      </c>
      <c r="AO744" s="12">
        <v>0</v>
      </c>
      <c r="AP744" s="12">
        <v>0</v>
      </c>
      <c r="AQ744" s="12">
        <v>0</v>
      </c>
      <c r="AR744" s="13">
        <v>0</v>
      </c>
      <c r="AS744" s="13">
        <v>0</v>
      </c>
      <c r="AT744" s="13">
        <v>0</v>
      </c>
      <c r="AU744" s="13">
        <v>0</v>
      </c>
      <c r="AV744" s="13">
        <v>0</v>
      </c>
      <c r="AW744" s="13">
        <v>0</v>
      </c>
      <c r="AX744" s="13">
        <v>0</v>
      </c>
      <c r="AY744" s="13">
        <v>0</v>
      </c>
      <c r="AZ744" s="13">
        <v>0</v>
      </c>
      <c r="BA744" s="13">
        <v>0</v>
      </c>
      <c r="BB744" s="13">
        <v>0</v>
      </c>
      <c r="BC744" s="13">
        <v>0</v>
      </c>
      <c r="BD744" s="12">
        <v>407153</v>
      </c>
      <c r="BE744" s="12">
        <v>403470</v>
      </c>
      <c r="BF744" s="12">
        <v>410054</v>
      </c>
      <c r="BG744" s="12">
        <v>432743</v>
      </c>
      <c r="BH744" s="12">
        <v>484718</v>
      </c>
      <c r="BI744" s="12">
        <v>441528</v>
      </c>
      <c r="BJ744" s="12">
        <v>376495</v>
      </c>
      <c r="BK744" s="12">
        <v>326460</v>
      </c>
      <c r="BL744" s="12">
        <v>279151</v>
      </c>
      <c r="BM744" s="12">
        <v>275579</v>
      </c>
      <c r="BN744" s="12">
        <v>321589</v>
      </c>
      <c r="BO744" s="12">
        <v>331894</v>
      </c>
      <c r="BP744" s="12">
        <v>407153</v>
      </c>
      <c r="BQ744" s="12">
        <v>403470</v>
      </c>
      <c r="BR744" s="12">
        <v>410054</v>
      </c>
      <c r="BS744" s="12">
        <v>432743</v>
      </c>
      <c r="BT744" s="12">
        <v>484718</v>
      </c>
      <c r="BU744" s="12">
        <v>441528</v>
      </c>
      <c r="BV744" s="12">
        <v>376495</v>
      </c>
      <c r="BW744" s="12">
        <v>326460</v>
      </c>
      <c r="BX744" s="12">
        <v>279151</v>
      </c>
      <c r="BY744" s="12">
        <v>275579</v>
      </c>
      <c r="BZ744" s="12">
        <v>321589</v>
      </c>
      <c r="CA744" s="12">
        <v>331894</v>
      </c>
      <c r="CB744" s="12">
        <v>44653.741000000002</v>
      </c>
      <c r="CC744" s="12">
        <v>44249.82</v>
      </c>
      <c r="CD744" s="12">
        <v>44971.904999999999</v>
      </c>
      <c r="CE744" s="12">
        <v>47460.300999999999</v>
      </c>
      <c r="CF744" s="12">
        <v>53160.544000000002</v>
      </c>
      <c r="CG744" s="12">
        <v>48423.732000000004</v>
      </c>
      <c r="CH744" s="12">
        <v>41291.356</v>
      </c>
      <c r="CI744" s="12">
        <v>35803.925999999999</v>
      </c>
      <c r="CJ744" s="12">
        <v>30615.414000000001</v>
      </c>
      <c r="CK744" s="12">
        <v>30223.623</v>
      </c>
      <c r="CL744" s="12">
        <v>35269.730000000003</v>
      </c>
      <c r="CM744" s="12">
        <v>36399.908000000003</v>
      </c>
      <c r="CN744" s="12">
        <v>0</v>
      </c>
      <c r="CO744" s="12">
        <v>0</v>
      </c>
      <c r="CP744" s="12">
        <v>4490834</v>
      </c>
      <c r="CQ744" s="12">
        <v>4490834</v>
      </c>
      <c r="CR744" s="12">
        <v>492524</v>
      </c>
      <c r="CS744" s="10">
        <v>2018</v>
      </c>
    </row>
    <row r="745" spans="1:97" x14ac:dyDescent="0.3">
      <c r="A745" s="10">
        <v>703</v>
      </c>
      <c r="B745" s="11" t="s">
        <v>106</v>
      </c>
      <c r="C745" s="10" t="s">
        <v>107</v>
      </c>
      <c r="D745" s="11" t="s">
        <v>742</v>
      </c>
      <c r="E745" s="11" t="s">
        <v>712</v>
      </c>
      <c r="F745" s="10">
        <v>7140</v>
      </c>
      <c r="G745" s="11" t="s">
        <v>713</v>
      </c>
      <c r="H745" s="11" t="s">
        <v>280</v>
      </c>
      <c r="I745" s="11" t="s">
        <v>112</v>
      </c>
      <c r="J745" s="11" t="s">
        <v>3</v>
      </c>
      <c r="K745" s="10">
        <v>22</v>
      </c>
      <c r="L745" s="10">
        <v>1</v>
      </c>
      <c r="M745" s="11" t="s">
        <v>113</v>
      </c>
      <c r="N745" s="11" t="s">
        <v>125</v>
      </c>
      <c r="O745" s="11" t="s">
        <v>126</v>
      </c>
      <c r="P745" s="11" t="s">
        <v>123</v>
      </c>
      <c r="Q745" s="11" t="s">
        <v>3</v>
      </c>
      <c r="R745" s="11" t="s">
        <v>3</v>
      </c>
      <c r="S745" s="11" t="s">
        <v>124</v>
      </c>
      <c r="T745" s="12">
        <v>670559</v>
      </c>
      <c r="U745" s="12">
        <v>249068</v>
      </c>
      <c r="V745" s="12">
        <v>370869</v>
      </c>
      <c r="W745" s="12">
        <v>235464</v>
      </c>
      <c r="X745" s="12">
        <v>356220</v>
      </c>
      <c r="Y745" s="12">
        <v>474540</v>
      </c>
      <c r="Z745" s="12">
        <v>520592</v>
      </c>
      <c r="AA745" s="12">
        <v>556703</v>
      </c>
      <c r="AB745" s="12">
        <v>566580</v>
      </c>
      <c r="AC745" s="12">
        <v>483500</v>
      </c>
      <c r="AD745" s="12">
        <v>557286</v>
      </c>
      <c r="AE745" s="12">
        <v>509419</v>
      </c>
      <c r="AF745" s="12">
        <v>670559</v>
      </c>
      <c r="AG745" s="12">
        <v>249068</v>
      </c>
      <c r="AH745" s="12">
        <v>370869</v>
      </c>
      <c r="AI745" s="12">
        <v>235464</v>
      </c>
      <c r="AJ745" s="12">
        <v>356220</v>
      </c>
      <c r="AK745" s="12">
        <v>474540</v>
      </c>
      <c r="AL745" s="12">
        <v>520592</v>
      </c>
      <c r="AM745" s="12">
        <v>556703</v>
      </c>
      <c r="AN745" s="12">
        <v>566580</v>
      </c>
      <c r="AO745" s="12">
        <v>483500</v>
      </c>
      <c r="AP745" s="12">
        <v>557286</v>
      </c>
      <c r="AQ745" s="12">
        <v>509419</v>
      </c>
      <c r="AR745" s="13">
        <v>24.103999999999999</v>
      </c>
      <c r="AS745" s="13">
        <v>24.353999999999999</v>
      </c>
      <c r="AT745" s="13">
        <v>24.186</v>
      </c>
      <c r="AU745" s="13">
        <v>24.22</v>
      </c>
      <c r="AV745" s="13">
        <v>24.14</v>
      </c>
      <c r="AW745" s="13">
        <v>24.016999999999999</v>
      </c>
      <c r="AX745" s="13">
        <v>23.902000000000001</v>
      </c>
      <c r="AY745" s="13">
        <v>24.077000000000002</v>
      </c>
      <c r="AZ745" s="13">
        <v>24.260999999999999</v>
      </c>
      <c r="BA745" s="13">
        <v>24.102</v>
      </c>
      <c r="BB745" s="13">
        <v>23.417999999999999</v>
      </c>
      <c r="BC745" s="13">
        <v>23.439</v>
      </c>
      <c r="BD745" s="12">
        <v>16163154</v>
      </c>
      <c r="BE745" s="12">
        <v>6065802</v>
      </c>
      <c r="BF745" s="12">
        <v>8969838</v>
      </c>
      <c r="BG745" s="12">
        <v>5702938</v>
      </c>
      <c r="BH745" s="12">
        <v>8599151</v>
      </c>
      <c r="BI745" s="12">
        <v>11397027</v>
      </c>
      <c r="BJ745" s="12">
        <v>12443190</v>
      </c>
      <c r="BK745" s="12">
        <v>13403738</v>
      </c>
      <c r="BL745" s="12">
        <v>13745797</v>
      </c>
      <c r="BM745" s="12">
        <v>11653317</v>
      </c>
      <c r="BN745" s="12">
        <v>13050524</v>
      </c>
      <c r="BO745" s="12">
        <v>11940272</v>
      </c>
      <c r="BP745" s="12">
        <v>16163154</v>
      </c>
      <c r="BQ745" s="12">
        <v>6065802</v>
      </c>
      <c r="BR745" s="12">
        <v>8969838</v>
      </c>
      <c r="BS745" s="12">
        <v>5702938</v>
      </c>
      <c r="BT745" s="12">
        <v>8599151</v>
      </c>
      <c r="BU745" s="12">
        <v>11397027</v>
      </c>
      <c r="BV745" s="12">
        <v>12443190</v>
      </c>
      <c r="BW745" s="12">
        <v>13403738</v>
      </c>
      <c r="BX745" s="12">
        <v>13745797</v>
      </c>
      <c r="BY745" s="12">
        <v>11653317</v>
      </c>
      <c r="BZ745" s="12">
        <v>13050524</v>
      </c>
      <c r="CA745" s="12">
        <v>11940272</v>
      </c>
      <c r="CB745" s="12">
        <v>1662642.3</v>
      </c>
      <c r="CC745" s="12">
        <v>626268.9</v>
      </c>
      <c r="CD745" s="12">
        <v>927333.79</v>
      </c>
      <c r="CE745" s="12">
        <v>587683.22</v>
      </c>
      <c r="CF745" s="12">
        <v>889286.14</v>
      </c>
      <c r="CG745" s="12">
        <v>1154775.3999999999</v>
      </c>
      <c r="CH745" s="12">
        <v>1251863.7</v>
      </c>
      <c r="CI745" s="12">
        <v>1351244.7</v>
      </c>
      <c r="CJ745" s="12">
        <v>1389796.5</v>
      </c>
      <c r="CK745" s="12">
        <v>1213507.6000000001</v>
      </c>
      <c r="CL745" s="12">
        <v>1300411.1000000001</v>
      </c>
      <c r="CM745" s="12">
        <v>1228104.7</v>
      </c>
      <c r="CN745" s="12">
        <v>5550800</v>
      </c>
      <c r="CO745" s="12">
        <v>5550800</v>
      </c>
      <c r="CP745" s="12">
        <v>133134748</v>
      </c>
      <c r="CQ745" s="12">
        <v>133134748</v>
      </c>
      <c r="CR745" s="12">
        <v>13582918</v>
      </c>
      <c r="CS745" s="10">
        <v>2018</v>
      </c>
    </row>
    <row r="746" spans="1:97" x14ac:dyDescent="0.3">
      <c r="A746" s="10">
        <v>703</v>
      </c>
      <c r="B746" s="11" t="s">
        <v>106</v>
      </c>
      <c r="C746" s="10" t="s">
        <v>107</v>
      </c>
      <c r="D746" s="11" t="s">
        <v>742</v>
      </c>
      <c r="E746" s="11" t="s">
        <v>712</v>
      </c>
      <c r="F746" s="10">
        <v>7140</v>
      </c>
      <c r="G746" s="11" t="s">
        <v>713</v>
      </c>
      <c r="H746" s="11" t="s">
        <v>280</v>
      </c>
      <c r="I746" s="11" t="s">
        <v>112</v>
      </c>
      <c r="J746" s="11" t="s">
        <v>3</v>
      </c>
      <c r="K746" s="10">
        <v>22</v>
      </c>
      <c r="L746" s="10">
        <v>1</v>
      </c>
      <c r="M746" s="11" t="s">
        <v>113</v>
      </c>
      <c r="N746" s="11" t="s">
        <v>125</v>
      </c>
      <c r="O746" s="11" t="s">
        <v>131</v>
      </c>
      <c r="P746" s="11" t="s">
        <v>131</v>
      </c>
      <c r="Q746" s="11" t="s">
        <v>3</v>
      </c>
      <c r="R746" s="11" t="s">
        <v>3</v>
      </c>
      <c r="S746" s="11" t="s">
        <v>132</v>
      </c>
      <c r="T746" s="12">
        <v>4587</v>
      </c>
      <c r="U746" s="12">
        <v>5340</v>
      </c>
      <c r="V746" s="12">
        <v>7099</v>
      </c>
      <c r="W746" s="12">
        <v>9989</v>
      </c>
      <c r="X746" s="12">
        <v>5522</v>
      </c>
      <c r="Y746" s="12">
        <v>5661</v>
      </c>
      <c r="Z746" s="12">
        <v>2514</v>
      </c>
      <c r="AA746" s="12">
        <v>5297</v>
      </c>
      <c r="AB746" s="12">
        <v>1424</v>
      </c>
      <c r="AC746" s="12">
        <v>5853</v>
      </c>
      <c r="AD746" s="12">
        <v>4482</v>
      </c>
      <c r="AE746" s="12">
        <v>4296</v>
      </c>
      <c r="AF746" s="12">
        <v>4587</v>
      </c>
      <c r="AG746" s="12">
        <v>5340</v>
      </c>
      <c r="AH746" s="12">
        <v>7099</v>
      </c>
      <c r="AI746" s="12">
        <v>9989</v>
      </c>
      <c r="AJ746" s="12">
        <v>5522</v>
      </c>
      <c r="AK746" s="12">
        <v>5661</v>
      </c>
      <c r="AL746" s="12">
        <v>2514</v>
      </c>
      <c r="AM746" s="12">
        <v>5297</v>
      </c>
      <c r="AN746" s="12">
        <v>1424</v>
      </c>
      <c r="AO746" s="12">
        <v>5853</v>
      </c>
      <c r="AP746" s="12">
        <v>4482</v>
      </c>
      <c r="AQ746" s="12">
        <v>4296</v>
      </c>
      <c r="AR746" s="13">
        <v>5.8170000000000002</v>
      </c>
      <c r="AS746" s="13">
        <v>5.8170000000000002</v>
      </c>
      <c r="AT746" s="13">
        <v>5.8170000000000002</v>
      </c>
      <c r="AU746" s="13">
        <v>5.8170000000000002</v>
      </c>
      <c r="AV746" s="13">
        <v>5.8170000000000002</v>
      </c>
      <c r="AW746" s="13">
        <v>5.8170000000000002</v>
      </c>
      <c r="AX746" s="13">
        <v>5.8170000000000002</v>
      </c>
      <c r="AY746" s="13">
        <v>5.8170000000000002</v>
      </c>
      <c r="AZ746" s="13">
        <v>5.8170000000000002</v>
      </c>
      <c r="BA746" s="13">
        <v>5.8170000000000002</v>
      </c>
      <c r="BB746" s="13">
        <v>5.8170000000000002</v>
      </c>
      <c r="BC746" s="13">
        <v>5.8170000000000002</v>
      </c>
      <c r="BD746" s="12">
        <v>26683</v>
      </c>
      <c r="BE746" s="12">
        <v>31063</v>
      </c>
      <c r="BF746" s="12">
        <v>41295</v>
      </c>
      <c r="BG746" s="12">
        <v>58106</v>
      </c>
      <c r="BH746" s="12">
        <v>32121</v>
      </c>
      <c r="BI746" s="12">
        <v>32930</v>
      </c>
      <c r="BJ746" s="12">
        <v>14624</v>
      </c>
      <c r="BK746" s="12">
        <v>30813</v>
      </c>
      <c r="BL746" s="12">
        <v>8283</v>
      </c>
      <c r="BM746" s="12">
        <v>34047</v>
      </c>
      <c r="BN746" s="12">
        <v>26072</v>
      </c>
      <c r="BO746" s="12">
        <v>24990</v>
      </c>
      <c r="BP746" s="12">
        <v>26683</v>
      </c>
      <c r="BQ746" s="12">
        <v>31063</v>
      </c>
      <c r="BR746" s="12">
        <v>41295</v>
      </c>
      <c r="BS746" s="12">
        <v>58106</v>
      </c>
      <c r="BT746" s="12">
        <v>32121</v>
      </c>
      <c r="BU746" s="12">
        <v>32930</v>
      </c>
      <c r="BV746" s="12">
        <v>14624</v>
      </c>
      <c r="BW746" s="12">
        <v>30813</v>
      </c>
      <c r="BX746" s="12">
        <v>8283</v>
      </c>
      <c r="BY746" s="12">
        <v>34047</v>
      </c>
      <c r="BZ746" s="12">
        <v>26072</v>
      </c>
      <c r="CA746" s="12">
        <v>24990</v>
      </c>
      <c r="CB746" s="12">
        <v>2744.7359999999999</v>
      </c>
      <c r="CC746" s="12">
        <v>3207.1030000000001</v>
      </c>
      <c r="CD746" s="12">
        <v>4269.2120000000004</v>
      </c>
      <c r="CE746" s="12">
        <v>5987.7780000000002</v>
      </c>
      <c r="CF746" s="12">
        <v>3321.8609999999999</v>
      </c>
      <c r="CG746" s="12">
        <v>3336.5540000000001</v>
      </c>
      <c r="CH746" s="12">
        <v>1471.261</v>
      </c>
      <c r="CI746" s="12">
        <v>3106.2550000000001</v>
      </c>
      <c r="CJ746" s="12">
        <v>837.51099999999997</v>
      </c>
      <c r="CK746" s="12">
        <v>3545.4430000000002</v>
      </c>
      <c r="CL746" s="12">
        <v>2597.9070000000002</v>
      </c>
      <c r="CM746" s="12">
        <v>2570.3040000000001</v>
      </c>
      <c r="CN746" s="12">
        <v>62064</v>
      </c>
      <c r="CO746" s="12">
        <v>62064</v>
      </c>
      <c r="CP746" s="12">
        <v>361027</v>
      </c>
      <c r="CQ746" s="12">
        <v>361027</v>
      </c>
      <c r="CR746" s="12">
        <v>36995.925000000003</v>
      </c>
      <c r="CS746" s="10">
        <v>2018</v>
      </c>
    </row>
    <row r="747" spans="1:97" x14ac:dyDescent="0.3">
      <c r="A747" s="10">
        <v>704</v>
      </c>
      <c r="B747" s="11" t="s">
        <v>106</v>
      </c>
      <c r="C747" s="10" t="s">
        <v>107</v>
      </c>
      <c r="D747" s="11" t="s">
        <v>743</v>
      </c>
      <c r="E747" s="11" t="s">
        <v>712</v>
      </c>
      <c r="F747" s="10">
        <v>7140</v>
      </c>
      <c r="G747" s="11" t="s">
        <v>713</v>
      </c>
      <c r="H747" s="11" t="s">
        <v>280</v>
      </c>
      <c r="I747" s="11" t="s">
        <v>112</v>
      </c>
      <c r="J747" s="11" t="s">
        <v>3</v>
      </c>
      <c r="K747" s="10">
        <v>22</v>
      </c>
      <c r="L747" s="10">
        <v>1</v>
      </c>
      <c r="M747" s="11" t="s">
        <v>113</v>
      </c>
      <c r="N747" s="11" t="s">
        <v>114</v>
      </c>
      <c r="O747" s="11" t="s">
        <v>115</v>
      </c>
      <c r="P747" s="11" t="s">
        <v>116</v>
      </c>
      <c r="Q747" s="11" t="s">
        <v>3</v>
      </c>
      <c r="R747" s="11" t="s">
        <v>3</v>
      </c>
      <c r="S747" s="11" t="s">
        <v>3</v>
      </c>
      <c r="T747" s="12">
        <v>0</v>
      </c>
      <c r="U747" s="12">
        <v>0</v>
      </c>
      <c r="V747" s="12">
        <v>0</v>
      </c>
      <c r="W747" s="12">
        <v>0</v>
      </c>
      <c r="X747" s="12">
        <v>0</v>
      </c>
      <c r="Y747" s="12">
        <v>0</v>
      </c>
      <c r="Z747" s="12">
        <v>0</v>
      </c>
      <c r="AA747" s="12">
        <v>0</v>
      </c>
      <c r="AB747" s="12">
        <v>0</v>
      </c>
      <c r="AC747" s="12">
        <v>0</v>
      </c>
      <c r="AD747" s="12">
        <v>0</v>
      </c>
      <c r="AE747" s="12">
        <v>0</v>
      </c>
      <c r="AF747" s="12">
        <v>0</v>
      </c>
      <c r="AG747" s="12">
        <v>0</v>
      </c>
      <c r="AH747" s="12">
        <v>0</v>
      </c>
      <c r="AI747" s="12">
        <v>0</v>
      </c>
      <c r="AJ747" s="12">
        <v>0</v>
      </c>
      <c r="AK747" s="12">
        <v>0</v>
      </c>
      <c r="AL747" s="12">
        <v>0</v>
      </c>
      <c r="AM747" s="12">
        <v>0</v>
      </c>
      <c r="AN747" s="12">
        <v>0</v>
      </c>
      <c r="AO747" s="12">
        <v>0</v>
      </c>
      <c r="AP747" s="12">
        <v>0</v>
      </c>
      <c r="AQ747" s="12">
        <v>0</v>
      </c>
      <c r="AR747" s="13">
        <v>0</v>
      </c>
      <c r="AS747" s="13">
        <v>0</v>
      </c>
      <c r="AT747" s="13">
        <v>0</v>
      </c>
      <c r="AU747" s="13">
        <v>0</v>
      </c>
      <c r="AV747" s="13">
        <v>0</v>
      </c>
      <c r="AW747" s="13">
        <v>0</v>
      </c>
      <c r="AX747" s="13">
        <v>0</v>
      </c>
      <c r="AY747" s="13">
        <v>0</v>
      </c>
      <c r="AZ747" s="13">
        <v>0</v>
      </c>
      <c r="BA747" s="13">
        <v>0</v>
      </c>
      <c r="BB747" s="13">
        <v>0</v>
      </c>
      <c r="BC747" s="13">
        <v>0</v>
      </c>
      <c r="BD747" s="12">
        <v>26331</v>
      </c>
      <c r="BE747" s="12">
        <v>20865</v>
      </c>
      <c r="BF747" s="12">
        <v>20300</v>
      </c>
      <c r="BG747" s="12">
        <v>22239</v>
      </c>
      <c r="BH747" s="12">
        <v>21475</v>
      </c>
      <c r="BI747" s="12">
        <v>24199</v>
      </c>
      <c r="BJ747" s="12">
        <v>22442</v>
      </c>
      <c r="BK747" s="12">
        <v>17591</v>
      </c>
      <c r="BL747" s="12">
        <v>19151</v>
      </c>
      <c r="BM747" s="12">
        <v>21286</v>
      </c>
      <c r="BN747" s="12">
        <v>25393</v>
      </c>
      <c r="BO747" s="12">
        <v>39498</v>
      </c>
      <c r="BP747" s="12">
        <v>26331</v>
      </c>
      <c r="BQ747" s="12">
        <v>20865</v>
      </c>
      <c r="BR747" s="12">
        <v>20300</v>
      </c>
      <c r="BS747" s="12">
        <v>22239</v>
      </c>
      <c r="BT747" s="12">
        <v>21475</v>
      </c>
      <c r="BU747" s="12">
        <v>24199</v>
      </c>
      <c r="BV747" s="12">
        <v>22442</v>
      </c>
      <c r="BW747" s="12">
        <v>17591</v>
      </c>
      <c r="BX747" s="12">
        <v>19151</v>
      </c>
      <c r="BY747" s="12">
        <v>21286</v>
      </c>
      <c r="BZ747" s="12">
        <v>25393</v>
      </c>
      <c r="CA747" s="12">
        <v>39498</v>
      </c>
      <c r="CB747" s="12">
        <v>2887.826</v>
      </c>
      <c r="CC747" s="12">
        <v>2288.375</v>
      </c>
      <c r="CD747" s="12">
        <v>2226.3420000000001</v>
      </c>
      <c r="CE747" s="12">
        <v>2439.0390000000002</v>
      </c>
      <c r="CF747" s="12">
        <v>2355.2170000000001</v>
      </c>
      <c r="CG747" s="12">
        <v>2653.9450000000002</v>
      </c>
      <c r="CH747" s="12">
        <v>2461.3049999999998</v>
      </c>
      <c r="CI747" s="12">
        <v>1929.2170000000001</v>
      </c>
      <c r="CJ747" s="12">
        <v>2100.37</v>
      </c>
      <c r="CK747" s="12">
        <v>2334.5540000000001</v>
      </c>
      <c r="CL747" s="12">
        <v>2784.942</v>
      </c>
      <c r="CM747" s="12">
        <v>4331.8680000000004</v>
      </c>
      <c r="CN747" s="12">
        <v>0</v>
      </c>
      <c r="CO747" s="12">
        <v>0</v>
      </c>
      <c r="CP747" s="12">
        <v>280770</v>
      </c>
      <c r="CQ747" s="12">
        <v>280770</v>
      </c>
      <c r="CR747" s="12">
        <v>30793</v>
      </c>
      <c r="CS747" s="10">
        <v>2018</v>
      </c>
    </row>
    <row r="748" spans="1:97" x14ac:dyDescent="0.3">
      <c r="A748" s="10">
        <v>706</v>
      </c>
      <c r="B748" s="11" t="s">
        <v>106</v>
      </c>
      <c r="C748" s="10" t="s">
        <v>107</v>
      </c>
      <c r="D748" s="11" t="s">
        <v>744</v>
      </c>
      <c r="E748" s="11" t="s">
        <v>712</v>
      </c>
      <c r="F748" s="10">
        <v>7140</v>
      </c>
      <c r="G748" s="11" t="s">
        <v>713</v>
      </c>
      <c r="H748" s="11" t="s">
        <v>280</v>
      </c>
      <c r="I748" s="11" t="s">
        <v>112</v>
      </c>
      <c r="J748" s="11" t="s">
        <v>3</v>
      </c>
      <c r="K748" s="10">
        <v>22</v>
      </c>
      <c r="L748" s="10">
        <v>1</v>
      </c>
      <c r="M748" s="11" t="s">
        <v>113</v>
      </c>
      <c r="N748" s="11" t="s">
        <v>114</v>
      </c>
      <c r="O748" s="11" t="s">
        <v>115</v>
      </c>
      <c r="P748" s="11" t="s">
        <v>116</v>
      </c>
      <c r="Q748" s="11" t="s">
        <v>3</v>
      </c>
      <c r="R748" s="11" t="s">
        <v>3</v>
      </c>
      <c r="S748" s="11" t="s">
        <v>3</v>
      </c>
      <c r="T748" s="12">
        <v>0</v>
      </c>
      <c r="U748" s="12">
        <v>0</v>
      </c>
      <c r="V748" s="12">
        <v>0</v>
      </c>
      <c r="W748" s="12">
        <v>0</v>
      </c>
      <c r="X748" s="12">
        <v>0</v>
      </c>
      <c r="Y748" s="12">
        <v>0</v>
      </c>
      <c r="Z748" s="12">
        <v>0</v>
      </c>
      <c r="AA748" s="12">
        <v>0</v>
      </c>
      <c r="AB748" s="12">
        <v>0</v>
      </c>
      <c r="AC748" s="12">
        <v>0</v>
      </c>
      <c r="AD748" s="12">
        <v>0</v>
      </c>
      <c r="AE748" s="12">
        <v>0</v>
      </c>
      <c r="AF748" s="12">
        <v>0</v>
      </c>
      <c r="AG748" s="12">
        <v>0</v>
      </c>
      <c r="AH748" s="12">
        <v>0</v>
      </c>
      <c r="AI748" s="12">
        <v>0</v>
      </c>
      <c r="AJ748" s="12">
        <v>0</v>
      </c>
      <c r="AK748" s="12">
        <v>0</v>
      </c>
      <c r="AL748" s="12">
        <v>0</v>
      </c>
      <c r="AM748" s="12">
        <v>0</v>
      </c>
      <c r="AN748" s="12">
        <v>0</v>
      </c>
      <c r="AO748" s="12">
        <v>0</v>
      </c>
      <c r="AP748" s="12">
        <v>0</v>
      </c>
      <c r="AQ748" s="12">
        <v>0</v>
      </c>
      <c r="AR748" s="13">
        <v>0</v>
      </c>
      <c r="AS748" s="13">
        <v>0</v>
      </c>
      <c r="AT748" s="13">
        <v>0</v>
      </c>
      <c r="AU748" s="13">
        <v>0</v>
      </c>
      <c r="AV748" s="13">
        <v>0</v>
      </c>
      <c r="AW748" s="13">
        <v>0</v>
      </c>
      <c r="AX748" s="13">
        <v>0</v>
      </c>
      <c r="AY748" s="13">
        <v>0</v>
      </c>
      <c r="AZ748" s="13">
        <v>0</v>
      </c>
      <c r="BA748" s="13">
        <v>0</v>
      </c>
      <c r="BB748" s="13">
        <v>0</v>
      </c>
      <c r="BC748" s="13">
        <v>0</v>
      </c>
      <c r="BD748" s="12">
        <v>19236</v>
      </c>
      <c r="BE748" s="12">
        <v>15243</v>
      </c>
      <c r="BF748" s="12">
        <v>14830</v>
      </c>
      <c r="BG748" s="12">
        <v>16247</v>
      </c>
      <c r="BH748" s="12">
        <v>15689</v>
      </c>
      <c r="BI748" s="12">
        <v>17678</v>
      </c>
      <c r="BJ748" s="12">
        <v>16395</v>
      </c>
      <c r="BK748" s="12">
        <v>12851</v>
      </c>
      <c r="BL748" s="12">
        <v>13991</v>
      </c>
      <c r="BM748" s="12">
        <v>15551</v>
      </c>
      <c r="BN748" s="12">
        <v>18551</v>
      </c>
      <c r="BO748" s="12">
        <v>28855</v>
      </c>
      <c r="BP748" s="12">
        <v>19236</v>
      </c>
      <c r="BQ748" s="12">
        <v>15243</v>
      </c>
      <c r="BR748" s="12">
        <v>14830</v>
      </c>
      <c r="BS748" s="12">
        <v>16247</v>
      </c>
      <c r="BT748" s="12">
        <v>15689</v>
      </c>
      <c r="BU748" s="12">
        <v>17678</v>
      </c>
      <c r="BV748" s="12">
        <v>16395</v>
      </c>
      <c r="BW748" s="12">
        <v>12851</v>
      </c>
      <c r="BX748" s="12">
        <v>13991</v>
      </c>
      <c r="BY748" s="12">
        <v>15551</v>
      </c>
      <c r="BZ748" s="12">
        <v>18551</v>
      </c>
      <c r="CA748" s="12">
        <v>28855</v>
      </c>
      <c r="CB748" s="12">
        <v>2109.7179999999998</v>
      </c>
      <c r="CC748" s="12">
        <v>1671.7860000000001</v>
      </c>
      <c r="CD748" s="12">
        <v>1626.4670000000001</v>
      </c>
      <c r="CE748" s="12">
        <v>1781.854</v>
      </c>
      <c r="CF748" s="12">
        <v>1720.617</v>
      </c>
      <c r="CG748" s="12">
        <v>1938.855</v>
      </c>
      <c r="CH748" s="12">
        <v>1798.12</v>
      </c>
      <c r="CI748" s="12">
        <v>1409.4</v>
      </c>
      <c r="CJ748" s="12">
        <v>1534.4369999999999</v>
      </c>
      <c r="CK748" s="12">
        <v>1705.521</v>
      </c>
      <c r="CL748" s="12">
        <v>2034.5550000000001</v>
      </c>
      <c r="CM748" s="12">
        <v>3164.67</v>
      </c>
      <c r="CN748" s="12">
        <v>0</v>
      </c>
      <c r="CO748" s="12">
        <v>0</v>
      </c>
      <c r="CP748" s="12">
        <v>205117</v>
      </c>
      <c r="CQ748" s="12">
        <v>205117</v>
      </c>
      <c r="CR748" s="12">
        <v>22496</v>
      </c>
      <c r="CS748" s="10">
        <v>2018</v>
      </c>
    </row>
    <row r="749" spans="1:97" x14ac:dyDescent="0.3">
      <c r="A749" s="10">
        <v>707</v>
      </c>
      <c r="B749" s="11" t="s">
        <v>106</v>
      </c>
      <c r="C749" s="10" t="s">
        <v>107</v>
      </c>
      <c r="D749" s="11" t="s">
        <v>745</v>
      </c>
      <c r="E749" s="11" t="s">
        <v>712</v>
      </c>
      <c r="F749" s="10">
        <v>7140</v>
      </c>
      <c r="G749" s="11" t="s">
        <v>110</v>
      </c>
      <c r="H749" s="11" t="s">
        <v>111</v>
      </c>
      <c r="I749" s="11" t="s">
        <v>112</v>
      </c>
      <c r="J749" s="11" t="s">
        <v>3</v>
      </c>
      <c r="K749" s="10">
        <v>22</v>
      </c>
      <c r="L749" s="10">
        <v>1</v>
      </c>
      <c r="M749" s="11" t="s">
        <v>113</v>
      </c>
      <c r="N749" s="11" t="s">
        <v>114</v>
      </c>
      <c r="O749" s="11" t="s">
        <v>115</v>
      </c>
      <c r="P749" s="11" t="s">
        <v>116</v>
      </c>
      <c r="Q749" s="11" t="s">
        <v>3</v>
      </c>
      <c r="R749" s="11" t="s">
        <v>3</v>
      </c>
      <c r="S749" s="11" t="s">
        <v>3</v>
      </c>
      <c r="T749" s="12">
        <v>0</v>
      </c>
      <c r="U749" s="12">
        <v>0</v>
      </c>
      <c r="V749" s="12">
        <v>0</v>
      </c>
      <c r="W749" s="12">
        <v>0</v>
      </c>
      <c r="X749" s="12">
        <v>0</v>
      </c>
      <c r="Y749" s="12">
        <v>0</v>
      </c>
      <c r="Z749" s="12">
        <v>0</v>
      </c>
      <c r="AA749" s="12">
        <v>0</v>
      </c>
      <c r="AB749" s="12">
        <v>0</v>
      </c>
      <c r="AC749" s="12">
        <v>0</v>
      </c>
      <c r="AD749" s="12">
        <v>0</v>
      </c>
      <c r="AE749" s="12">
        <v>0</v>
      </c>
      <c r="AF749" s="12">
        <v>0</v>
      </c>
      <c r="AG749" s="12">
        <v>0</v>
      </c>
      <c r="AH749" s="12">
        <v>0</v>
      </c>
      <c r="AI749" s="12">
        <v>0</v>
      </c>
      <c r="AJ749" s="12">
        <v>0</v>
      </c>
      <c r="AK749" s="12">
        <v>0</v>
      </c>
      <c r="AL749" s="12">
        <v>0</v>
      </c>
      <c r="AM749" s="12">
        <v>0</v>
      </c>
      <c r="AN749" s="12">
        <v>0</v>
      </c>
      <c r="AO749" s="12">
        <v>0</v>
      </c>
      <c r="AP749" s="12">
        <v>0</v>
      </c>
      <c r="AQ749" s="12">
        <v>0</v>
      </c>
      <c r="AR749" s="13">
        <v>0</v>
      </c>
      <c r="AS749" s="13">
        <v>0</v>
      </c>
      <c r="AT749" s="13">
        <v>0</v>
      </c>
      <c r="AU749" s="13">
        <v>0</v>
      </c>
      <c r="AV749" s="13">
        <v>0</v>
      </c>
      <c r="AW749" s="13">
        <v>0</v>
      </c>
      <c r="AX749" s="13">
        <v>0</v>
      </c>
      <c r="AY749" s="13">
        <v>0</v>
      </c>
      <c r="AZ749" s="13">
        <v>0</v>
      </c>
      <c r="BA749" s="13">
        <v>0</v>
      </c>
      <c r="BB749" s="13">
        <v>0</v>
      </c>
      <c r="BC749" s="13">
        <v>0</v>
      </c>
      <c r="BD749" s="12">
        <v>145160</v>
      </c>
      <c r="BE749" s="12">
        <v>143847</v>
      </c>
      <c r="BF749" s="12">
        <v>146194</v>
      </c>
      <c r="BG749" s="12">
        <v>154284</v>
      </c>
      <c r="BH749" s="12">
        <v>172814</v>
      </c>
      <c r="BI749" s="12">
        <v>157416</v>
      </c>
      <c r="BJ749" s="12">
        <v>134230</v>
      </c>
      <c r="BK749" s="12">
        <v>116391</v>
      </c>
      <c r="BL749" s="12">
        <v>99524</v>
      </c>
      <c r="BM749" s="12">
        <v>98251</v>
      </c>
      <c r="BN749" s="12">
        <v>114655</v>
      </c>
      <c r="BO749" s="12">
        <v>118329</v>
      </c>
      <c r="BP749" s="12">
        <v>145160</v>
      </c>
      <c r="BQ749" s="12">
        <v>143847</v>
      </c>
      <c r="BR749" s="12">
        <v>146194</v>
      </c>
      <c r="BS749" s="12">
        <v>154284</v>
      </c>
      <c r="BT749" s="12">
        <v>172814</v>
      </c>
      <c r="BU749" s="12">
        <v>157416</v>
      </c>
      <c r="BV749" s="12">
        <v>134230</v>
      </c>
      <c r="BW749" s="12">
        <v>116391</v>
      </c>
      <c r="BX749" s="12">
        <v>99524</v>
      </c>
      <c r="BY749" s="12">
        <v>98251</v>
      </c>
      <c r="BZ749" s="12">
        <v>114655</v>
      </c>
      <c r="CA749" s="12">
        <v>118329</v>
      </c>
      <c r="CB749" s="12">
        <v>15920.165999999999</v>
      </c>
      <c r="CC749" s="12">
        <v>15776.156000000001</v>
      </c>
      <c r="CD749" s="12">
        <v>16033.597</v>
      </c>
      <c r="CE749" s="12">
        <v>16920.772000000001</v>
      </c>
      <c r="CF749" s="12">
        <v>18953.05</v>
      </c>
      <c r="CG749" s="12">
        <v>17264.258999999998</v>
      </c>
      <c r="CH749" s="12">
        <v>14721.391</v>
      </c>
      <c r="CI749" s="12">
        <v>12764.986000000001</v>
      </c>
      <c r="CJ749" s="12">
        <v>10915.153</v>
      </c>
      <c r="CK749" s="12">
        <v>10775.47</v>
      </c>
      <c r="CL749" s="12">
        <v>12574.531999999999</v>
      </c>
      <c r="CM749" s="12">
        <v>12977.468000000001</v>
      </c>
      <c r="CN749" s="12">
        <v>0</v>
      </c>
      <c r="CO749" s="12">
        <v>0</v>
      </c>
      <c r="CP749" s="12">
        <v>1601095</v>
      </c>
      <c r="CQ749" s="12">
        <v>1601095</v>
      </c>
      <c r="CR749" s="12">
        <v>175597</v>
      </c>
      <c r="CS749" s="10">
        <v>2018</v>
      </c>
    </row>
    <row r="750" spans="1:97" x14ac:dyDescent="0.3">
      <c r="A750" s="10">
        <v>708</v>
      </c>
      <c r="B750" s="11" t="s">
        <v>106</v>
      </c>
      <c r="C750" s="10" t="s">
        <v>107</v>
      </c>
      <c r="D750" s="11" t="s">
        <v>746</v>
      </c>
      <c r="E750" s="11" t="s">
        <v>712</v>
      </c>
      <c r="F750" s="10">
        <v>7140</v>
      </c>
      <c r="G750" s="11" t="s">
        <v>713</v>
      </c>
      <c r="H750" s="11" t="s">
        <v>280</v>
      </c>
      <c r="I750" s="11" t="s">
        <v>112</v>
      </c>
      <c r="J750" s="11" t="s">
        <v>3</v>
      </c>
      <c r="K750" s="10">
        <v>22</v>
      </c>
      <c r="L750" s="10">
        <v>1</v>
      </c>
      <c r="M750" s="11" t="s">
        <v>113</v>
      </c>
      <c r="N750" s="11" t="s">
        <v>125</v>
      </c>
      <c r="O750" s="11" t="s">
        <v>126</v>
      </c>
      <c r="P750" s="11" t="s">
        <v>123</v>
      </c>
      <c r="Q750" s="11" t="s">
        <v>3</v>
      </c>
      <c r="R750" s="11" t="s">
        <v>3</v>
      </c>
      <c r="S750" s="11" t="s">
        <v>124</v>
      </c>
      <c r="T750" s="12">
        <v>52462</v>
      </c>
      <c r="U750" s="12">
        <v>0</v>
      </c>
      <c r="V750" s="12">
        <v>0</v>
      </c>
      <c r="W750" s="12">
        <v>0</v>
      </c>
      <c r="X750" s="12">
        <v>0</v>
      </c>
      <c r="Y750" s="12">
        <v>0</v>
      </c>
      <c r="Z750" s="12">
        <v>0</v>
      </c>
      <c r="AA750" s="12">
        <v>0</v>
      </c>
      <c r="AB750" s="12">
        <v>28536</v>
      </c>
      <c r="AC750" s="12">
        <v>17787</v>
      </c>
      <c r="AD750" s="12">
        <v>0</v>
      </c>
      <c r="AE750" s="12">
        <v>0</v>
      </c>
      <c r="AF750" s="12">
        <v>52462</v>
      </c>
      <c r="AG750" s="12">
        <v>0</v>
      </c>
      <c r="AH750" s="12">
        <v>0</v>
      </c>
      <c r="AI750" s="12">
        <v>0</v>
      </c>
      <c r="AJ750" s="12">
        <v>0</v>
      </c>
      <c r="AK750" s="12">
        <v>0</v>
      </c>
      <c r="AL750" s="12">
        <v>0</v>
      </c>
      <c r="AM750" s="12">
        <v>0</v>
      </c>
      <c r="AN750" s="12">
        <v>28536</v>
      </c>
      <c r="AO750" s="12">
        <v>17787</v>
      </c>
      <c r="AP750" s="12">
        <v>0</v>
      </c>
      <c r="AQ750" s="12">
        <v>0</v>
      </c>
      <c r="AR750" s="13">
        <v>23.815999999999999</v>
      </c>
      <c r="AS750" s="13">
        <v>0</v>
      </c>
      <c r="AT750" s="13">
        <v>0</v>
      </c>
      <c r="AU750" s="13">
        <v>0</v>
      </c>
      <c r="AV750" s="13">
        <v>0</v>
      </c>
      <c r="AW750" s="13">
        <v>0</v>
      </c>
      <c r="AX750" s="13">
        <v>0</v>
      </c>
      <c r="AY750" s="13">
        <v>0</v>
      </c>
      <c r="AZ750" s="13">
        <v>22.946000000000002</v>
      </c>
      <c r="BA750" s="13">
        <v>23.686</v>
      </c>
      <c r="BB750" s="13">
        <v>0</v>
      </c>
      <c r="BC750" s="13">
        <v>0</v>
      </c>
      <c r="BD750" s="12">
        <v>1249435</v>
      </c>
      <c r="BE750" s="12">
        <v>0</v>
      </c>
      <c r="BF750" s="12">
        <v>0</v>
      </c>
      <c r="BG750" s="12">
        <v>0</v>
      </c>
      <c r="BH750" s="12">
        <v>0</v>
      </c>
      <c r="BI750" s="12">
        <v>0</v>
      </c>
      <c r="BJ750" s="12">
        <v>0</v>
      </c>
      <c r="BK750" s="12">
        <v>0</v>
      </c>
      <c r="BL750" s="12">
        <v>654787</v>
      </c>
      <c r="BM750" s="12">
        <v>421303</v>
      </c>
      <c r="BN750" s="12">
        <v>0</v>
      </c>
      <c r="BO750" s="12">
        <v>0</v>
      </c>
      <c r="BP750" s="12">
        <v>1249435</v>
      </c>
      <c r="BQ750" s="12">
        <v>0</v>
      </c>
      <c r="BR750" s="12">
        <v>0</v>
      </c>
      <c r="BS750" s="12">
        <v>0</v>
      </c>
      <c r="BT750" s="12">
        <v>0</v>
      </c>
      <c r="BU750" s="12">
        <v>0</v>
      </c>
      <c r="BV750" s="12">
        <v>0</v>
      </c>
      <c r="BW750" s="12">
        <v>0</v>
      </c>
      <c r="BX750" s="12">
        <v>654787</v>
      </c>
      <c r="BY750" s="12">
        <v>421303</v>
      </c>
      <c r="BZ750" s="12">
        <v>0</v>
      </c>
      <c r="CA750" s="12">
        <v>0</v>
      </c>
      <c r="CB750" s="12">
        <v>118326.07</v>
      </c>
      <c r="CC750" s="12">
        <v>-4316.7219999999998</v>
      </c>
      <c r="CD750" s="12">
        <v>-1894.5940000000001</v>
      </c>
      <c r="CE750" s="12">
        <v>-1744.011</v>
      </c>
      <c r="CF750" s="12">
        <v>-1801.095</v>
      </c>
      <c r="CG750" s="12">
        <v>-1852.2729999999999</v>
      </c>
      <c r="CH750" s="12">
        <v>-1900.499</v>
      </c>
      <c r="CI750" s="12">
        <v>-1931.01</v>
      </c>
      <c r="CJ750" s="12">
        <v>49642.014000000003</v>
      </c>
      <c r="CK750" s="12">
        <v>32260.077000000001</v>
      </c>
      <c r="CL750" s="12">
        <v>-4512.5789999999997</v>
      </c>
      <c r="CM750" s="12">
        <v>-5672.9560000000001</v>
      </c>
      <c r="CN750" s="12">
        <v>98785</v>
      </c>
      <c r="CO750" s="12">
        <v>98785</v>
      </c>
      <c r="CP750" s="12">
        <v>2325525</v>
      </c>
      <c r="CQ750" s="12">
        <v>2325525</v>
      </c>
      <c r="CR750" s="12">
        <v>174602.42</v>
      </c>
      <c r="CS750" s="10">
        <v>2018</v>
      </c>
    </row>
    <row r="751" spans="1:97" x14ac:dyDescent="0.3">
      <c r="A751" s="10">
        <v>708</v>
      </c>
      <c r="B751" s="11" t="s">
        <v>106</v>
      </c>
      <c r="C751" s="10" t="s">
        <v>107</v>
      </c>
      <c r="D751" s="11" t="s">
        <v>746</v>
      </c>
      <c r="E751" s="11" t="s">
        <v>712</v>
      </c>
      <c r="F751" s="10">
        <v>7140</v>
      </c>
      <c r="G751" s="11" t="s">
        <v>713</v>
      </c>
      <c r="H751" s="11" t="s">
        <v>280</v>
      </c>
      <c r="I751" s="11" t="s">
        <v>112</v>
      </c>
      <c r="J751" s="11" t="s">
        <v>3</v>
      </c>
      <c r="K751" s="10">
        <v>22</v>
      </c>
      <c r="L751" s="10">
        <v>1</v>
      </c>
      <c r="M751" s="11" t="s">
        <v>113</v>
      </c>
      <c r="N751" s="11" t="s">
        <v>125</v>
      </c>
      <c r="O751" s="11" t="s">
        <v>131</v>
      </c>
      <c r="P751" s="11" t="s">
        <v>131</v>
      </c>
      <c r="Q751" s="11" t="s">
        <v>3</v>
      </c>
      <c r="R751" s="11" t="s">
        <v>3</v>
      </c>
      <c r="S751" s="11" t="s">
        <v>132</v>
      </c>
      <c r="T751" s="12">
        <v>6660</v>
      </c>
      <c r="U751" s="12">
        <v>0</v>
      </c>
      <c r="V751" s="12">
        <v>0</v>
      </c>
      <c r="W751" s="12">
        <v>0</v>
      </c>
      <c r="X751" s="12">
        <v>0</v>
      </c>
      <c r="Y751" s="12">
        <v>0</v>
      </c>
      <c r="Z751" s="12">
        <v>0</v>
      </c>
      <c r="AA751" s="12">
        <v>0</v>
      </c>
      <c r="AB751" s="12">
        <v>6798</v>
      </c>
      <c r="AC751" s="12">
        <v>1174</v>
      </c>
      <c r="AD751" s="12">
        <v>0</v>
      </c>
      <c r="AE751" s="12">
        <v>0</v>
      </c>
      <c r="AF751" s="12">
        <v>6660</v>
      </c>
      <c r="AG751" s="12">
        <v>0</v>
      </c>
      <c r="AH751" s="12">
        <v>0</v>
      </c>
      <c r="AI751" s="12">
        <v>0</v>
      </c>
      <c r="AJ751" s="12">
        <v>0</v>
      </c>
      <c r="AK751" s="12">
        <v>0</v>
      </c>
      <c r="AL751" s="12">
        <v>0</v>
      </c>
      <c r="AM751" s="12">
        <v>0</v>
      </c>
      <c r="AN751" s="12">
        <v>6798</v>
      </c>
      <c r="AO751" s="12">
        <v>1174</v>
      </c>
      <c r="AP751" s="12">
        <v>0</v>
      </c>
      <c r="AQ751" s="12">
        <v>0</v>
      </c>
      <c r="AR751" s="13">
        <v>5.8170000000000002</v>
      </c>
      <c r="AS751" s="13">
        <v>0</v>
      </c>
      <c r="AT751" s="13">
        <v>0</v>
      </c>
      <c r="AU751" s="13">
        <v>0</v>
      </c>
      <c r="AV751" s="13">
        <v>0</v>
      </c>
      <c r="AW751" s="13">
        <v>0</v>
      </c>
      <c r="AX751" s="13">
        <v>0</v>
      </c>
      <c r="AY751" s="13">
        <v>0</v>
      </c>
      <c r="AZ751" s="13">
        <v>5.8170000000000002</v>
      </c>
      <c r="BA751" s="13">
        <v>5.8170000000000002</v>
      </c>
      <c r="BB751" s="13">
        <v>0</v>
      </c>
      <c r="BC751" s="13">
        <v>0</v>
      </c>
      <c r="BD751" s="12">
        <v>38741</v>
      </c>
      <c r="BE751" s="12">
        <v>0</v>
      </c>
      <c r="BF751" s="12">
        <v>0</v>
      </c>
      <c r="BG751" s="12">
        <v>0</v>
      </c>
      <c r="BH751" s="12">
        <v>0</v>
      </c>
      <c r="BI751" s="12">
        <v>0</v>
      </c>
      <c r="BJ751" s="12">
        <v>0</v>
      </c>
      <c r="BK751" s="12">
        <v>0</v>
      </c>
      <c r="BL751" s="12">
        <v>39544</v>
      </c>
      <c r="BM751" s="12">
        <v>6829</v>
      </c>
      <c r="BN751" s="12">
        <v>0</v>
      </c>
      <c r="BO751" s="12">
        <v>0</v>
      </c>
      <c r="BP751" s="12">
        <v>38741</v>
      </c>
      <c r="BQ751" s="12">
        <v>0</v>
      </c>
      <c r="BR751" s="12">
        <v>0</v>
      </c>
      <c r="BS751" s="12">
        <v>0</v>
      </c>
      <c r="BT751" s="12">
        <v>0</v>
      </c>
      <c r="BU751" s="12">
        <v>0</v>
      </c>
      <c r="BV751" s="12">
        <v>0</v>
      </c>
      <c r="BW751" s="12">
        <v>0</v>
      </c>
      <c r="BX751" s="12">
        <v>39544</v>
      </c>
      <c r="BY751" s="12">
        <v>6829</v>
      </c>
      <c r="BZ751" s="12">
        <v>0</v>
      </c>
      <c r="CA751" s="12">
        <v>0</v>
      </c>
      <c r="CB751" s="12">
        <v>3668.9349999999999</v>
      </c>
      <c r="CC751" s="12">
        <v>-69.278000000000006</v>
      </c>
      <c r="CD751" s="12">
        <v>-30.405999999999999</v>
      </c>
      <c r="CE751" s="12">
        <v>-27.989000000000001</v>
      </c>
      <c r="CF751" s="12">
        <v>-28.905000000000001</v>
      </c>
      <c r="CG751" s="12">
        <v>-29.727</v>
      </c>
      <c r="CH751" s="12">
        <v>-30.501000000000001</v>
      </c>
      <c r="CI751" s="12">
        <v>-30.99</v>
      </c>
      <c r="CJ751" s="12">
        <v>2997.9859999999999</v>
      </c>
      <c r="CK751" s="12">
        <v>522.923</v>
      </c>
      <c r="CL751" s="12">
        <v>-72.421000000000006</v>
      </c>
      <c r="CM751" s="12">
        <v>-91.043999999999997</v>
      </c>
      <c r="CN751" s="12">
        <v>14632</v>
      </c>
      <c r="CO751" s="12">
        <v>14632</v>
      </c>
      <c r="CP751" s="12">
        <v>85114</v>
      </c>
      <c r="CQ751" s="12">
        <v>85114</v>
      </c>
      <c r="CR751" s="12">
        <v>6778.5829999999996</v>
      </c>
      <c r="CS751" s="10">
        <v>2018</v>
      </c>
    </row>
    <row r="752" spans="1:97" x14ac:dyDescent="0.3">
      <c r="A752" s="10">
        <v>710</v>
      </c>
      <c r="B752" s="11" t="s">
        <v>106</v>
      </c>
      <c r="C752" s="10" t="s">
        <v>107</v>
      </c>
      <c r="D752" s="11" t="s">
        <v>747</v>
      </c>
      <c r="E752" s="11" t="s">
        <v>712</v>
      </c>
      <c r="F752" s="10">
        <v>7140</v>
      </c>
      <c r="G752" s="11" t="s">
        <v>713</v>
      </c>
      <c r="H752" s="11" t="s">
        <v>280</v>
      </c>
      <c r="I752" s="11" t="s">
        <v>112</v>
      </c>
      <c r="J752" s="11" t="s">
        <v>3</v>
      </c>
      <c r="K752" s="10">
        <v>22</v>
      </c>
      <c r="L752" s="10">
        <v>1</v>
      </c>
      <c r="M752" s="11" t="s">
        <v>113</v>
      </c>
      <c r="N752" s="11" t="s">
        <v>118</v>
      </c>
      <c r="O752" s="11" t="s">
        <v>131</v>
      </c>
      <c r="P752" s="11" t="s">
        <v>131</v>
      </c>
      <c r="Q752" s="11" t="s">
        <v>3</v>
      </c>
      <c r="R752" s="11" t="s">
        <v>3</v>
      </c>
      <c r="S752" s="11" t="s">
        <v>132</v>
      </c>
      <c r="T752" s="12">
        <v>0</v>
      </c>
      <c r="U752" s="12">
        <v>0</v>
      </c>
      <c r="V752" s="12">
        <v>0</v>
      </c>
      <c r="W752" s="12">
        <v>0</v>
      </c>
      <c r="X752" s="12">
        <v>0</v>
      </c>
      <c r="Y752" s="12">
        <v>0</v>
      </c>
      <c r="Z752" s="12">
        <v>0</v>
      </c>
      <c r="AA752" s="12">
        <v>0</v>
      </c>
      <c r="AB752" s="12">
        <v>0</v>
      </c>
      <c r="AC752" s="12">
        <v>0</v>
      </c>
      <c r="AD752" s="12">
        <v>0</v>
      </c>
      <c r="AE752" s="12">
        <v>0</v>
      </c>
      <c r="AF752" s="12">
        <v>0</v>
      </c>
      <c r="AG752" s="12">
        <v>0</v>
      </c>
      <c r="AH752" s="12">
        <v>0</v>
      </c>
      <c r="AI752" s="12">
        <v>0</v>
      </c>
      <c r="AJ752" s="12">
        <v>0</v>
      </c>
      <c r="AK752" s="12">
        <v>0</v>
      </c>
      <c r="AL752" s="12">
        <v>0</v>
      </c>
      <c r="AM752" s="12">
        <v>0</v>
      </c>
      <c r="AN752" s="12">
        <v>0</v>
      </c>
      <c r="AO752" s="12">
        <v>0</v>
      </c>
      <c r="AP752" s="12">
        <v>0</v>
      </c>
      <c r="AQ752" s="12">
        <v>0</v>
      </c>
      <c r="AR752" s="13">
        <v>0</v>
      </c>
      <c r="AS752" s="13">
        <v>0</v>
      </c>
      <c r="AT752" s="13">
        <v>0</v>
      </c>
      <c r="AU752" s="13">
        <v>0</v>
      </c>
      <c r="AV752" s="13">
        <v>0</v>
      </c>
      <c r="AW752" s="13">
        <v>0</v>
      </c>
      <c r="AX752" s="13">
        <v>0</v>
      </c>
      <c r="AY752" s="13">
        <v>0</v>
      </c>
      <c r="AZ752" s="13">
        <v>0</v>
      </c>
      <c r="BA752" s="13">
        <v>0</v>
      </c>
      <c r="BB752" s="13">
        <v>0</v>
      </c>
      <c r="BC752" s="13">
        <v>0</v>
      </c>
      <c r="BD752" s="12">
        <v>0</v>
      </c>
      <c r="BE752" s="12">
        <v>0</v>
      </c>
      <c r="BF752" s="12">
        <v>0</v>
      </c>
      <c r="BG752" s="12">
        <v>0</v>
      </c>
      <c r="BH752" s="12">
        <v>0</v>
      </c>
      <c r="BI752" s="12">
        <v>0</v>
      </c>
      <c r="BJ752" s="12">
        <v>0</v>
      </c>
      <c r="BK752" s="12">
        <v>0</v>
      </c>
      <c r="BL752" s="12">
        <v>0</v>
      </c>
      <c r="BM752" s="12">
        <v>0</v>
      </c>
      <c r="BN752" s="12">
        <v>0</v>
      </c>
      <c r="BO752" s="12">
        <v>0</v>
      </c>
      <c r="BP752" s="12">
        <v>0</v>
      </c>
      <c r="BQ752" s="12">
        <v>0</v>
      </c>
      <c r="BR752" s="12">
        <v>0</v>
      </c>
      <c r="BS752" s="12">
        <v>0</v>
      </c>
      <c r="BT752" s="12">
        <v>0</v>
      </c>
      <c r="BU752" s="12">
        <v>0</v>
      </c>
      <c r="BV752" s="12">
        <v>0</v>
      </c>
      <c r="BW752" s="12">
        <v>0</v>
      </c>
      <c r="BX752" s="12">
        <v>0</v>
      </c>
      <c r="BY752" s="12">
        <v>0</v>
      </c>
      <c r="BZ752" s="12">
        <v>0</v>
      </c>
      <c r="CA752" s="12">
        <v>0</v>
      </c>
      <c r="CB752" s="12">
        <v>0</v>
      </c>
      <c r="CC752" s="12">
        <v>0</v>
      </c>
      <c r="CD752" s="12">
        <v>0</v>
      </c>
      <c r="CE752" s="12">
        <v>0</v>
      </c>
      <c r="CF752" s="12">
        <v>0</v>
      </c>
      <c r="CG752" s="12">
        <v>0</v>
      </c>
      <c r="CH752" s="12">
        <v>0</v>
      </c>
      <c r="CI752" s="12">
        <v>0</v>
      </c>
      <c r="CJ752" s="12">
        <v>0</v>
      </c>
      <c r="CK752" s="12">
        <v>0</v>
      </c>
      <c r="CL752" s="12">
        <v>0</v>
      </c>
      <c r="CM752" s="12">
        <v>0</v>
      </c>
      <c r="CN752" s="12">
        <v>0</v>
      </c>
      <c r="CO752" s="12">
        <v>0</v>
      </c>
      <c r="CP752" s="12">
        <v>0</v>
      </c>
      <c r="CQ752" s="12">
        <v>0</v>
      </c>
      <c r="CR752" s="12">
        <v>0</v>
      </c>
      <c r="CS752" s="10">
        <v>2018</v>
      </c>
    </row>
    <row r="753" spans="1:97" x14ac:dyDescent="0.3">
      <c r="A753" s="10">
        <v>710</v>
      </c>
      <c r="B753" s="11" t="s">
        <v>106</v>
      </c>
      <c r="C753" s="10" t="s">
        <v>107</v>
      </c>
      <c r="D753" s="11" t="s">
        <v>747</v>
      </c>
      <c r="E753" s="11" t="s">
        <v>712</v>
      </c>
      <c r="F753" s="10">
        <v>7140</v>
      </c>
      <c r="G753" s="11" t="s">
        <v>713</v>
      </c>
      <c r="H753" s="11" t="s">
        <v>280</v>
      </c>
      <c r="I753" s="11" t="s">
        <v>112</v>
      </c>
      <c r="J753" s="11" t="s">
        <v>3</v>
      </c>
      <c r="K753" s="10">
        <v>22</v>
      </c>
      <c r="L753" s="10">
        <v>1</v>
      </c>
      <c r="M753" s="11" t="s">
        <v>113</v>
      </c>
      <c r="N753" s="11" t="s">
        <v>118</v>
      </c>
      <c r="O753" s="11" t="s">
        <v>119</v>
      </c>
      <c r="P753" s="11" t="s">
        <v>119</v>
      </c>
      <c r="Q753" s="11" t="s">
        <v>3</v>
      </c>
      <c r="R753" s="11" t="s">
        <v>3</v>
      </c>
      <c r="S753" s="11" t="s">
        <v>120</v>
      </c>
      <c r="T753" s="12">
        <v>137104</v>
      </c>
      <c r="U753" s="12">
        <v>165506</v>
      </c>
      <c r="V753" s="12">
        <v>216119</v>
      </c>
      <c r="W753" s="12">
        <v>341757</v>
      </c>
      <c r="X753" s="12">
        <v>601359</v>
      </c>
      <c r="Y753" s="12">
        <v>560681</v>
      </c>
      <c r="Z753" s="12">
        <v>841427</v>
      </c>
      <c r="AA753" s="12">
        <v>923220</v>
      </c>
      <c r="AB753" s="12">
        <v>914063</v>
      </c>
      <c r="AC753" s="12">
        <v>653420</v>
      </c>
      <c r="AD753" s="12">
        <v>113304</v>
      </c>
      <c r="AE753" s="12">
        <v>195901</v>
      </c>
      <c r="AF753" s="12">
        <v>137104</v>
      </c>
      <c r="AG753" s="12">
        <v>165506</v>
      </c>
      <c r="AH753" s="12">
        <v>216119</v>
      </c>
      <c r="AI753" s="12">
        <v>341757</v>
      </c>
      <c r="AJ753" s="12">
        <v>601359</v>
      </c>
      <c r="AK753" s="12">
        <v>560681</v>
      </c>
      <c r="AL753" s="12">
        <v>841427</v>
      </c>
      <c r="AM753" s="12">
        <v>923220</v>
      </c>
      <c r="AN753" s="12">
        <v>914063</v>
      </c>
      <c r="AO753" s="12">
        <v>653420</v>
      </c>
      <c r="AP753" s="12">
        <v>113304</v>
      </c>
      <c r="AQ753" s="12">
        <v>195901</v>
      </c>
      <c r="AR753" s="13">
        <v>1.0309999999999999</v>
      </c>
      <c r="AS753" s="13">
        <v>1.03</v>
      </c>
      <c r="AT753" s="13">
        <v>1.032</v>
      </c>
      <c r="AU753" s="13">
        <v>1.0309999999999999</v>
      </c>
      <c r="AV753" s="13">
        <v>1.0329999999999999</v>
      </c>
      <c r="AW753" s="13">
        <v>1.03</v>
      </c>
      <c r="AX753" s="13">
        <v>1.0309999999999999</v>
      </c>
      <c r="AY753" s="13">
        <v>1.032</v>
      </c>
      <c r="AZ753" s="13">
        <v>1.0349999999999999</v>
      </c>
      <c r="BA753" s="13">
        <v>1.0349999999999999</v>
      </c>
      <c r="BB753" s="13">
        <v>1.0329999999999999</v>
      </c>
      <c r="BC753" s="13">
        <v>1.0289999999999999</v>
      </c>
      <c r="BD753" s="12">
        <v>141354</v>
      </c>
      <c r="BE753" s="12">
        <v>170471</v>
      </c>
      <c r="BF753" s="12">
        <v>223035</v>
      </c>
      <c r="BG753" s="12">
        <v>352351</v>
      </c>
      <c r="BH753" s="12">
        <v>621204</v>
      </c>
      <c r="BI753" s="12">
        <v>577501</v>
      </c>
      <c r="BJ753" s="12">
        <v>867511</v>
      </c>
      <c r="BK753" s="12">
        <v>952763</v>
      </c>
      <c r="BL753" s="12">
        <v>946055</v>
      </c>
      <c r="BM753" s="12">
        <v>676290</v>
      </c>
      <c r="BN753" s="12">
        <v>117043</v>
      </c>
      <c r="BO753" s="12">
        <v>201582</v>
      </c>
      <c r="BP753" s="12">
        <v>141354</v>
      </c>
      <c r="BQ753" s="12">
        <v>170471</v>
      </c>
      <c r="BR753" s="12">
        <v>223035</v>
      </c>
      <c r="BS753" s="12">
        <v>352351</v>
      </c>
      <c r="BT753" s="12">
        <v>621204</v>
      </c>
      <c r="BU753" s="12">
        <v>577501</v>
      </c>
      <c r="BV753" s="12">
        <v>867511</v>
      </c>
      <c r="BW753" s="12">
        <v>952763</v>
      </c>
      <c r="BX753" s="12">
        <v>946055</v>
      </c>
      <c r="BY753" s="12">
        <v>676290</v>
      </c>
      <c r="BZ753" s="12">
        <v>117043</v>
      </c>
      <c r="CA753" s="12">
        <v>201582</v>
      </c>
      <c r="CB753" s="12">
        <v>535119</v>
      </c>
      <c r="CC753" s="12">
        <v>507811</v>
      </c>
      <c r="CD753" s="12">
        <v>527129</v>
      </c>
      <c r="CE753" s="12">
        <v>323975</v>
      </c>
      <c r="CF753" s="12">
        <v>435615</v>
      </c>
      <c r="CG753" s="12">
        <v>480139</v>
      </c>
      <c r="CH753" s="12">
        <v>611722</v>
      </c>
      <c r="CI753" s="12">
        <v>628521</v>
      </c>
      <c r="CJ753" s="12">
        <v>482336</v>
      </c>
      <c r="CK753" s="12">
        <v>518812</v>
      </c>
      <c r="CL753" s="12">
        <v>371547</v>
      </c>
      <c r="CM753" s="12">
        <v>474921</v>
      </c>
      <c r="CN753" s="12">
        <v>5663861</v>
      </c>
      <c r="CO753" s="12">
        <v>5663861</v>
      </c>
      <c r="CP753" s="12">
        <v>5847160</v>
      </c>
      <c r="CQ753" s="12">
        <v>5847160</v>
      </c>
      <c r="CR753" s="12">
        <v>5897647</v>
      </c>
      <c r="CS753" s="10">
        <v>2018</v>
      </c>
    </row>
    <row r="754" spans="1:97" x14ac:dyDescent="0.3">
      <c r="A754" s="10">
        <v>710</v>
      </c>
      <c r="B754" s="11" t="s">
        <v>106</v>
      </c>
      <c r="C754" s="10" t="s">
        <v>107</v>
      </c>
      <c r="D754" s="11" t="s">
        <v>747</v>
      </c>
      <c r="E754" s="11" t="s">
        <v>712</v>
      </c>
      <c r="F754" s="10">
        <v>7140</v>
      </c>
      <c r="G754" s="11" t="s">
        <v>713</v>
      </c>
      <c r="H754" s="11" t="s">
        <v>280</v>
      </c>
      <c r="I754" s="11" t="s">
        <v>112</v>
      </c>
      <c r="J754" s="11" t="s">
        <v>3</v>
      </c>
      <c r="K754" s="10">
        <v>22</v>
      </c>
      <c r="L754" s="10">
        <v>1</v>
      </c>
      <c r="M754" s="11" t="s">
        <v>113</v>
      </c>
      <c r="N754" s="11" t="s">
        <v>121</v>
      </c>
      <c r="O754" s="11" t="s">
        <v>126</v>
      </c>
      <c r="P754" s="11" t="s">
        <v>123</v>
      </c>
      <c r="Q754" s="11" t="s">
        <v>3</v>
      </c>
      <c r="R754" s="11" t="s">
        <v>3</v>
      </c>
      <c r="S754" s="11" t="s">
        <v>124</v>
      </c>
      <c r="T754" s="12">
        <v>0</v>
      </c>
      <c r="U754" s="12">
        <v>0</v>
      </c>
      <c r="V754" s="12">
        <v>0</v>
      </c>
      <c r="W754" s="12">
        <v>0</v>
      </c>
      <c r="X754" s="12">
        <v>0</v>
      </c>
      <c r="Y754" s="12">
        <v>0</v>
      </c>
      <c r="Z754" s="12">
        <v>0</v>
      </c>
      <c r="AA754" s="12">
        <v>0</v>
      </c>
      <c r="AB754" s="12">
        <v>0</v>
      </c>
      <c r="AC754" s="12">
        <v>0</v>
      </c>
      <c r="AD754" s="12">
        <v>0</v>
      </c>
      <c r="AE754" s="12">
        <v>0</v>
      </c>
      <c r="AF754" s="12">
        <v>0</v>
      </c>
      <c r="AG754" s="12">
        <v>0</v>
      </c>
      <c r="AH754" s="12">
        <v>0</v>
      </c>
      <c r="AI754" s="12">
        <v>0</v>
      </c>
      <c r="AJ754" s="12">
        <v>0</v>
      </c>
      <c r="AK754" s="12">
        <v>0</v>
      </c>
      <c r="AL754" s="12">
        <v>0</v>
      </c>
      <c r="AM754" s="12">
        <v>0</v>
      </c>
      <c r="AN754" s="12">
        <v>0</v>
      </c>
      <c r="AO754" s="12">
        <v>0</v>
      </c>
      <c r="AP754" s="12">
        <v>0</v>
      </c>
      <c r="AQ754" s="12">
        <v>0</v>
      </c>
      <c r="AR754" s="13">
        <v>0</v>
      </c>
      <c r="AS754" s="13">
        <v>0</v>
      </c>
      <c r="AT754" s="13">
        <v>0</v>
      </c>
      <c r="AU754" s="13">
        <v>0</v>
      </c>
      <c r="AV754" s="13">
        <v>0</v>
      </c>
      <c r="AW754" s="13">
        <v>0</v>
      </c>
      <c r="AX754" s="13">
        <v>0</v>
      </c>
      <c r="AY754" s="13">
        <v>0</v>
      </c>
      <c r="AZ754" s="13">
        <v>0</v>
      </c>
      <c r="BA754" s="13">
        <v>0</v>
      </c>
      <c r="BB754" s="13">
        <v>0</v>
      </c>
      <c r="BC754" s="13">
        <v>0</v>
      </c>
      <c r="BD754" s="12">
        <v>0</v>
      </c>
      <c r="BE754" s="12">
        <v>0</v>
      </c>
      <c r="BF754" s="12">
        <v>0</v>
      </c>
      <c r="BG754" s="12">
        <v>0</v>
      </c>
      <c r="BH754" s="12">
        <v>0</v>
      </c>
      <c r="BI754" s="12">
        <v>0</v>
      </c>
      <c r="BJ754" s="12">
        <v>0</v>
      </c>
      <c r="BK754" s="12">
        <v>0</v>
      </c>
      <c r="BL754" s="12">
        <v>0</v>
      </c>
      <c r="BM754" s="12">
        <v>0</v>
      </c>
      <c r="BN754" s="12">
        <v>0</v>
      </c>
      <c r="BO754" s="12">
        <v>0</v>
      </c>
      <c r="BP754" s="12">
        <v>0</v>
      </c>
      <c r="BQ754" s="12">
        <v>0</v>
      </c>
      <c r="BR754" s="12">
        <v>0</v>
      </c>
      <c r="BS754" s="12">
        <v>0</v>
      </c>
      <c r="BT754" s="12">
        <v>0</v>
      </c>
      <c r="BU754" s="12">
        <v>0</v>
      </c>
      <c r="BV754" s="12">
        <v>0</v>
      </c>
      <c r="BW754" s="12">
        <v>0</v>
      </c>
      <c r="BX754" s="12">
        <v>0</v>
      </c>
      <c r="BY754" s="12">
        <v>0</v>
      </c>
      <c r="BZ754" s="12">
        <v>0</v>
      </c>
      <c r="CA754" s="12">
        <v>0</v>
      </c>
      <c r="CB754" s="12">
        <v>0</v>
      </c>
      <c r="CC754" s="12">
        <v>0</v>
      </c>
      <c r="CD754" s="12">
        <v>0</v>
      </c>
      <c r="CE754" s="12">
        <v>0</v>
      </c>
      <c r="CF754" s="12">
        <v>0</v>
      </c>
      <c r="CG754" s="12">
        <v>0</v>
      </c>
      <c r="CH754" s="12">
        <v>0</v>
      </c>
      <c r="CI754" s="12">
        <v>0</v>
      </c>
      <c r="CJ754" s="12">
        <v>0</v>
      </c>
      <c r="CK754" s="12">
        <v>0</v>
      </c>
      <c r="CL754" s="12">
        <v>0</v>
      </c>
      <c r="CM754" s="12">
        <v>0</v>
      </c>
      <c r="CN754" s="12">
        <v>0</v>
      </c>
      <c r="CO754" s="12">
        <v>0</v>
      </c>
      <c r="CP754" s="12">
        <v>0</v>
      </c>
      <c r="CQ754" s="12">
        <v>0</v>
      </c>
      <c r="CR754" s="12">
        <v>0</v>
      </c>
      <c r="CS754" s="10">
        <v>2018</v>
      </c>
    </row>
    <row r="755" spans="1:97" x14ac:dyDescent="0.3">
      <c r="A755" s="10">
        <v>710</v>
      </c>
      <c r="B755" s="11" t="s">
        <v>106</v>
      </c>
      <c r="C755" s="10" t="s">
        <v>107</v>
      </c>
      <c r="D755" s="11" t="s">
        <v>747</v>
      </c>
      <c r="E755" s="11" t="s">
        <v>712</v>
      </c>
      <c r="F755" s="10">
        <v>7140</v>
      </c>
      <c r="G755" s="11" t="s">
        <v>713</v>
      </c>
      <c r="H755" s="11" t="s">
        <v>280</v>
      </c>
      <c r="I755" s="11" t="s">
        <v>112</v>
      </c>
      <c r="J755" s="11" t="s">
        <v>3</v>
      </c>
      <c r="K755" s="10">
        <v>22</v>
      </c>
      <c r="L755" s="10">
        <v>1</v>
      </c>
      <c r="M755" s="11" t="s">
        <v>113</v>
      </c>
      <c r="N755" s="11" t="s">
        <v>121</v>
      </c>
      <c r="O755" s="11" t="s">
        <v>131</v>
      </c>
      <c r="P755" s="11" t="s">
        <v>131</v>
      </c>
      <c r="Q755" s="11" t="s">
        <v>3</v>
      </c>
      <c r="R755" s="11" t="s">
        <v>3</v>
      </c>
      <c r="S755" s="11" t="s">
        <v>132</v>
      </c>
      <c r="T755" s="12">
        <v>0</v>
      </c>
      <c r="U755" s="12">
        <v>0</v>
      </c>
      <c r="V755" s="12">
        <v>0</v>
      </c>
      <c r="W755" s="12">
        <v>0</v>
      </c>
      <c r="X755" s="12">
        <v>0</v>
      </c>
      <c r="Y755" s="12">
        <v>0</v>
      </c>
      <c r="Z755" s="12">
        <v>0</v>
      </c>
      <c r="AA755" s="12">
        <v>0</v>
      </c>
      <c r="AB755" s="12">
        <v>0</v>
      </c>
      <c r="AC755" s="12">
        <v>0</v>
      </c>
      <c r="AD755" s="12">
        <v>0</v>
      </c>
      <c r="AE755" s="12">
        <v>0</v>
      </c>
      <c r="AF755" s="12">
        <v>0</v>
      </c>
      <c r="AG755" s="12">
        <v>0</v>
      </c>
      <c r="AH755" s="12">
        <v>0</v>
      </c>
      <c r="AI755" s="12">
        <v>0</v>
      </c>
      <c r="AJ755" s="12">
        <v>0</v>
      </c>
      <c r="AK755" s="12">
        <v>0</v>
      </c>
      <c r="AL755" s="12">
        <v>0</v>
      </c>
      <c r="AM755" s="12">
        <v>0</v>
      </c>
      <c r="AN755" s="12">
        <v>0</v>
      </c>
      <c r="AO755" s="12">
        <v>0</v>
      </c>
      <c r="AP755" s="12">
        <v>0</v>
      </c>
      <c r="AQ755" s="12">
        <v>0</v>
      </c>
      <c r="AR755" s="13">
        <v>0</v>
      </c>
      <c r="AS755" s="13">
        <v>0</v>
      </c>
      <c r="AT755" s="13">
        <v>0</v>
      </c>
      <c r="AU755" s="13">
        <v>0</v>
      </c>
      <c r="AV755" s="13">
        <v>0</v>
      </c>
      <c r="AW755" s="13">
        <v>0</v>
      </c>
      <c r="AX755" s="13">
        <v>0</v>
      </c>
      <c r="AY755" s="13">
        <v>0</v>
      </c>
      <c r="AZ755" s="13">
        <v>0</v>
      </c>
      <c r="BA755" s="13">
        <v>0</v>
      </c>
      <c r="BB755" s="13">
        <v>0</v>
      </c>
      <c r="BC755" s="13">
        <v>0</v>
      </c>
      <c r="BD755" s="12">
        <v>0</v>
      </c>
      <c r="BE755" s="12">
        <v>0</v>
      </c>
      <c r="BF755" s="12">
        <v>0</v>
      </c>
      <c r="BG755" s="12">
        <v>0</v>
      </c>
      <c r="BH755" s="12">
        <v>0</v>
      </c>
      <c r="BI755" s="12">
        <v>0</v>
      </c>
      <c r="BJ755" s="12">
        <v>0</v>
      </c>
      <c r="BK755" s="12">
        <v>0</v>
      </c>
      <c r="BL755" s="12">
        <v>0</v>
      </c>
      <c r="BM755" s="12">
        <v>0</v>
      </c>
      <c r="BN755" s="12">
        <v>0</v>
      </c>
      <c r="BO755" s="12">
        <v>0</v>
      </c>
      <c r="BP755" s="12">
        <v>0</v>
      </c>
      <c r="BQ755" s="12">
        <v>0</v>
      </c>
      <c r="BR755" s="12">
        <v>0</v>
      </c>
      <c r="BS755" s="12">
        <v>0</v>
      </c>
      <c r="BT755" s="12">
        <v>0</v>
      </c>
      <c r="BU755" s="12">
        <v>0</v>
      </c>
      <c r="BV755" s="12">
        <v>0</v>
      </c>
      <c r="BW755" s="12">
        <v>0</v>
      </c>
      <c r="BX755" s="12">
        <v>0</v>
      </c>
      <c r="BY755" s="12">
        <v>0</v>
      </c>
      <c r="BZ755" s="12">
        <v>0</v>
      </c>
      <c r="CA755" s="12">
        <v>0</v>
      </c>
      <c r="CB755" s="12">
        <v>0</v>
      </c>
      <c r="CC755" s="12">
        <v>0</v>
      </c>
      <c r="CD755" s="12">
        <v>0</v>
      </c>
      <c r="CE755" s="12">
        <v>0</v>
      </c>
      <c r="CF755" s="12">
        <v>0</v>
      </c>
      <c r="CG755" s="12">
        <v>0</v>
      </c>
      <c r="CH755" s="12">
        <v>0</v>
      </c>
      <c r="CI755" s="12">
        <v>0</v>
      </c>
      <c r="CJ755" s="12">
        <v>0</v>
      </c>
      <c r="CK755" s="12">
        <v>0</v>
      </c>
      <c r="CL755" s="12">
        <v>0</v>
      </c>
      <c r="CM755" s="12">
        <v>0</v>
      </c>
      <c r="CN755" s="12">
        <v>0</v>
      </c>
      <c r="CO755" s="12">
        <v>0</v>
      </c>
      <c r="CP755" s="12">
        <v>0</v>
      </c>
      <c r="CQ755" s="12">
        <v>0</v>
      </c>
      <c r="CR755" s="12">
        <v>0</v>
      </c>
      <c r="CS755" s="10">
        <v>2018</v>
      </c>
    </row>
    <row r="756" spans="1:97" x14ac:dyDescent="0.3">
      <c r="A756" s="10">
        <v>710</v>
      </c>
      <c r="B756" s="11" t="s">
        <v>106</v>
      </c>
      <c r="C756" s="10" t="s">
        <v>107</v>
      </c>
      <c r="D756" s="11" t="s">
        <v>747</v>
      </c>
      <c r="E756" s="11" t="s">
        <v>712</v>
      </c>
      <c r="F756" s="10">
        <v>7140</v>
      </c>
      <c r="G756" s="11" t="s">
        <v>713</v>
      </c>
      <c r="H756" s="11" t="s">
        <v>280</v>
      </c>
      <c r="I756" s="11" t="s">
        <v>112</v>
      </c>
      <c r="J756" s="11" t="s">
        <v>3</v>
      </c>
      <c r="K756" s="10">
        <v>22</v>
      </c>
      <c r="L756" s="10">
        <v>1</v>
      </c>
      <c r="M756" s="11" t="s">
        <v>113</v>
      </c>
      <c r="N756" s="11" t="s">
        <v>121</v>
      </c>
      <c r="O756" s="11" t="s">
        <v>119</v>
      </c>
      <c r="P756" s="11" t="s">
        <v>119</v>
      </c>
      <c r="Q756" s="11" t="s">
        <v>3</v>
      </c>
      <c r="R756" s="11" t="s">
        <v>3</v>
      </c>
      <c r="S756" s="11" t="s">
        <v>120</v>
      </c>
      <c r="T756" s="12">
        <v>10665157</v>
      </c>
      <c r="U756" s="12">
        <v>9894930</v>
      </c>
      <c r="V756" s="12">
        <v>10141006</v>
      </c>
      <c r="W756" s="12">
        <v>5775549</v>
      </c>
      <c r="X756" s="12">
        <v>7375711</v>
      </c>
      <c r="Y756" s="12">
        <v>8412251</v>
      </c>
      <c r="Z756" s="12">
        <v>10364436</v>
      </c>
      <c r="AA756" s="12">
        <v>10390617</v>
      </c>
      <c r="AB756" s="12">
        <v>8796586</v>
      </c>
      <c r="AC756" s="12">
        <v>9505600</v>
      </c>
      <c r="AD756" s="12">
        <v>7364136</v>
      </c>
      <c r="AE756" s="12">
        <v>9133191</v>
      </c>
      <c r="AF756" s="12">
        <v>10665157</v>
      </c>
      <c r="AG756" s="12">
        <v>9894930</v>
      </c>
      <c r="AH756" s="12">
        <v>10141006</v>
      </c>
      <c r="AI756" s="12">
        <v>5775549</v>
      </c>
      <c r="AJ756" s="12">
        <v>7375711</v>
      </c>
      <c r="AK756" s="12">
        <v>8412251</v>
      </c>
      <c r="AL756" s="12">
        <v>10364436</v>
      </c>
      <c r="AM756" s="12">
        <v>10390617</v>
      </c>
      <c r="AN756" s="12">
        <v>8796586</v>
      </c>
      <c r="AO756" s="12">
        <v>9505600</v>
      </c>
      <c r="AP756" s="12">
        <v>7364136</v>
      </c>
      <c r="AQ756" s="12">
        <v>9133191</v>
      </c>
      <c r="AR756" s="13">
        <v>1.0309999999999999</v>
      </c>
      <c r="AS756" s="13">
        <v>1.03</v>
      </c>
      <c r="AT756" s="13">
        <v>1.032</v>
      </c>
      <c r="AU756" s="13">
        <v>1.0309999999999999</v>
      </c>
      <c r="AV756" s="13">
        <v>1.0329999999999999</v>
      </c>
      <c r="AW756" s="13">
        <v>1.03</v>
      </c>
      <c r="AX756" s="13">
        <v>1.0309999999999999</v>
      </c>
      <c r="AY756" s="13">
        <v>1.032</v>
      </c>
      <c r="AZ756" s="13">
        <v>1.0349999999999999</v>
      </c>
      <c r="BA756" s="13">
        <v>1.0349999999999999</v>
      </c>
      <c r="BB756" s="13">
        <v>1.0329999999999999</v>
      </c>
      <c r="BC756" s="13">
        <v>1.0289999999999999</v>
      </c>
      <c r="BD756" s="12">
        <v>10995777</v>
      </c>
      <c r="BE756" s="12">
        <v>10191778</v>
      </c>
      <c r="BF756" s="12">
        <v>10465518</v>
      </c>
      <c r="BG756" s="12">
        <v>5954591</v>
      </c>
      <c r="BH756" s="12">
        <v>7619109</v>
      </c>
      <c r="BI756" s="12">
        <v>8664619</v>
      </c>
      <c r="BJ756" s="12">
        <v>10685734</v>
      </c>
      <c r="BK756" s="12">
        <v>10723117</v>
      </c>
      <c r="BL756" s="12">
        <v>9104467</v>
      </c>
      <c r="BM756" s="12">
        <v>9838296</v>
      </c>
      <c r="BN756" s="12">
        <v>7607152</v>
      </c>
      <c r="BO756" s="12">
        <v>9398054</v>
      </c>
      <c r="BP756" s="12">
        <v>10995777</v>
      </c>
      <c r="BQ756" s="12">
        <v>10191778</v>
      </c>
      <c r="BR756" s="12">
        <v>10465518</v>
      </c>
      <c r="BS756" s="12">
        <v>5954591</v>
      </c>
      <c r="BT756" s="12">
        <v>7619109</v>
      </c>
      <c r="BU756" s="12">
        <v>8664619</v>
      </c>
      <c r="BV756" s="12">
        <v>10685734</v>
      </c>
      <c r="BW756" s="12">
        <v>10723117</v>
      </c>
      <c r="BX756" s="12">
        <v>9104467</v>
      </c>
      <c r="BY756" s="12">
        <v>9838296</v>
      </c>
      <c r="BZ756" s="12">
        <v>7607152</v>
      </c>
      <c r="CA756" s="12">
        <v>9398054</v>
      </c>
      <c r="CB756" s="12">
        <v>1069225</v>
      </c>
      <c r="CC756" s="12">
        <v>996226</v>
      </c>
      <c r="CD756" s="12">
        <v>1033184</v>
      </c>
      <c r="CE756" s="12">
        <v>586377</v>
      </c>
      <c r="CF756" s="12">
        <v>739261</v>
      </c>
      <c r="CG756" s="12">
        <v>834085</v>
      </c>
      <c r="CH756" s="12">
        <v>1032534</v>
      </c>
      <c r="CI756" s="12">
        <v>1037043</v>
      </c>
      <c r="CJ756" s="12">
        <v>945744</v>
      </c>
      <c r="CK756" s="12">
        <v>987533</v>
      </c>
      <c r="CL756" s="12">
        <v>732416</v>
      </c>
      <c r="CM756" s="12">
        <v>907882</v>
      </c>
      <c r="CN756" s="12">
        <v>107819170</v>
      </c>
      <c r="CO756" s="12">
        <v>107819170</v>
      </c>
      <c r="CP756" s="12">
        <v>111248212</v>
      </c>
      <c r="CQ756" s="12">
        <v>111248212</v>
      </c>
      <c r="CR756" s="12">
        <v>10901510</v>
      </c>
      <c r="CS756" s="10">
        <v>2018</v>
      </c>
    </row>
    <row r="757" spans="1:97" x14ac:dyDescent="0.3">
      <c r="A757" s="10">
        <v>710</v>
      </c>
      <c r="B757" s="11" t="s">
        <v>106</v>
      </c>
      <c r="C757" s="10" t="s">
        <v>107</v>
      </c>
      <c r="D757" s="11" t="s">
        <v>747</v>
      </c>
      <c r="E757" s="11" t="s">
        <v>712</v>
      </c>
      <c r="F757" s="10">
        <v>7140</v>
      </c>
      <c r="G757" s="11" t="s">
        <v>713</v>
      </c>
      <c r="H757" s="11" t="s">
        <v>280</v>
      </c>
      <c r="I757" s="11" t="s">
        <v>112</v>
      </c>
      <c r="J757" s="11" t="s">
        <v>3</v>
      </c>
      <c r="K757" s="10">
        <v>22</v>
      </c>
      <c r="L757" s="10">
        <v>1</v>
      </c>
      <c r="M757" s="11" t="s">
        <v>113</v>
      </c>
      <c r="N757" s="11" t="s">
        <v>138</v>
      </c>
      <c r="O757" s="11" t="s">
        <v>131</v>
      </c>
      <c r="P757" s="11" t="s">
        <v>131</v>
      </c>
      <c r="Q757" s="11" t="s">
        <v>3</v>
      </c>
      <c r="R757" s="11" t="s">
        <v>3</v>
      </c>
      <c r="S757" s="11" t="s">
        <v>132</v>
      </c>
      <c r="T757" s="12">
        <v>190</v>
      </c>
      <c r="U757" s="12">
        <v>0</v>
      </c>
      <c r="V757" s="12">
        <v>0</v>
      </c>
      <c r="W757" s="12">
        <v>0</v>
      </c>
      <c r="X757" s="12">
        <v>0</v>
      </c>
      <c r="Y757" s="12">
        <v>0</v>
      </c>
      <c r="Z757" s="12">
        <v>0</v>
      </c>
      <c r="AA757" s="12">
        <v>0</v>
      </c>
      <c r="AB757" s="12">
        <v>0</v>
      </c>
      <c r="AC757" s="12">
        <v>0</v>
      </c>
      <c r="AD757" s="12">
        <v>25</v>
      </c>
      <c r="AE757" s="12">
        <v>0</v>
      </c>
      <c r="AF757" s="12">
        <v>190</v>
      </c>
      <c r="AG757" s="12">
        <v>0</v>
      </c>
      <c r="AH757" s="12">
        <v>0</v>
      </c>
      <c r="AI757" s="12">
        <v>0</v>
      </c>
      <c r="AJ757" s="12">
        <v>0</v>
      </c>
      <c r="AK757" s="12">
        <v>0</v>
      </c>
      <c r="AL757" s="12">
        <v>0</v>
      </c>
      <c r="AM757" s="12">
        <v>0</v>
      </c>
      <c r="AN757" s="12">
        <v>0</v>
      </c>
      <c r="AO757" s="12">
        <v>0</v>
      </c>
      <c r="AP757" s="12">
        <v>25</v>
      </c>
      <c r="AQ757" s="12">
        <v>0</v>
      </c>
      <c r="AR757" s="13">
        <v>5.8170000000000002</v>
      </c>
      <c r="AS757" s="13">
        <v>0</v>
      </c>
      <c r="AT757" s="13">
        <v>0</v>
      </c>
      <c r="AU757" s="13">
        <v>0</v>
      </c>
      <c r="AV757" s="13">
        <v>0</v>
      </c>
      <c r="AW757" s="13">
        <v>0</v>
      </c>
      <c r="AX757" s="13">
        <v>0</v>
      </c>
      <c r="AY757" s="13">
        <v>0</v>
      </c>
      <c r="AZ757" s="13">
        <v>0</v>
      </c>
      <c r="BA757" s="13">
        <v>0</v>
      </c>
      <c r="BB757" s="13">
        <v>5.8170000000000002</v>
      </c>
      <c r="BC757" s="13">
        <v>0</v>
      </c>
      <c r="BD757" s="12">
        <v>1105</v>
      </c>
      <c r="BE757" s="12">
        <v>0</v>
      </c>
      <c r="BF757" s="12">
        <v>0</v>
      </c>
      <c r="BG757" s="12">
        <v>0</v>
      </c>
      <c r="BH757" s="12">
        <v>0</v>
      </c>
      <c r="BI757" s="12">
        <v>0</v>
      </c>
      <c r="BJ757" s="12">
        <v>0</v>
      </c>
      <c r="BK757" s="12">
        <v>0</v>
      </c>
      <c r="BL757" s="12">
        <v>0</v>
      </c>
      <c r="BM757" s="12">
        <v>0</v>
      </c>
      <c r="BN757" s="12">
        <v>145</v>
      </c>
      <c r="BO757" s="12">
        <v>0</v>
      </c>
      <c r="BP757" s="12">
        <v>1105</v>
      </c>
      <c r="BQ757" s="12">
        <v>0</v>
      </c>
      <c r="BR757" s="12">
        <v>0</v>
      </c>
      <c r="BS757" s="12">
        <v>0</v>
      </c>
      <c r="BT757" s="12">
        <v>0</v>
      </c>
      <c r="BU757" s="12">
        <v>0</v>
      </c>
      <c r="BV757" s="12">
        <v>0</v>
      </c>
      <c r="BW757" s="12">
        <v>0</v>
      </c>
      <c r="BX757" s="12">
        <v>0</v>
      </c>
      <c r="BY757" s="12">
        <v>0</v>
      </c>
      <c r="BZ757" s="12">
        <v>145</v>
      </c>
      <c r="CA757" s="12">
        <v>0</v>
      </c>
      <c r="CB757" s="12">
        <v>24</v>
      </c>
      <c r="CC757" s="12">
        <v>0</v>
      </c>
      <c r="CD757" s="12">
        <v>0</v>
      </c>
      <c r="CE757" s="12">
        <v>0</v>
      </c>
      <c r="CF757" s="12">
        <v>0</v>
      </c>
      <c r="CG757" s="12">
        <v>0</v>
      </c>
      <c r="CH757" s="12">
        <v>0</v>
      </c>
      <c r="CI757" s="12">
        <v>0</v>
      </c>
      <c r="CJ757" s="12">
        <v>0</v>
      </c>
      <c r="CK757" s="12">
        <v>0</v>
      </c>
      <c r="CL757" s="12">
        <v>-14</v>
      </c>
      <c r="CM757" s="12">
        <v>0</v>
      </c>
      <c r="CN757" s="12">
        <v>215</v>
      </c>
      <c r="CO757" s="12">
        <v>215</v>
      </c>
      <c r="CP757" s="12">
        <v>1250</v>
      </c>
      <c r="CQ757" s="12">
        <v>1250</v>
      </c>
      <c r="CR757" s="12">
        <v>10</v>
      </c>
      <c r="CS757" s="10">
        <v>2018</v>
      </c>
    </row>
    <row r="758" spans="1:97" x14ac:dyDescent="0.3">
      <c r="A758" s="10">
        <v>710</v>
      </c>
      <c r="B758" s="11" t="s">
        <v>106</v>
      </c>
      <c r="C758" s="10" t="s">
        <v>107</v>
      </c>
      <c r="D758" s="11" t="s">
        <v>747</v>
      </c>
      <c r="E758" s="11" t="s">
        <v>712</v>
      </c>
      <c r="F758" s="10">
        <v>7140</v>
      </c>
      <c r="G758" s="11" t="s">
        <v>713</v>
      </c>
      <c r="H758" s="11" t="s">
        <v>280</v>
      </c>
      <c r="I758" s="11" t="s">
        <v>112</v>
      </c>
      <c r="J758" s="11" t="s">
        <v>3</v>
      </c>
      <c r="K758" s="10">
        <v>22</v>
      </c>
      <c r="L758" s="10">
        <v>1</v>
      </c>
      <c r="M758" s="11" t="s">
        <v>113</v>
      </c>
      <c r="N758" s="11" t="s">
        <v>138</v>
      </c>
      <c r="O758" s="11" t="s">
        <v>119</v>
      </c>
      <c r="P758" s="11" t="s">
        <v>119</v>
      </c>
      <c r="Q758" s="11" t="s">
        <v>3</v>
      </c>
      <c r="R758" s="11" t="s">
        <v>3</v>
      </c>
      <c r="S758" s="11" t="s">
        <v>120</v>
      </c>
      <c r="T758" s="12">
        <v>0</v>
      </c>
      <c r="U758" s="12">
        <v>0</v>
      </c>
      <c r="V758" s="12">
        <v>0</v>
      </c>
      <c r="W758" s="12">
        <v>0</v>
      </c>
      <c r="X758" s="12">
        <v>0</v>
      </c>
      <c r="Y758" s="12">
        <v>0</v>
      </c>
      <c r="Z758" s="12">
        <v>0</v>
      </c>
      <c r="AA758" s="12">
        <v>0</v>
      </c>
      <c r="AB758" s="12">
        <v>0</v>
      </c>
      <c r="AC758" s="12">
        <v>0</v>
      </c>
      <c r="AD758" s="12">
        <v>0</v>
      </c>
      <c r="AE758" s="12">
        <v>0</v>
      </c>
      <c r="AF758" s="12">
        <v>0</v>
      </c>
      <c r="AG758" s="12">
        <v>0</v>
      </c>
      <c r="AH758" s="12">
        <v>0</v>
      </c>
      <c r="AI758" s="12">
        <v>0</v>
      </c>
      <c r="AJ758" s="12">
        <v>0</v>
      </c>
      <c r="AK758" s="12">
        <v>0</v>
      </c>
      <c r="AL758" s="12">
        <v>0</v>
      </c>
      <c r="AM758" s="12">
        <v>0</v>
      </c>
      <c r="AN758" s="12">
        <v>0</v>
      </c>
      <c r="AO758" s="12">
        <v>0</v>
      </c>
      <c r="AP758" s="12">
        <v>0</v>
      </c>
      <c r="AQ758" s="12">
        <v>0</v>
      </c>
      <c r="AR758" s="13">
        <v>0</v>
      </c>
      <c r="AS758" s="13">
        <v>0</v>
      </c>
      <c r="AT758" s="13">
        <v>0</v>
      </c>
      <c r="AU758" s="13">
        <v>0</v>
      </c>
      <c r="AV758" s="13">
        <v>0</v>
      </c>
      <c r="AW758" s="13">
        <v>0</v>
      </c>
      <c r="AX758" s="13">
        <v>0</v>
      </c>
      <c r="AY758" s="13">
        <v>0</v>
      </c>
      <c r="AZ758" s="13">
        <v>0</v>
      </c>
      <c r="BA758" s="13">
        <v>0</v>
      </c>
      <c r="BB758" s="13">
        <v>0</v>
      </c>
      <c r="BC758" s="13">
        <v>0</v>
      </c>
      <c r="BD758" s="12">
        <v>0</v>
      </c>
      <c r="BE758" s="12">
        <v>0</v>
      </c>
      <c r="BF758" s="12">
        <v>0</v>
      </c>
      <c r="BG758" s="12">
        <v>0</v>
      </c>
      <c r="BH758" s="12">
        <v>0</v>
      </c>
      <c r="BI758" s="12">
        <v>0</v>
      </c>
      <c r="BJ758" s="12">
        <v>0</v>
      </c>
      <c r="BK758" s="12">
        <v>0</v>
      </c>
      <c r="BL758" s="12">
        <v>0</v>
      </c>
      <c r="BM758" s="12">
        <v>0</v>
      </c>
      <c r="BN758" s="12">
        <v>0</v>
      </c>
      <c r="BO758" s="12">
        <v>0</v>
      </c>
      <c r="BP758" s="12">
        <v>0</v>
      </c>
      <c r="BQ758" s="12">
        <v>0</v>
      </c>
      <c r="BR758" s="12">
        <v>0</v>
      </c>
      <c r="BS758" s="12">
        <v>0</v>
      </c>
      <c r="BT758" s="12">
        <v>0</v>
      </c>
      <c r="BU758" s="12">
        <v>0</v>
      </c>
      <c r="BV758" s="12">
        <v>0</v>
      </c>
      <c r="BW758" s="12">
        <v>0</v>
      </c>
      <c r="BX758" s="12">
        <v>0</v>
      </c>
      <c r="BY758" s="12">
        <v>0</v>
      </c>
      <c r="BZ758" s="12">
        <v>0</v>
      </c>
      <c r="CA758" s="12">
        <v>0</v>
      </c>
      <c r="CB758" s="12">
        <v>0</v>
      </c>
      <c r="CC758" s="12">
        <v>-13</v>
      </c>
      <c r="CD758" s="12">
        <v>-15</v>
      </c>
      <c r="CE758" s="12">
        <v>-13</v>
      </c>
      <c r="CF758" s="12">
        <v>-7</v>
      </c>
      <c r="CG758" s="12">
        <v>-9</v>
      </c>
      <c r="CH758" s="12">
        <v>-8</v>
      </c>
      <c r="CI758" s="12">
        <v>-8</v>
      </c>
      <c r="CJ758" s="12">
        <v>-9</v>
      </c>
      <c r="CK758" s="12">
        <v>-12</v>
      </c>
      <c r="CL758" s="12">
        <v>0</v>
      </c>
      <c r="CM758" s="12">
        <v>-20</v>
      </c>
      <c r="CN758" s="12">
        <v>0</v>
      </c>
      <c r="CO758" s="12">
        <v>0</v>
      </c>
      <c r="CP758" s="12">
        <v>0</v>
      </c>
      <c r="CQ758" s="12">
        <v>0</v>
      </c>
      <c r="CR758" s="12">
        <v>-114</v>
      </c>
      <c r="CS758" s="10">
        <v>2018</v>
      </c>
    </row>
    <row r="759" spans="1:97" x14ac:dyDescent="0.3">
      <c r="A759" s="10">
        <v>711</v>
      </c>
      <c r="B759" s="11" t="s">
        <v>106</v>
      </c>
      <c r="C759" s="10" t="s">
        <v>107</v>
      </c>
      <c r="D759" s="11" t="s">
        <v>748</v>
      </c>
      <c r="E759" s="11" t="s">
        <v>712</v>
      </c>
      <c r="F759" s="10">
        <v>7140</v>
      </c>
      <c r="G759" s="11" t="s">
        <v>110</v>
      </c>
      <c r="H759" s="11" t="s">
        <v>111</v>
      </c>
      <c r="I759" s="11" t="s">
        <v>112</v>
      </c>
      <c r="J759" s="11" t="s">
        <v>3</v>
      </c>
      <c r="K759" s="10">
        <v>22</v>
      </c>
      <c r="L759" s="10">
        <v>1</v>
      </c>
      <c r="M759" s="11" t="s">
        <v>113</v>
      </c>
      <c r="N759" s="11" t="s">
        <v>114</v>
      </c>
      <c r="O759" s="11" t="s">
        <v>115</v>
      </c>
      <c r="P759" s="11" t="s">
        <v>116</v>
      </c>
      <c r="Q759" s="11" t="s">
        <v>3</v>
      </c>
      <c r="R759" s="11" t="s">
        <v>3</v>
      </c>
      <c r="S759" s="11" t="s">
        <v>3</v>
      </c>
      <c r="T759" s="12">
        <v>0</v>
      </c>
      <c r="U759" s="12">
        <v>0</v>
      </c>
      <c r="V759" s="12">
        <v>0</v>
      </c>
      <c r="W759" s="12">
        <v>0</v>
      </c>
      <c r="X759" s="12">
        <v>0</v>
      </c>
      <c r="Y759" s="12">
        <v>0</v>
      </c>
      <c r="Z759" s="12">
        <v>0</v>
      </c>
      <c r="AA759" s="12">
        <v>0</v>
      </c>
      <c r="AB759" s="12">
        <v>0</v>
      </c>
      <c r="AC759" s="12">
        <v>0</v>
      </c>
      <c r="AD759" s="12">
        <v>0</v>
      </c>
      <c r="AE759" s="12">
        <v>0</v>
      </c>
      <c r="AF759" s="12">
        <v>0</v>
      </c>
      <c r="AG759" s="12">
        <v>0</v>
      </c>
      <c r="AH759" s="12">
        <v>0</v>
      </c>
      <c r="AI759" s="12">
        <v>0</v>
      </c>
      <c r="AJ759" s="12">
        <v>0</v>
      </c>
      <c r="AK759" s="12">
        <v>0</v>
      </c>
      <c r="AL759" s="12">
        <v>0</v>
      </c>
      <c r="AM759" s="12">
        <v>0</v>
      </c>
      <c r="AN759" s="12">
        <v>0</v>
      </c>
      <c r="AO759" s="12">
        <v>0</v>
      </c>
      <c r="AP759" s="12">
        <v>0</v>
      </c>
      <c r="AQ759" s="12">
        <v>0</v>
      </c>
      <c r="AR759" s="13">
        <v>0</v>
      </c>
      <c r="AS759" s="13">
        <v>0</v>
      </c>
      <c r="AT759" s="13">
        <v>0</v>
      </c>
      <c r="AU759" s="13">
        <v>0</v>
      </c>
      <c r="AV759" s="13">
        <v>0</v>
      </c>
      <c r="AW759" s="13">
        <v>0</v>
      </c>
      <c r="AX759" s="13">
        <v>0</v>
      </c>
      <c r="AY759" s="13">
        <v>0</v>
      </c>
      <c r="AZ759" s="13">
        <v>0</v>
      </c>
      <c r="BA759" s="13">
        <v>0</v>
      </c>
      <c r="BB759" s="13">
        <v>0</v>
      </c>
      <c r="BC759" s="13">
        <v>0</v>
      </c>
      <c r="BD759" s="12">
        <v>0</v>
      </c>
      <c r="BE759" s="12">
        <v>0</v>
      </c>
      <c r="BF759" s="12">
        <v>0</v>
      </c>
      <c r="BG759" s="12">
        <v>0</v>
      </c>
      <c r="BH759" s="12">
        <v>0</v>
      </c>
      <c r="BI759" s="12">
        <v>0</v>
      </c>
      <c r="BJ759" s="12">
        <v>0</v>
      </c>
      <c r="BK759" s="12">
        <v>0</v>
      </c>
      <c r="BL759" s="12">
        <v>0</v>
      </c>
      <c r="BM759" s="12">
        <v>0</v>
      </c>
      <c r="BN759" s="12">
        <v>0</v>
      </c>
      <c r="BO759" s="12">
        <v>0</v>
      </c>
      <c r="BP759" s="12">
        <v>0</v>
      </c>
      <c r="BQ759" s="12">
        <v>0</v>
      </c>
      <c r="BR759" s="12">
        <v>0</v>
      </c>
      <c r="BS759" s="12">
        <v>0</v>
      </c>
      <c r="BT759" s="12">
        <v>0</v>
      </c>
      <c r="BU759" s="12">
        <v>0</v>
      </c>
      <c r="BV759" s="12">
        <v>0</v>
      </c>
      <c r="BW759" s="12">
        <v>0</v>
      </c>
      <c r="BX759" s="12">
        <v>0</v>
      </c>
      <c r="BY759" s="12">
        <v>0</v>
      </c>
      <c r="BZ759" s="12">
        <v>0</v>
      </c>
      <c r="CA759" s="12">
        <v>0</v>
      </c>
      <c r="CB759" s="12">
        <v>0</v>
      </c>
      <c r="CC759" s="12">
        <v>0</v>
      </c>
      <c r="CD759" s="12">
        <v>0</v>
      </c>
      <c r="CE759" s="12">
        <v>0</v>
      </c>
      <c r="CF759" s="12">
        <v>0</v>
      </c>
      <c r="CG759" s="12">
        <v>0</v>
      </c>
      <c r="CH759" s="12">
        <v>0</v>
      </c>
      <c r="CI759" s="12">
        <v>0</v>
      </c>
      <c r="CJ759" s="12">
        <v>0</v>
      </c>
      <c r="CK759" s="12">
        <v>0</v>
      </c>
      <c r="CL759" s="12">
        <v>0</v>
      </c>
      <c r="CM759" s="12">
        <v>0</v>
      </c>
      <c r="CN759" s="12">
        <v>0</v>
      </c>
      <c r="CO759" s="12">
        <v>0</v>
      </c>
      <c r="CP759" s="12">
        <v>0</v>
      </c>
      <c r="CQ759" s="12">
        <v>0</v>
      </c>
      <c r="CR759" s="12">
        <v>0</v>
      </c>
      <c r="CS759" s="10">
        <v>2018</v>
      </c>
    </row>
    <row r="760" spans="1:97" x14ac:dyDescent="0.3">
      <c r="A760" s="10">
        <v>712</v>
      </c>
      <c r="B760" s="11" t="s">
        <v>106</v>
      </c>
      <c r="C760" s="10" t="s">
        <v>107</v>
      </c>
      <c r="D760" s="11" t="s">
        <v>749</v>
      </c>
      <c r="E760" s="11" t="s">
        <v>712</v>
      </c>
      <c r="F760" s="10">
        <v>7140</v>
      </c>
      <c r="G760" s="11" t="s">
        <v>713</v>
      </c>
      <c r="H760" s="11" t="s">
        <v>280</v>
      </c>
      <c r="I760" s="11" t="s">
        <v>112</v>
      </c>
      <c r="J760" s="11" t="s">
        <v>3</v>
      </c>
      <c r="K760" s="10">
        <v>22</v>
      </c>
      <c r="L760" s="10">
        <v>1</v>
      </c>
      <c r="M760" s="11" t="s">
        <v>113</v>
      </c>
      <c r="N760" s="11" t="s">
        <v>114</v>
      </c>
      <c r="O760" s="11" t="s">
        <v>115</v>
      </c>
      <c r="P760" s="11" t="s">
        <v>116</v>
      </c>
      <c r="Q760" s="11" t="s">
        <v>3</v>
      </c>
      <c r="R760" s="11" t="s">
        <v>3</v>
      </c>
      <c r="S760" s="11" t="s">
        <v>3</v>
      </c>
      <c r="T760" s="12">
        <v>0</v>
      </c>
      <c r="U760" s="12">
        <v>0</v>
      </c>
      <c r="V760" s="12">
        <v>0</v>
      </c>
      <c r="W760" s="12">
        <v>0</v>
      </c>
      <c r="X760" s="12">
        <v>0</v>
      </c>
      <c r="Y760" s="12">
        <v>0</v>
      </c>
      <c r="Z760" s="12">
        <v>0</v>
      </c>
      <c r="AA760" s="12">
        <v>0</v>
      </c>
      <c r="AB760" s="12">
        <v>0</v>
      </c>
      <c r="AC760" s="12">
        <v>0</v>
      </c>
      <c r="AD760" s="12">
        <v>0</v>
      </c>
      <c r="AE760" s="12">
        <v>0</v>
      </c>
      <c r="AF760" s="12">
        <v>0</v>
      </c>
      <c r="AG760" s="12">
        <v>0</v>
      </c>
      <c r="AH760" s="12">
        <v>0</v>
      </c>
      <c r="AI760" s="12">
        <v>0</v>
      </c>
      <c r="AJ760" s="12">
        <v>0</v>
      </c>
      <c r="AK760" s="12">
        <v>0</v>
      </c>
      <c r="AL760" s="12">
        <v>0</v>
      </c>
      <c r="AM760" s="12">
        <v>0</v>
      </c>
      <c r="AN760" s="12">
        <v>0</v>
      </c>
      <c r="AO760" s="12">
        <v>0</v>
      </c>
      <c r="AP760" s="12">
        <v>0</v>
      </c>
      <c r="AQ760" s="12">
        <v>0</v>
      </c>
      <c r="AR760" s="13">
        <v>0</v>
      </c>
      <c r="AS760" s="13">
        <v>0</v>
      </c>
      <c r="AT760" s="13">
        <v>0</v>
      </c>
      <c r="AU760" s="13">
        <v>0</v>
      </c>
      <c r="AV760" s="13">
        <v>0</v>
      </c>
      <c r="AW760" s="13">
        <v>0</v>
      </c>
      <c r="AX760" s="13">
        <v>0</v>
      </c>
      <c r="AY760" s="13">
        <v>0</v>
      </c>
      <c r="AZ760" s="13">
        <v>0</v>
      </c>
      <c r="BA760" s="13">
        <v>0</v>
      </c>
      <c r="BB760" s="13">
        <v>0</v>
      </c>
      <c r="BC760" s="13">
        <v>0</v>
      </c>
      <c r="BD760" s="12">
        <v>63402</v>
      </c>
      <c r="BE760" s="12">
        <v>50241</v>
      </c>
      <c r="BF760" s="12">
        <v>48879</v>
      </c>
      <c r="BG760" s="12">
        <v>53549</v>
      </c>
      <c r="BH760" s="12">
        <v>51708</v>
      </c>
      <c r="BI760" s="12">
        <v>58267</v>
      </c>
      <c r="BJ760" s="12">
        <v>54037</v>
      </c>
      <c r="BK760" s="12">
        <v>42356</v>
      </c>
      <c r="BL760" s="12">
        <v>46113</v>
      </c>
      <c r="BM760" s="12">
        <v>51255</v>
      </c>
      <c r="BN760" s="12">
        <v>61143</v>
      </c>
      <c r="BO760" s="12">
        <v>95105</v>
      </c>
      <c r="BP760" s="12">
        <v>63402</v>
      </c>
      <c r="BQ760" s="12">
        <v>50241</v>
      </c>
      <c r="BR760" s="12">
        <v>48879</v>
      </c>
      <c r="BS760" s="12">
        <v>53549</v>
      </c>
      <c r="BT760" s="12">
        <v>51708</v>
      </c>
      <c r="BU760" s="12">
        <v>58267</v>
      </c>
      <c r="BV760" s="12">
        <v>54037</v>
      </c>
      <c r="BW760" s="12">
        <v>42356</v>
      </c>
      <c r="BX760" s="12">
        <v>46113</v>
      </c>
      <c r="BY760" s="12">
        <v>51255</v>
      </c>
      <c r="BZ760" s="12">
        <v>61143</v>
      </c>
      <c r="CA760" s="12">
        <v>95105</v>
      </c>
      <c r="CB760" s="12">
        <v>6953.4570000000003</v>
      </c>
      <c r="CC760" s="12">
        <v>5510.07</v>
      </c>
      <c r="CD760" s="12">
        <v>5360.7039999999997</v>
      </c>
      <c r="CE760" s="12">
        <v>5872.8469999999998</v>
      </c>
      <c r="CF760" s="12">
        <v>5671.0140000000001</v>
      </c>
      <c r="CG760" s="12">
        <v>6390.3090000000002</v>
      </c>
      <c r="CH760" s="12">
        <v>5926.46</v>
      </c>
      <c r="CI760" s="12">
        <v>4645.2690000000002</v>
      </c>
      <c r="CJ760" s="12">
        <v>5057.3819999999996</v>
      </c>
      <c r="CK760" s="12">
        <v>5621.26</v>
      </c>
      <c r="CL760" s="12">
        <v>6705.73</v>
      </c>
      <c r="CM760" s="12">
        <v>10430.498</v>
      </c>
      <c r="CN760" s="12">
        <v>0</v>
      </c>
      <c r="CO760" s="12">
        <v>0</v>
      </c>
      <c r="CP760" s="12">
        <v>676055</v>
      </c>
      <c r="CQ760" s="12">
        <v>676055</v>
      </c>
      <c r="CR760" s="12">
        <v>74145</v>
      </c>
      <c r="CS760" s="10">
        <v>2018</v>
      </c>
    </row>
    <row r="761" spans="1:97" x14ac:dyDescent="0.3">
      <c r="A761" s="10">
        <v>714</v>
      </c>
      <c r="B761" s="11" t="s">
        <v>106</v>
      </c>
      <c r="C761" s="10" t="s">
        <v>107</v>
      </c>
      <c r="D761" s="11" t="s">
        <v>750</v>
      </c>
      <c r="E761" s="11" t="s">
        <v>320</v>
      </c>
      <c r="F761" s="10">
        <v>14328</v>
      </c>
      <c r="G761" s="11" t="s">
        <v>118</v>
      </c>
      <c r="H761" s="11" t="s">
        <v>160</v>
      </c>
      <c r="I761" s="11" t="s">
        <v>137</v>
      </c>
      <c r="J761" s="11" t="s">
        <v>3</v>
      </c>
      <c r="K761" s="10">
        <v>22</v>
      </c>
      <c r="L761" s="10">
        <v>1</v>
      </c>
      <c r="M761" s="11" t="s">
        <v>113</v>
      </c>
      <c r="N761" s="11" t="s">
        <v>114</v>
      </c>
      <c r="O761" s="11" t="s">
        <v>115</v>
      </c>
      <c r="P761" s="11" t="s">
        <v>116</v>
      </c>
      <c r="Q761" s="11" t="s">
        <v>3</v>
      </c>
      <c r="R761" s="11" t="s">
        <v>3</v>
      </c>
      <c r="S761" s="11" t="s">
        <v>3</v>
      </c>
      <c r="T761" s="12">
        <v>0</v>
      </c>
      <c r="U761" s="12">
        <v>0</v>
      </c>
      <c r="V761" s="12">
        <v>0</v>
      </c>
      <c r="W761" s="12">
        <v>0</v>
      </c>
      <c r="X761" s="12">
        <v>0</v>
      </c>
      <c r="Y761" s="12">
        <v>0</v>
      </c>
      <c r="Z761" s="12">
        <v>0</v>
      </c>
      <c r="AA761" s="12">
        <v>0</v>
      </c>
      <c r="AB761" s="12">
        <v>0</v>
      </c>
      <c r="AC761" s="12">
        <v>0</v>
      </c>
      <c r="AD761" s="12">
        <v>0</v>
      </c>
      <c r="AE761" s="12">
        <v>0</v>
      </c>
      <c r="AF761" s="12">
        <v>0</v>
      </c>
      <c r="AG761" s="12">
        <v>0</v>
      </c>
      <c r="AH761" s="12">
        <v>0</v>
      </c>
      <c r="AI761" s="12">
        <v>0</v>
      </c>
      <c r="AJ761" s="12">
        <v>0</v>
      </c>
      <c r="AK761" s="12">
        <v>0</v>
      </c>
      <c r="AL761" s="12">
        <v>0</v>
      </c>
      <c r="AM761" s="12">
        <v>0</v>
      </c>
      <c r="AN761" s="12">
        <v>0</v>
      </c>
      <c r="AO761" s="12">
        <v>0</v>
      </c>
      <c r="AP761" s="12">
        <v>0</v>
      </c>
      <c r="AQ761" s="12">
        <v>0</v>
      </c>
      <c r="AR761" s="13">
        <v>0</v>
      </c>
      <c r="AS761" s="13">
        <v>0</v>
      </c>
      <c r="AT761" s="13">
        <v>0</v>
      </c>
      <c r="AU761" s="13">
        <v>0</v>
      </c>
      <c r="AV761" s="13">
        <v>0</v>
      </c>
      <c r="AW761" s="13">
        <v>0</v>
      </c>
      <c r="AX761" s="13">
        <v>0</v>
      </c>
      <c r="AY761" s="13">
        <v>0</v>
      </c>
      <c r="AZ761" s="13">
        <v>0</v>
      </c>
      <c r="BA761" s="13">
        <v>0</v>
      </c>
      <c r="BB761" s="13">
        <v>0</v>
      </c>
      <c r="BC761" s="13">
        <v>0</v>
      </c>
      <c r="BD761" s="12">
        <v>2007</v>
      </c>
      <c r="BE761" s="12">
        <v>1510</v>
      </c>
      <c r="BF761" s="12">
        <v>2324</v>
      </c>
      <c r="BG761" s="12">
        <v>4004</v>
      </c>
      <c r="BH761" s="12">
        <v>3719</v>
      </c>
      <c r="BI761" s="12">
        <v>3465</v>
      </c>
      <c r="BJ761" s="12">
        <v>3810</v>
      </c>
      <c r="BK761" s="12">
        <v>3457</v>
      </c>
      <c r="BL761" s="12">
        <v>2806</v>
      </c>
      <c r="BM761" s="12">
        <v>1866</v>
      </c>
      <c r="BN761" s="12">
        <v>1487</v>
      </c>
      <c r="BO761" s="12">
        <v>1769</v>
      </c>
      <c r="BP761" s="12">
        <v>2007</v>
      </c>
      <c r="BQ761" s="12">
        <v>1510</v>
      </c>
      <c r="BR761" s="12">
        <v>2324</v>
      </c>
      <c r="BS761" s="12">
        <v>4004</v>
      </c>
      <c r="BT761" s="12">
        <v>3719</v>
      </c>
      <c r="BU761" s="12">
        <v>3465</v>
      </c>
      <c r="BV761" s="12">
        <v>3810</v>
      </c>
      <c r="BW761" s="12">
        <v>3457</v>
      </c>
      <c r="BX761" s="12">
        <v>2806</v>
      </c>
      <c r="BY761" s="12">
        <v>1866</v>
      </c>
      <c r="BZ761" s="12">
        <v>1487</v>
      </c>
      <c r="CA761" s="12">
        <v>1769</v>
      </c>
      <c r="CB761" s="12">
        <v>220.13200000000001</v>
      </c>
      <c r="CC761" s="12">
        <v>165.62</v>
      </c>
      <c r="CD761" s="12">
        <v>254.87100000000001</v>
      </c>
      <c r="CE761" s="12">
        <v>439.09399999999999</v>
      </c>
      <c r="CF761" s="12">
        <v>407.87200000000001</v>
      </c>
      <c r="CG761" s="12">
        <v>379.98700000000002</v>
      </c>
      <c r="CH761" s="12">
        <v>417.81799999999998</v>
      </c>
      <c r="CI761" s="12">
        <v>379.18200000000002</v>
      </c>
      <c r="CJ761" s="12">
        <v>307.73099999999999</v>
      </c>
      <c r="CK761" s="12">
        <v>204.61699999999999</v>
      </c>
      <c r="CL761" s="12">
        <v>163.05799999999999</v>
      </c>
      <c r="CM761" s="12">
        <v>194.018</v>
      </c>
      <c r="CN761" s="12">
        <v>0</v>
      </c>
      <c r="CO761" s="12">
        <v>0</v>
      </c>
      <c r="CP761" s="12">
        <v>32224</v>
      </c>
      <c r="CQ761" s="12">
        <v>32224</v>
      </c>
      <c r="CR761" s="12">
        <v>3534</v>
      </c>
      <c r="CS761" s="10">
        <v>2018</v>
      </c>
    </row>
    <row r="762" spans="1:97" x14ac:dyDescent="0.3">
      <c r="A762" s="10">
        <v>715</v>
      </c>
      <c r="B762" s="11" t="s">
        <v>106</v>
      </c>
      <c r="C762" s="10" t="s">
        <v>107</v>
      </c>
      <c r="D762" s="11" t="s">
        <v>751</v>
      </c>
      <c r="E762" s="11" t="s">
        <v>712</v>
      </c>
      <c r="F762" s="10">
        <v>7140</v>
      </c>
      <c r="G762" s="11" t="s">
        <v>713</v>
      </c>
      <c r="H762" s="11" t="s">
        <v>280</v>
      </c>
      <c r="I762" s="11" t="s">
        <v>112</v>
      </c>
      <c r="J762" s="11" t="s">
        <v>3</v>
      </c>
      <c r="K762" s="10">
        <v>22</v>
      </c>
      <c r="L762" s="10">
        <v>1</v>
      </c>
      <c r="M762" s="11" t="s">
        <v>113</v>
      </c>
      <c r="N762" s="11" t="s">
        <v>138</v>
      </c>
      <c r="O762" s="11" t="s">
        <v>131</v>
      </c>
      <c r="P762" s="11" t="s">
        <v>131</v>
      </c>
      <c r="Q762" s="11" t="s">
        <v>3</v>
      </c>
      <c r="R762" s="11" t="s">
        <v>3</v>
      </c>
      <c r="S762" s="11" t="s">
        <v>132</v>
      </c>
      <c r="T762" s="12">
        <v>5078</v>
      </c>
      <c r="U762" s="12">
        <v>2245</v>
      </c>
      <c r="V762" s="12">
        <v>1823</v>
      </c>
      <c r="W762" s="12">
        <v>1864</v>
      </c>
      <c r="X762" s="12">
        <v>2733</v>
      </c>
      <c r="Y762" s="12">
        <v>1489</v>
      </c>
      <c r="Z762" s="12">
        <v>1174</v>
      </c>
      <c r="AA762" s="12">
        <v>2092</v>
      </c>
      <c r="AB762" s="12">
        <v>1248</v>
      </c>
      <c r="AC762" s="12">
        <v>2521</v>
      </c>
      <c r="AD762" s="12">
        <v>3017</v>
      </c>
      <c r="AE762" s="12">
        <v>2463</v>
      </c>
      <c r="AF762" s="12">
        <v>5078</v>
      </c>
      <c r="AG762" s="12">
        <v>2245</v>
      </c>
      <c r="AH762" s="12">
        <v>1823</v>
      </c>
      <c r="AI762" s="12">
        <v>1864</v>
      </c>
      <c r="AJ762" s="12">
        <v>2733</v>
      </c>
      <c r="AK762" s="12">
        <v>1489</v>
      </c>
      <c r="AL762" s="12">
        <v>1174</v>
      </c>
      <c r="AM762" s="12">
        <v>2092</v>
      </c>
      <c r="AN762" s="12">
        <v>1248</v>
      </c>
      <c r="AO762" s="12">
        <v>2521</v>
      </c>
      <c r="AP762" s="12">
        <v>3017</v>
      </c>
      <c r="AQ762" s="12">
        <v>2463</v>
      </c>
      <c r="AR762" s="13">
        <v>5.8170000000000002</v>
      </c>
      <c r="AS762" s="13">
        <v>5.8170000000000002</v>
      </c>
      <c r="AT762" s="13">
        <v>5.8170000000000002</v>
      </c>
      <c r="AU762" s="13">
        <v>5.8170000000000002</v>
      </c>
      <c r="AV762" s="13">
        <v>5.8170000000000002</v>
      </c>
      <c r="AW762" s="13">
        <v>5.8170000000000002</v>
      </c>
      <c r="AX762" s="13">
        <v>5.8170000000000002</v>
      </c>
      <c r="AY762" s="13">
        <v>5.8170000000000002</v>
      </c>
      <c r="AZ762" s="13">
        <v>5.8170000000000002</v>
      </c>
      <c r="BA762" s="13">
        <v>5.8170000000000002</v>
      </c>
      <c r="BB762" s="13">
        <v>5.8170000000000002</v>
      </c>
      <c r="BC762" s="13">
        <v>5.8170000000000002</v>
      </c>
      <c r="BD762" s="12">
        <v>29539</v>
      </c>
      <c r="BE762" s="12">
        <v>13059</v>
      </c>
      <c r="BF762" s="12">
        <v>10604</v>
      </c>
      <c r="BG762" s="12">
        <v>10843</v>
      </c>
      <c r="BH762" s="12">
        <v>15898</v>
      </c>
      <c r="BI762" s="12">
        <v>8662</v>
      </c>
      <c r="BJ762" s="12">
        <v>6829</v>
      </c>
      <c r="BK762" s="12">
        <v>12169</v>
      </c>
      <c r="BL762" s="12">
        <v>7260</v>
      </c>
      <c r="BM762" s="12">
        <v>14665</v>
      </c>
      <c r="BN762" s="12">
        <v>17550</v>
      </c>
      <c r="BO762" s="12">
        <v>14327</v>
      </c>
      <c r="BP762" s="12">
        <v>29539</v>
      </c>
      <c r="BQ762" s="12">
        <v>13059</v>
      </c>
      <c r="BR762" s="12">
        <v>10604</v>
      </c>
      <c r="BS762" s="12">
        <v>10843</v>
      </c>
      <c r="BT762" s="12">
        <v>15898</v>
      </c>
      <c r="BU762" s="12">
        <v>8662</v>
      </c>
      <c r="BV762" s="12">
        <v>6829</v>
      </c>
      <c r="BW762" s="12">
        <v>12169</v>
      </c>
      <c r="BX762" s="12">
        <v>7260</v>
      </c>
      <c r="BY762" s="12">
        <v>14665</v>
      </c>
      <c r="BZ762" s="12">
        <v>17550</v>
      </c>
      <c r="CA762" s="12">
        <v>14327</v>
      </c>
      <c r="CB762" s="12">
        <v>1795.0640000000001</v>
      </c>
      <c r="CC762" s="12">
        <v>793.62300000000005</v>
      </c>
      <c r="CD762" s="12">
        <v>644.52300000000002</v>
      </c>
      <c r="CE762" s="12">
        <v>658.97500000000002</v>
      </c>
      <c r="CF762" s="12">
        <v>965.92100000000005</v>
      </c>
      <c r="CG762" s="12">
        <v>526.22500000000002</v>
      </c>
      <c r="CH762" s="12">
        <v>414.81599999999997</v>
      </c>
      <c r="CI762" s="12">
        <v>739.41099999999994</v>
      </c>
      <c r="CJ762" s="12">
        <v>441.21699999999998</v>
      </c>
      <c r="CK762" s="12">
        <v>891.19200000000001</v>
      </c>
      <c r="CL762" s="12">
        <v>1066.316</v>
      </c>
      <c r="CM762" s="12">
        <v>870.71699999999998</v>
      </c>
      <c r="CN762" s="12">
        <v>27747</v>
      </c>
      <c r="CO762" s="12">
        <v>27747</v>
      </c>
      <c r="CP762" s="12">
        <v>161405</v>
      </c>
      <c r="CQ762" s="12">
        <v>161405</v>
      </c>
      <c r="CR762" s="12">
        <v>9808</v>
      </c>
      <c r="CS762" s="10">
        <v>2018</v>
      </c>
    </row>
    <row r="763" spans="1:97" x14ac:dyDescent="0.3">
      <c r="A763" s="10">
        <v>715</v>
      </c>
      <c r="B763" s="11" t="s">
        <v>106</v>
      </c>
      <c r="C763" s="10" t="s">
        <v>107</v>
      </c>
      <c r="D763" s="11" t="s">
        <v>751</v>
      </c>
      <c r="E763" s="11" t="s">
        <v>712</v>
      </c>
      <c r="F763" s="10">
        <v>7140</v>
      </c>
      <c r="G763" s="11" t="s">
        <v>713</v>
      </c>
      <c r="H763" s="11" t="s">
        <v>280</v>
      </c>
      <c r="I763" s="11" t="s">
        <v>112</v>
      </c>
      <c r="J763" s="11" t="s">
        <v>3</v>
      </c>
      <c r="K763" s="10">
        <v>22</v>
      </c>
      <c r="L763" s="10">
        <v>1</v>
      </c>
      <c r="M763" s="11" t="s">
        <v>113</v>
      </c>
      <c r="N763" s="11" t="s">
        <v>157</v>
      </c>
      <c r="O763" s="11" t="s">
        <v>131</v>
      </c>
      <c r="P763" s="11" t="s">
        <v>131</v>
      </c>
      <c r="Q763" s="11" t="s">
        <v>3</v>
      </c>
      <c r="R763" s="11" t="s">
        <v>3</v>
      </c>
      <c r="S763" s="11" t="s">
        <v>132</v>
      </c>
      <c r="T763" s="12">
        <v>6</v>
      </c>
      <c r="U763" s="12">
        <v>2</v>
      </c>
      <c r="V763" s="12">
        <v>2</v>
      </c>
      <c r="W763" s="12">
        <v>2</v>
      </c>
      <c r="X763" s="12">
        <v>3</v>
      </c>
      <c r="Y763" s="12">
        <v>1</v>
      </c>
      <c r="Z763" s="12">
        <v>1</v>
      </c>
      <c r="AA763" s="12">
        <v>2</v>
      </c>
      <c r="AB763" s="12">
        <v>1</v>
      </c>
      <c r="AC763" s="12">
        <v>2</v>
      </c>
      <c r="AD763" s="12">
        <v>3</v>
      </c>
      <c r="AE763" s="12">
        <v>2</v>
      </c>
      <c r="AF763" s="12">
        <v>6</v>
      </c>
      <c r="AG763" s="12">
        <v>2</v>
      </c>
      <c r="AH763" s="12">
        <v>2</v>
      </c>
      <c r="AI763" s="12">
        <v>2</v>
      </c>
      <c r="AJ763" s="12">
        <v>3</v>
      </c>
      <c r="AK763" s="12">
        <v>1</v>
      </c>
      <c r="AL763" s="12">
        <v>1</v>
      </c>
      <c r="AM763" s="12">
        <v>2</v>
      </c>
      <c r="AN763" s="12">
        <v>1</v>
      </c>
      <c r="AO763" s="12">
        <v>2</v>
      </c>
      <c r="AP763" s="12">
        <v>3</v>
      </c>
      <c r="AQ763" s="12">
        <v>2</v>
      </c>
      <c r="AR763" s="13">
        <v>5.8170000000000002</v>
      </c>
      <c r="AS763" s="13">
        <v>5.8170000000000002</v>
      </c>
      <c r="AT763" s="13">
        <v>5.8170000000000002</v>
      </c>
      <c r="AU763" s="13">
        <v>5.8170000000000002</v>
      </c>
      <c r="AV763" s="13">
        <v>5.8170000000000002</v>
      </c>
      <c r="AW763" s="13">
        <v>5.8170000000000002</v>
      </c>
      <c r="AX763" s="13">
        <v>5.8170000000000002</v>
      </c>
      <c r="AY763" s="13">
        <v>5.8170000000000002</v>
      </c>
      <c r="AZ763" s="13">
        <v>5.8170000000000002</v>
      </c>
      <c r="BA763" s="13">
        <v>5.8170000000000002</v>
      </c>
      <c r="BB763" s="13">
        <v>5.8170000000000002</v>
      </c>
      <c r="BC763" s="13">
        <v>5.8170000000000002</v>
      </c>
      <c r="BD763" s="12">
        <v>35</v>
      </c>
      <c r="BE763" s="12">
        <v>12</v>
      </c>
      <c r="BF763" s="12">
        <v>12</v>
      </c>
      <c r="BG763" s="12">
        <v>12</v>
      </c>
      <c r="BH763" s="12">
        <v>17</v>
      </c>
      <c r="BI763" s="12">
        <v>6</v>
      </c>
      <c r="BJ763" s="12">
        <v>6</v>
      </c>
      <c r="BK763" s="12">
        <v>12</v>
      </c>
      <c r="BL763" s="12">
        <v>6</v>
      </c>
      <c r="BM763" s="12">
        <v>12</v>
      </c>
      <c r="BN763" s="12">
        <v>17</v>
      </c>
      <c r="BO763" s="12">
        <v>12</v>
      </c>
      <c r="BP763" s="12">
        <v>35</v>
      </c>
      <c r="BQ763" s="12">
        <v>12</v>
      </c>
      <c r="BR763" s="12">
        <v>12</v>
      </c>
      <c r="BS763" s="12">
        <v>12</v>
      </c>
      <c r="BT763" s="12">
        <v>17</v>
      </c>
      <c r="BU763" s="12">
        <v>6</v>
      </c>
      <c r="BV763" s="12">
        <v>6</v>
      </c>
      <c r="BW763" s="12">
        <v>12</v>
      </c>
      <c r="BX763" s="12">
        <v>6</v>
      </c>
      <c r="BY763" s="12">
        <v>12</v>
      </c>
      <c r="BZ763" s="12">
        <v>17</v>
      </c>
      <c r="CA763" s="12">
        <v>12</v>
      </c>
      <c r="CB763" s="12">
        <v>2.3809999999999998</v>
      </c>
      <c r="CC763" s="12">
        <v>1.052</v>
      </c>
      <c r="CD763" s="12">
        <v>0.85399999999999998</v>
      </c>
      <c r="CE763" s="12">
        <v>0.873</v>
      </c>
      <c r="CF763" s="12">
        <v>1.28</v>
      </c>
      <c r="CG763" s="12">
        <v>0.69699999999999995</v>
      </c>
      <c r="CH763" s="12">
        <v>0.55000000000000004</v>
      </c>
      <c r="CI763" s="12">
        <v>0.98</v>
      </c>
      <c r="CJ763" s="12">
        <v>0.58499999999999996</v>
      </c>
      <c r="CK763" s="12">
        <v>1.181</v>
      </c>
      <c r="CL763" s="12">
        <v>1.413</v>
      </c>
      <c r="CM763" s="12">
        <v>1.1539999999999999</v>
      </c>
      <c r="CN763" s="12">
        <v>27</v>
      </c>
      <c r="CO763" s="12">
        <v>27</v>
      </c>
      <c r="CP763" s="12">
        <v>159</v>
      </c>
      <c r="CQ763" s="12">
        <v>159</v>
      </c>
      <c r="CR763" s="12">
        <v>13</v>
      </c>
      <c r="CS763" s="10">
        <v>2018</v>
      </c>
    </row>
    <row r="764" spans="1:97" x14ac:dyDescent="0.3">
      <c r="A764" s="10">
        <v>717</v>
      </c>
      <c r="B764" s="11" t="s">
        <v>106</v>
      </c>
      <c r="C764" s="10" t="s">
        <v>107</v>
      </c>
      <c r="D764" s="11" t="s">
        <v>752</v>
      </c>
      <c r="E764" s="11" t="s">
        <v>712</v>
      </c>
      <c r="F764" s="10">
        <v>7140</v>
      </c>
      <c r="G764" s="11" t="s">
        <v>713</v>
      </c>
      <c r="H764" s="11" t="s">
        <v>280</v>
      </c>
      <c r="I764" s="11" t="s">
        <v>112</v>
      </c>
      <c r="J764" s="11" t="s">
        <v>3</v>
      </c>
      <c r="K764" s="10">
        <v>22</v>
      </c>
      <c r="L764" s="10">
        <v>1</v>
      </c>
      <c r="M764" s="11" t="s">
        <v>113</v>
      </c>
      <c r="N764" s="11" t="s">
        <v>114</v>
      </c>
      <c r="O764" s="11" t="s">
        <v>115</v>
      </c>
      <c r="P764" s="11" t="s">
        <v>116</v>
      </c>
      <c r="Q764" s="11" t="s">
        <v>3</v>
      </c>
      <c r="R764" s="11" t="s">
        <v>3</v>
      </c>
      <c r="S764" s="11" t="s">
        <v>3</v>
      </c>
      <c r="T764" s="12">
        <v>0</v>
      </c>
      <c r="U764" s="12">
        <v>0</v>
      </c>
      <c r="V764" s="12">
        <v>0</v>
      </c>
      <c r="W764" s="12">
        <v>0</v>
      </c>
      <c r="X764" s="12">
        <v>0</v>
      </c>
      <c r="Y764" s="12">
        <v>0</v>
      </c>
      <c r="Z764" s="12">
        <v>0</v>
      </c>
      <c r="AA764" s="12">
        <v>0</v>
      </c>
      <c r="AB764" s="12">
        <v>0</v>
      </c>
      <c r="AC764" s="12">
        <v>0</v>
      </c>
      <c r="AD764" s="12">
        <v>0</v>
      </c>
      <c r="AE764" s="12">
        <v>0</v>
      </c>
      <c r="AF764" s="12">
        <v>0</v>
      </c>
      <c r="AG764" s="12">
        <v>0</v>
      </c>
      <c r="AH764" s="12">
        <v>0</v>
      </c>
      <c r="AI764" s="12">
        <v>0</v>
      </c>
      <c r="AJ764" s="12">
        <v>0</v>
      </c>
      <c r="AK764" s="12">
        <v>0</v>
      </c>
      <c r="AL764" s="12">
        <v>0</v>
      </c>
      <c r="AM764" s="12">
        <v>0</v>
      </c>
      <c r="AN764" s="12">
        <v>0</v>
      </c>
      <c r="AO764" s="12">
        <v>0</v>
      </c>
      <c r="AP764" s="12">
        <v>0</v>
      </c>
      <c r="AQ764" s="12">
        <v>0</v>
      </c>
      <c r="AR764" s="13">
        <v>0</v>
      </c>
      <c r="AS764" s="13">
        <v>0</v>
      </c>
      <c r="AT764" s="13">
        <v>0</v>
      </c>
      <c r="AU764" s="13">
        <v>0</v>
      </c>
      <c r="AV764" s="13">
        <v>0</v>
      </c>
      <c r="AW764" s="13">
        <v>0</v>
      </c>
      <c r="AX764" s="13">
        <v>0</v>
      </c>
      <c r="AY764" s="13">
        <v>0</v>
      </c>
      <c r="AZ764" s="13">
        <v>0</v>
      </c>
      <c r="BA764" s="13">
        <v>0</v>
      </c>
      <c r="BB764" s="13">
        <v>0</v>
      </c>
      <c r="BC764" s="13">
        <v>0</v>
      </c>
      <c r="BD764" s="12">
        <v>37375</v>
      </c>
      <c r="BE764" s="12">
        <v>29617</v>
      </c>
      <c r="BF764" s="12">
        <v>28814</v>
      </c>
      <c r="BG764" s="12">
        <v>31567</v>
      </c>
      <c r="BH764" s="12">
        <v>30482</v>
      </c>
      <c r="BI764" s="12">
        <v>34348</v>
      </c>
      <c r="BJ764" s="12">
        <v>31855</v>
      </c>
      <c r="BK764" s="12">
        <v>24968</v>
      </c>
      <c r="BL764" s="12">
        <v>27183</v>
      </c>
      <c r="BM764" s="12">
        <v>30214</v>
      </c>
      <c r="BN764" s="12">
        <v>36043</v>
      </c>
      <c r="BO764" s="12">
        <v>56064</v>
      </c>
      <c r="BP764" s="12">
        <v>37375</v>
      </c>
      <c r="BQ764" s="12">
        <v>29617</v>
      </c>
      <c r="BR764" s="12">
        <v>28814</v>
      </c>
      <c r="BS764" s="12">
        <v>31567</v>
      </c>
      <c r="BT764" s="12">
        <v>30482</v>
      </c>
      <c r="BU764" s="12">
        <v>34348</v>
      </c>
      <c r="BV764" s="12">
        <v>31855</v>
      </c>
      <c r="BW764" s="12">
        <v>24968</v>
      </c>
      <c r="BX764" s="12">
        <v>27183</v>
      </c>
      <c r="BY764" s="12">
        <v>30214</v>
      </c>
      <c r="BZ764" s="12">
        <v>36043</v>
      </c>
      <c r="CA764" s="12">
        <v>56064</v>
      </c>
      <c r="CB764" s="12">
        <v>4099.018</v>
      </c>
      <c r="CC764" s="12">
        <v>3248.1509999999998</v>
      </c>
      <c r="CD764" s="12">
        <v>3160.1</v>
      </c>
      <c r="CE764" s="12">
        <v>3462.0050000000001</v>
      </c>
      <c r="CF764" s="12">
        <v>3343.0259999999998</v>
      </c>
      <c r="CG764" s="12">
        <v>3767.0459999999998</v>
      </c>
      <c r="CH764" s="12">
        <v>3493.61</v>
      </c>
      <c r="CI764" s="12">
        <v>2738.3560000000002</v>
      </c>
      <c r="CJ764" s="12">
        <v>2981.2939999999999</v>
      </c>
      <c r="CK764" s="12">
        <v>3313.6970000000001</v>
      </c>
      <c r="CL764" s="12">
        <v>3952.9850000000001</v>
      </c>
      <c r="CM764" s="12">
        <v>6148.7120000000004</v>
      </c>
      <c r="CN764" s="12">
        <v>0</v>
      </c>
      <c r="CO764" s="12">
        <v>0</v>
      </c>
      <c r="CP764" s="12">
        <v>398530</v>
      </c>
      <c r="CQ764" s="12">
        <v>398530</v>
      </c>
      <c r="CR764" s="12">
        <v>43708</v>
      </c>
      <c r="CS764" s="10">
        <v>2018</v>
      </c>
    </row>
    <row r="765" spans="1:97" x14ac:dyDescent="0.3">
      <c r="A765" s="10">
        <v>718</v>
      </c>
      <c r="B765" s="11" t="s">
        <v>106</v>
      </c>
      <c r="C765" s="10" t="s">
        <v>107</v>
      </c>
      <c r="D765" s="11" t="s">
        <v>753</v>
      </c>
      <c r="E765" s="11" t="s">
        <v>712</v>
      </c>
      <c r="F765" s="10">
        <v>7140</v>
      </c>
      <c r="G765" s="11" t="s">
        <v>713</v>
      </c>
      <c r="H765" s="11" t="s">
        <v>280</v>
      </c>
      <c r="I765" s="11" t="s">
        <v>112</v>
      </c>
      <c r="J765" s="11" t="s">
        <v>3</v>
      </c>
      <c r="K765" s="10">
        <v>22</v>
      </c>
      <c r="L765" s="10">
        <v>1</v>
      </c>
      <c r="M765" s="11" t="s">
        <v>113</v>
      </c>
      <c r="N765" s="11" t="s">
        <v>114</v>
      </c>
      <c r="O765" s="11" t="s">
        <v>115</v>
      </c>
      <c r="P765" s="11" t="s">
        <v>116</v>
      </c>
      <c r="Q765" s="11" t="s">
        <v>3</v>
      </c>
      <c r="R765" s="11" t="s">
        <v>3</v>
      </c>
      <c r="S765" s="11" t="s">
        <v>3</v>
      </c>
      <c r="T765" s="12">
        <v>0</v>
      </c>
      <c r="U765" s="12">
        <v>0</v>
      </c>
      <c r="V765" s="12">
        <v>0</v>
      </c>
      <c r="W765" s="12">
        <v>0</v>
      </c>
      <c r="X765" s="12">
        <v>0</v>
      </c>
      <c r="Y765" s="12">
        <v>0</v>
      </c>
      <c r="Z765" s="12">
        <v>0</v>
      </c>
      <c r="AA765" s="12">
        <v>0</v>
      </c>
      <c r="AB765" s="12">
        <v>0</v>
      </c>
      <c r="AC765" s="12">
        <v>0</v>
      </c>
      <c r="AD765" s="12">
        <v>0</v>
      </c>
      <c r="AE765" s="12">
        <v>0</v>
      </c>
      <c r="AF765" s="12">
        <v>0</v>
      </c>
      <c r="AG765" s="12">
        <v>0</v>
      </c>
      <c r="AH765" s="12">
        <v>0</v>
      </c>
      <c r="AI765" s="12">
        <v>0</v>
      </c>
      <c r="AJ765" s="12">
        <v>0</v>
      </c>
      <c r="AK765" s="12">
        <v>0</v>
      </c>
      <c r="AL765" s="12">
        <v>0</v>
      </c>
      <c r="AM765" s="12">
        <v>0</v>
      </c>
      <c r="AN765" s="12">
        <v>0</v>
      </c>
      <c r="AO765" s="12">
        <v>0</v>
      </c>
      <c r="AP765" s="12">
        <v>0</v>
      </c>
      <c r="AQ765" s="12">
        <v>0</v>
      </c>
      <c r="AR765" s="13">
        <v>0</v>
      </c>
      <c r="AS765" s="13">
        <v>0</v>
      </c>
      <c r="AT765" s="13">
        <v>0</v>
      </c>
      <c r="AU765" s="13">
        <v>0</v>
      </c>
      <c r="AV765" s="13">
        <v>0</v>
      </c>
      <c r="AW765" s="13">
        <v>0</v>
      </c>
      <c r="AX765" s="13">
        <v>0</v>
      </c>
      <c r="AY765" s="13">
        <v>0</v>
      </c>
      <c r="AZ765" s="13">
        <v>0</v>
      </c>
      <c r="BA765" s="13">
        <v>0</v>
      </c>
      <c r="BB765" s="13">
        <v>0</v>
      </c>
      <c r="BC765" s="13">
        <v>0</v>
      </c>
      <c r="BD765" s="12">
        <v>17017</v>
      </c>
      <c r="BE765" s="12">
        <v>13485</v>
      </c>
      <c r="BF765" s="12">
        <v>13119</v>
      </c>
      <c r="BG765" s="12">
        <v>14373</v>
      </c>
      <c r="BH765" s="12">
        <v>13879</v>
      </c>
      <c r="BI765" s="12">
        <v>15639</v>
      </c>
      <c r="BJ765" s="12">
        <v>14504</v>
      </c>
      <c r="BK765" s="12">
        <v>11369</v>
      </c>
      <c r="BL765" s="12">
        <v>12377</v>
      </c>
      <c r="BM765" s="12">
        <v>13757</v>
      </c>
      <c r="BN765" s="12">
        <v>16411</v>
      </c>
      <c r="BO765" s="12">
        <v>25527</v>
      </c>
      <c r="BP765" s="12">
        <v>17017</v>
      </c>
      <c r="BQ765" s="12">
        <v>13485</v>
      </c>
      <c r="BR765" s="12">
        <v>13119</v>
      </c>
      <c r="BS765" s="12">
        <v>14373</v>
      </c>
      <c r="BT765" s="12">
        <v>13879</v>
      </c>
      <c r="BU765" s="12">
        <v>15639</v>
      </c>
      <c r="BV765" s="12">
        <v>14504</v>
      </c>
      <c r="BW765" s="12">
        <v>11369</v>
      </c>
      <c r="BX765" s="12">
        <v>12377</v>
      </c>
      <c r="BY765" s="12">
        <v>13757</v>
      </c>
      <c r="BZ765" s="12">
        <v>16411</v>
      </c>
      <c r="CA765" s="12">
        <v>25527</v>
      </c>
      <c r="CB765" s="12">
        <v>1866.3530000000001</v>
      </c>
      <c r="CC765" s="12">
        <v>1478.9390000000001</v>
      </c>
      <c r="CD765" s="12">
        <v>1438.848</v>
      </c>
      <c r="CE765" s="12">
        <v>1576.31</v>
      </c>
      <c r="CF765" s="12">
        <v>1522.1369999999999</v>
      </c>
      <c r="CG765" s="12">
        <v>1715.2</v>
      </c>
      <c r="CH765" s="12">
        <v>1590.7</v>
      </c>
      <c r="CI765" s="12">
        <v>1246.82</v>
      </c>
      <c r="CJ765" s="12">
        <v>1357.434</v>
      </c>
      <c r="CK765" s="12">
        <v>1508.7829999999999</v>
      </c>
      <c r="CL765" s="12">
        <v>1799.8620000000001</v>
      </c>
      <c r="CM765" s="12">
        <v>2799.614</v>
      </c>
      <c r="CN765" s="12">
        <v>0</v>
      </c>
      <c r="CO765" s="12">
        <v>0</v>
      </c>
      <c r="CP765" s="12">
        <v>181457</v>
      </c>
      <c r="CQ765" s="12">
        <v>181457</v>
      </c>
      <c r="CR765" s="12">
        <v>19901</v>
      </c>
      <c r="CS765" s="10">
        <v>2018</v>
      </c>
    </row>
    <row r="766" spans="1:97" x14ac:dyDescent="0.3">
      <c r="A766" s="10">
        <v>719</v>
      </c>
      <c r="B766" s="11" t="s">
        <v>106</v>
      </c>
      <c r="C766" s="10" t="s">
        <v>107</v>
      </c>
      <c r="D766" s="11" t="s">
        <v>754</v>
      </c>
      <c r="E766" s="11" t="s">
        <v>712</v>
      </c>
      <c r="F766" s="10">
        <v>7140</v>
      </c>
      <c r="G766" s="11" t="s">
        <v>713</v>
      </c>
      <c r="H766" s="11" t="s">
        <v>280</v>
      </c>
      <c r="I766" s="11" t="s">
        <v>112</v>
      </c>
      <c r="J766" s="11" t="s">
        <v>3</v>
      </c>
      <c r="K766" s="10">
        <v>22</v>
      </c>
      <c r="L766" s="10">
        <v>1</v>
      </c>
      <c r="M766" s="11" t="s">
        <v>113</v>
      </c>
      <c r="N766" s="11" t="s">
        <v>114</v>
      </c>
      <c r="O766" s="11" t="s">
        <v>115</v>
      </c>
      <c r="P766" s="11" t="s">
        <v>116</v>
      </c>
      <c r="Q766" s="11" t="s">
        <v>3</v>
      </c>
      <c r="R766" s="11" t="s">
        <v>3</v>
      </c>
      <c r="S766" s="11" t="s">
        <v>3</v>
      </c>
      <c r="T766" s="12">
        <v>0</v>
      </c>
      <c r="U766" s="12">
        <v>0</v>
      </c>
      <c r="V766" s="12">
        <v>0</v>
      </c>
      <c r="W766" s="12">
        <v>0</v>
      </c>
      <c r="X766" s="12">
        <v>0</v>
      </c>
      <c r="Y766" s="12">
        <v>0</v>
      </c>
      <c r="Z766" s="12">
        <v>0</v>
      </c>
      <c r="AA766" s="12">
        <v>0</v>
      </c>
      <c r="AB766" s="12">
        <v>0</v>
      </c>
      <c r="AC766" s="12">
        <v>0</v>
      </c>
      <c r="AD766" s="12">
        <v>0</v>
      </c>
      <c r="AE766" s="12">
        <v>0</v>
      </c>
      <c r="AF766" s="12">
        <v>0</v>
      </c>
      <c r="AG766" s="12">
        <v>0</v>
      </c>
      <c r="AH766" s="12">
        <v>0</v>
      </c>
      <c r="AI766" s="12">
        <v>0</v>
      </c>
      <c r="AJ766" s="12">
        <v>0</v>
      </c>
      <c r="AK766" s="12">
        <v>0</v>
      </c>
      <c r="AL766" s="12">
        <v>0</v>
      </c>
      <c r="AM766" s="12">
        <v>0</v>
      </c>
      <c r="AN766" s="12">
        <v>0</v>
      </c>
      <c r="AO766" s="12">
        <v>0</v>
      </c>
      <c r="AP766" s="12">
        <v>0</v>
      </c>
      <c r="AQ766" s="12">
        <v>0</v>
      </c>
      <c r="AR766" s="13">
        <v>0</v>
      </c>
      <c r="AS766" s="13">
        <v>0</v>
      </c>
      <c r="AT766" s="13">
        <v>0</v>
      </c>
      <c r="AU766" s="13">
        <v>0</v>
      </c>
      <c r="AV766" s="13">
        <v>0</v>
      </c>
      <c r="AW766" s="13">
        <v>0</v>
      </c>
      <c r="AX766" s="13">
        <v>0</v>
      </c>
      <c r="AY766" s="13">
        <v>0</v>
      </c>
      <c r="AZ766" s="13">
        <v>0</v>
      </c>
      <c r="BA766" s="13">
        <v>0</v>
      </c>
      <c r="BB766" s="13">
        <v>0</v>
      </c>
      <c r="BC766" s="13">
        <v>0</v>
      </c>
      <c r="BD766" s="12">
        <v>129493</v>
      </c>
      <c r="BE766" s="12">
        <v>102613</v>
      </c>
      <c r="BF766" s="12">
        <v>99832</v>
      </c>
      <c r="BG766" s="12">
        <v>109369</v>
      </c>
      <c r="BH766" s="12">
        <v>105611</v>
      </c>
      <c r="BI766" s="12">
        <v>119006</v>
      </c>
      <c r="BJ766" s="12">
        <v>110368</v>
      </c>
      <c r="BK766" s="12">
        <v>86508</v>
      </c>
      <c r="BL766" s="12">
        <v>94183</v>
      </c>
      <c r="BM766" s="12">
        <v>104684</v>
      </c>
      <c r="BN766" s="12">
        <v>124880</v>
      </c>
      <c r="BO766" s="12">
        <v>194246</v>
      </c>
      <c r="BP766" s="12">
        <v>129493</v>
      </c>
      <c r="BQ766" s="12">
        <v>102613</v>
      </c>
      <c r="BR766" s="12">
        <v>99832</v>
      </c>
      <c r="BS766" s="12">
        <v>109369</v>
      </c>
      <c r="BT766" s="12">
        <v>105611</v>
      </c>
      <c r="BU766" s="12">
        <v>119006</v>
      </c>
      <c r="BV766" s="12">
        <v>110368</v>
      </c>
      <c r="BW766" s="12">
        <v>86508</v>
      </c>
      <c r="BX766" s="12">
        <v>94183</v>
      </c>
      <c r="BY766" s="12">
        <v>104684</v>
      </c>
      <c r="BZ766" s="12">
        <v>124880</v>
      </c>
      <c r="CA766" s="12">
        <v>194246</v>
      </c>
      <c r="CB766" s="12">
        <v>14201.950999999999</v>
      </c>
      <c r="CC766" s="12">
        <v>11253.934999999999</v>
      </c>
      <c r="CD766" s="12">
        <v>10948.864</v>
      </c>
      <c r="CE766" s="12">
        <v>11994.88</v>
      </c>
      <c r="CF766" s="12">
        <v>11582.652</v>
      </c>
      <c r="CG766" s="12">
        <v>13051.761</v>
      </c>
      <c r="CH766" s="12">
        <v>12104.380999999999</v>
      </c>
      <c r="CI766" s="12">
        <v>9487.6380000000008</v>
      </c>
      <c r="CJ766" s="12">
        <v>10329.351000000001</v>
      </c>
      <c r="CK766" s="12">
        <v>11481.032999999999</v>
      </c>
      <c r="CL766" s="12">
        <v>13695.986999999999</v>
      </c>
      <c r="CM766" s="12">
        <v>21303.566999999999</v>
      </c>
      <c r="CN766" s="12">
        <v>0</v>
      </c>
      <c r="CO766" s="12">
        <v>0</v>
      </c>
      <c r="CP766" s="12">
        <v>1380793</v>
      </c>
      <c r="CQ766" s="12">
        <v>1380793</v>
      </c>
      <c r="CR766" s="12">
        <v>151436</v>
      </c>
      <c r="CS766" s="10">
        <v>2018</v>
      </c>
    </row>
    <row r="767" spans="1:97" x14ac:dyDescent="0.3">
      <c r="A767" s="10">
        <v>720</v>
      </c>
      <c r="B767" s="11" t="s">
        <v>106</v>
      </c>
      <c r="C767" s="10" t="s">
        <v>107</v>
      </c>
      <c r="D767" s="11" t="s">
        <v>755</v>
      </c>
      <c r="E767" s="11" t="s">
        <v>712</v>
      </c>
      <c r="F767" s="10">
        <v>7140</v>
      </c>
      <c r="G767" s="11" t="s">
        <v>713</v>
      </c>
      <c r="H767" s="11" t="s">
        <v>280</v>
      </c>
      <c r="I767" s="11" t="s">
        <v>112</v>
      </c>
      <c r="J767" s="11" t="s">
        <v>3</v>
      </c>
      <c r="K767" s="10">
        <v>22</v>
      </c>
      <c r="L767" s="10">
        <v>1</v>
      </c>
      <c r="M767" s="11" t="s">
        <v>113</v>
      </c>
      <c r="N767" s="11" t="s">
        <v>114</v>
      </c>
      <c r="O767" s="11" t="s">
        <v>115</v>
      </c>
      <c r="P767" s="11" t="s">
        <v>116</v>
      </c>
      <c r="Q767" s="11" t="s">
        <v>3</v>
      </c>
      <c r="R767" s="11" t="s">
        <v>3</v>
      </c>
      <c r="S767" s="11" t="s">
        <v>3</v>
      </c>
      <c r="T767" s="12">
        <v>0</v>
      </c>
      <c r="U767" s="12">
        <v>0</v>
      </c>
      <c r="V767" s="12">
        <v>0</v>
      </c>
      <c r="W767" s="12">
        <v>0</v>
      </c>
      <c r="X767" s="12">
        <v>0</v>
      </c>
      <c r="Y767" s="12">
        <v>0</v>
      </c>
      <c r="Z767" s="12">
        <v>0</v>
      </c>
      <c r="AA767" s="12">
        <v>0</v>
      </c>
      <c r="AB767" s="12">
        <v>0</v>
      </c>
      <c r="AC767" s="12">
        <v>0</v>
      </c>
      <c r="AD767" s="12">
        <v>0</v>
      </c>
      <c r="AE767" s="12">
        <v>0</v>
      </c>
      <c r="AF767" s="12">
        <v>0</v>
      </c>
      <c r="AG767" s="12">
        <v>0</v>
      </c>
      <c r="AH767" s="12">
        <v>0</v>
      </c>
      <c r="AI767" s="12">
        <v>0</v>
      </c>
      <c r="AJ767" s="12">
        <v>0</v>
      </c>
      <c r="AK767" s="12">
        <v>0</v>
      </c>
      <c r="AL767" s="12">
        <v>0</v>
      </c>
      <c r="AM767" s="12">
        <v>0</v>
      </c>
      <c r="AN767" s="12">
        <v>0</v>
      </c>
      <c r="AO767" s="12">
        <v>0</v>
      </c>
      <c r="AP767" s="12">
        <v>0</v>
      </c>
      <c r="AQ767" s="12">
        <v>0</v>
      </c>
      <c r="AR767" s="13">
        <v>0</v>
      </c>
      <c r="AS767" s="13">
        <v>0</v>
      </c>
      <c r="AT767" s="13">
        <v>0</v>
      </c>
      <c r="AU767" s="13">
        <v>0</v>
      </c>
      <c r="AV767" s="13">
        <v>0</v>
      </c>
      <c r="AW767" s="13">
        <v>0</v>
      </c>
      <c r="AX767" s="13">
        <v>0</v>
      </c>
      <c r="AY767" s="13">
        <v>0</v>
      </c>
      <c r="AZ767" s="13">
        <v>0</v>
      </c>
      <c r="BA767" s="13">
        <v>0</v>
      </c>
      <c r="BB767" s="13">
        <v>0</v>
      </c>
      <c r="BC767" s="13">
        <v>0</v>
      </c>
      <c r="BD767" s="12">
        <v>201836</v>
      </c>
      <c r="BE767" s="12">
        <v>159939</v>
      </c>
      <c r="BF767" s="12">
        <v>155604</v>
      </c>
      <c r="BG767" s="12">
        <v>170469</v>
      </c>
      <c r="BH767" s="12">
        <v>164611</v>
      </c>
      <c r="BI767" s="12">
        <v>185490</v>
      </c>
      <c r="BJ767" s="12">
        <v>172026</v>
      </c>
      <c r="BK767" s="12">
        <v>134837</v>
      </c>
      <c r="BL767" s="12">
        <v>146799</v>
      </c>
      <c r="BM767" s="12">
        <v>163167</v>
      </c>
      <c r="BN767" s="12">
        <v>194645</v>
      </c>
      <c r="BO767" s="12">
        <v>302763</v>
      </c>
      <c r="BP767" s="12">
        <v>201836</v>
      </c>
      <c r="BQ767" s="12">
        <v>159939</v>
      </c>
      <c r="BR767" s="12">
        <v>155604</v>
      </c>
      <c r="BS767" s="12">
        <v>170469</v>
      </c>
      <c r="BT767" s="12">
        <v>164611</v>
      </c>
      <c r="BU767" s="12">
        <v>185490</v>
      </c>
      <c r="BV767" s="12">
        <v>172026</v>
      </c>
      <c r="BW767" s="12">
        <v>134837</v>
      </c>
      <c r="BX767" s="12">
        <v>146799</v>
      </c>
      <c r="BY767" s="12">
        <v>163167</v>
      </c>
      <c r="BZ767" s="12">
        <v>194645</v>
      </c>
      <c r="CA767" s="12">
        <v>302763</v>
      </c>
      <c r="CB767" s="12">
        <v>22135.992999999999</v>
      </c>
      <c r="CC767" s="12">
        <v>17541.04</v>
      </c>
      <c r="CD767" s="12">
        <v>17065.54</v>
      </c>
      <c r="CE767" s="12">
        <v>18695.920999999998</v>
      </c>
      <c r="CF767" s="12">
        <v>18053.398000000001</v>
      </c>
      <c r="CG767" s="12">
        <v>20343.237000000001</v>
      </c>
      <c r="CH767" s="12">
        <v>18866.596000000001</v>
      </c>
      <c r="CI767" s="12">
        <v>14787.986999999999</v>
      </c>
      <c r="CJ767" s="12">
        <v>16099.929</v>
      </c>
      <c r="CK767" s="12">
        <v>17895.008999999998</v>
      </c>
      <c r="CL767" s="12">
        <v>21347.366000000002</v>
      </c>
      <c r="CM767" s="12">
        <v>33204.983999999997</v>
      </c>
      <c r="CN767" s="12">
        <v>0</v>
      </c>
      <c r="CO767" s="12">
        <v>0</v>
      </c>
      <c r="CP767" s="12">
        <v>2152186</v>
      </c>
      <c r="CQ767" s="12">
        <v>2152186</v>
      </c>
      <c r="CR767" s="12">
        <v>236037</v>
      </c>
      <c r="CS767" s="10">
        <v>2018</v>
      </c>
    </row>
    <row r="768" spans="1:97" x14ac:dyDescent="0.3">
      <c r="A768" s="10">
        <v>722</v>
      </c>
      <c r="B768" s="11" t="s">
        <v>106</v>
      </c>
      <c r="C768" s="10" t="s">
        <v>107</v>
      </c>
      <c r="D768" s="11" t="s">
        <v>756</v>
      </c>
      <c r="E768" s="11" t="s">
        <v>712</v>
      </c>
      <c r="F768" s="10">
        <v>7140</v>
      </c>
      <c r="G768" s="11" t="s">
        <v>713</v>
      </c>
      <c r="H768" s="11" t="s">
        <v>280</v>
      </c>
      <c r="I768" s="11" t="s">
        <v>112</v>
      </c>
      <c r="J768" s="11" t="s">
        <v>3</v>
      </c>
      <c r="K768" s="10">
        <v>22</v>
      </c>
      <c r="L768" s="10">
        <v>1</v>
      </c>
      <c r="M768" s="11" t="s">
        <v>113</v>
      </c>
      <c r="N768" s="11" t="s">
        <v>114</v>
      </c>
      <c r="O768" s="11" t="s">
        <v>115</v>
      </c>
      <c r="P768" s="11" t="s">
        <v>116</v>
      </c>
      <c r="Q768" s="11" t="s">
        <v>3</v>
      </c>
      <c r="R768" s="11" t="s">
        <v>3</v>
      </c>
      <c r="S768" s="11" t="s">
        <v>3</v>
      </c>
      <c r="T768" s="12">
        <v>0</v>
      </c>
      <c r="U768" s="12">
        <v>0</v>
      </c>
      <c r="V768" s="12">
        <v>0</v>
      </c>
      <c r="W768" s="12">
        <v>0</v>
      </c>
      <c r="X768" s="12">
        <v>0</v>
      </c>
      <c r="Y768" s="12">
        <v>0</v>
      </c>
      <c r="Z768" s="12">
        <v>0</v>
      </c>
      <c r="AA768" s="12">
        <v>0</v>
      </c>
      <c r="AB768" s="12">
        <v>0</v>
      </c>
      <c r="AC768" s="12">
        <v>0</v>
      </c>
      <c r="AD768" s="12">
        <v>0</v>
      </c>
      <c r="AE768" s="12">
        <v>0</v>
      </c>
      <c r="AF768" s="12">
        <v>0</v>
      </c>
      <c r="AG768" s="12">
        <v>0</v>
      </c>
      <c r="AH768" s="12">
        <v>0</v>
      </c>
      <c r="AI768" s="12">
        <v>0</v>
      </c>
      <c r="AJ768" s="12">
        <v>0</v>
      </c>
      <c r="AK768" s="12">
        <v>0</v>
      </c>
      <c r="AL768" s="12">
        <v>0</v>
      </c>
      <c r="AM768" s="12">
        <v>0</v>
      </c>
      <c r="AN768" s="12">
        <v>0</v>
      </c>
      <c r="AO768" s="12">
        <v>0</v>
      </c>
      <c r="AP768" s="12">
        <v>0</v>
      </c>
      <c r="AQ768" s="12">
        <v>0</v>
      </c>
      <c r="AR768" s="13">
        <v>0</v>
      </c>
      <c r="AS768" s="13">
        <v>0</v>
      </c>
      <c r="AT768" s="13">
        <v>0</v>
      </c>
      <c r="AU768" s="13">
        <v>0</v>
      </c>
      <c r="AV768" s="13">
        <v>0</v>
      </c>
      <c r="AW768" s="13">
        <v>0</v>
      </c>
      <c r="AX768" s="13">
        <v>0</v>
      </c>
      <c r="AY768" s="13">
        <v>0</v>
      </c>
      <c r="AZ768" s="13">
        <v>0</v>
      </c>
      <c r="BA768" s="13">
        <v>0</v>
      </c>
      <c r="BB768" s="13">
        <v>0</v>
      </c>
      <c r="BC768" s="13">
        <v>0</v>
      </c>
      <c r="BD768" s="12">
        <v>112451</v>
      </c>
      <c r="BE768" s="12">
        <v>89109</v>
      </c>
      <c r="BF768" s="12">
        <v>86693</v>
      </c>
      <c r="BG768" s="12">
        <v>94976</v>
      </c>
      <c r="BH768" s="12">
        <v>91712</v>
      </c>
      <c r="BI768" s="12">
        <v>103344</v>
      </c>
      <c r="BJ768" s="12">
        <v>95843</v>
      </c>
      <c r="BK768" s="12">
        <v>75123</v>
      </c>
      <c r="BL768" s="12">
        <v>81788</v>
      </c>
      <c r="BM768" s="12">
        <v>90907</v>
      </c>
      <c r="BN768" s="12">
        <v>108445</v>
      </c>
      <c r="BO768" s="12">
        <v>168682</v>
      </c>
      <c r="BP768" s="12">
        <v>112451</v>
      </c>
      <c r="BQ768" s="12">
        <v>89109</v>
      </c>
      <c r="BR768" s="12">
        <v>86693</v>
      </c>
      <c r="BS768" s="12">
        <v>94976</v>
      </c>
      <c r="BT768" s="12">
        <v>91712</v>
      </c>
      <c r="BU768" s="12">
        <v>103344</v>
      </c>
      <c r="BV768" s="12">
        <v>95843</v>
      </c>
      <c r="BW768" s="12">
        <v>75123</v>
      </c>
      <c r="BX768" s="12">
        <v>81788</v>
      </c>
      <c r="BY768" s="12">
        <v>90907</v>
      </c>
      <c r="BZ768" s="12">
        <v>108445</v>
      </c>
      <c r="CA768" s="12">
        <v>168682</v>
      </c>
      <c r="CB768" s="12">
        <v>12332.879000000001</v>
      </c>
      <c r="CC768" s="12">
        <v>9772.8410000000003</v>
      </c>
      <c r="CD768" s="12">
        <v>9507.92</v>
      </c>
      <c r="CE768" s="12">
        <v>10416.272999999999</v>
      </c>
      <c r="CF768" s="12">
        <v>10058.297</v>
      </c>
      <c r="CG768" s="12">
        <v>11334.061</v>
      </c>
      <c r="CH768" s="12">
        <v>10511.362999999999</v>
      </c>
      <c r="CI768" s="12">
        <v>8239.0010000000002</v>
      </c>
      <c r="CJ768" s="12">
        <v>8969.9380000000001</v>
      </c>
      <c r="CK768" s="12">
        <v>9970.0509999999995</v>
      </c>
      <c r="CL768" s="12">
        <v>11893.503000000001</v>
      </c>
      <c r="CM768" s="12">
        <v>18499.873</v>
      </c>
      <c r="CN768" s="12">
        <v>0</v>
      </c>
      <c r="CO768" s="12">
        <v>0</v>
      </c>
      <c r="CP768" s="12">
        <v>1199073</v>
      </c>
      <c r="CQ768" s="12">
        <v>1199073</v>
      </c>
      <c r="CR768" s="12">
        <v>131506</v>
      </c>
      <c r="CS768" s="10">
        <v>2018</v>
      </c>
    </row>
    <row r="769" spans="1:97" x14ac:dyDescent="0.3">
      <c r="A769" s="10">
        <v>723</v>
      </c>
      <c r="B769" s="11" t="s">
        <v>106</v>
      </c>
      <c r="C769" s="10" t="s">
        <v>107</v>
      </c>
      <c r="D769" s="11" t="s">
        <v>757</v>
      </c>
      <c r="E769" s="11" t="s">
        <v>712</v>
      </c>
      <c r="F769" s="10">
        <v>7140</v>
      </c>
      <c r="G769" s="11" t="s">
        <v>713</v>
      </c>
      <c r="H769" s="11" t="s">
        <v>280</v>
      </c>
      <c r="I769" s="11" t="s">
        <v>112</v>
      </c>
      <c r="J769" s="11" t="s">
        <v>3</v>
      </c>
      <c r="K769" s="10">
        <v>22</v>
      </c>
      <c r="L769" s="10">
        <v>1</v>
      </c>
      <c r="M769" s="11" t="s">
        <v>113</v>
      </c>
      <c r="N769" s="11" t="s">
        <v>114</v>
      </c>
      <c r="O769" s="11" t="s">
        <v>115</v>
      </c>
      <c r="P769" s="11" t="s">
        <v>116</v>
      </c>
      <c r="Q769" s="11" t="s">
        <v>3</v>
      </c>
      <c r="R769" s="11" t="s">
        <v>3</v>
      </c>
      <c r="S769" s="11" t="s">
        <v>3</v>
      </c>
      <c r="T769" s="12">
        <v>0</v>
      </c>
      <c r="U769" s="12">
        <v>0</v>
      </c>
      <c r="V769" s="12">
        <v>0</v>
      </c>
      <c r="W769" s="12">
        <v>0</v>
      </c>
      <c r="X769" s="12">
        <v>0</v>
      </c>
      <c r="Y769" s="12">
        <v>0</v>
      </c>
      <c r="Z769" s="12">
        <v>0</v>
      </c>
      <c r="AA769" s="12">
        <v>0</v>
      </c>
      <c r="AB769" s="12">
        <v>0</v>
      </c>
      <c r="AC769" s="12">
        <v>0</v>
      </c>
      <c r="AD769" s="12">
        <v>0</v>
      </c>
      <c r="AE769" s="12">
        <v>0</v>
      </c>
      <c r="AF769" s="12">
        <v>0</v>
      </c>
      <c r="AG769" s="12">
        <v>0</v>
      </c>
      <c r="AH769" s="12">
        <v>0</v>
      </c>
      <c r="AI769" s="12">
        <v>0</v>
      </c>
      <c r="AJ769" s="12">
        <v>0</v>
      </c>
      <c r="AK769" s="12">
        <v>0</v>
      </c>
      <c r="AL769" s="12">
        <v>0</v>
      </c>
      <c r="AM769" s="12">
        <v>0</v>
      </c>
      <c r="AN769" s="12">
        <v>0</v>
      </c>
      <c r="AO769" s="12">
        <v>0</v>
      </c>
      <c r="AP769" s="12">
        <v>0</v>
      </c>
      <c r="AQ769" s="12">
        <v>0</v>
      </c>
      <c r="AR769" s="13">
        <v>0</v>
      </c>
      <c r="AS769" s="13">
        <v>0</v>
      </c>
      <c r="AT769" s="13">
        <v>0</v>
      </c>
      <c r="AU769" s="13">
        <v>0</v>
      </c>
      <c r="AV769" s="13">
        <v>0</v>
      </c>
      <c r="AW769" s="13">
        <v>0</v>
      </c>
      <c r="AX769" s="13">
        <v>0</v>
      </c>
      <c r="AY769" s="13">
        <v>0</v>
      </c>
      <c r="AZ769" s="13">
        <v>0</v>
      </c>
      <c r="BA769" s="13">
        <v>0</v>
      </c>
      <c r="BB769" s="13">
        <v>0</v>
      </c>
      <c r="BC769" s="13">
        <v>0</v>
      </c>
      <c r="BD769" s="12">
        <v>181968</v>
      </c>
      <c r="BE769" s="12">
        <v>144195</v>
      </c>
      <c r="BF769" s="12">
        <v>140286</v>
      </c>
      <c r="BG769" s="12">
        <v>153689</v>
      </c>
      <c r="BH769" s="12">
        <v>148407</v>
      </c>
      <c r="BI769" s="12">
        <v>167230</v>
      </c>
      <c r="BJ769" s="12">
        <v>155092</v>
      </c>
      <c r="BK769" s="12">
        <v>121564</v>
      </c>
      <c r="BL769" s="12">
        <v>132349</v>
      </c>
      <c r="BM769" s="12">
        <v>147105</v>
      </c>
      <c r="BN769" s="12">
        <v>175485</v>
      </c>
      <c r="BO769" s="12">
        <v>272960</v>
      </c>
      <c r="BP769" s="12">
        <v>181968</v>
      </c>
      <c r="BQ769" s="12">
        <v>144195</v>
      </c>
      <c r="BR769" s="12">
        <v>140286</v>
      </c>
      <c r="BS769" s="12">
        <v>153689</v>
      </c>
      <c r="BT769" s="12">
        <v>148407</v>
      </c>
      <c r="BU769" s="12">
        <v>167230</v>
      </c>
      <c r="BV769" s="12">
        <v>155092</v>
      </c>
      <c r="BW769" s="12">
        <v>121564</v>
      </c>
      <c r="BX769" s="12">
        <v>132349</v>
      </c>
      <c r="BY769" s="12">
        <v>147105</v>
      </c>
      <c r="BZ769" s="12">
        <v>175485</v>
      </c>
      <c r="CA769" s="12">
        <v>272960</v>
      </c>
      <c r="CB769" s="12">
        <v>19956.97</v>
      </c>
      <c r="CC769" s="12">
        <v>15814.335999999999</v>
      </c>
      <c r="CD769" s="12">
        <v>15385.643</v>
      </c>
      <c r="CE769" s="12">
        <v>16855.532999999999</v>
      </c>
      <c r="CF769" s="12">
        <v>16276.259</v>
      </c>
      <c r="CG769" s="12">
        <v>18340.689999999999</v>
      </c>
      <c r="CH769" s="12">
        <v>17009.406999999999</v>
      </c>
      <c r="CI769" s="12">
        <v>13332.288</v>
      </c>
      <c r="CJ769" s="12">
        <v>14515.084999999999</v>
      </c>
      <c r="CK769" s="12">
        <v>16133.460999999999</v>
      </c>
      <c r="CL769" s="12">
        <v>19245.974999999999</v>
      </c>
      <c r="CM769" s="12">
        <v>29936.352999999999</v>
      </c>
      <c r="CN769" s="12">
        <v>0</v>
      </c>
      <c r="CO769" s="12">
        <v>0</v>
      </c>
      <c r="CP769" s="12">
        <v>1940330</v>
      </c>
      <c r="CQ769" s="12">
        <v>1940330</v>
      </c>
      <c r="CR769" s="12">
        <v>212802</v>
      </c>
      <c r="CS769" s="10">
        <v>2018</v>
      </c>
    </row>
    <row r="770" spans="1:97" x14ac:dyDescent="0.3">
      <c r="A770" s="10">
        <v>724</v>
      </c>
      <c r="B770" s="11" t="s">
        <v>106</v>
      </c>
      <c r="C770" s="10" t="s">
        <v>107</v>
      </c>
      <c r="D770" s="11" t="s">
        <v>758</v>
      </c>
      <c r="E770" s="11" t="s">
        <v>712</v>
      </c>
      <c r="F770" s="10">
        <v>7140</v>
      </c>
      <c r="G770" s="11" t="s">
        <v>713</v>
      </c>
      <c r="H770" s="11" t="s">
        <v>280</v>
      </c>
      <c r="I770" s="11" t="s">
        <v>112</v>
      </c>
      <c r="J770" s="11" t="s">
        <v>3</v>
      </c>
      <c r="K770" s="10">
        <v>22</v>
      </c>
      <c r="L770" s="10">
        <v>1</v>
      </c>
      <c r="M770" s="11" t="s">
        <v>113</v>
      </c>
      <c r="N770" s="11" t="s">
        <v>114</v>
      </c>
      <c r="O770" s="11" t="s">
        <v>115</v>
      </c>
      <c r="P770" s="11" t="s">
        <v>116</v>
      </c>
      <c r="Q770" s="11" t="s">
        <v>3</v>
      </c>
      <c r="R770" s="11" t="s">
        <v>3</v>
      </c>
      <c r="S770" s="11" t="s">
        <v>3</v>
      </c>
      <c r="T770" s="12">
        <v>0</v>
      </c>
      <c r="U770" s="12">
        <v>0</v>
      </c>
      <c r="V770" s="12">
        <v>0</v>
      </c>
      <c r="W770" s="12">
        <v>0</v>
      </c>
      <c r="X770" s="12">
        <v>0</v>
      </c>
      <c r="Y770" s="12">
        <v>0</v>
      </c>
      <c r="Z770" s="12">
        <v>0</v>
      </c>
      <c r="AA770" s="12">
        <v>0</v>
      </c>
      <c r="AB770" s="12">
        <v>0</v>
      </c>
      <c r="AC770" s="12">
        <v>0</v>
      </c>
      <c r="AD770" s="12">
        <v>0</v>
      </c>
      <c r="AE770" s="12">
        <v>0</v>
      </c>
      <c r="AF770" s="12">
        <v>0</v>
      </c>
      <c r="AG770" s="12">
        <v>0</v>
      </c>
      <c r="AH770" s="12">
        <v>0</v>
      </c>
      <c r="AI770" s="12">
        <v>0</v>
      </c>
      <c r="AJ770" s="12">
        <v>0</v>
      </c>
      <c r="AK770" s="12">
        <v>0</v>
      </c>
      <c r="AL770" s="12">
        <v>0</v>
      </c>
      <c r="AM770" s="12">
        <v>0</v>
      </c>
      <c r="AN770" s="12">
        <v>0</v>
      </c>
      <c r="AO770" s="12">
        <v>0</v>
      </c>
      <c r="AP770" s="12">
        <v>0</v>
      </c>
      <c r="AQ770" s="12">
        <v>0</v>
      </c>
      <c r="AR770" s="13">
        <v>0</v>
      </c>
      <c r="AS770" s="13">
        <v>0</v>
      </c>
      <c r="AT770" s="13">
        <v>0</v>
      </c>
      <c r="AU770" s="13">
        <v>0</v>
      </c>
      <c r="AV770" s="13">
        <v>0</v>
      </c>
      <c r="AW770" s="13">
        <v>0</v>
      </c>
      <c r="AX770" s="13">
        <v>0</v>
      </c>
      <c r="AY770" s="13">
        <v>0</v>
      </c>
      <c r="AZ770" s="13">
        <v>0</v>
      </c>
      <c r="BA770" s="13">
        <v>0</v>
      </c>
      <c r="BB770" s="13">
        <v>0</v>
      </c>
      <c r="BC770" s="13">
        <v>0</v>
      </c>
      <c r="BD770" s="12">
        <v>45642</v>
      </c>
      <c r="BE770" s="12">
        <v>36168</v>
      </c>
      <c r="BF770" s="12">
        <v>35187</v>
      </c>
      <c r="BG770" s="12">
        <v>38549</v>
      </c>
      <c r="BH770" s="12">
        <v>37224</v>
      </c>
      <c r="BI770" s="12">
        <v>41946</v>
      </c>
      <c r="BJ770" s="12">
        <v>38901</v>
      </c>
      <c r="BK770" s="12">
        <v>30491</v>
      </c>
      <c r="BL770" s="12">
        <v>33196</v>
      </c>
      <c r="BM770" s="12">
        <v>36898</v>
      </c>
      <c r="BN770" s="12">
        <v>44016</v>
      </c>
      <c r="BO770" s="12">
        <v>68465</v>
      </c>
      <c r="BP770" s="12">
        <v>45642</v>
      </c>
      <c r="BQ770" s="12">
        <v>36168</v>
      </c>
      <c r="BR770" s="12">
        <v>35187</v>
      </c>
      <c r="BS770" s="12">
        <v>38549</v>
      </c>
      <c r="BT770" s="12">
        <v>37224</v>
      </c>
      <c r="BU770" s="12">
        <v>41946</v>
      </c>
      <c r="BV770" s="12">
        <v>38901</v>
      </c>
      <c r="BW770" s="12">
        <v>30491</v>
      </c>
      <c r="BX770" s="12">
        <v>33196</v>
      </c>
      <c r="BY770" s="12">
        <v>36898</v>
      </c>
      <c r="BZ770" s="12">
        <v>44016</v>
      </c>
      <c r="CA770" s="12">
        <v>68465</v>
      </c>
      <c r="CB770" s="12">
        <v>5005.7020000000002</v>
      </c>
      <c r="CC770" s="12">
        <v>3966.6260000000002</v>
      </c>
      <c r="CD770" s="12">
        <v>3859.0990000000002</v>
      </c>
      <c r="CE770" s="12">
        <v>4227.7839999999997</v>
      </c>
      <c r="CF770" s="12">
        <v>4082.4879999999998</v>
      </c>
      <c r="CG770" s="12">
        <v>4600.2979999999998</v>
      </c>
      <c r="CH770" s="12">
        <v>4266.38</v>
      </c>
      <c r="CI770" s="12">
        <v>3344.067</v>
      </c>
      <c r="CJ770" s="12">
        <v>3640.7420000000002</v>
      </c>
      <c r="CK770" s="12">
        <v>4046.6709999999998</v>
      </c>
      <c r="CL770" s="12">
        <v>4827.366</v>
      </c>
      <c r="CM770" s="12">
        <v>7508.777</v>
      </c>
      <c r="CN770" s="12">
        <v>0</v>
      </c>
      <c r="CO770" s="12">
        <v>0</v>
      </c>
      <c r="CP770" s="12">
        <v>486683</v>
      </c>
      <c r="CQ770" s="12">
        <v>486683</v>
      </c>
      <c r="CR770" s="12">
        <v>53376</v>
      </c>
      <c r="CS770" s="10">
        <v>2018</v>
      </c>
    </row>
    <row r="771" spans="1:97" x14ac:dyDescent="0.3">
      <c r="A771" s="10">
        <v>725</v>
      </c>
      <c r="B771" s="11" t="s">
        <v>106</v>
      </c>
      <c r="C771" s="10" t="s">
        <v>107</v>
      </c>
      <c r="D771" s="11" t="s">
        <v>759</v>
      </c>
      <c r="E771" s="11" t="s">
        <v>712</v>
      </c>
      <c r="F771" s="10">
        <v>7140</v>
      </c>
      <c r="G771" s="11" t="s">
        <v>713</v>
      </c>
      <c r="H771" s="11" t="s">
        <v>280</v>
      </c>
      <c r="I771" s="11" t="s">
        <v>112</v>
      </c>
      <c r="J771" s="11" t="s">
        <v>3</v>
      </c>
      <c r="K771" s="10">
        <v>22</v>
      </c>
      <c r="L771" s="10">
        <v>1</v>
      </c>
      <c r="M771" s="11" t="s">
        <v>113</v>
      </c>
      <c r="N771" s="11" t="s">
        <v>114</v>
      </c>
      <c r="O771" s="11" t="s">
        <v>115</v>
      </c>
      <c r="P771" s="11" t="s">
        <v>116</v>
      </c>
      <c r="Q771" s="11" t="s">
        <v>3</v>
      </c>
      <c r="R771" s="11" t="s">
        <v>3</v>
      </c>
      <c r="S771" s="11" t="s">
        <v>3</v>
      </c>
      <c r="T771" s="12">
        <v>0</v>
      </c>
      <c r="U771" s="12">
        <v>0</v>
      </c>
      <c r="V771" s="12">
        <v>0</v>
      </c>
      <c r="W771" s="12">
        <v>0</v>
      </c>
      <c r="X771" s="12">
        <v>0</v>
      </c>
      <c r="Y771" s="12">
        <v>0</v>
      </c>
      <c r="Z771" s="12">
        <v>0</v>
      </c>
      <c r="AA771" s="12">
        <v>0</v>
      </c>
      <c r="AB771" s="12">
        <v>0</v>
      </c>
      <c r="AC771" s="12">
        <v>0</v>
      </c>
      <c r="AD771" s="12">
        <v>0</v>
      </c>
      <c r="AE771" s="12">
        <v>0</v>
      </c>
      <c r="AF771" s="12">
        <v>0</v>
      </c>
      <c r="AG771" s="12">
        <v>0</v>
      </c>
      <c r="AH771" s="12">
        <v>0</v>
      </c>
      <c r="AI771" s="12">
        <v>0</v>
      </c>
      <c r="AJ771" s="12">
        <v>0</v>
      </c>
      <c r="AK771" s="12">
        <v>0</v>
      </c>
      <c r="AL771" s="12">
        <v>0</v>
      </c>
      <c r="AM771" s="12">
        <v>0</v>
      </c>
      <c r="AN771" s="12">
        <v>0</v>
      </c>
      <c r="AO771" s="12">
        <v>0</v>
      </c>
      <c r="AP771" s="12">
        <v>0</v>
      </c>
      <c r="AQ771" s="12">
        <v>0</v>
      </c>
      <c r="AR771" s="13">
        <v>0</v>
      </c>
      <c r="AS771" s="13">
        <v>0</v>
      </c>
      <c r="AT771" s="13">
        <v>0</v>
      </c>
      <c r="AU771" s="13">
        <v>0</v>
      </c>
      <c r="AV771" s="13">
        <v>0</v>
      </c>
      <c r="AW771" s="13">
        <v>0</v>
      </c>
      <c r="AX771" s="13">
        <v>0</v>
      </c>
      <c r="AY771" s="13">
        <v>0</v>
      </c>
      <c r="AZ771" s="13">
        <v>0</v>
      </c>
      <c r="BA771" s="13">
        <v>0</v>
      </c>
      <c r="BB771" s="13">
        <v>0</v>
      </c>
      <c r="BC771" s="13">
        <v>0</v>
      </c>
      <c r="BD771" s="12">
        <v>133075</v>
      </c>
      <c r="BE771" s="12">
        <v>105451</v>
      </c>
      <c r="BF771" s="12">
        <v>102593</v>
      </c>
      <c r="BG771" s="12">
        <v>112394</v>
      </c>
      <c r="BH771" s="12">
        <v>108531</v>
      </c>
      <c r="BI771" s="12">
        <v>122297</v>
      </c>
      <c r="BJ771" s="12">
        <v>113420</v>
      </c>
      <c r="BK771" s="12">
        <v>88901</v>
      </c>
      <c r="BL771" s="12">
        <v>96788</v>
      </c>
      <c r="BM771" s="12">
        <v>107579</v>
      </c>
      <c r="BN771" s="12">
        <v>128334</v>
      </c>
      <c r="BO771" s="12">
        <v>199618</v>
      </c>
      <c r="BP771" s="12">
        <v>133075</v>
      </c>
      <c r="BQ771" s="12">
        <v>105451</v>
      </c>
      <c r="BR771" s="12">
        <v>102593</v>
      </c>
      <c r="BS771" s="12">
        <v>112394</v>
      </c>
      <c r="BT771" s="12">
        <v>108531</v>
      </c>
      <c r="BU771" s="12">
        <v>122297</v>
      </c>
      <c r="BV771" s="12">
        <v>113420</v>
      </c>
      <c r="BW771" s="12">
        <v>88901</v>
      </c>
      <c r="BX771" s="12">
        <v>96788</v>
      </c>
      <c r="BY771" s="12">
        <v>107579</v>
      </c>
      <c r="BZ771" s="12">
        <v>128334</v>
      </c>
      <c r="CA771" s="12">
        <v>199618</v>
      </c>
      <c r="CB771" s="12">
        <v>14594.710999999999</v>
      </c>
      <c r="CC771" s="12">
        <v>11565.165000000001</v>
      </c>
      <c r="CD771" s="12">
        <v>11251.657999999999</v>
      </c>
      <c r="CE771" s="12">
        <v>12326.601000000001</v>
      </c>
      <c r="CF771" s="12">
        <v>11902.973</v>
      </c>
      <c r="CG771" s="12">
        <v>13412.71</v>
      </c>
      <c r="CH771" s="12">
        <v>12439.130999999999</v>
      </c>
      <c r="CI771" s="12">
        <v>9750.0210000000006</v>
      </c>
      <c r="CJ771" s="12">
        <v>10615.011</v>
      </c>
      <c r="CK771" s="12">
        <v>11798.544</v>
      </c>
      <c r="CL771" s="12">
        <v>14074.753000000001</v>
      </c>
      <c r="CM771" s="12">
        <v>21892.722000000002</v>
      </c>
      <c r="CN771" s="12">
        <v>0</v>
      </c>
      <c r="CO771" s="12">
        <v>0</v>
      </c>
      <c r="CP771" s="12">
        <v>1418981</v>
      </c>
      <c r="CQ771" s="12">
        <v>1418981</v>
      </c>
      <c r="CR771" s="12">
        <v>155624</v>
      </c>
      <c r="CS771" s="10">
        <v>2018</v>
      </c>
    </row>
    <row r="772" spans="1:97" x14ac:dyDescent="0.3">
      <c r="A772" s="10">
        <v>728</v>
      </c>
      <c r="B772" s="11" t="s">
        <v>106</v>
      </c>
      <c r="C772" s="10" t="s">
        <v>107</v>
      </c>
      <c r="D772" s="11" t="s">
        <v>760</v>
      </c>
      <c r="E772" s="11" t="s">
        <v>712</v>
      </c>
      <c r="F772" s="10">
        <v>7140</v>
      </c>
      <c r="G772" s="11" t="s">
        <v>713</v>
      </c>
      <c r="H772" s="11" t="s">
        <v>280</v>
      </c>
      <c r="I772" s="11" t="s">
        <v>112</v>
      </c>
      <c r="J772" s="11" t="s">
        <v>3</v>
      </c>
      <c r="K772" s="10">
        <v>22</v>
      </c>
      <c r="L772" s="10">
        <v>1</v>
      </c>
      <c r="M772" s="11" t="s">
        <v>113</v>
      </c>
      <c r="N772" s="11" t="s">
        <v>125</v>
      </c>
      <c r="O772" s="11" t="s">
        <v>126</v>
      </c>
      <c r="P772" s="11" t="s">
        <v>123</v>
      </c>
      <c r="Q772" s="11" t="s">
        <v>3</v>
      </c>
      <c r="R772" s="11" t="s">
        <v>3</v>
      </c>
      <c r="S772" s="11" t="s">
        <v>124</v>
      </c>
      <c r="T772" s="12" t="s">
        <v>107</v>
      </c>
      <c r="U772" s="12" t="s">
        <v>107</v>
      </c>
      <c r="V772" s="12" t="s">
        <v>107</v>
      </c>
      <c r="W772" s="12" t="s">
        <v>107</v>
      </c>
      <c r="X772" s="12" t="s">
        <v>107</v>
      </c>
      <c r="Y772" s="12" t="s">
        <v>107</v>
      </c>
      <c r="Z772" s="12" t="s">
        <v>107</v>
      </c>
      <c r="AA772" s="12" t="s">
        <v>107</v>
      </c>
      <c r="AB772" s="12" t="s">
        <v>107</v>
      </c>
      <c r="AC772" s="12" t="s">
        <v>107</v>
      </c>
      <c r="AD772" s="12" t="s">
        <v>107</v>
      </c>
      <c r="AE772" s="12">
        <v>0</v>
      </c>
      <c r="AF772" s="12" t="s">
        <v>107</v>
      </c>
      <c r="AG772" s="12" t="s">
        <v>107</v>
      </c>
      <c r="AH772" s="12" t="s">
        <v>107</v>
      </c>
      <c r="AI772" s="12" t="s">
        <v>107</v>
      </c>
      <c r="AJ772" s="12" t="s">
        <v>107</v>
      </c>
      <c r="AK772" s="12" t="s">
        <v>107</v>
      </c>
      <c r="AL772" s="12" t="s">
        <v>107</v>
      </c>
      <c r="AM772" s="12" t="s">
        <v>107</v>
      </c>
      <c r="AN772" s="12" t="s">
        <v>107</v>
      </c>
      <c r="AO772" s="12" t="s">
        <v>107</v>
      </c>
      <c r="AP772" s="12" t="s">
        <v>107</v>
      </c>
      <c r="AQ772" s="12">
        <v>0</v>
      </c>
      <c r="AR772" s="13" t="s">
        <v>107</v>
      </c>
      <c r="AS772" s="13" t="s">
        <v>107</v>
      </c>
      <c r="AT772" s="13" t="s">
        <v>107</v>
      </c>
      <c r="AU772" s="13" t="s">
        <v>107</v>
      </c>
      <c r="AV772" s="13" t="s">
        <v>107</v>
      </c>
      <c r="AW772" s="13" t="s">
        <v>107</v>
      </c>
      <c r="AX772" s="13" t="s">
        <v>107</v>
      </c>
      <c r="AY772" s="13" t="s">
        <v>107</v>
      </c>
      <c r="AZ772" s="13" t="s">
        <v>107</v>
      </c>
      <c r="BA772" s="13" t="s">
        <v>107</v>
      </c>
      <c r="BB772" s="13" t="s">
        <v>107</v>
      </c>
      <c r="BC772" s="13">
        <v>0</v>
      </c>
      <c r="BD772" s="12" t="s">
        <v>107</v>
      </c>
      <c r="BE772" s="12" t="s">
        <v>107</v>
      </c>
      <c r="BF772" s="12" t="s">
        <v>107</v>
      </c>
      <c r="BG772" s="12" t="s">
        <v>107</v>
      </c>
      <c r="BH772" s="12" t="s">
        <v>107</v>
      </c>
      <c r="BI772" s="12" t="s">
        <v>107</v>
      </c>
      <c r="BJ772" s="12" t="s">
        <v>107</v>
      </c>
      <c r="BK772" s="12" t="s">
        <v>107</v>
      </c>
      <c r="BL772" s="12" t="s">
        <v>107</v>
      </c>
      <c r="BM772" s="12" t="s">
        <v>107</v>
      </c>
      <c r="BN772" s="12" t="s">
        <v>107</v>
      </c>
      <c r="BO772" s="12">
        <v>0</v>
      </c>
      <c r="BP772" s="12" t="s">
        <v>107</v>
      </c>
      <c r="BQ772" s="12" t="s">
        <v>107</v>
      </c>
      <c r="BR772" s="12" t="s">
        <v>107</v>
      </c>
      <c r="BS772" s="12" t="s">
        <v>107</v>
      </c>
      <c r="BT772" s="12" t="s">
        <v>107</v>
      </c>
      <c r="BU772" s="12" t="s">
        <v>107</v>
      </c>
      <c r="BV772" s="12" t="s">
        <v>107</v>
      </c>
      <c r="BW772" s="12" t="s">
        <v>107</v>
      </c>
      <c r="BX772" s="12" t="s">
        <v>107</v>
      </c>
      <c r="BY772" s="12" t="s">
        <v>107</v>
      </c>
      <c r="BZ772" s="12" t="s">
        <v>107</v>
      </c>
      <c r="CA772" s="12">
        <v>0</v>
      </c>
      <c r="CB772" s="12" t="s">
        <v>107</v>
      </c>
      <c r="CC772" s="12" t="s">
        <v>107</v>
      </c>
      <c r="CD772" s="12" t="s">
        <v>107</v>
      </c>
      <c r="CE772" s="12" t="s">
        <v>107</v>
      </c>
      <c r="CF772" s="12" t="s">
        <v>107</v>
      </c>
      <c r="CG772" s="12" t="s">
        <v>107</v>
      </c>
      <c r="CH772" s="12" t="s">
        <v>107</v>
      </c>
      <c r="CI772" s="12" t="s">
        <v>107</v>
      </c>
      <c r="CJ772" s="12" t="s">
        <v>107</v>
      </c>
      <c r="CK772" s="12" t="s">
        <v>107</v>
      </c>
      <c r="CL772" s="12" t="s">
        <v>107</v>
      </c>
      <c r="CM772" s="12">
        <v>0</v>
      </c>
      <c r="CN772" s="12">
        <v>0</v>
      </c>
      <c r="CO772" s="12">
        <v>0</v>
      </c>
      <c r="CP772" s="12">
        <v>0</v>
      </c>
      <c r="CQ772" s="12">
        <v>0</v>
      </c>
      <c r="CR772" s="12">
        <v>0</v>
      </c>
      <c r="CS772" s="10">
        <v>2018</v>
      </c>
    </row>
    <row r="773" spans="1:97" x14ac:dyDescent="0.3">
      <c r="A773" s="10">
        <v>728</v>
      </c>
      <c r="B773" s="11" t="s">
        <v>106</v>
      </c>
      <c r="C773" s="10" t="s">
        <v>107</v>
      </c>
      <c r="D773" s="11" t="s">
        <v>760</v>
      </c>
      <c r="E773" s="11" t="s">
        <v>712</v>
      </c>
      <c r="F773" s="10">
        <v>7140</v>
      </c>
      <c r="G773" s="11" t="s">
        <v>713</v>
      </c>
      <c r="H773" s="11" t="s">
        <v>280</v>
      </c>
      <c r="I773" s="11" t="s">
        <v>112</v>
      </c>
      <c r="J773" s="11" t="s">
        <v>3</v>
      </c>
      <c r="K773" s="10">
        <v>22</v>
      </c>
      <c r="L773" s="10">
        <v>1</v>
      </c>
      <c r="M773" s="11" t="s">
        <v>113</v>
      </c>
      <c r="N773" s="11" t="s">
        <v>125</v>
      </c>
      <c r="O773" s="11" t="s">
        <v>131</v>
      </c>
      <c r="P773" s="11" t="s">
        <v>131</v>
      </c>
      <c r="Q773" s="11" t="s">
        <v>3</v>
      </c>
      <c r="R773" s="11" t="s">
        <v>3</v>
      </c>
      <c r="S773" s="11" t="s">
        <v>132</v>
      </c>
      <c r="T773" s="12">
        <v>0</v>
      </c>
      <c r="U773" s="12">
        <v>0</v>
      </c>
      <c r="V773" s="12">
        <v>0</v>
      </c>
      <c r="W773" s="12">
        <v>0</v>
      </c>
      <c r="X773" s="12">
        <v>0</v>
      </c>
      <c r="Y773" s="12">
        <v>0</v>
      </c>
      <c r="Z773" s="12">
        <v>0</v>
      </c>
      <c r="AA773" s="12">
        <v>0</v>
      </c>
      <c r="AB773" s="12">
        <v>0</v>
      </c>
      <c r="AC773" s="12">
        <v>0</v>
      </c>
      <c r="AD773" s="12">
        <v>0</v>
      </c>
      <c r="AE773" s="12">
        <v>0</v>
      </c>
      <c r="AF773" s="12">
        <v>0</v>
      </c>
      <c r="AG773" s="12">
        <v>0</v>
      </c>
      <c r="AH773" s="12">
        <v>0</v>
      </c>
      <c r="AI773" s="12">
        <v>0</v>
      </c>
      <c r="AJ773" s="12">
        <v>0</v>
      </c>
      <c r="AK773" s="12">
        <v>0</v>
      </c>
      <c r="AL773" s="12">
        <v>0</v>
      </c>
      <c r="AM773" s="12">
        <v>0</v>
      </c>
      <c r="AN773" s="12">
        <v>0</v>
      </c>
      <c r="AO773" s="12">
        <v>0</v>
      </c>
      <c r="AP773" s="12">
        <v>0</v>
      </c>
      <c r="AQ773" s="12">
        <v>0</v>
      </c>
      <c r="AR773" s="13">
        <v>0</v>
      </c>
      <c r="AS773" s="13">
        <v>0</v>
      </c>
      <c r="AT773" s="13">
        <v>0</v>
      </c>
      <c r="AU773" s="13">
        <v>0</v>
      </c>
      <c r="AV773" s="13">
        <v>0</v>
      </c>
      <c r="AW773" s="13">
        <v>0</v>
      </c>
      <c r="AX773" s="13">
        <v>0</v>
      </c>
      <c r="AY773" s="13">
        <v>0</v>
      </c>
      <c r="AZ773" s="13">
        <v>0</v>
      </c>
      <c r="BA773" s="13">
        <v>0</v>
      </c>
      <c r="BB773" s="13">
        <v>0</v>
      </c>
      <c r="BC773" s="13">
        <v>0</v>
      </c>
      <c r="BD773" s="12">
        <v>0</v>
      </c>
      <c r="BE773" s="12">
        <v>0</v>
      </c>
      <c r="BF773" s="12">
        <v>0</v>
      </c>
      <c r="BG773" s="12">
        <v>0</v>
      </c>
      <c r="BH773" s="12">
        <v>0</v>
      </c>
      <c r="BI773" s="12">
        <v>0</v>
      </c>
      <c r="BJ773" s="12">
        <v>0</v>
      </c>
      <c r="BK773" s="12">
        <v>0</v>
      </c>
      <c r="BL773" s="12">
        <v>0</v>
      </c>
      <c r="BM773" s="12">
        <v>0</v>
      </c>
      <c r="BN773" s="12">
        <v>0</v>
      </c>
      <c r="BO773" s="12">
        <v>0</v>
      </c>
      <c r="BP773" s="12">
        <v>0</v>
      </c>
      <c r="BQ773" s="12">
        <v>0</v>
      </c>
      <c r="BR773" s="12">
        <v>0</v>
      </c>
      <c r="BS773" s="12">
        <v>0</v>
      </c>
      <c r="BT773" s="12">
        <v>0</v>
      </c>
      <c r="BU773" s="12">
        <v>0</v>
      </c>
      <c r="BV773" s="12">
        <v>0</v>
      </c>
      <c r="BW773" s="12">
        <v>0</v>
      </c>
      <c r="BX773" s="12">
        <v>0</v>
      </c>
      <c r="BY773" s="12">
        <v>0</v>
      </c>
      <c r="BZ773" s="12">
        <v>0</v>
      </c>
      <c r="CA773" s="12">
        <v>0</v>
      </c>
      <c r="CB773" s="12">
        <v>0</v>
      </c>
      <c r="CC773" s="12">
        <v>0</v>
      </c>
      <c r="CD773" s="12">
        <v>0</v>
      </c>
      <c r="CE773" s="12">
        <v>0</v>
      </c>
      <c r="CF773" s="12">
        <v>0</v>
      </c>
      <c r="CG773" s="12">
        <v>0</v>
      </c>
      <c r="CH773" s="12">
        <v>0</v>
      </c>
      <c r="CI773" s="12">
        <v>0</v>
      </c>
      <c r="CJ773" s="12">
        <v>0</v>
      </c>
      <c r="CK773" s="12">
        <v>0</v>
      </c>
      <c r="CL773" s="12">
        <v>0</v>
      </c>
      <c r="CM773" s="12">
        <v>0</v>
      </c>
      <c r="CN773" s="12">
        <v>0</v>
      </c>
      <c r="CO773" s="12">
        <v>0</v>
      </c>
      <c r="CP773" s="12">
        <v>0</v>
      </c>
      <c r="CQ773" s="12">
        <v>0</v>
      </c>
      <c r="CR773" s="12">
        <v>0</v>
      </c>
      <c r="CS773" s="10">
        <v>2018</v>
      </c>
    </row>
    <row r="774" spans="1:97" x14ac:dyDescent="0.3">
      <c r="A774" s="10">
        <v>728</v>
      </c>
      <c r="B774" s="11" t="s">
        <v>106</v>
      </c>
      <c r="C774" s="10" t="s">
        <v>107</v>
      </c>
      <c r="D774" s="11" t="s">
        <v>760</v>
      </c>
      <c r="E774" s="11" t="s">
        <v>712</v>
      </c>
      <c r="F774" s="10">
        <v>7140</v>
      </c>
      <c r="G774" s="11" t="s">
        <v>713</v>
      </c>
      <c r="H774" s="11" t="s">
        <v>280</v>
      </c>
      <c r="I774" s="11" t="s">
        <v>112</v>
      </c>
      <c r="J774" s="11" t="s">
        <v>3</v>
      </c>
      <c r="K774" s="10">
        <v>22</v>
      </c>
      <c r="L774" s="10">
        <v>1</v>
      </c>
      <c r="M774" s="11" t="s">
        <v>113</v>
      </c>
      <c r="N774" s="11" t="s">
        <v>125</v>
      </c>
      <c r="O774" s="11" t="s">
        <v>119</v>
      </c>
      <c r="P774" s="11" t="s">
        <v>119</v>
      </c>
      <c r="Q774" s="11" t="s">
        <v>3</v>
      </c>
      <c r="R774" s="11" t="s">
        <v>3</v>
      </c>
      <c r="S774" s="11" t="s">
        <v>120</v>
      </c>
      <c r="T774" s="12">
        <v>799888</v>
      </c>
      <c r="U774" s="12">
        <v>61675</v>
      </c>
      <c r="V774" s="12">
        <v>373296</v>
      </c>
      <c r="W774" s="12">
        <v>494588</v>
      </c>
      <c r="X774" s="12">
        <v>1034023</v>
      </c>
      <c r="Y774" s="12">
        <v>1772725</v>
      </c>
      <c r="Z774" s="12">
        <v>1979908</v>
      </c>
      <c r="AA774" s="12">
        <v>1751642</v>
      </c>
      <c r="AB774" s="12">
        <v>2709472</v>
      </c>
      <c r="AC774" s="12">
        <v>1474980</v>
      </c>
      <c r="AD774" s="12">
        <v>361800</v>
      </c>
      <c r="AE774" s="12">
        <v>50611</v>
      </c>
      <c r="AF774" s="12">
        <v>799888</v>
      </c>
      <c r="AG774" s="12">
        <v>61675</v>
      </c>
      <c r="AH774" s="12">
        <v>373296</v>
      </c>
      <c r="AI774" s="12">
        <v>494588</v>
      </c>
      <c r="AJ774" s="12">
        <v>1034023</v>
      </c>
      <c r="AK774" s="12">
        <v>1772725</v>
      </c>
      <c r="AL774" s="12">
        <v>1979908</v>
      </c>
      <c r="AM774" s="12">
        <v>1751642</v>
      </c>
      <c r="AN774" s="12">
        <v>2709472</v>
      </c>
      <c r="AO774" s="12">
        <v>1474980</v>
      </c>
      <c r="AP774" s="12">
        <v>361800</v>
      </c>
      <c r="AQ774" s="12">
        <v>50611</v>
      </c>
      <c r="AR774" s="13">
        <v>1.0289999999999999</v>
      </c>
      <c r="AS774" s="13">
        <v>1.026</v>
      </c>
      <c r="AT774" s="13">
        <v>1.0269999999999999</v>
      </c>
      <c r="AU774" s="13">
        <v>1.0249999999999999</v>
      </c>
      <c r="AV774" s="13">
        <v>1.0249999999999999</v>
      </c>
      <c r="AW774" s="13">
        <v>1.0229999999999999</v>
      </c>
      <c r="AX774" s="13">
        <v>1.0209999999999999</v>
      </c>
      <c r="AY774" s="13">
        <v>1.0229999999999999</v>
      </c>
      <c r="AZ774" s="13">
        <v>1.024</v>
      </c>
      <c r="BA774" s="13">
        <v>1.026</v>
      </c>
      <c r="BB774" s="13">
        <v>1.022</v>
      </c>
      <c r="BC774" s="13">
        <v>1.02</v>
      </c>
      <c r="BD774" s="12">
        <v>823085</v>
      </c>
      <c r="BE774" s="12">
        <v>63279</v>
      </c>
      <c r="BF774" s="12">
        <v>383375</v>
      </c>
      <c r="BG774" s="12">
        <v>506953</v>
      </c>
      <c r="BH774" s="12">
        <v>1059874</v>
      </c>
      <c r="BI774" s="12">
        <v>1813498</v>
      </c>
      <c r="BJ774" s="12">
        <v>2021486</v>
      </c>
      <c r="BK774" s="12">
        <v>1791930</v>
      </c>
      <c r="BL774" s="12">
        <v>2774499</v>
      </c>
      <c r="BM774" s="12">
        <v>1513329</v>
      </c>
      <c r="BN774" s="12">
        <v>369760</v>
      </c>
      <c r="BO774" s="12">
        <v>51623</v>
      </c>
      <c r="BP774" s="12">
        <v>823085</v>
      </c>
      <c r="BQ774" s="12">
        <v>63279</v>
      </c>
      <c r="BR774" s="12">
        <v>383375</v>
      </c>
      <c r="BS774" s="12">
        <v>506953</v>
      </c>
      <c r="BT774" s="12">
        <v>1059874</v>
      </c>
      <c r="BU774" s="12">
        <v>1813498</v>
      </c>
      <c r="BV774" s="12">
        <v>2021486</v>
      </c>
      <c r="BW774" s="12">
        <v>1791930</v>
      </c>
      <c r="BX774" s="12">
        <v>2774499</v>
      </c>
      <c r="BY774" s="12">
        <v>1513329</v>
      </c>
      <c r="BZ774" s="12">
        <v>369760</v>
      </c>
      <c r="CA774" s="12">
        <v>51623</v>
      </c>
      <c r="CB774" s="12">
        <v>73820</v>
      </c>
      <c r="CC774" s="12">
        <v>4279</v>
      </c>
      <c r="CD774" s="12">
        <v>31273</v>
      </c>
      <c r="CE774" s="12">
        <v>42774</v>
      </c>
      <c r="CF774" s="12">
        <v>93242</v>
      </c>
      <c r="CG774" s="12">
        <v>158832</v>
      </c>
      <c r="CH774" s="12">
        <v>185603</v>
      </c>
      <c r="CI774" s="12">
        <v>159767</v>
      </c>
      <c r="CJ774" s="12">
        <v>258622</v>
      </c>
      <c r="CK774" s="12">
        <v>140028</v>
      </c>
      <c r="CL774" s="12">
        <v>27455</v>
      </c>
      <c r="CM774" s="12">
        <v>2296</v>
      </c>
      <c r="CN774" s="12">
        <v>12864608</v>
      </c>
      <c r="CO774" s="12">
        <v>12864608</v>
      </c>
      <c r="CP774" s="12">
        <v>13172691</v>
      </c>
      <c r="CQ774" s="12">
        <v>13172691</v>
      </c>
      <c r="CR774" s="12">
        <v>1177991</v>
      </c>
      <c r="CS774" s="10">
        <v>2018</v>
      </c>
    </row>
    <row r="775" spans="1:97" x14ac:dyDescent="0.3">
      <c r="A775" s="10">
        <v>729</v>
      </c>
      <c r="B775" s="11" t="s">
        <v>106</v>
      </c>
      <c r="C775" s="10" t="s">
        <v>107</v>
      </c>
      <c r="D775" s="11" t="s">
        <v>761</v>
      </c>
      <c r="E775" s="11" t="s">
        <v>712</v>
      </c>
      <c r="F775" s="10">
        <v>7140</v>
      </c>
      <c r="G775" s="11" t="s">
        <v>713</v>
      </c>
      <c r="H775" s="11" t="s">
        <v>280</v>
      </c>
      <c r="I775" s="11" t="s">
        <v>112</v>
      </c>
      <c r="J775" s="11" t="s">
        <v>3</v>
      </c>
      <c r="K775" s="10">
        <v>22</v>
      </c>
      <c r="L775" s="10">
        <v>1</v>
      </c>
      <c r="M775" s="11" t="s">
        <v>113</v>
      </c>
      <c r="N775" s="11" t="s">
        <v>114</v>
      </c>
      <c r="O775" s="11" t="s">
        <v>115</v>
      </c>
      <c r="P775" s="11" t="s">
        <v>116</v>
      </c>
      <c r="Q775" s="11" t="s">
        <v>3</v>
      </c>
      <c r="R775" s="11" t="s">
        <v>3</v>
      </c>
      <c r="S775" s="11" t="s">
        <v>3</v>
      </c>
      <c r="T775" s="12">
        <v>0</v>
      </c>
      <c r="U775" s="12">
        <v>0</v>
      </c>
      <c r="V775" s="12">
        <v>0</v>
      </c>
      <c r="W775" s="12">
        <v>0</v>
      </c>
      <c r="X775" s="12">
        <v>0</v>
      </c>
      <c r="Y775" s="12">
        <v>0</v>
      </c>
      <c r="Z775" s="12">
        <v>0</v>
      </c>
      <c r="AA775" s="12">
        <v>0</v>
      </c>
      <c r="AB775" s="12">
        <v>0</v>
      </c>
      <c r="AC775" s="12">
        <v>0</v>
      </c>
      <c r="AD775" s="12">
        <v>0</v>
      </c>
      <c r="AE775" s="12">
        <v>0</v>
      </c>
      <c r="AF775" s="12">
        <v>0</v>
      </c>
      <c r="AG775" s="12">
        <v>0</v>
      </c>
      <c r="AH775" s="12">
        <v>0</v>
      </c>
      <c r="AI775" s="12">
        <v>0</v>
      </c>
      <c r="AJ775" s="12">
        <v>0</v>
      </c>
      <c r="AK775" s="12">
        <v>0</v>
      </c>
      <c r="AL775" s="12">
        <v>0</v>
      </c>
      <c r="AM775" s="12">
        <v>0</v>
      </c>
      <c r="AN775" s="12">
        <v>0</v>
      </c>
      <c r="AO775" s="12">
        <v>0</v>
      </c>
      <c r="AP775" s="12">
        <v>0</v>
      </c>
      <c r="AQ775" s="12">
        <v>0</v>
      </c>
      <c r="AR775" s="13">
        <v>0</v>
      </c>
      <c r="AS775" s="13">
        <v>0</v>
      </c>
      <c r="AT775" s="13">
        <v>0</v>
      </c>
      <c r="AU775" s="13">
        <v>0</v>
      </c>
      <c r="AV775" s="13">
        <v>0</v>
      </c>
      <c r="AW775" s="13">
        <v>0</v>
      </c>
      <c r="AX775" s="13">
        <v>0</v>
      </c>
      <c r="AY775" s="13">
        <v>0</v>
      </c>
      <c r="AZ775" s="13">
        <v>0</v>
      </c>
      <c r="BA775" s="13">
        <v>0</v>
      </c>
      <c r="BB775" s="13">
        <v>0</v>
      </c>
      <c r="BC775" s="13">
        <v>0</v>
      </c>
      <c r="BD775" s="12">
        <v>65965</v>
      </c>
      <c r="BE775" s="12">
        <v>52272</v>
      </c>
      <c r="BF775" s="12">
        <v>50855</v>
      </c>
      <c r="BG775" s="12">
        <v>55714</v>
      </c>
      <c r="BH775" s="12">
        <v>53799</v>
      </c>
      <c r="BI775" s="12">
        <v>60623</v>
      </c>
      <c r="BJ775" s="12">
        <v>56222</v>
      </c>
      <c r="BK775" s="12">
        <v>44068</v>
      </c>
      <c r="BL775" s="12">
        <v>47978</v>
      </c>
      <c r="BM775" s="12">
        <v>53327</v>
      </c>
      <c r="BN775" s="12">
        <v>63615</v>
      </c>
      <c r="BO775" s="12">
        <v>98951</v>
      </c>
      <c r="BP775" s="12">
        <v>65965</v>
      </c>
      <c r="BQ775" s="12">
        <v>52272</v>
      </c>
      <c r="BR775" s="12">
        <v>50855</v>
      </c>
      <c r="BS775" s="12">
        <v>55714</v>
      </c>
      <c r="BT775" s="12">
        <v>53799</v>
      </c>
      <c r="BU775" s="12">
        <v>60623</v>
      </c>
      <c r="BV775" s="12">
        <v>56222</v>
      </c>
      <c r="BW775" s="12">
        <v>44068</v>
      </c>
      <c r="BX775" s="12">
        <v>47978</v>
      </c>
      <c r="BY775" s="12">
        <v>53327</v>
      </c>
      <c r="BZ775" s="12">
        <v>63615</v>
      </c>
      <c r="CA775" s="12">
        <v>98951</v>
      </c>
      <c r="CB775" s="12">
        <v>7234.6139999999996</v>
      </c>
      <c r="CC775" s="12">
        <v>5732.866</v>
      </c>
      <c r="CD775" s="12">
        <v>5577.46</v>
      </c>
      <c r="CE775" s="12">
        <v>6110.3109999999997</v>
      </c>
      <c r="CF775" s="12">
        <v>5900.3180000000002</v>
      </c>
      <c r="CG775" s="12">
        <v>6648.6959999999999</v>
      </c>
      <c r="CH775" s="12">
        <v>6166.0919999999996</v>
      </c>
      <c r="CI775" s="12">
        <v>4833.0969999999998</v>
      </c>
      <c r="CJ775" s="12">
        <v>5261.8739999999998</v>
      </c>
      <c r="CK775" s="12">
        <v>5848.5519999999997</v>
      </c>
      <c r="CL775" s="12">
        <v>6976.8720000000003</v>
      </c>
      <c r="CM775" s="12">
        <v>10852.248</v>
      </c>
      <c r="CN775" s="12">
        <v>0</v>
      </c>
      <c r="CO775" s="12">
        <v>0</v>
      </c>
      <c r="CP775" s="12">
        <v>703389</v>
      </c>
      <c r="CQ775" s="12">
        <v>703389</v>
      </c>
      <c r="CR775" s="12">
        <v>77143</v>
      </c>
      <c r="CS775" s="10">
        <v>2018</v>
      </c>
    </row>
    <row r="776" spans="1:97" x14ac:dyDescent="0.3">
      <c r="A776" s="10">
        <v>732</v>
      </c>
      <c r="B776" s="11" t="s">
        <v>106</v>
      </c>
      <c r="C776" s="10" t="s">
        <v>107</v>
      </c>
      <c r="D776" s="11" t="s">
        <v>762</v>
      </c>
      <c r="E776" s="11" t="s">
        <v>712</v>
      </c>
      <c r="F776" s="10">
        <v>7140</v>
      </c>
      <c r="G776" s="11" t="s">
        <v>713</v>
      </c>
      <c r="H776" s="11" t="s">
        <v>280</v>
      </c>
      <c r="I776" s="11" t="s">
        <v>112</v>
      </c>
      <c r="J776" s="11" t="s">
        <v>3</v>
      </c>
      <c r="K776" s="10">
        <v>22</v>
      </c>
      <c r="L776" s="10">
        <v>1</v>
      </c>
      <c r="M776" s="11" t="s">
        <v>113</v>
      </c>
      <c r="N776" s="11" t="s">
        <v>138</v>
      </c>
      <c r="O776" s="11" t="s">
        <v>131</v>
      </c>
      <c r="P776" s="11" t="s">
        <v>131</v>
      </c>
      <c r="Q776" s="11" t="s">
        <v>3</v>
      </c>
      <c r="R776" s="11" t="s">
        <v>3</v>
      </c>
      <c r="S776" s="11" t="s">
        <v>132</v>
      </c>
      <c r="T776" s="12">
        <v>85</v>
      </c>
      <c r="U776" s="12">
        <v>38</v>
      </c>
      <c r="V776" s="12">
        <v>31</v>
      </c>
      <c r="W776" s="12">
        <v>31</v>
      </c>
      <c r="X776" s="12">
        <v>46</v>
      </c>
      <c r="Y776" s="12">
        <v>25</v>
      </c>
      <c r="Z776" s="12">
        <v>20</v>
      </c>
      <c r="AA776" s="12">
        <v>35</v>
      </c>
      <c r="AB776" s="12">
        <v>21</v>
      </c>
      <c r="AC776" s="12">
        <v>43</v>
      </c>
      <c r="AD776" s="12">
        <v>51</v>
      </c>
      <c r="AE776" s="12">
        <v>42</v>
      </c>
      <c r="AF776" s="12">
        <v>85</v>
      </c>
      <c r="AG776" s="12">
        <v>38</v>
      </c>
      <c r="AH776" s="12">
        <v>31</v>
      </c>
      <c r="AI776" s="12">
        <v>31</v>
      </c>
      <c r="AJ776" s="12">
        <v>46</v>
      </c>
      <c r="AK776" s="12">
        <v>25</v>
      </c>
      <c r="AL776" s="12">
        <v>20</v>
      </c>
      <c r="AM776" s="12">
        <v>35</v>
      </c>
      <c r="AN776" s="12">
        <v>21</v>
      </c>
      <c r="AO776" s="12">
        <v>43</v>
      </c>
      <c r="AP776" s="12">
        <v>51</v>
      </c>
      <c r="AQ776" s="12">
        <v>42</v>
      </c>
      <c r="AR776" s="13">
        <v>5.8170000000000002</v>
      </c>
      <c r="AS776" s="13">
        <v>5.8170000000000002</v>
      </c>
      <c r="AT776" s="13">
        <v>5.8170000000000002</v>
      </c>
      <c r="AU776" s="13">
        <v>5.8170000000000002</v>
      </c>
      <c r="AV776" s="13">
        <v>5.8170000000000002</v>
      </c>
      <c r="AW776" s="13">
        <v>5.8170000000000002</v>
      </c>
      <c r="AX776" s="13">
        <v>5.8170000000000002</v>
      </c>
      <c r="AY776" s="13">
        <v>5.8170000000000002</v>
      </c>
      <c r="AZ776" s="13">
        <v>5.8170000000000002</v>
      </c>
      <c r="BA776" s="13">
        <v>5.8170000000000002</v>
      </c>
      <c r="BB776" s="13">
        <v>5.8170000000000002</v>
      </c>
      <c r="BC776" s="13">
        <v>5.8170000000000002</v>
      </c>
      <c r="BD776" s="12">
        <v>494</v>
      </c>
      <c r="BE776" s="12">
        <v>221</v>
      </c>
      <c r="BF776" s="12">
        <v>180</v>
      </c>
      <c r="BG776" s="12">
        <v>180</v>
      </c>
      <c r="BH776" s="12">
        <v>268</v>
      </c>
      <c r="BI776" s="12">
        <v>145</v>
      </c>
      <c r="BJ776" s="12">
        <v>116</v>
      </c>
      <c r="BK776" s="12">
        <v>204</v>
      </c>
      <c r="BL776" s="12">
        <v>122</v>
      </c>
      <c r="BM776" s="12">
        <v>250</v>
      </c>
      <c r="BN776" s="12">
        <v>297</v>
      </c>
      <c r="BO776" s="12">
        <v>244</v>
      </c>
      <c r="BP776" s="12">
        <v>494</v>
      </c>
      <c r="BQ776" s="12">
        <v>221</v>
      </c>
      <c r="BR776" s="12">
        <v>180</v>
      </c>
      <c r="BS776" s="12">
        <v>180</v>
      </c>
      <c r="BT776" s="12">
        <v>268</v>
      </c>
      <c r="BU776" s="12">
        <v>145</v>
      </c>
      <c r="BV776" s="12">
        <v>116</v>
      </c>
      <c r="BW776" s="12">
        <v>204</v>
      </c>
      <c r="BX776" s="12">
        <v>122</v>
      </c>
      <c r="BY776" s="12">
        <v>250</v>
      </c>
      <c r="BZ776" s="12">
        <v>297</v>
      </c>
      <c r="CA776" s="12">
        <v>244</v>
      </c>
      <c r="CB776" s="12">
        <v>7.87</v>
      </c>
      <c r="CC776" s="12">
        <v>3.4790000000000001</v>
      </c>
      <c r="CD776" s="12">
        <v>2.8260000000000001</v>
      </c>
      <c r="CE776" s="12">
        <v>2.8889999999999998</v>
      </c>
      <c r="CF776" s="12">
        <v>4.2350000000000003</v>
      </c>
      <c r="CG776" s="12">
        <v>2.3069999999999999</v>
      </c>
      <c r="CH776" s="12">
        <v>1.819</v>
      </c>
      <c r="CI776" s="12">
        <v>3.242</v>
      </c>
      <c r="CJ776" s="12">
        <v>1.9339999999999999</v>
      </c>
      <c r="CK776" s="12">
        <v>3.907</v>
      </c>
      <c r="CL776" s="12">
        <v>4.6749999999999998</v>
      </c>
      <c r="CM776" s="12">
        <v>3.8170000000000002</v>
      </c>
      <c r="CN776" s="12">
        <v>468</v>
      </c>
      <c r="CO776" s="12">
        <v>468</v>
      </c>
      <c r="CP776" s="12">
        <v>2721</v>
      </c>
      <c r="CQ776" s="12">
        <v>2721</v>
      </c>
      <c r="CR776" s="12">
        <v>43</v>
      </c>
      <c r="CS776" s="10">
        <v>2018</v>
      </c>
    </row>
    <row r="777" spans="1:97" x14ac:dyDescent="0.3">
      <c r="A777" s="10">
        <v>732</v>
      </c>
      <c r="B777" s="11" t="s">
        <v>106</v>
      </c>
      <c r="C777" s="10" t="s">
        <v>107</v>
      </c>
      <c r="D777" s="11" t="s">
        <v>762</v>
      </c>
      <c r="E777" s="11" t="s">
        <v>712</v>
      </c>
      <c r="F777" s="10">
        <v>7140</v>
      </c>
      <c r="G777" s="11" t="s">
        <v>713</v>
      </c>
      <c r="H777" s="11" t="s">
        <v>280</v>
      </c>
      <c r="I777" s="11" t="s">
        <v>112</v>
      </c>
      <c r="J777" s="11" t="s">
        <v>3</v>
      </c>
      <c r="K777" s="10">
        <v>22</v>
      </c>
      <c r="L777" s="10">
        <v>1</v>
      </c>
      <c r="M777" s="11" t="s">
        <v>113</v>
      </c>
      <c r="N777" s="11" t="s">
        <v>138</v>
      </c>
      <c r="O777" s="11" t="s">
        <v>119</v>
      </c>
      <c r="P777" s="11" t="s">
        <v>119</v>
      </c>
      <c r="Q777" s="11" t="s">
        <v>3</v>
      </c>
      <c r="R777" s="11" t="s">
        <v>3</v>
      </c>
      <c r="S777" s="11" t="s">
        <v>120</v>
      </c>
      <c r="T777" s="12">
        <v>0</v>
      </c>
      <c r="U777" s="12">
        <v>0</v>
      </c>
      <c r="V777" s="12">
        <v>0</v>
      </c>
      <c r="W777" s="12">
        <v>0</v>
      </c>
      <c r="X777" s="12">
        <v>0</v>
      </c>
      <c r="Y777" s="12">
        <v>0</v>
      </c>
      <c r="Z777" s="12">
        <v>0</v>
      </c>
      <c r="AA777" s="12">
        <v>0</v>
      </c>
      <c r="AB777" s="12">
        <v>0</v>
      </c>
      <c r="AC777" s="12">
        <v>0</v>
      </c>
      <c r="AD777" s="12">
        <v>0</v>
      </c>
      <c r="AE777" s="12">
        <v>0</v>
      </c>
      <c r="AF777" s="12">
        <v>0</v>
      </c>
      <c r="AG777" s="12">
        <v>0</v>
      </c>
      <c r="AH777" s="12">
        <v>0</v>
      </c>
      <c r="AI777" s="12">
        <v>0</v>
      </c>
      <c r="AJ777" s="12">
        <v>0</v>
      </c>
      <c r="AK777" s="12">
        <v>0</v>
      </c>
      <c r="AL777" s="12">
        <v>0</v>
      </c>
      <c r="AM777" s="12">
        <v>0</v>
      </c>
      <c r="AN777" s="12">
        <v>0</v>
      </c>
      <c r="AO777" s="12">
        <v>0</v>
      </c>
      <c r="AP777" s="12">
        <v>0</v>
      </c>
      <c r="AQ777" s="12">
        <v>0</v>
      </c>
      <c r="AR777" s="13">
        <v>0</v>
      </c>
      <c r="AS777" s="13">
        <v>0</v>
      </c>
      <c r="AT777" s="13">
        <v>0</v>
      </c>
      <c r="AU777" s="13">
        <v>0</v>
      </c>
      <c r="AV777" s="13">
        <v>0</v>
      </c>
      <c r="AW777" s="13">
        <v>0</v>
      </c>
      <c r="AX777" s="13">
        <v>0</v>
      </c>
      <c r="AY777" s="13">
        <v>0</v>
      </c>
      <c r="AZ777" s="13">
        <v>0</v>
      </c>
      <c r="BA777" s="13">
        <v>0</v>
      </c>
      <c r="BB777" s="13">
        <v>0</v>
      </c>
      <c r="BC777" s="13">
        <v>0</v>
      </c>
      <c r="BD777" s="12">
        <v>0</v>
      </c>
      <c r="BE777" s="12">
        <v>0</v>
      </c>
      <c r="BF777" s="12">
        <v>0</v>
      </c>
      <c r="BG777" s="12">
        <v>0</v>
      </c>
      <c r="BH777" s="12">
        <v>0</v>
      </c>
      <c r="BI777" s="12">
        <v>0</v>
      </c>
      <c r="BJ777" s="12">
        <v>0</v>
      </c>
      <c r="BK777" s="12">
        <v>0</v>
      </c>
      <c r="BL777" s="12">
        <v>0</v>
      </c>
      <c r="BM777" s="12">
        <v>0</v>
      </c>
      <c r="BN777" s="12">
        <v>0</v>
      </c>
      <c r="BO777" s="12">
        <v>0</v>
      </c>
      <c r="BP777" s="12">
        <v>0</v>
      </c>
      <c r="BQ777" s="12">
        <v>0</v>
      </c>
      <c r="BR777" s="12">
        <v>0</v>
      </c>
      <c r="BS777" s="12">
        <v>0</v>
      </c>
      <c r="BT777" s="12">
        <v>0</v>
      </c>
      <c r="BU777" s="12">
        <v>0</v>
      </c>
      <c r="BV777" s="12">
        <v>0</v>
      </c>
      <c r="BW777" s="12">
        <v>0</v>
      </c>
      <c r="BX777" s="12">
        <v>0</v>
      </c>
      <c r="BY777" s="12">
        <v>0</v>
      </c>
      <c r="BZ777" s="12">
        <v>0</v>
      </c>
      <c r="CA777" s="12">
        <v>0</v>
      </c>
      <c r="CB777" s="12">
        <v>0</v>
      </c>
      <c r="CC777" s="12">
        <v>0</v>
      </c>
      <c r="CD777" s="12">
        <v>0</v>
      </c>
      <c r="CE777" s="12">
        <v>0</v>
      </c>
      <c r="CF777" s="12">
        <v>0</v>
      </c>
      <c r="CG777" s="12">
        <v>0</v>
      </c>
      <c r="CH777" s="12">
        <v>0</v>
      </c>
      <c r="CI777" s="12">
        <v>0</v>
      </c>
      <c r="CJ777" s="12">
        <v>0</v>
      </c>
      <c r="CK777" s="12">
        <v>0</v>
      </c>
      <c r="CL777" s="12">
        <v>0</v>
      </c>
      <c r="CM777" s="12">
        <v>0</v>
      </c>
      <c r="CN777" s="12">
        <v>0</v>
      </c>
      <c r="CO777" s="12">
        <v>0</v>
      </c>
      <c r="CP777" s="12">
        <v>0</v>
      </c>
      <c r="CQ777" s="12">
        <v>0</v>
      </c>
      <c r="CR777" s="12">
        <v>0</v>
      </c>
      <c r="CS777" s="10">
        <v>2018</v>
      </c>
    </row>
    <row r="778" spans="1:97" x14ac:dyDescent="0.3">
      <c r="A778" s="10">
        <v>736</v>
      </c>
      <c r="B778" s="11" t="s">
        <v>106</v>
      </c>
      <c r="C778" s="10" t="s">
        <v>107</v>
      </c>
      <c r="D778" s="11" t="s">
        <v>763</v>
      </c>
      <c r="E778" s="11" t="s">
        <v>764</v>
      </c>
      <c r="F778" s="10">
        <v>17539</v>
      </c>
      <c r="G778" s="11" t="s">
        <v>713</v>
      </c>
      <c r="H778" s="11" t="s">
        <v>280</v>
      </c>
      <c r="I778" s="11" t="s">
        <v>112</v>
      </c>
      <c r="J778" s="11" t="s">
        <v>3</v>
      </c>
      <c r="K778" s="10">
        <v>22</v>
      </c>
      <c r="L778" s="10">
        <v>1</v>
      </c>
      <c r="M778" s="11" t="s">
        <v>113</v>
      </c>
      <c r="N778" s="11" t="s">
        <v>114</v>
      </c>
      <c r="O778" s="11" t="s">
        <v>115</v>
      </c>
      <c r="P778" s="11" t="s">
        <v>116</v>
      </c>
      <c r="Q778" s="11" t="s">
        <v>3</v>
      </c>
      <c r="R778" s="11" t="s">
        <v>3</v>
      </c>
      <c r="S778" s="11" t="s">
        <v>3</v>
      </c>
      <c r="T778" s="12">
        <v>0</v>
      </c>
      <c r="U778" s="12">
        <v>0</v>
      </c>
      <c r="V778" s="12">
        <v>0</v>
      </c>
      <c r="W778" s="12">
        <v>0</v>
      </c>
      <c r="X778" s="12">
        <v>0</v>
      </c>
      <c r="Y778" s="12">
        <v>0</v>
      </c>
      <c r="Z778" s="12">
        <v>0</v>
      </c>
      <c r="AA778" s="12">
        <v>0</v>
      </c>
      <c r="AB778" s="12">
        <v>0</v>
      </c>
      <c r="AC778" s="12">
        <v>0</v>
      </c>
      <c r="AD778" s="12">
        <v>0</v>
      </c>
      <c r="AE778" s="12">
        <v>0</v>
      </c>
      <c r="AF778" s="12">
        <v>0</v>
      </c>
      <c r="AG778" s="12">
        <v>0</v>
      </c>
      <c r="AH778" s="12">
        <v>0</v>
      </c>
      <c r="AI778" s="12">
        <v>0</v>
      </c>
      <c r="AJ778" s="12">
        <v>0</v>
      </c>
      <c r="AK778" s="12">
        <v>0</v>
      </c>
      <c r="AL778" s="12">
        <v>0</v>
      </c>
      <c r="AM778" s="12">
        <v>0</v>
      </c>
      <c r="AN778" s="12">
        <v>0</v>
      </c>
      <c r="AO778" s="12">
        <v>0</v>
      </c>
      <c r="AP778" s="12">
        <v>0</v>
      </c>
      <c r="AQ778" s="12">
        <v>0</v>
      </c>
      <c r="AR778" s="13">
        <v>0</v>
      </c>
      <c r="AS778" s="13">
        <v>0</v>
      </c>
      <c r="AT778" s="13">
        <v>0</v>
      </c>
      <c r="AU778" s="13">
        <v>0</v>
      </c>
      <c r="AV778" s="13">
        <v>0</v>
      </c>
      <c r="AW778" s="13">
        <v>0</v>
      </c>
      <c r="AX778" s="13">
        <v>0</v>
      </c>
      <c r="AY778" s="13">
        <v>0</v>
      </c>
      <c r="AZ778" s="13">
        <v>0</v>
      </c>
      <c r="BA778" s="13">
        <v>0</v>
      </c>
      <c r="BB778" s="13">
        <v>0</v>
      </c>
      <c r="BC778" s="13">
        <v>0</v>
      </c>
      <c r="BD778" s="12">
        <v>51081</v>
      </c>
      <c r="BE778" s="12">
        <v>40478</v>
      </c>
      <c r="BF778" s="12">
        <v>39381</v>
      </c>
      <c r="BG778" s="12">
        <v>43143</v>
      </c>
      <c r="BH778" s="12">
        <v>41660</v>
      </c>
      <c r="BI778" s="12">
        <v>46944</v>
      </c>
      <c r="BJ778" s="12">
        <v>43537</v>
      </c>
      <c r="BK778" s="12">
        <v>34125</v>
      </c>
      <c r="BL778" s="12">
        <v>37152</v>
      </c>
      <c r="BM778" s="12">
        <v>41295</v>
      </c>
      <c r="BN778" s="12">
        <v>49261</v>
      </c>
      <c r="BO778" s="12">
        <v>76624</v>
      </c>
      <c r="BP778" s="12">
        <v>51081</v>
      </c>
      <c r="BQ778" s="12">
        <v>40478</v>
      </c>
      <c r="BR778" s="12">
        <v>39381</v>
      </c>
      <c r="BS778" s="12">
        <v>43143</v>
      </c>
      <c r="BT778" s="12">
        <v>41660</v>
      </c>
      <c r="BU778" s="12">
        <v>46944</v>
      </c>
      <c r="BV778" s="12">
        <v>43537</v>
      </c>
      <c r="BW778" s="12">
        <v>34125</v>
      </c>
      <c r="BX778" s="12">
        <v>37152</v>
      </c>
      <c r="BY778" s="12">
        <v>41295</v>
      </c>
      <c r="BZ778" s="12">
        <v>49261</v>
      </c>
      <c r="CA778" s="12">
        <v>76624</v>
      </c>
      <c r="CB778" s="12">
        <v>5602.2449999999999</v>
      </c>
      <c r="CC778" s="12">
        <v>4439.3429999999998</v>
      </c>
      <c r="CD778" s="12">
        <v>4319.0020000000004</v>
      </c>
      <c r="CE778" s="12">
        <v>4731.6239999999998</v>
      </c>
      <c r="CF778" s="12">
        <v>4569.0119999999997</v>
      </c>
      <c r="CG778" s="12">
        <v>5148.5320000000002</v>
      </c>
      <c r="CH778" s="12">
        <v>4774.8190000000004</v>
      </c>
      <c r="CI778" s="12">
        <v>3742.5909999999999</v>
      </c>
      <c r="CJ778" s="12">
        <v>4074.6219999999998</v>
      </c>
      <c r="CK778" s="12">
        <v>4528.9260000000004</v>
      </c>
      <c r="CL778" s="12">
        <v>5402.66</v>
      </c>
      <c r="CM778" s="12">
        <v>8403.6239999999998</v>
      </c>
      <c r="CN778" s="12">
        <v>0</v>
      </c>
      <c r="CO778" s="12">
        <v>0</v>
      </c>
      <c r="CP778" s="12">
        <v>544681</v>
      </c>
      <c r="CQ778" s="12">
        <v>544681</v>
      </c>
      <c r="CR778" s="12">
        <v>59737</v>
      </c>
      <c r="CS778" s="10">
        <v>2018</v>
      </c>
    </row>
    <row r="779" spans="1:97" x14ac:dyDescent="0.3">
      <c r="A779" s="10">
        <v>745</v>
      </c>
      <c r="B779" s="11" t="s">
        <v>106</v>
      </c>
      <c r="C779" s="10" t="s">
        <v>107</v>
      </c>
      <c r="D779" s="11" t="s">
        <v>765</v>
      </c>
      <c r="E779" s="11" t="s">
        <v>206</v>
      </c>
      <c r="F779" s="10">
        <v>12397</v>
      </c>
      <c r="G779" s="11" t="s">
        <v>118</v>
      </c>
      <c r="H779" s="11" t="s">
        <v>160</v>
      </c>
      <c r="I779" s="11" t="s">
        <v>137</v>
      </c>
      <c r="J779" s="11" t="s">
        <v>3</v>
      </c>
      <c r="K779" s="10">
        <v>22</v>
      </c>
      <c r="L779" s="10">
        <v>1</v>
      </c>
      <c r="M779" s="11" t="s">
        <v>113</v>
      </c>
      <c r="N779" s="11" t="s">
        <v>114</v>
      </c>
      <c r="O779" s="11" t="s">
        <v>115</v>
      </c>
      <c r="P779" s="11" t="s">
        <v>116</v>
      </c>
      <c r="Q779" s="11" t="s">
        <v>3</v>
      </c>
      <c r="R779" s="11" t="s">
        <v>3</v>
      </c>
      <c r="S779" s="11" t="s">
        <v>3</v>
      </c>
      <c r="T779" s="12">
        <v>0</v>
      </c>
      <c r="U779" s="12">
        <v>0</v>
      </c>
      <c r="V779" s="12">
        <v>0</v>
      </c>
      <c r="W779" s="12">
        <v>0</v>
      </c>
      <c r="X779" s="12">
        <v>0</v>
      </c>
      <c r="Y779" s="12">
        <v>0</v>
      </c>
      <c r="Z779" s="12">
        <v>0</v>
      </c>
      <c r="AA779" s="12">
        <v>0</v>
      </c>
      <c r="AB779" s="12">
        <v>0</v>
      </c>
      <c r="AC779" s="12">
        <v>0</v>
      </c>
      <c r="AD779" s="12">
        <v>0</v>
      </c>
      <c r="AE779" s="12">
        <v>0</v>
      </c>
      <c r="AF779" s="12">
        <v>0</v>
      </c>
      <c r="AG779" s="12">
        <v>0</v>
      </c>
      <c r="AH779" s="12">
        <v>0</v>
      </c>
      <c r="AI779" s="12">
        <v>0</v>
      </c>
      <c r="AJ779" s="12">
        <v>0</v>
      </c>
      <c r="AK779" s="12">
        <v>0</v>
      </c>
      <c r="AL779" s="12">
        <v>0</v>
      </c>
      <c r="AM779" s="12">
        <v>0</v>
      </c>
      <c r="AN779" s="12">
        <v>0</v>
      </c>
      <c r="AO779" s="12">
        <v>0</v>
      </c>
      <c r="AP779" s="12">
        <v>0</v>
      </c>
      <c r="AQ779" s="12">
        <v>0</v>
      </c>
      <c r="AR779" s="13">
        <v>0</v>
      </c>
      <c r="AS779" s="13">
        <v>0</v>
      </c>
      <c r="AT779" s="13">
        <v>0</v>
      </c>
      <c r="AU779" s="13">
        <v>0</v>
      </c>
      <c r="AV779" s="13">
        <v>0</v>
      </c>
      <c r="AW779" s="13">
        <v>0</v>
      </c>
      <c r="AX779" s="13">
        <v>0</v>
      </c>
      <c r="AY779" s="13">
        <v>0</v>
      </c>
      <c r="AZ779" s="13">
        <v>0</v>
      </c>
      <c r="BA779" s="13">
        <v>0</v>
      </c>
      <c r="BB779" s="13">
        <v>0</v>
      </c>
      <c r="BC779" s="13">
        <v>0</v>
      </c>
      <c r="BD779" s="12">
        <v>31827</v>
      </c>
      <c r="BE779" s="12">
        <v>23946</v>
      </c>
      <c r="BF779" s="12">
        <v>36850</v>
      </c>
      <c r="BG779" s="12">
        <v>63485</v>
      </c>
      <c r="BH779" s="12">
        <v>58971</v>
      </c>
      <c r="BI779" s="12">
        <v>54940</v>
      </c>
      <c r="BJ779" s="12">
        <v>60409</v>
      </c>
      <c r="BK779" s="12">
        <v>54823</v>
      </c>
      <c r="BL779" s="12">
        <v>44493</v>
      </c>
      <c r="BM779" s="12">
        <v>29584</v>
      </c>
      <c r="BN779" s="12">
        <v>23575</v>
      </c>
      <c r="BO779" s="12">
        <v>28052</v>
      </c>
      <c r="BP779" s="12">
        <v>31827</v>
      </c>
      <c r="BQ779" s="12">
        <v>23946</v>
      </c>
      <c r="BR779" s="12">
        <v>36850</v>
      </c>
      <c r="BS779" s="12">
        <v>63485</v>
      </c>
      <c r="BT779" s="12">
        <v>58971</v>
      </c>
      <c r="BU779" s="12">
        <v>54940</v>
      </c>
      <c r="BV779" s="12">
        <v>60409</v>
      </c>
      <c r="BW779" s="12">
        <v>54823</v>
      </c>
      <c r="BX779" s="12">
        <v>44493</v>
      </c>
      <c r="BY779" s="12">
        <v>29584</v>
      </c>
      <c r="BZ779" s="12">
        <v>23575</v>
      </c>
      <c r="CA779" s="12">
        <v>28052</v>
      </c>
      <c r="CB779" s="12">
        <v>3490.5929999999998</v>
      </c>
      <c r="CC779" s="12">
        <v>2626.2049999999999</v>
      </c>
      <c r="CD779" s="12">
        <v>4041.4389999999999</v>
      </c>
      <c r="CE779" s="12">
        <v>6962.64</v>
      </c>
      <c r="CF779" s="12">
        <v>6467.549</v>
      </c>
      <c r="CG779" s="12">
        <v>6025.3909999999996</v>
      </c>
      <c r="CH779" s="12">
        <v>6625.259</v>
      </c>
      <c r="CI779" s="12">
        <v>6012.6180000000004</v>
      </c>
      <c r="CJ779" s="12">
        <v>4879.6379999999999</v>
      </c>
      <c r="CK779" s="12">
        <v>3244.58</v>
      </c>
      <c r="CL779" s="12">
        <v>2585.5859999999998</v>
      </c>
      <c r="CM779" s="12">
        <v>3076.502</v>
      </c>
      <c r="CN779" s="12">
        <v>0</v>
      </c>
      <c r="CO779" s="12">
        <v>0</v>
      </c>
      <c r="CP779" s="12">
        <v>510955</v>
      </c>
      <c r="CQ779" s="12">
        <v>510955</v>
      </c>
      <c r="CR779" s="12">
        <v>56038</v>
      </c>
      <c r="CS779" s="10">
        <v>2018</v>
      </c>
    </row>
    <row r="780" spans="1:97" x14ac:dyDescent="0.3">
      <c r="A780" s="10">
        <v>751</v>
      </c>
      <c r="B780" s="11" t="s">
        <v>106</v>
      </c>
      <c r="C780" s="10" t="s">
        <v>107</v>
      </c>
      <c r="D780" s="11" t="s">
        <v>766</v>
      </c>
      <c r="E780" s="11" t="s">
        <v>474</v>
      </c>
      <c r="F780" s="10">
        <v>16612</v>
      </c>
      <c r="G780" s="11" t="s">
        <v>118</v>
      </c>
      <c r="H780" s="11" t="s">
        <v>160</v>
      </c>
      <c r="I780" s="11" t="s">
        <v>137</v>
      </c>
      <c r="J780" s="11" t="s">
        <v>3</v>
      </c>
      <c r="K780" s="10">
        <v>22</v>
      </c>
      <c r="L780" s="10">
        <v>1</v>
      </c>
      <c r="M780" s="11" t="s">
        <v>113</v>
      </c>
      <c r="N780" s="11" t="s">
        <v>114</v>
      </c>
      <c r="O780" s="11" t="s">
        <v>115</v>
      </c>
      <c r="P780" s="11" t="s">
        <v>116</v>
      </c>
      <c r="Q780" s="11" t="s">
        <v>3</v>
      </c>
      <c r="R780" s="11" t="s">
        <v>3</v>
      </c>
      <c r="S780" s="11" t="s">
        <v>3</v>
      </c>
      <c r="T780" s="12">
        <v>0</v>
      </c>
      <c r="U780" s="12">
        <v>0</v>
      </c>
      <c r="V780" s="12">
        <v>0</v>
      </c>
      <c r="W780" s="12">
        <v>0</v>
      </c>
      <c r="X780" s="12">
        <v>0</v>
      </c>
      <c r="Y780" s="12">
        <v>0</v>
      </c>
      <c r="Z780" s="12">
        <v>0</v>
      </c>
      <c r="AA780" s="12">
        <v>0</v>
      </c>
      <c r="AB780" s="12">
        <v>0</v>
      </c>
      <c r="AC780" s="12">
        <v>0</v>
      </c>
      <c r="AD780" s="12">
        <v>0</v>
      </c>
      <c r="AE780" s="12">
        <v>0</v>
      </c>
      <c r="AF780" s="12">
        <v>0</v>
      </c>
      <c r="AG780" s="12">
        <v>0</v>
      </c>
      <c r="AH780" s="12">
        <v>0</v>
      </c>
      <c r="AI780" s="12">
        <v>0</v>
      </c>
      <c r="AJ780" s="12">
        <v>0</v>
      </c>
      <c r="AK780" s="12">
        <v>0</v>
      </c>
      <c r="AL780" s="12">
        <v>0</v>
      </c>
      <c r="AM780" s="12">
        <v>0</v>
      </c>
      <c r="AN780" s="12">
        <v>0</v>
      </c>
      <c r="AO780" s="12">
        <v>0</v>
      </c>
      <c r="AP780" s="12">
        <v>0</v>
      </c>
      <c r="AQ780" s="12">
        <v>0</v>
      </c>
      <c r="AR780" s="13">
        <v>0</v>
      </c>
      <c r="AS780" s="13">
        <v>0</v>
      </c>
      <c r="AT780" s="13">
        <v>0</v>
      </c>
      <c r="AU780" s="13">
        <v>0</v>
      </c>
      <c r="AV780" s="13">
        <v>0</v>
      </c>
      <c r="AW780" s="13">
        <v>0</v>
      </c>
      <c r="AX780" s="13">
        <v>0</v>
      </c>
      <c r="AY780" s="13">
        <v>0</v>
      </c>
      <c r="AZ780" s="13">
        <v>0</v>
      </c>
      <c r="BA780" s="13">
        <v>0</v>
      </c>
      <c r="BB780" s="13">
        <v>0</v>
      </c>
      <c r="BC780" s="13">
        <v>0</v>
      </c>
      <c r="BD780" s="12">
        <v>0</v>
      </c>
      <c r="BE780" s="12">
        <v>0</v>
      </c>
      <c r="BF780" s="12">
        <v>0</v>
      </c>
      <c r="BG780" s="12">
        <v>0</v>
      </c>
      <c r="BH780" s="12">
        <v>0</v>
      </c>
      <c r="BI780" s="12">
        <v>0</v>
      </c>
      <c r="BJ780" s="12">
        <v>0</v>
      </c>
      <c r="BK780" s="12">
        <v>0</v>
      </c>
      <c r="BL780" s="12">
        <v>0</v>
      </c>
      <c r="BM780" s="12">
        <v>0</v>
      </c>
      <c r="BN780" s="12">
        <v>0</v>
      </c>
      <c r="BO780" s="12">
        <v>0</v>
      </c>
      <c r="BP780" s="12">
        <v>0</v>
      </c>
      <c r="BQ780" s="12">
        <v>0</v>
      </c>
      <c r="BR780" s="12">
        <v>0</v>
      </c>
      <c r="BS780" s="12">
        <v>0</v>
      </c>
      <c r="BT780" s="12">
        <v>0</v>
      </c>
      <c r="BU780" s="12">
        <v>0</v>
      </c>
      <c r="BV780" s="12">
        <v>0</v>
      </c>
      <c r="BW780" s="12">
        <v>0</v>
      </c>
      <c r="BX780" s="12">
        <v>0</v>
      </c>
      <c r="BY780" s="12">
        <v>0</v>
      </c>
      <c r="BZ780" s="12">
        <v>0</v>
      </c>
      <c r="CA780" s="12">
        <v>0</v>
      </c>
      <c r="CB780" s="12">
        <v>0</v>
      </c>
      <c r="CC780" s="12">
        <v>0</v>
      </c>
      <c r="CD780" s="12">
        <v>0</v>
      </c>
      <c r="CE780" s="12">
        <v>0</v>
      </c>
      <c r="CF780" s="12">
        <v>0</v>
      </c>
      <c r="CG780" s="12">
        <v>0</v>
      </c>
      <c r="CH780" s="12">
        <v>0</v>
      </c>
      <c r="CI780" s="12">
        <v>0</v>
      </c>
      <c r="CJ780" s="12">
        <v>0</v>
      </c>
      <c r="CK780" s="12">
        <v>0</v>
      </c>
      <c r="CL780" s="12">
        <v>0</v>
      </c>
      <c r="CM780" s="12">
        <v>0</v>
      </c>
      <c r="CN780" s="12">
        <v>0</v>
      </c>
      <c r="CO780" s="12">
        <v>0</v>
      </c>
      <c r="CP780" s="12">
        <v>0</v>
      </c>
      <c r="CQ780" s="12">
        <v>0</v>
      </c>
      <c r="CR780" s="12">
        <v>0</v>
      </c>
      <c r="CS780" s="10">
        <v>2018</v>
      </c>
    </row>
    <row r="781" spans="1:97" x14ac:dyDescent="0.3">
      <c r="A781" s="10">
        <v>752</v>
      </c>
      <c r="B781" s="11" t="s">
        <v>106</v>
      </c>
      <c r="C781" s="10" t="s">
        <v>107</v>
      </c>
      <c r="D781" s="11" t="s">
        <v>767</v>
      </c>
      <c r="E781" s="11" t="s">
        <v>768</v>
      </c>
      <c r="F781" s="10">
        <v>4538</v>
      </c>
      <c r="G781" s="11" t="s">
        <v>713</v>
      </c>
      <c r="H781" s="11" t="s">
        <v>280</v>
      </c>
      <c r="I781" s="11" t="s">
        <v>112</v>
      </c>
      <c r="J781" s="11" t="s">
        <v>3</v>
      </c>
      <c r="K781" s="10">
        <v>22</v>
      </c>
      <c r="L781" s="10">
        <v>1</v>
      </c>
      <c r="M781" s="11" t="s">
        <v>113</v>
      </c>
      <c r="N781" s="11" t="s">
        <v>114</v>
      </c>
      <c r="O781" s="11" t="s">
        <v>115</v>
      </c>
      <c r="P781" s="11" t="s">
        <v>116</v>
      </c>
      <c r="Q781" s="11" t="s">
        <v>3</v>
      </c>
      <c r="R781" s="11" t="s">
        <v>3</v>
      </c>
      <c r="S781" s="11" t="s">
        <v>3</v>
      </c>
      <c r="T781" s="12">
        <v>0</v>
      </c>
      <c r="U781" s="12">
        <v>0</v>
      </c>
      <c r="V781" s="12">
        <v>0</v>
      </c>
      <c r="W781" s="12">
        <v>0</v>
      </c>
      <c r="X781" s="12">
        <v>0</v>
      </c>
      <c r="Y781" s="12">
        <v>0</v>
      </c>
      <c r="Z781" s="12">
        <v>0</v>
      </c>
      <c r="AA781" s="12">
        <v>0</v>
      </c>
      <c r="AB781" s="12">
        <v>0</v>
      </c>
      <c r="AC781" s="12">
        <v>0</v>
      </c>
      <c r="AD781" s="12">
        <v>0</v>
      </c>
      <c r="AE781" s="12">
        <v>0</v>
      </c>
      <c r="AF781" s="12">
        <v>0</v>
      </c>
      <c r="AG781" s="12">
        <v>0</v>
      </c>
      <c r="AH781" s="12">
        <v>0</v>
      </c>
      <c r="AI781" s="12">
        <v>0</v>
      </c>
      <c r="AJ781" s="12">
        <v>0</v>
      </c>
      <c r="AK781" s="12">
        <v>0</v>
      </c>
      <c r="AL781" s="12">
        <v>0</v>
      </c>
      <c r="AM781" s="12">
        <v>0</v>
      </c>
      <c r="AN781" s="12">
        <v>0</v>
      </c>
      <c r="AO781" s="12">
        <v>0</v>
      </c>
      <c r="AP781" s="12">
        <v>0</v>
      </c>
      <c r="AQ781" s="12">
        <v>0</v>
      </c>
      <c r="AR781" s="13">
        <v>0</v>
      </c>
      <c r="AS781" s="13">
        <v>0</v>
      </c>
      <c r="AT781" s="13">
        <v>0</v>
      </c>
      <c r="AU781" s="13">
        <v>0</v>
      </c>
      <c r="AV781" s="13">
        <v>0</v>
      </c>
      <c r="AW781" s="13">
        <v>0</v>
      </c>
      <c r="AX781" s="13">
        <v>0</v>
      </c>
      <c r="AY781" s="13">
        <v>0</v>
      </c>
      <c r="AZ781" s="13">
        <v>0</v>
      </c>
      <c r="BA781" s="13">
        <v>0</v>
      </c>
      <c r="BB781" s="13">
        <v>0</v>
      </c>
      <c r="BC781" s="13">
        <v>0</v>
      </c>
      <c r="BD781" s="12">
        <v>38692</v>
      </c>
      <c r="BE781" s="12">
        <v>30660</v>
      </c>
      <c r="BF781" s="12">
        <v>29829</v>
      </c>
      <c r="BG781" s="12">
        <v>32679</v>
      </c>
      <c r="BH781" s="12">
        <v>31556</v>
      </c>
      <c r="BI781" s="12">
        <v>35558</v>
      </c>
      <c r="BJ781" s="12">
        <v>32977</v>
      </c>
      <c r="BK781" s="12">
        <v>25848</v>
      </c>
      <c r="BL781" s="12">
        <v>28141</v>
      </c>
      <c r="BM781" s="12">
        <v>31279</v>
      </c>
      <c r="BN781" s="12">
        <v>37313</v>
      </c>
      <c r="BO781" s="12">
        <v>58039</v>
      </c>
      <c r="BP781" s="12">
        <v>38692</v>
      </c>
      <c r="BQ781" s="12">
        <v>30660</v>
      </c>
      <c r="BR781" s="12">
        <v>29829</v>
      </c>
      <c r="BS781" s="12">
        <v>32679</v>
      </c>
      <c r="BT781" s="12">
        <v>31556</v>
      </c>
      <c r="BU781" s="12">
        <v>35558</v>
      </c>
      <c r="BV781" s="12">
        <v>32977</v>
      </c>
      <c r="BW781" s="12">
        <v>25848</v>
      </c>
      <c r="BX781" s="12">
        <v>28141</v>
      </c>
      <c r="BY781" s="12">
        <v>31279</v>
      </c>
      <c r="BZ781" s="12">
        <v>37313</v>
      </c>
      <c r="CA781" s="12">
        <v>58039</v>
      </c>
      <c r="CB781" s="12">
        <v>4243.442</v>
      </c>
      <c r="CC781" s="12">
        <v>3362.596</v>
      </c>
      <c r="CD781" s="12">
        <v>3271.4430000000002</v>
      </c>
      <c r="CE781" s="12">
        <v>3583.9850000000001</v>
      </c>
      <c r="CF781" s="12">
        <v>3460.8139999999999</v>
      </c>
      <c r="CG781" s="12">
        <v>3899.7730000000001</v>
      </c>
      <c r="CH781" s="12">
        <v>3616.703</v>
      </c>
      <c r="CI781" s="12">
        <v>2834.8389999999999</v>
      </c>
      <c r="CJ781" s="12">
        <v>3086.337</v>
      </c>
      <c r="CK781" s="12">
        <v>3430.451</v>
      </c>
      <c r="CL781" s="12">
        <v>4092.2629999999999</v>
      </c>
      <c r="CM781" s="12">
        <v>6365.3540000000003</v>
      </c>
      <c r="CN781" s="12">
        <v>0</v>
      </c>
      <c r="CO781" s="12">
        <v>0</v>
      </c>
      <c r="CP781" s="12">
        <v>412571</v>
      </c>
      <c r="CQ781" s="12">
        <v>412571</v>
      </c>
      <c r="CR781" s="12">
        <v>45248</v>
      </c>
      <c r="CS781" s="10">
        <v>2018</v>
      </c>
    </row>
    <row r="782" spans="1:97" x14ac:dyDescent="0.3">
      <c r="A782" s="10">
        <v>753</v>
      </c>
      <c r="B782" s="11" t="s">
        <v>106</v>
      </c>
      <c r="C782" s="10" t="s">
        <v>107</v>
      </c>
      <c r="D782" s="11" t="s">
        <v>769</v>
      </c>
      <c r="E782" s="11" t="s">
        <v>768</v>
      </c>
      <c r="F782" s="10">
        <v>4538</v>
      </c>
      <c r="G782" s="11" t="s">
        <v>713</v>
      </c>
      <c r="H782" s="11" t="s">
        <v>280</v>
      </c>
      <c r="I782" s="11" t="s">
        <v>112</v>
      </c>
      <c r="J782" s="11" t="s">
        <v>3</v>
      </c>
      <c r="K782" s="10">
        <v>22</v>
      </c>
      <c r="L782" s="10">
        <v>1</v>
      </c>
      <c r="M782" s="11" t="s">
        <v>113</v>
      </c>
      <c r="N782" s="11" t="s">
        <v>138</v>
      </c>
      <c r="O782" s="11" t="s">
        <v>119</v>
      </c>
      <c r="P782" s="11" t="s">
        <v>119</v>
      </c>
      <c r="Q782" s="11" t="s">
        <v>3</v>
      </c>
      <c r="R782" s="11" t="s">
        <v>3</v>
      </c>
      <c r="S782" s="11" t="s">
        <v>120</v>
      </c>
      <c r="T782" s="12">
        <v>229</v>
      </c>
      <c r="U782" s="12">
        <v>205</v>
      </c>
      <c r="V782" s="12">
        <v>199</v>
      </c>
      <c r="W782" s="12">
        <v>160</v>
      </c>
      <c r="X782" s="12">
        <v>222</v>
      </c>
      <c r="Y782" s="12">
        <v>238</v>
      </c>
      <c r="Z782" s="12">
        <v>268</v>
      </c>
      <c r="AA782" s="12">
        <v>253</v>
      </c>
      <c r="AB782" s="12">
        <v>247</v>
      </c>
      <c r="AC782" s="12">
        <v>212</v>
      </c>
      <c r="AD782" s="12">
        <v>176</v>
      </c>
      <c r="AE782" s="12">
        <v>198</v>
      </c>
      <c r="AF782" s="12">
        <v>229</v>
      </c>
      <c r="AG782" s="12">
        <v>205</v>
      </c>
      <c r="AH782" s="12">
        <v>199</v>
      </c>
      <c r="AI782" s="12">
        <v>160</v>
      </c>
      <c r="AJ782" s="12">
        <v>222</v>
      </c>
      <c r="AK782" s="12">
        <v>238</v>
      </c>
      <c r="AL782" s="12">
        <v>268</v>
      </c>
      <c r="AM782" s="12">
        <v>253</v>
      </c>
      <c r="AN782" s="12">
        <v>247</v>
      </c>
      <c r="AO782" s="12">
        <v>212</v>
      </c>
      <c r="AP782" s="12">
        <v>176</v>
      </c>
      <c r="AQ782" s="12">
        <v>198</v>
      </c>
      <c r="AR782" s="13">
        <v>1.1000000000000001</v>
      </c>
      <c r="AS782" s="13">
        <v>1.1000000000000001</v>
      </c>
      <c r="AT782" s="13">
        <v>1.1000000000000001</v>
      </c>
      <c r="AU782" s="13">
        <v>1.1000000000000001</v>
      </c>
      <c r="AV782" s="13">
        <v>1.1000000000000001</v>
      </c>
      <c r="AW782" s="13">
        <v>1.1000000000000001</v>
      </c>
      <c r="AX782" s="13">
        <v>1.1000000000000001</v>
      </c>
      <c r="AY782" s="13">
        <v>1.1000000000000001</v>
      </c>
      <c r="AZ782" s="13">
        <v>1.1000000000000001</v>
      </c>
      <c r="BA782" s="13">
        <v>1.1000000000000001</v>
      </c>
      <c r="BB782" s="13">
        <v>1.1000000000000001</v>
      </c>
      <c r="BC782" s="13">
        <v>1.1000000000000001</v>
      </c>
      <c r="BD782" s="12">
        <v>252</v>
      </c>
      <c r="BE782" s="12">
        <v>226</v>
      </c>
      <c r="BF782" s="12">
        <v>219</v>
      </c>
      <c r="BG782" s="12">
        <v>176</v>
      </c>
      <c r="BH782" s="12">
        <v>244</v>
      </c>
      <c r="BI782" s="12">
        <v>262</v>
      </c>
      <c r="BJ782" s="12">
        <v>295</v>
      </c>
      <c r="BK782" s="12">
        <v>278</v>
      </c>
      <c r="BL782" s="12">
        <v>272</v>
      </c>
      <c r="BM782" s="12">
        <v>233</v>
      </c>
      <c r="BN782" s="12">
        <v>194</v>
      </c>
      <c r="BO782" s="12">
        <v>218</v>
      </c>
      <c r="BP782" s="12">
        <v>252</v>
      </c>
      <c r="BQ782" s="12">
        <v>226</v>
      </c>
      <c r="BR782" s="12">
        <v>219</v>
      </c>
      <c r="BS782" s="12">
        <v>176</v>
      </c>
      <c r="BT782" s="12">
        <v>244</v>
      </c>
      <c r="BU782" s="12">
        <v>262</v>
      </c>
      <c r="BV782" s="12">
        <v>295</v>
      </c>
      <c r="BW782" s="12">
        <v>278</v>
      </c>
      <c r="BX782" s="12">
        <v>272</v>
      </c>
      <c r="BY782" s="12">
        <v>233</v>
      </c>
      <c r="BZ782" s="12">
        <v>194</v>
      </c>
      <c r="CA782" s="12">
        <v>218</v>
      </c>
      <c r="CB782" s="12">
        <v>8.9580000000000002</v>
      </c>
      <c r="CC782" s="12">
        <v>8.0030000000000001</v>
      </c>
      <c r="CD782" s="12">
        <v>7.7750000000000004</v>
      </c>
      <c r="CE782" s="12">
        <v>6.2709999999999999</v>
      </c>
      <c r="CF782" s="12">
        <v>8.6980000000000004</v>
      </c>
      <c r="CG782" s="12">
        <v>9.3179999999999996</v>
      </c>
      <c r="CH782" s="12">
        <v>10.504</v>
      </c>
      <c r="CI782" s="12">
        <v>9.9060000000000006</v>
      </c>
      <c r="CJ782" s="12">
        <v>9.6479999999999997</v>
      </c>
      <c r="CK782" s="12">
        <v>8.3010000000000002</v>
      </c>
      <c r="CL782" s="12">
        <v>6.8879999999999999</v>
      </c>
      <c r="CM782" s="12">
        <v>7.73</v>
      </c>
      <c r="CN782" s="12">
        <v>2607</v>
      </c>
      <c r="CO782" s="12">
        <v>2607</v>
      </c>
      <c r="CP782" s="12">
        <v>2869</v>
      </c>
      <c r="CQ782" s="12">
        <v>2869</v>
      </c>
      <c r="CR782" s="12">
        <v>102</v>
      </c>
      <c r="CS782" s="10">
        <v>2018</v>
      </c>
    </row>
    <row r="783" spans="1:97" x14ac:dyDescent="0.3">
      <c r="A783" s="10">
        <v>753</v>
      </c>
      <c r="B783" s="11" t="s">
        <v>106</v>
      </c>
      <c r="C783" s="10" t="s">
        <v>107</v>
      </c>
      <c r="D783" s="11" t="s">
        <v>769</v>
      </c>
      <c r="E783" s="11" t="s">
        <v>768</v>
      </c>
      <c r="F783" s="10">
        <v>4538</v>
      </c>
      <c r="G783" s="11" t="s">
        <v>713</v>
      </c>
      <c r="H783" s="11" t="s">
        <v>280</v>
      </c>
      <c r="I783" s="11" t="s">
        <v>112</v>
      </c>
      <c r="J783" s="11" t="s">
        <v>3</v>
      </c>
      <c r="K783" s="10">
        <v>22</v>
      </c>
      <c r="L783" s="10">
        <v>1</v>
      </c>
      <c r="M783" s="11" t="s">
        <v>113</v>
      </c>
      <c r="N783" s="11" t="s">
        <v>125</v>
      </c>
      <c r="O783" s="11" t="s">
        <v>126</v>
      </c>
      <c r="P783" s="11" t="s">
        <v>123</v>
      </c>
      <c r="Q783" s="11" t="s">
        <v>3</v>
      </c>
      <c r="R783" s="11" t="s">
        <v>3</v>
      </c>
      <c r="S783" s="11" t="s">
        <v>124</v>
      </c>
      <c r="T783" s="12">
        <v>0</v>
      </c>
      <c r="U783" s="12">
        <v>0</v>
      </c>
      <c r="V783" s="12">
        <v>0</v>
      </c>
      <c r="W783" s="12">
        <v>0</v>
      </c>
      <c r="X783" s="12">
        <v>0</v>
      </c>
      <c r="Y783" s="12">
        <v>0</v>
      </c>
      <c r="Z783" s="12">
        <v>0</v>
      </c>
      <c r="AA783" s="12">
        <v>0</v>
      </c>
      <c r="AB783" s="12">
        <v>0</v>
      </c>
      <c r="AC783" s="12">
        <v>0</v>
      </c>
      <c r="AD783" s="12">
        <v>0</v>
      </c>
      <c r="AE783" s="12">
        <v>0</v>
      </c>
      <c r="AF783" s="12">
        <v>0</v>
      </c>
      <c r="AG783" s="12">
        <v>0</v>
      </c>
      <c r="AH783" s="12">
        <v>0</v>
      </c>
      <c r="AI783" s="12">
        <v>0</v>
      </c>
      <c r="AJ783" s="12">
        <v>0</v>
      </c>
      <c r="AK783" s="12">
        <v>0</v>
      </c>
      <c r="AL783" s="12">
        <v>0</v>
      </c>
      <c r="AM783" s="12">
        <v>0</v>
      </c>
      <c r="AN783" s="12">
        <v>0</v>
      </c>
      <c r="AO783" s="12">
        <v>0</v>
      </c>
      <c r="AP783" s="12">
        <v>0</v>
      </c>
      <c r="AQ783" s="12">
        <v>0</v>
      </c>
      <c r="AR783" s="13">
        <v>0</v>
      </c>
      <c r="AS783" s="13">
        <v>0</v>
      </c>
      <c r="AT783" s="13">
        <v>0</v>
      </c>
      <c r="AU783" s="13">
        <v>0</v>
      </c>
      <c r="AV783" s="13">
        <v>0</v>
      </c>
      <c r="AW783" s="13">
        <v>0</v>
      </c>
      <c r="AX783" s="13">
        <v>0</v>
      </c>
      <c r="AY783" s="13">
        <v>0</v>
      </c>
      <c r="AZ783" s="13">
        <v>0</v>
      </c>
      <c r="BA783" s="13">
        <v>0</v>
      </c>
      <c r="BB783" s="13">
        <v>0</v>
      </c>
      <c r="BC783" s="13">
        <v>0</v>
      </c>
      <c r="BD783" s="12">
        <v>0</v>
      </c>
      <c r="BE783" s="12">
        <v>0</v>
      </c>
      <c r="BF783" s="12">
        <v>0</v>
      </c>
      <c r="BG783" s="12">
        <v>0</v>
      </c>
      <c r="BH783" s="12">
        <v>0</v>
      </c>
      <c r="BI783" s="12">
        <v>0</v>
      </c>
      <c r="BJ783" s="12">
        <v>0</v>
      </c>
      <c r="BK783" s="12">
        <v>0</v>
      </c>
      <c r="BL783" s="12">
        <v>0</v>
      </c>
      <c r="BM783" s="12">
        <v>0</v>
      </c>
      <c r="BN783" s="12">
        <v>0</v>
      </c>
      <c r="BO783" s="12">
        <v>0</v>
      </c>
      <c r="BP783" s="12">
        <v>0</v>
      </c>
      <c r="BQ783" s="12">
        <v>0</v>
      </c>
      <c r="BR783" s="12">
        <v>0</v>
      </c>
      <c r="BS783" s="12">
        <v>0</v>
      </c>
      <c r="BT783" s="12">
        <v>0</v>
      </c>
      <c r="BU783" s="12">
        <v>0</v>
      </c>
      <c r="BV783" s="12">
        <v>0</v>
      </c>
      <c r="BW783" s="12">
        <v>0</v>
      </c>
      <c r="BX783" s="12">
        <v>0</v>
      </c>
      <c r="BY783" s="12">
        <v>0</v>
      </c>
      <c r="BZ783" s="12">
        <v>0</v>
      </c>
      <c r="CA783" s="12">
        <v>0</v>
      </c>
      <c r="CB783" s="12">
        <v>0</v>
      </c>
      <c r="CC783" s="12">
        <v>0</v>
      </c>
      <c r="CD783" s="12">
        <v>0</v>
      </c>
      <c r="CE783" s="12">
        <v>0</v>
      </c>
      <c r="CF783" s="12">
        <v>0</v>
      </c>
      <c r="CG783" s="12">
        <v>0</v>
      </c>
      <c r="CH783" s="12">
        <v>0</v>
      </c>
      <c r="CI783" s="12">
        <v>0</v>
      </c>
      <c r="CJ783" s="12">
        <v>0</v>
      </c>
      <c r="CK783" s="12">
        <v>0</v>
      </c>
      <c r="CL783" s="12">
        <v>0</v>
      </c>
      <c r="CM783" s="12">
        <v>0</v>
      </c>
      <c r="CN783" s="12">
        <v>0</v>
      </c>
      <c r="CO783" s="12">
        <v>0</v>
      </c>
      <c r="CP783" s="12">
        <v>0</v>
      </c>
      <c r="CQ783" s="12">
        <v>0</v>
      </c>
      <c r="CR783" s="12">
        <v>0</v>
      </c>
      <c r="CS783" s="10">
        <v>2018</v>
      </c>
    </row>
    <row r="784" spans="1:97" x14ac:dyDescent="0.3">
      <c r="A784" s="10">
        <v>753</v>
      </c>
      <c r="B784" s="11" t="s">
        <v>106</v>
      </c>
      <c r="C784" s="10" t="s">
        <v>107</v>
      </c>
      <c r="D784" s="11" t="s">
        <v>769</v>
      </c>
      <c r="E784" s="11" t="s">
        <v>768</v>
      </c>
      <c r="F784" s="10">
        <v>4538</v>
      </c>
      <c r="G784" s="11" t="s">
        <v>713</v>
      </c>
      <c r="H784" s="11" t="s">
        <v>280</v>
      </c>
      <c r="I784" s="11" t="s">
        <v>112</v>
      </c>
      <c r="J784" s="11" t="s">
        <v>3</v>
      </c>
      <c r="K784" s="10">
        <v>22</v>
      </c>
      <c r="L784" s="10">
        <v>1</v>
      </c>
      <c r="M784" s="11" t="s">
        <v>113</v>
      </c>
      <c r="N784" s="11" t="s">
        <v>125</v>
      </c>
      <c r="O784" s="11" t="s">
        <v>119</v>
      </c>
      <c r="P784" s="11" t="s">
        <v>119</v>
      </c>
      <c r="Q784" s="11" t="s">
        <v>3</v>
      </c>
      <c r="R784" s="11" t="s">
        <v>3</v>
      </c>
      <c r="S784" s="11" t="s">
        <v>120</v>
      </c>
      <c r="T784" s="12">
        <v>0</v>
      </c>
      <c r="U784" s="12">
        <v>0</v>
      </c>
      <c r="V784" s="12">
        <v>0</v>
      </c>
      <c r="W784" s="12">
        <v>0</v>
      </c>
      <c r="X784" s="12">
        <v>473</v>
      </c>
      <c r="Y784" s="12">
        <v>744</v>
      </c>
      <c r="Z784" s="12">
        <v>0</v>
      </c>
      <c r="AA784" s="12">
        <v>0</v>
      </c>
      <c r="AB784" s="12">
        <v>0</v>
      </c>
      <c r="AC784" s="12">
        <v>0</v>
      </c>
      <c r="AD784" s="12">
        <v>0</v>
      </c>
      <c r="AE784" s="12">
        <v>0</v>
      </c>
      <c r="AF784" s="12">
        <v>0</v>
      </c>
      <c r="AG784" s="12">
        <v>0</v>
      </c>
      <c r="AH784" s="12">
        <v>0</v>
      </c>
      <c r="AI784" s="12">
        <v>0</v>
      </c>
      <c r="AJ784" s="12">
        <v>473</v>
      </c>
      <c r="AK784" s="12">
        <v>744</v>
      </c>
      <c r="AL784" s="12">
        <v>0</v>
      </c>
      <c r="AM784" s="12">
        <v>0</v>
      </c>
      <c r="AN784" s="12">
        <v>0</v>
      </c>
      <c r="AO784" s="12">
        <v>0</v>
      </c>
      <c r="AP784" s="12">
        <v>0</v>
      </c>
      <c r="AQ784" s="12">
        <v>0</v>
      </c>
      <c r="AR784" s="13">
        <v>0</v>
      </c>
      <c r="AS784" s="13">
        <v>0</v>
      </c>
      <c r="AT784" s="13">
        <v>0</v>
      </c>
      <c r="AU784" s="13">
        <v>0</v>
      </c>
      <c r="AV784" s="13">
        <v>1.1000000000000001</v>
      </c>
      <c r="AW784" s="13">
        <v>1.1000000000000001</v>
      </c>
      <c r="AX784" s="13">
        <v>0</v>
      </c>
      <c r="AY784" s="13">
        <v>0</v>
      </c>
      <c r="AZ784" s="13">
        <v>0</v>
      </c>
      <c r="BA784" s="13">
        <v>0</v>
      </c>
      <c r="BB784" s="13">
        <v>0</v>
      </c>
      <c r="BC784" s="13">
        <v>0</v>
      </c>
      <c r="BD784" s="12">
        <v>0</v>
      </c>
      <c r="BE784" s="12">
        <v>0</v>
      </c>
      <c r="BF784" s="12">
        <v>0</v>
      </c>
      <c r="BG784" s="12">
        <v>0</v>
      </c>
      <c r="BH784" s="12">
        <v>520</v>
      </c>
      <c r="BI784" s="12">
        <v>818</v>
      </c>
      <c r="BJ784" s="12">
        <v>0</v>
      </c>
      <c r="BK784" s="12">
        <v>0</v>
      </c>
      <c r="BL784" s="12">
        <v>0</v>
      </c>
      <c r="BM784" s="12">
        <v>0</v>
      </c>
      <c r="BN784" s="12">
        <v>0</v>
      </c>
      <c r="BO784" s="12">
        <v>0</v>
      </c>
      <c r="BP784" s="12">
        <v>0</v>
      </c>
      <c r="BQ784" s="12">
        <v>0</v>
      </c>
      <c r="BR784" s="12">
        <v>0</v>
      </c>
      <c r="BS784" s="12">
        <v>0</v>
      </c>
      <c r="BT784" s="12">
        <v>520</v>
      </c>
      <c r="BU784" s="12">
        <v>818</v>
      </c>
      <c r="BV784" s="12">
        <v>0</v>
      </c>
      <c r="BW784" s="12">
        <v>0</v>
      </c>
      <c r="BX784" s="12">
        <v>0</v>
      </c>
      <c r="BY784" s="12">
        <v>0</v>
      </c>
      <c r="BZ784" s="12">
        <v>0</v>
      </c>
      <c r="CA784" s="12">
        <v>0</v>
      </c>
      <c r="CB784" s="12">
        <v>0</v>
      </c>
      <c r="CC784" s="12">
        <v>0</v>
      </c>
      <c r="CD784" s="12">
        <v>0</v>
      </c>
      <c r="CE784" s="12">
        <v>0</v>
      </c>
      <c r="CF784" s="12">
        <v>9</v>
      </c>
      <c r="CG784" s="12">
        <v>20</v>
      </c>
      <c r="CH784" s="12">
        <v>0</v>
      </c>
      <c r="CI784" s="12">
        <v>0</v>
      </c>
      <c r="CJ784" s="12">
        <v>0</v>
      </c>
      <c r="CK784" s="12">
        <v>0</v>
      </c>
      <c r="CL784" s="12">
        <v>0</v>
      </c>
      <c r="CM784" s="12">
        <v>0</v>
      </c>
      <c r="CN784" s="12">
        <v>1217</v>
      </c>
      <c r="CO784" s="12">
        <v>1217</v>
      </c>
      <c r="CP784" s="12">
        <v>1338</v>
      </c>
      <c r="CQ784" s="12">
        <v>1338</v>
      </c>
      <c r="CR784" s="12">
        <v>29</v>
      </c>
      <c r="CS784" s="10">
        <v>2018</v>
      </c>
    </row>
    <row r="785" spans="1:97" x14ac:dyDescent="0.3">
      <c r="A785" s="10">
        <v>754</v>
      </c>
      <c r="B785" s="11" t="s">
        <v>106</v>
      </c>
      <c r="C785" s="10" t="s">
        <v>107</v>
      </c>
      <c r="D785" s="11" t="s">
        <v>770</v>
      </c>
      <c r="E785" s="11" t="s">
        <v>771</v>
      </c>
      <c r="F785" s="10">
        <v>19375</v>
      </c>
      <c r="G785" s="11" t="s">
        <v>713</v>
      </c>
      <c r="H785" s="11" t="s">
        <v>280</v>
      </c>
      <c r="I785" s="11" t="s">
        <v>112</v>
      </c>
      <c r="J785" s="11" t="s">
        <v>3</v>
      </c>
      <c r="K785" s="10">
        <v>22</v>
      </c>
      <c r="L785" s="10">
        <v>1</v>
      </c>
      <c r="M785" s="11" t="s">
        <v>113</v>
      </c>
      <c r="N785" s="11" t="s">
        <v>114</v>
      </c>
      <c r="O785" s="11" t="s">
        <v>115</v>
      </c>
      <c r="P785" s="11" t="s">
        <v>116</v>
      </c>
      <c r="Q785" s="11" t="s">
        <v>3</v>
      </c>
      <c r="R785" s="11" t="s">
        <v>3</v>
      </c>
      <c r="S785" s="11" t="s">
        <v>3</v>
      </c>
      <c r="T785" s="12">
        <v>0</v>
      </c>
      <c r="U785" s="12">
        <v>0</v>
      </c>
      <c r="V785" s="12">
        <v>0</v>
      </c>
      <c r="W785" s="12">
        <v>0</v>
      </c>
      <c r="X785" s="12">
        <v>0</v>
      </c>
      <c r="Y785" s="12">
        <v>0</v>
      </c>
      <c r="Z785" s="12">
        <v>0</v>
      </c>
      <c r="AA785" s="12">
        <v>0</v>
      </c>
      <c r="AB785" s="12">
        <v>0</v>
      </c>
      <c r="AC785" s="12">
        <v>0</v>
      </c>
      <c r="AD785" s="12">
        <v>0</v>
      </c>
      <c r="AE785" s="12">
        <v>0</v>
      </c>
      <c r="AF785" s="12">
        <v>0</v>
      </c>
      <c r="AG785" s="12">
        <v>0</v>
      </c>
      <c r="AH785" s="12">
        <v>0</v>
      </c>
      <c r="AI785" s="12">
        <v>0</v>
      </c>
      <c r="AJ785" s="12">
        <v>0</v>
      </c>
      <c r="AK785" s="12">
        <v>0</v>
      </c>
      <c r="AL785" s="12">
        <v>0</v>
      </c>
      <c r="AM785" s="12">
        <v>0</v>
      </c>
      <c r="AN785" s="12">
        <v>0</v>
      </c>
      <c r="AO785" s="12">
        <v>0</v>
      </c>
      <c r="AP785" s="12">
        <v>0</v>
      </c>
      <c r="AQ785" s="12">
        <v>0</v>
      </c>
      <c r="AR785" s="13">
        <v>0</v>
      </c>
      <c r="AS785" s="13">
        <v>0</v>
      </c>
      <c r="AT785" s="13">
        <v>0</v>
      </c>
      <c r="AU785" s="13">
        <v>0</v>
      </c>
      <c r="AV785" s="13">
        <v>0</v>
      </c>
      <c r="AW785" s="13">
        <v>0</v>
      </c>
      <c r="AX785" s="13">
        <v>0</v>
      </c>
      <c r="AY785" s="13">
        <v>0</v>
      </c>
      <c r="AZ785" s="13">
        <v>0</v>
      </c>
      <c r="BA785" s="13">
        <v>0</v>
      </c>
      <c r="BB785" s="13">
        <v>0</v>
      </c>
      <c r="BC785" s="13">
        <v>0</v>
      </c>
      <c r="BD785" s="12">
        <v>458636</v>
      </c>
      <c r="BE785" s="12">
        <v>363433</v>
      </c>
      <c r="BF785" s="12">
        <v>353581</v>
      </c>
      <c r="BG785" s="12">
        <v>387361</v>
      </c>
      <c r="BH785" s="12">
        <v>374049</v>
      </c>
      <c r="BI785" s="12">
        <v>421492</v>
      </c>
      <c r="BJ785" s="12">
        <v>390898</v>
      </c>
      <c r="BK785" s="12">
        <v>306393</v>
      </c>
      <c r="BL785" s="12">
        <v>333575</v>
      </c>
      <c r="BM785" s="12">
        <v>370767</v>
      </c>
      <c r="BN785" s="12">
        <v>442297</v>
      </c>
      <c r="BO785" s="12">
        <v>687975</v>
      </c>
      <c r="BP785" s="12">
        <v>458636</v>
      </c>
      <c r="BQ785" s="12">
        <v>363433</v>
      </c>
      <c r="BR785" s="12">
        <v>353581</v>
      </c>
      <c r="BS785" s="12">
        <v>387361</v>
      </c>
      <c r="BT785" s="12">
        <v>374049</v>
      </c>
      <c r="BU785" s="12">
        <v>421492</v>
      </c>
      <c r="BV785" s="12">
        <v>390898</v>
      </c>
      <c r="BW785" s="12">
        <v>306393</v>
      </c>
      <c r="BX785" s="12">
        <v>333575</v>
      </c>
      <c r="BY785" s="12">
        <v>370767</v>
      </c>
      <c r="BZ785" s="12">
        <v>442297</v>
      </c>
      <c r="CA785" s="12">
        <v>687975</v>
      </c>
      <c r="CB785" s="12">
        <v>50300.095000000001</v>
      </c>
      <c r="CC785" s="12">
        <v>39858.887000000002</v>
      </c>
      <c r="CD785" s="12">
        <v>38778.396999999997</v>
      </c>
      <c r="CE785" s="12">
        <v>42483.146999999997</v>
      </c>
      <c r="CF785" s="12">
        <v>41023.129000000001</v>
      </c>
      <c r="CG785" s="12">
        <v>46226.379000000001</v>
      </c>
      <c r="CH785" s="12">
        <v>42870.976999999999</v>
      </c>
      <c r="CI785" s="12">
        <v>33603.065000000002</v>
      </c>
      <c r="CJ785" s="12">
        <v>36584.218999999997</v>
      </c>
      <c r="CK785" s="12">
        <v>40663.216999999997</v>
      </c>
      <c r="CL785" s="12">
        <v>48508.082000000002</v>
      </c>
      <c r="CM785" s="12">
        <v>75452.406000000003</v>
      </c>
      <c r="CN785" s="12">
        <v>0</v>
      </c>
      <c r="CO785" s="12">
        <v>0</v>
      </c>
      <c r="CP785" s="12">
        <v>4890457</v>
      </c>
      <c r="CQ785" s="12">
        <v>4890457</v>
      </c>
      <c r="CR785" s="12">
        <v>536352</v>
      </c>
      <c r="CS785" s="10">
        <v>2018</v>
      </c>
    </row>
    <row r="786" spans="1:97" x14ac:dyDescent="0.3">
      <c r="A786" s="10">
        <v>757</v>
      </c>
      <c r="B786" s="11" t="s">
        <v>106</v>
      </c>
      <c r="C786" s="10" t="s">
        <v>107</v>
      </c>
      <c r="D786" s="11" t="s">
        <v>772</v>
      </c>
      <c r="E786" s="11" t="s">
        <v>165</v>
      </c>
      <c r="F786" s="10">
        <v>18642</v>
      </c>
      <c r="G786" s="11" t="s">
        <v>713</v>
      </c>
      <c r="H786" s="11" t="s">
        <v>280</v>
      </c>
      <c r="I786" s="11" t="s">
        <v>112</v>
      </c>
      <c r="J786" s="11" t="s">
        <v>3</v>
      </c>
      <c r="K786" s="10">
        <v>22</v>
      </c>
      <c r="L786" s="10">
        <v>1</v>
      </c>
      <c r="M786" s="11" t="s">
        <v>113</v>
      </c>
      <c r="N786" s="11" t="s">
        <v>114</v>
      </c>
      <c r="O786" s="11" t="s">
        <v>115</v>
      </c>
      <c r="P786" s="11" t="s">
        <v>116</v>
      </c>
      <c r="Q786" s="11" t="s">
        <v>3</v>
      </c>
      <c r="R786" s="11" t="s">
        <v>3</v>
      </c>
      <c r="S786" s="11" t="s">
        <v>3</v>
      </c>
      <c r="T786" s="12">
        <v>0</v>
      </c>
      <c r="U786" s="12">
        <v>0</v>
      </c>
      <c r="V786" s="12">
        <v>0</v>
      </c>
      <c r="W786" s="12">
        <v>0</v>
      </c>
      <c r="X786" s="12">
        <v>0</v>
      </c>
      <c r="Y786" s="12">
        <v>0</v>
      </c>
      <c r="Z786" s="12">
        <v>0</v>
      </c>
      <c r="AA786" s="12">
        <v>0</v>
      </c>
      <c r="AB786" s="12">
        <v>0</v>
      </c>
      <c r="AC786" s="12">
        <v>0</v>
      </c>
      <c r="AD786" s="12">
        <v>0</v>
      </c>
      <c r="AE786" s="12">
        <v>0</v>
      </c>
      <c r="AF786" s="12">
        <v>0</v>
      </c>
      <c r="AG786" s="12">
        <v>0</v>
      </c>
      <c r="AH786" s="12">
        <v>0</v>
      </c>
      <c r="AI786" s="12">
        <v>0</v>
      </c>
      <c r="AJ786" s="12">
        <v>0</v>
      </c>
      <c r="AK786" s="12">
        <v>0</v>
      </c>
      <c r="AL786" s="12">
        <v>0</v>
      </c>
      <c r="AM786" s="12">
        <v>0</v>
      </c>
      <c r="AN786" s="12">
        <v>0</v>
      </c>
      <c r="AO786" s="12">
        <v>0</v>
      </c>
      <c r="AP786" s="12">
        <v>0</v>
      </c>
      <c r="AQ786" s="12">
        <v>0</v>
      </c>
      <c r="AR786" s="13">
        <v>0</v>
      </c>
      <c r="AS786" s="13">
        <v>0</v>
      </c>
      <c r="AT786" s="13">
        <v>0</v>
      </c>
      <c r="AU786" s="13">
        <v>0</v>
      </c>
      <c r="AV786" s="13">
        <v>0</v>
      </c>
      <c r="AW786" s="13">
        <v>0</v>
      </c>
      <c r="AX786" s="13">
        <v>0</v>
      </c>
      <c r="AY786" s="13">
        <v>0</v>
      </c>
      <c r="AZ786" s="13">
        <v>0</v>
      </c>
      <c r="BA786" s="13">
        <v>0</v>
      </c>
      <c r="BB786" s="13">
        <v>0</v>
      </c>
      <c r="BC786" s="13">
        <v>0</v>
      </c>
      <c r="BD786" s="12">
        <v>40557</v>
      </c>
      <c r="BE786" s="12">
        <v>32138</v>
      </c>
      <c r="BF786" s="12">
        <v>31267</v>
      </c>
      <c r="BG786" s="12">
        <v>34254</v>
      </c>
      <c r="BH786" s="12">
        <v>33077</v>
      </c>
      <c r="BI786" s="12">
        <v>37272</v>
      </c>
      <c r="BJ786" s="12">
        <v>34567</v>
      </c>
      <c r="BK786" s="12">
        <v>27094</v>
      </c>
      <c r="BL786" s="12">
        <v>29498</v>
      </c>
      <c r="BM786" s="12">
        <v>32787</v>
      </c>
      <c r="BN786" s="12">
        <v>39112</v>
      </c>
      <c r="BO786" s="12">
        <v>60837</v>
      </c>
      <c r="BP786" s="12">
        <v>40557</v>
      </c>
      <c r="BQ786" s="12">
        <v>32138</v>
      </c>
      <c r="BR786" s="12">
        <v>31267</v>
      </c>
      <c r="BS786" s="12">
        <v>34254</v>
      </c>
      <c r="BT786" s="12">
        <v>33077</v>
      </c>
      <c r="BU786" s="12">
        <v>37272</v>
      </c>
      <c r="BV786" s="12">
        <v>34567</v>
      </c>
      <c r="BW786" s="12">
        <v>27094</v>
      </c>
      <c r="BX786" s="12">
        <v>29498</v>
      </c>
      <c r="BY786" s="12">
        <v>32787</v>
      </c>
      <c r="BZ786" s="12">
        <v>39112</v>
      </c>
      <c r="CA786" s="12">
        <v>60837</v>
      </c>
      <c r="CB786" s="12">
        <v>4447.9799999999996</v>
      </c>
      <c r="CC786" s="12">
        <v>3524.6759999999999</v>
      </c>
      <c r="CD786" s="12">
        <v>3429.13</v>
      </c>
      <c r="CE786" s="12">
        <v>3756.7370000000001</v>
      </c>
      <c r="CF786" s="12">
        <v>3627.6289999999999</v>
      </c>
      <c r="CG786" s="12">
        <v>4087.7460000000001</v>
      </c>
      <c r="CH786" s="12">
        <v>3791.0320000000002</v>
      </c>
      <c r="CI786" s="12">
        <v>2971.4810000000002</v>
      </c>
      <c r="CJ786" s="12">
        <v>3235.1010000000001</v>
      </c>
      <c r="CK786" s="12">
        <v>3595.8020000000001</v>
      </c>
      <c r="CL786" s="12">
        <v>4289.5150000000003</v>
      </c>
      <c r="CM786" s="12">
        <v>6672.1710000000003</v>
      </c>
      <c r="CN786" s="12">
        <v>0</v>
      </c>
      <c r="CO786" s="12">
        <v>0</v>
      </c>
      <c r="CP786" s="12">
        <v>432460</v>
      </c>
      <c r="CQ786" s="12">
        <v>432460</v>
      </c>
      <c r="CR786" s="12">
        <v>47429</v>
      </c>
      <c r="CS786" s="10">
        <v>2018</v>
      </c>
    </row>
    <row r="787" spans="1:97" x14ac:dyDescent="0.3">
      <c r="A787" s="10">
        <v>758</v>
      </c>
      <c r="B787" s="11" t="s">
        <v>106</v>
      </c>
      <c r="C787" s="10" t="s">
        <v>107</v>
      </c>
      <c r="D787" s="11" t="s">
        <v>773</v>
      </c>
      <c r="E787" s="11" t="s">
        <v>165</v>
      </c>
      <c r="F787" s="10">
        <v>18642</v>
      </c>
      <c r="G787" s="11" t="s">
        <v>713</v>
      </c>
      <c r="H787" s="11" t="s">
        <v>280</v>
      </c>
      <c r="I787" s="11" t="s">
        <v>112</v>
      </c>
      <c r="J787" s="11" t="s">
        <v>3</v>
      </c>
      <c r="K787" s="10">
        <v>22</v>
      </c>
      <c r="L787" s="10">
        <v>1</v>
      </c>
      <c r="M787" s="11" t="s">
        <v>113</v>
      </c>
      <c r="N787" s="11" t="s">
        <v>114</v>
      </c>
      <c r="O787" s="11" t="s">
        <v>115</v>
      </c>
      <c r="P787" s="11" t="s">
        <v>116</v>
      </c>
      <c r="Q787" s="11" t="s">
        <v>3</v>
      </c>
      <c r="R787" s="11" t="s">
        <v>3</v>
      </c>
      <c r="S787" s="11" t="s">
        <v>3</v>
      </c>
      <c r="T787" s="12">
        <v>0</v>
      </c>
      <c r="U787" s="12">
        <v>0</v>
      </c>
      <c r="V787" s="12">
        <v>0</v>
      </c>
      <c r="W787" s="12">
        <v>0</v>
      </c>
      <c r="X787" s="12">
        <v>0</v>
      </c>
      <c r="Y787" s="12">
        <v>0</v>
      </c>
      <c r="Z787" s="12">
        <v>0</v>
      </c>
      <c r="AA787" s="12">
        <v>0</v>
      </c>
      <c r="AB787" s="12">
        <v>0</v>
      </c>
      <c r="AC787" s="12">
        <v>0</v>
      </c>
      <c r="AD787" s="12">
        <v>0</v>
      </c>
      <c r="AE787" s="12">
        <v>0</v>
      </c>
      <c r="AF787" s="12">
        <v>0</v>
      </c>
      <c r="AG787" s="12">
        <v>0</v>
      </c>
      <c r="AH787" s="12">
        <v>0</v>
      </c>
      <c r="AI787" s="12">
        <v>0</v>
      </c>
      <c r="AJ787" s="12">
        <v>0</v>
      </c>
      <c r="AK787" s="12">
        <v>0</v>
      </c>
      <c r="AL787" s="12">
        <v>0</v>
      </c>
      <c r="AM787" s="12">
        <v>0</v>
      </c>
      <c r="AN787" s="12">
        <v>0</v>
      </c>
      <c r="AO787" s="12">
        <v>0</v>
      </c>
      <c r="AP787" s="12">
        <v>0</v>
      </c>
      <c r="AQ787" s="12">
        <v>0</v>
      </c>
      <c r="AR787" s="13">
        <v>0</v>
      </c>
      <c r="AS787" s="13">
        <v>0</v>
      </c>
      <c r="AT787" s="13">
        <v>0</v>
      </c>
      <c r="AU787" s="13">
        <v>0</v>
      </c>
      <c r="AV787" s="13">
        <v>0</v>
      </c>
      <c r="AW787" s="13">
        <v>0</v>
      </c>
      <c r="AX787" s="13">
        <v>0</v>
      </c>
      <c r="AY787" s="13">
        <v>0</v>
      </c>
      <c r="AZ787" s="13">
        <v>0</v>
      </c>
      <c r="BA787" s="13">
        <v>0</v>
      </c>
      <c r="BB787" s="13">
        <v>0</v>
      </c>
      <c r="BC787" s="13">
        <v>0</v>
      </c>
      <c r="BD787" s="12">
        <v>34699</v>
      </c>
      <c r="BE787" s="12">
        <v>27496</v>
      </c>
      <c r="BF787" s="12">
        <v>26751</v>
      </c>
      <c r="BG787" s="12">
        <v>29307</v>
      </c>
      <c r="BH787" s="12">
        <v>28300</v>
      </c>
      <c r="BI787" s="12">
        <v>31889</v>
      </c>
      <c r="BJ787" s="12">
        <v>29574</v>
      </c>
      <c r="BK787" s="12">
        <v>23181</v>
      </c>
      <c r="BL787" s="12">
        <v>25237</v>
      </c>
      <c r="BM787" s="12">
        <v>28051</v>
      </c>
      <c r="BN787" s="12">
        <v>33463</v>
      </c>
      <c r="BO787" s="12">
        <v>52050</v>
      </c>
      <c r="BP787" s="12">
        <v>34699</v>
      </c>
      <c r="BQ787" s="12">
        <v>27496</v>
      </c>
      <c r="BR787" s="12">
        <v>26751</v>
      </c>
      <c r="BS787" s="12">
        <v>29307</v>
      </c>
      <c r="BT787" s="12">
        <v>28300</v>
      </c>
      <c r="BU787" s="12">
        <v>31889</v>
      </c>
      <c r="BV787" s="12">
        <v>29574</v>
      </c>
      <c r="BW787" s="12">
        <v>23181</v>
      </c>
      <c r="BX787" s="12">
        <v>25237</v>
      </c>
      <c r="BY787" s="12">
        <v>28051</v>
      </c>
      <c r="BZ787" s="12">
        <v>33463</v>
      </c>
      <c r="CA787" s="12">
        <v>52050</v>
      </c>
      <c r="CB787" s="12">
        <v>3805.5740000000001</v>
      </c>
      <c r="CC787" s="12">
        <v>3015.62</v>
      </c>
      <c r="CD787" s="12">
        <v>2933.873</v>
      </c>
      <c r="CE787" s="12">
        <v>3214.165</v>
      </c>
      <c r="CF787" s="12">
        <v>3103.703</v>
      </c>
      <c r="CG787" s="12">
        <v>3497.3679999999999</v>
      </c>
      <c r="CH787" s="12">
        <v>3243.5070000000001</v>
      </c>
      <c r="CI787" s="12">
        <v>2542.3209999999999</v>
      </c>
      <c r="CJ787" s="12">
        <v>2767.8670000000002</v>
      </c>
      <c r="CK787" s="12">
        <v>3076.473</v>
      </c>
      <c r="CL787" s="12">
        <v>3669.9960000000001</v>
      </c>
      <c r="CM787" s="12">
        <v>5708.5330000000004</v>
      </c>
      <c r="CN787" s="12">
        <v>0</v>
      </c>
      <c r="CO787" s="12">
        <v>0</v>
      </c>
      <c r="CP787" s="12">
        <v>369998</v>
      </c>
      <c r="CQ787" s="12">
        <v>369998</v>
      </c>
      <c r="CR787" s="12">
        <v>40579</v>
      </c>
      <c r="CS787" s="10">
        <v>2018</v>
      </c>
    </row>
    <row r="788" spans="1:97" x14ac:dyDescent="0.3">
      <c r="A788" s="10">
        <v>759</v>
      </c>
      <c r="B788" s="11" t="s">
        <v>106</v>
      </c>
      <c r="C788" s="10" t="s">
        <v>107</v>
      </c>
      <c r="D788" s="11" t="s">
        <v>774</v>
      </c>
      <c r="E788" s="11" t="s">
        <v>163</v>
      </c>
      <c r="F788" s="10">
        <v>27813</v>
      </c>
      <c r="G788" s="11" t="s">
        <v>713</v>
      </c>
      <c r="H788" s="11" t="s">
        <v>280</v>
      </c>
      <c r="I788" s="11" t="s">
        <v>112</v>
      </c>
      <c r="J788" s="11" t="s">
        <v>3</v>
      </c>
      <c r="K788" s="10">
        <v>22</v>
      </c>
      <c r="L788" s="10">
        <v>1</v>
      </c>
      <c r="M788" s="11" t="s">
        <v>113</v>
      </c>
      <c r="N788" s="11" t="s">
        <v>114</v>
      </c>
      <c r="O788" s="11" t="s">
        <v>115</v>
      </c>
      <c r="P788" s="11" t="s">
        <v>116</v>
      </c>
      <c r="Q788" s="11" t="s">
        <v>3</v>
      </c>
      <c r="R788" s="11" t="s">
        <v>3</v>
      </c>
      <c r="S788" s="11" t="s">
        <v>3</v>
      </c>
      <c r="T788" s="12">
        <v>0</v>
      </c>
      <c r="U788" s="12">
        <v>0</v>
      </c>
      <c r="V788" s="12">
        <v>0</v>
      </c>
      <c r="W788" s="12">
        <v>0</v>
      </c>
      <c r="X788" s="12">
        <v>0</v>
      </c>
      <c r="Y788" s="12">
        <v>0</v>
      </c>
      <c r="Z788" s="12">
        <v>0</v>
      </c>
      <c r="AA788" s="12">
        <v>0</v>
      </c>
      <c r="AB788" s="12">
        <v>0</v>
      </c>
      <c r="AC788" s="12">
        <v>0</v>
      </c>
      <c r="AD788" s="12">
        <v>0</v>
      </c>
      <c r="AE788" s="12">
        <v>0</v>
      </c>
      <c r="AF788" s="12">
        <v>0</v>
      </c>
      <c r="AG788" s="12">
        <v>0</v>
      </c>
      <c r="AH788" s="12">
        <v>0</v>
      </c>
      <c r="AI788" s="12">
        <v>0</v>
      </c>
      <c r="AJ788" s="12">
        <v>0</v>
      </c>
      <c r="AK788" s="12">
        <v>0</v>
      </c>
      <c r="AL788" s="12">
        <v>0</v>
      </c>
      <c r="AM788" s="12">
        <v>0</v>
      </c>
      <c r="AN788" s="12">
        <v>0</v>
      </c>
      <c r="AO788" s="12">
        <v>0</v>
      </c>
      <c r="AP788" s="12">
        <v>0</v>
      </c>
      <c r="AQ788" s="12">
        <v>0</v>
      </c>
      <c r="AR788" s="13">
        <v>0</v>
      </c>
      <c r="AS788" s="13">
        <v>0</v>
      </c>
      <c r="AT788" s="13">
        <v>0</v>
      </c>
      <c r="AU788" s="13">
        <v>0</v>
      </c>
      <c r="AV788" s="13">
        <v>0</v>
      </c>
      <c r="AW788" s="13">
        <v>0</v>
      </c>
      <c r="AX788" s="13">
        <v>0</v>
      </c>
      <c r="AY788" s="13">
        <v>0</v>
      </c>
      <c r="AZ788" s="13">
        <v>0</v>
      </c>
      <c r="BA788" s="13">
        <v>0</v>
      </c>
      <c r="BB788" s="13">
        <v>0</v>
      </c>
      <c r="BC788" s="13">
        <v>0</v>
      </c>
      <c r="BD788" s="12">
        <v>179373</v>
      </c>
      <c r="BE788" s="12">
        <v>142139</v>
      </c>
      <c r="BF788" s="12">
        <v>138286</v>
      </c>
      <c r="BG788" s="12">
        <v>151498</v>
      </c>
      <c r="BH788" s="12">
        <v>146291</v>
      </c>
      <c r="BI788" s="12">
        <v>164846</v>
      </c>
      <c r="BJ788" s="12">
        <v>152881</v>
      </c>
      <c r="BK788" s="12">
        <v>119831</v>
      </c>
      <c r="BL788" s="12">
        <v>130462</v>
      </c>
      <c r="BM788" s="12">
        <v>145008</v>
      </c>
      <c r="BN788" s="12">
        <v>172983</v>
      </c>
      <c r="BO788" s="12">
        <v>269068</v>
      </c>
      <c r="BP788" s="12">
        <v>179373</v>
      </c>
      <c r="BQ788" s="12">
        <v>142139</v>
      </c>
      <c r="BR788" s="12">
        <v>138286</v>
      </c>
      <c r="BS788" s="12">
        <v>151498</v>
      </c>
      <c r="BT788" s="12">
        <v>146291</v>
      </c>
      <c r="BU788" s="12">
        <v>164846</v>
      </c>
      <c r="BV788" s="12">
        <v>152881</v>
      </c>
      <c r="BW788" s="12">
        <v>119831</v>
      </c>
      <c r="BX788" s="12">
        <v>130462</v>
      </c>
      <c r="BY788" s="12">
        <v>145008</v>
      </c>
      <c r="BZ788" s="12">
        <v>172983</v>
      </c>
      <c r="CA788" s="12">
        <v>269068</v>
      </c>
      <c r="CB788" s="12">
        <v>19672.435000000001</v>
      </c>
      <c r="CC788" s="12">
        <v>15588.865</v>
      </c>
      <c r="CD788" s="12">
        <v>15166.284</v>
      </c>
      <c r="CE788" s="12">
        <v>16615.217000000001</v>
      </c>
      <c r="CF788" s="12">
        <v>16044.201999999999</v>
      </c>
      <c r="CG788" s="12">
        <v>18079.2</v>
      </c>
      <c r="CH788" s="12">
        <v>16766.898000000001</v>
      </c>
      <c r="CI788" s="12">
        <v>13142.205</v>
      </c>
      <c r="CJ788" s="12">
        <v>14308.138000000001</v>
      </c>
      <c r="CK788" s="12">
        <v>15903.44</v>
      </c>
      <c r="CL788" s="12">
        <v>18971.577000000001</v>
      </c>
      <c r="CM788" s="12">
        <v>29509.539000000001</v>
      </c>
      <c r="CN788" s="12">
        <v>0</v>
      </c>
      <c r="CO788" s="12">
        <v>0</v>
      </c>
      <c r="CP788" s="12">
        <v>1912666</v>
      </c>
      <c r="CQ788" s="12">
        <v>1912666</v>
      </c>
      <c r="CR788" s="12">
        <v>209768</v>
      </c>
      <c r="CS788" s="10">
        <v>2018</v>
      </c>
    </row>
    <row r="789" spans="1:97" x14ac:dyDescent="0.3">
      <c r="A789" s="10">
        <v>760</v>
      </c>
      <c r="B789" s="11" t="s">
        <v>106</v>
      </c>
      <c r="C789" s="10" t="s">
        <v>107</v>
      </c>
      <c r="D789" s="11" t="s">
        <v>775</v>
      </c>
      <c r="E789" s="11" t="s">
        <v>163</v>
      </c>
      <c r="F789" s="10">
        <v>27813</v>
      </c>
      <c r="G789" s="11" t="s">
        <v>713</v>
      </c>
      <c r="H789" s="11" t="s">
        <v>280</v>
      </c>
      <c r="I789" s="11" t="s">
        <v>112</v>
      </c>
      <c r="J789" s="11" t="s">
        <v>3</v>
      </c>
      <c r="K789" s="10">
        <v>22</v>
      </c>
      <c r="L789" s="10">
        <v>1</v>
      </c>
      <c r="M789" s="11" t="s">
        <v>113</v>
      </c>
      <c r="N789" s="11" t="s">
        <v>114</v>
      </c>
      <c r="O789" s="11" t="s">
        <v>115</v>
      </c>
      <c r="P789" s="11" t="s">
        <v>116</v>
      </c>
      <c r="Q789" s="11" t="s">
        <v>3</v>
      </c>
      <c r="R789" s="11" t="s">
        <v>3</v>
      </c>
      <c r="S789" s="11" t="s">
        <v>3</v>
      </c>
      <c r="T789" s="12">
        <v>0</v>
      </c>
      <c r="U789" s="12">
        <v>0</v>
      </c>
      <c r="V789" s="12">
        <v>0</v>
      </c>
      <c r="W789" s="12">
        <v>0</v>
      </c>
      <c r="X789" s="12">
        <v>0</v>
      </c>
      <c r="Y789" s="12">
        <v>0</v>
      </c>
      <c r="Z789" s="12">
        <v>0</v>
      </c>
      <c r="AA789" s="12">
        <v>0</v>
      </c>
      <c r="AB789" s="12">
        <v>0</v>
      </c>
      <c r="AC789" s="12">
        <v>0</v>
      </c>
      <c r="AD789" s="12">
        <v>0</v>
      </c>
      <c r="AE789" s="12">
        <v>0</v>
      </c>
      <c r="AF789" s="12">
        <v>0</v>
      </c>
      <c r="AG789" s="12">
        <v>0</v>
      </c>
      <c r="AH789" s="12">
        <v>0</v>
      </c>
      <c r="AI789" s="12">
        <v>0</v>
      </c>
      <c r="AJ789" s="12">
        <v>0</v>
      </c>
      <c r="AK789" s="12">
        <v>0</v>
      </c>
      <c r="AL789" s="12">
        <v>0</v>
      </c>
      <c r="AM789" s="12">
        <v>0</v>
      </c>
      <c r="AN789" s="12">
        <v>0</v>
      </c>
      <c r="AO789" s="12">
        <v>0</v>
      </c>
      <c r="AP789" s="12">
        <v>0</v>
      </c>
      <c r="AQ789" s="12">
        <v>0</v>
      </c>
      <c r="AR789" s="13">
        <v>0</v>
      </c>
      <c r="AS789" s="13">
        <v>0</v>
      </c>
      <c r="AT789" s="13">
        <v>0</v>
      </c>
      <c r="AU789" s="13">
        <v>0</v>
      </c>
      <c r="AV789" s="13">
        <v>0</v>
      </c>
      <c r="AW789" s="13">
        <v>0</v>
      </c>
      <c r="AX789" s="13">
        <v>0</v>
      </c>
      <c r="AY789" s="13">
        <v>0</v>
      </c>
      <c r="AZ789" s="13">
        <v>0</v>
      </c>
      <c r="BA789" s="13">
        <v>0</v>
      </c>
      <c r="BB789" s="13">
        <v>0</v>
      </c>
      <c r="BC789" s="13">
        <v>0</v>
      </c>
      <c r="BD789" s="12">
        <v>113910</v>
      </c>
      <c r="BE789" s="12">
        <v>90265</v>
      </c>
      <c r="BF789" s="12">
        <v>87818</v>
      </c>
      <c r="BG789" s="12">
        <v>96208</v>
      </c>
      <c r="BH789" s="12">
        <v>92901</v>
      </c>
      <c r="BI789" s="12">
        <v>104685</v>
      </c>
      <c r="BJ789" s="12">
        <v>97086</v>
      </c>
      <c r="BK789" s="12">
        <v>76098</v>
      </c>
      <c r="BL789" s="12">
        <v>82849</v>
      </c>
      <c r="BM789" s="12">
        <v>92086</v>
      </c>
      <c r="BN789" s="12">
        <v>109852</v>
      </c>
      <c r="BO789" s="12">
        <v>170870</v>
      </c>
      <c r="BP789" s="12">
        <v>113910</v>
      </c>
      <c r="BQ789" s="12">
        <v>90265</v>
      </c>
      <c r="BR789" s="12">
        <v>87818</v>
      </c>
      <c r="BS789" s="12">
        <v>96208</v>
      </c>
      <c r="BT789" s="12">
        <v>92901</v>
      </c>
      <c r="BU789" s="12">
        <v>104685</v>
      </c>
      <c r="BV789" s="12">
        <v>97086</v>
      </c>
      <c r="BW789" s="12">
        <v>76098</v>
      </c>
      <c r="BX789" s="12">
        <v>82849</v>
      </c>
      <c r="BY789" s="12">
        <v>92086</v>
      </c>
      <c r="BZ789" s="12">
        <v>109852</v>
      </c>
      <c r="CA789" s="12">
        <v>170870</v>
      </c>
      <c r="CB789" s="12">
        <v>12492.871999999999</v>
      </c>
      <c r="CC789" s="12">
        <v>9899.6219999999994</v>
      </c>
      <c r="CD789" s="12">
        <v>9631.2639999999992</v>
      </c>
      <c r="CE789" s="12">
        <v>10551.401</v>
      </c>
      <c r="CF789" s="12">
        <v>10188.781000000001</v>
      </c>
      <c r="CG789" s="12">
        <v>11481.094999999999</v>
      </c>
      <c r="CH789" s="12">
        <v>10647.725</v>
      </c>
      <c r="CI789" s="12">
        <v>8345.884</v>
      </c>
      <c r="CJ789" s="12">
        <v>9086.3029999999999</v>
      </c>
      <c r="CK789" s="12">
        <v>10099.391</v>
      </c>
      <c r="CL789" s="12">
        <v>12047.794</v>
      </c>
      <c r="CM789" s="12">
        <v>18739.867999999999</v>
      </c>
      <c r="CN789" s="12">
        <v>0</v>
      </c>
      <c r="CO789" s="12">
        <v>0</v>
      </c>
      <c r="CP789" s="12">
        <v>1214628</v>
      </c>
      <c r="CQ789" s="12">
        <v>1214628</v>
      </c>
      <c r="CR789" s="12">
        <v>133212</v>
      </c>
      <c r="CS789" s="10">
        <v>2018</v>
      </c>
    </row>
    <row r="790" spans="1:97" x14ac:dyDescent="0.3">
      <c r="A790" s="10">
        <v>761</v>
      </c>
      <c r="B790" s="11" t="s">
        <v>106</v>
      </c>
      <c r="C790" s="10" t="s">
        <v>107</v>
      </c>
      <c r="D790" s="11" t="s">
        <v>776</v>
      </c>
      <c r="E790" s="11" t="s">
        <v>163</v>
      </c>
      <c r="F790" s="10">
        <v>27813</v>
      </c>
      <c r="G790" s="11" t="s">
        <v>713</v>
      </c>
      <c r="H790" s="11" t="s">
        <v>280</v>
      </c>
      <c r="I790" s="11" t="s">
        <v>112</v>
      </c>
      <c r="J790" s="11" t="s">
        <v>3</v>
      </c>
      <c r="K790" s="10">
        <v>22</v>
      </c>
      <c r="L790" s="10">
        <v>1</v>
      </c>
      <c r="M790" s="11" t="s">
        <v>113</v>
      </c>
      <c r="N790" s="11" t="s">
        <v>114</v>
      </c>
      <c r="O790" s="11" t="s">
        <v>115</v>
      </c>
      <c r="P790" s="11" t="s">
        <v>116</v>
      </c>
      <c r="Q790" s="11" t="s">
        <v>3</v>
      </c>
      <c r="R790" s="11" t="s">
        <v>3</v>
      </c>
      <c r="S790" s="11" t="s">
        <v>3</v>
      </c>
      <c r="T790" s="12">
        <v>0</v>
      </c>
      <c r="U790" s="12">
        <v>0</v>
      </c>
      <c r="V790" s="12">
        <v>0</v>
      </c>
      <c r="W790" s="12">
        <v>0</v>
      </c>
      <c r="X790" s="12">
        <v>0</v>
      </c>
      <c r="Y790" s="12">
        <v>0</v>
      </c>
      <c r="Z790" s="12">
        <v>0</v>
      </c>
      <c r="AA790" s="12">
        <v>0</v>
      </c>
      <c r="AB790" s="12">
        <v>0</v>
      </c>
      <c r="AC790" s="12">
        <v>0</v>
      </c>
      <c r="AD790" s="12">
        <v>0</v>
      </c>
      <c r="AE790" s="12">
        <v>0</v>
      </c>
      <c r="AF790" s="12">
        <v>0</v>
      </c>
      <c r="AG790" s="12">
        <v>0</v>
      </c>
      <c r="AH790" s="12">
        <v>0</v>
      </c>
      <c r="AI790" s="12">
        <v>0</v>
      </c>
      <c r="AJ790" s="12">
        <v>0</v>
      </c>
      <c r="AK790" s="12">
        <v>0</v>
      </c>
      <c r="AL790" s="12">
        <v>0</v>
      </c>
      <c r="AM790" s="12">
        <v>0</v>
      </c>
      <c r="AN790" s="12">
        <v>0</v>
      </c>
      <c r="AO790" s="12">
        <v>0</v>
      </c>
      <c r="AP790" s="12">
        <v>0</v>
      </c>
      <c r="AQ790" s="12">
        <v>0</v>
      </c>
      <c r="AR790" s="13">
        <v>0</v>
      </c>
      <c r="AS790" s="13">
        <v>0</v>
      </c>
      <c r="AT790" s="13">
        <v>0</v>
      </c>
      <c r="AU790" s="13">
        <v>0</v>
      </c>
      <c r="AV790" s="13">
        <v>0</v>
      </c>
      <c r="AW790" s="13">
        <v>0</v>
      </c>
      <c r="AX790" s="13">
        <v>0</v>
      </c>
      <c r="AY790" s="13">
        <v>0</v>
      </c>
      <c r="AZ790" s="13">
        <v>0</v>
      </c>
      <c r="BA790" s="13">
        <v>0</v>
      </c>
      <c r="BB790" s="13">
        <v>0</v>
      </c>
      <c r="BC790" s="13">
        <v>0</v>
      </c>
      <c r="BD790" s="12">
        <v>416242</v>
      </c>
      <c r="BE790" s="12">
        <v>329839</v>
      </c>
      <c r="BF790" s="12">
        <v>320898</v>
      </c>
      <c r="BG790" s="12">
        <v>351555</v>
      </c>
      <c r="BH790" s="12">
        <v>339473</v>
      </c>
      <c r="BI790" s="12">
        <v>382531</v>
      </c>
      <c r="BJ790" s="12">
        <v>354765</v>
      </c>
      <c r="BK790" s="12">
        <v>278071</v>
      </c>
      <c r="BL790" s="12">
        <v>302741</v>
      </c>
      <c r="BM790" s="12">
        <v>336495</v>
      </c>
      <c r="BN790" s="12">
        <v>401413</v>
      </c>
      <c r="BO790" s="12">
        <v>624382</v>
      </c>
      <c r="BP790" s="12">
        <v>416242</v>
      </c>
      <c r="BQ790" s="12">
        <v>329839</v>
      </c>
      <c r="BR790" s="12">
        <v>320898</v>
      </c>
      <c r="BS790" s="12">
        <v>351555</v>
      </c>
      <c r="BT790" s="12">
        <v>339473</v>
      </c>
      <c r="BU790" s="12">
        <v>382531</v>
      </c>
      <c r="BV790" s="12">
        <v>354765</v>
      </c>
      <c r="BW790" s="12">
        <v>278071</v>
      </c>
      <c r="BX790" s="12">
        <v>302741</v>
      </c>
      <c r="BY790" s="12">
        <v>336495</v>
      </c>
      <c r="BZ790" s="12">
        <v>401413</v>
      </c>
      <c r="CA790" s="12">
        <v>624382</v>
      </c>
      <c r="CB790" s="12">
        <v>45650.576999999997</v>
      </c>
      <c r="CC790" s="12">
        <v>36174.508000000002</v>
      </c>
      <c r="CD790" s="12">
        <v>35193.894</v>
      </c>
      <c r="CE790" s="12">
        <v>38556.194000000003</v>
      </c>
      <c r="CF790" s="12">
        <v>37231.133000000002</v>
      </c>
      <c r="CG790" s="12">
        <v>41953.417000000001</v>
      </c>
      <c r="CH790" s="12">
        <v>38908.173999999999</v>
      </c>
      <c r="CI790" s="12">
        <v>30496.947</v>
      </c>
      <c r="CJ790" s="12">
        <v>33202.536</v>
      </c>
      <c r="CK790" s="12">
        <v>36904.49</v>
      </c>
      <c r="CL790" s="12">
        <v>44024.21</v>
      </c>
      <c r="CM790" s="12">
        <v>68477.919999999998</v>
      </c>
      <c r="CN790" s="12">
        <v>0</v>
      </c>
      <c r="CO790" s="12">
        <v>0</v>
      </c>
      <c r="CP790" s="12">
        <v>4438405</v>
      </c>
      <c r="CQ790" s="12">
        <v>4438405</v>
      </c>
      <c r="CR790" s="12">
        <v>486774</v>
      </c>
      <c r="CS790" s="10">
        <v>2018</v>
      </c>
    </row>
    <row r="791" spans="1:97" x14ac:dyDescent="0.3">
      <c r="A791" s="10">
        <v>762</v>
      </c>
      <c r="B791" s="11" t="s">
        <v>106</v>
      </c>
      <c r="C791" s="10" t="s">
        <v>107</v>
      </c>
      <c r="D791" s="11" t="s">
        <v>777</v>
      </c>
      <c r="E791" s="11" t="s">
        <v>778</v>
      </c>
      <c r="F791" s="10">
        <v>14077</v>
      </c>
      <c r="G791" s="11" t="s">
        <v>311</v>
      </c>
      <c r="H791" s="11" t="s">
        <v>136</v>
      </c>
      <c r="I791" s="11" t="s">
        <v>156</v>
      </c>
      <c r="J791" s="11" t="s">
        <v>3</v>
      </c>
      <c r="K791" s="10">
        <v>22</v>
      </c>
      <c r="L791" s="10">
        <v>1</v>
      </c>
      <c r="M791" s="11" t="s">
        <v>113</v>
      </c>
      <c r="N791" s="11" t="s">
        <v>125</v>
      </c>
      <c r="O791" s="11" t="s">
        <v>119</v>
      </c>
      <c r="P791" s="11" t="s">
        <v>119</v>
      </c>
      <c r="Q791" s="11" t="s">
        <v>3</v>
      </c>
      <c r="R791" s="11" t="s">
        <v>3</v>
      </c>
      <c r="S791" s="11" t="s">
        <v>120</v>
      </c>
      <c r="T791" s="12">
        <v>0</v>
      </c>
      <c r="U791" s="12">
        <v>0</v>
      </c>
      <c r="V791" s="12">
        <v>0</v>
      </c>
      <c r="W791" s="12">
        <v>0</v>
      </c>
      <c r="X791" s="12">
        <v>0</v>
      </c>
      <c r="Y791" s="12">
        <v>0</v>
      </c>
      <c r="Z791" s="12">
        <v>0</v>
      </c>
      <c r="AA791" s="12">
        <v>0</v>
      </c>
      <c r="AB791" s="12">
        <v>0</v>
      </c>
      <c r="AC791" s="12">
        <v>0</v>
      </c>
      <c r="AD791" s="12">
        <v>0</v>
      </c>
      <c r="AE791" s="12">
        <v>0</v>
      </c>
      <c r="AF791" s="12">
        <v>0</v>
      </c>
      <c r="AG791" s="12">
        <v>0</v>
      </c>
      <c r="AH791" s="12">
        <v>0</v>
      </c>
      <c r="AI791" s="12">
        <v>0</v>
      </c>
      <c r="AJ791" s="12">
        <v>0</v>
      </c>
      <c r="AK791" s="12">
        <v>0</v>
      </c>
      <c r="AL791" s="12">
        <v>0</v>
      </c>
      <c r="AM791" s="12">
        <v>0</v>
      </c>
      <c r="AN791" s="12">
        <v>0</v>
      </c>
      <c r="AO791" s="12">
        <v>0</v>
      </c>
      <c r="AP791" s="12">
        <v>0</v>
      </c>
      <c r="AQ791" s="12">
        <v>0</v>
      </c>
      <c r="AR791" s="13">
        <v>0</v>
      </c>
      <c r="AS791" s="13">
        <v>0</v>
      </c>
      <c r="AT791" s="13">
        <v>0</v>
      </c>
      <c r="AU791" s="13">
        <v>0</v>
      </c>
      <c r="AV791" s="13">
        <v>0</v>
      </c>
      <c r="AW791" s="13">
        <v>0</v>
      </c>
      <c r="AX791" s="13">
        <v>0</v>
      </c>
      <c r="AY791" s="13">
        <v>0</v>
      </c>
      <c r="AZ791" s="13">
        <v>0</v>
      </c>
      <c r="BA791" s="13">
        <v>0</v>
      </c>
      <c r="BB791" s="13">
        <v>0</v>
      </c>
      <c r="BC791" s="13">
        <v>0</v>
      </c>
      <c r="BD791" s="12">
        <v>0</v>
      </c>
      <c r="BE791" s="12">
        <v>0</v>
      </c>
      <c r="BF791" s="12">
        <v>0</v>
      </c>
      <c r="BG791" s="12">
        <v>0</v>
      </c>
      <c r="BH791" s="12">
        <v>0</v>
      </c>
      <c r="BI791" s="12">
        <v>0</v>
      </c>
      <c r="BJ791" s="12">
        <v>0</v>
      </c>
      <c r="BK791" s="12">
        <v>0</v>
      </c>
      <c r="BL791" s="12">
        <v>0</v>
      </c>
      <c r="BM791" s="12">
        <v>0</v>
      </c>
      <c r="BN791" s="12">
        <v>0</v>
      </c>
      <c r="BO791" s="12">
        <v>0</v>
      </c>
      <c r="BP791" s="12">
        <v>0</v>
      </c>
      <c r="BQ791" s="12">
        <v>0</v>
      </c>
      <c r="BR791" s="12">
        <v>0</v>
      </c>
      <c r="BS791" s="12">
        <v>0</v>
      </c>
      <c r="BT791" s="12">
        <v>0</v>
      </c>
      <c r="BU791" s="12">
        <v>0</v>
      </c>
      <c r="BV791" s="12">
        <v>0</v>
      </c>
      <c r="BW791" s="12">
        <v>0</v>
      </c>
      <c r="BX791" s="12">
        <v>0</v>
      </c>
      <c r="BY791" s="12">
        <v>0</v>
      </c>
      <c r="BZ791" s="12">
        <v>0</v>
      </c>
      <c r="CA791" s="12">
        <v>0</v>
      </c>
      <c r="CB791" s="12">
        <v>0</v>
      </c>
      <c r="CC791" s="12">
        <v>0</v>
      </c>
      <c r="CD791" s="12">
        <v>0</v>
      </c>
      <c r="CE791" s="12">
        <v>0</v>
      </c>
      <c r="CF791" s="12">
        <v>0</v>
      </c>
      <c r="CG791" s="12">
        <v>0</v>
      </c>
      <c r="CH791" s="12">
        <v>0</v>
      </c>
      <c r="CI791" s="12">
        <v>0</v>
      </c>
      <c r="CJ791" s="12">
        <v>0</v>
      </c>
      <c r="CK791" s="12">
        <v>0</v>
      </c>
      <c r="CL791" s="12">
        <v>0</v>
      </c>
      <c r="CM791" s="12">
        <v>0</v>
      </c>
      <c r="CN791" s="12">
        <v>0</v>
      </c>
      <c r="CO791" s="12">
        <v>0</v>
      </c>
      <c r="CP791" s="12">
        <v>0</v>
      </c>
      <c r="CQ791" s="12">
        <v>0</v>
      </c>
      <c r="CR791" s="12">
        <v>0</v>
      </c>
      <c r="CS791" s="10">
        <v>2018</v>
      </c>
    </row>
    <row r="792" spans="1:97" x14ac:dyDescent="0.3">
      <c r="A792" s="10">
        <v>765</v>
      </c>
      <c r="B792" s="11" t="s">
        <v>106</v>
      </c>
      <c r="C792" s="10" t="s">
        <v>107</v>
      </c>
      <c r="D792" s="11" t="s">
        <v>779</v>
      </c>
      <c r="E792" s="11" t="s">
        <v>780</v>
      </c>
      <c r="F792" s="10">
        <v>19547</v>
      </c>
      <c r="G792" s="11" t="s">
        <v>781</v>
      </c>
      <c r="H792" s="11" t="s">
        <v>192</v>
      </c>
      <c r="I792" s="11" t="s">
        <v>782</v>
      </c>
      <c r="J792" s="11" t="s">
        <v>3</v>
      </c>
      <c r="K792" s="10">
        <v>22</v>
      </c>
      <c r="L792" s="10">
        <v>1</v>
      </c>
      <c r="M792" s="11" t="s">
        <v>113</v>
      </c>
      <c r="N792" s="11" t="s">
        <v>125</v>
      </c>
      <c r="O792" s="11" t="s">
        <v>131</v>
      </c>
      <c r="P792" s="11" t="s">
        <v>131</v>
      </c>
      <c r="Q792" s="11" t="s">
        <v>3</v>
      </c>
      <c r="R792" s="11" t="s">
        <v>3</v>
      </c>
      <c r="S792" s="11" t="s">
        <v>132</v>
      </c>
      <c r="T792" s="12">
        <v>0</v>
      </c>
      <c r="U792" s="12">
        <v>0</v>
      </c>
      <c r="V792" s="12">
        <v>0</v>
      </c>
      <c r="W792" s="12">
        <v>0</v>
      </c>
      <c r="X792" s="12">
        <v>0</v>
      </c>
      <c r="Y792" s="12">
        <v>0</v>
      </c>
      <c r="Z792" s="12">
        <v>0</v>
      </c>
      <c r="AA792" s="12">
        <v>0</v>
      </c>
      <c r="AB792" s="12">
        <v>0</v>
      </c>
      <c r="AC792" s="12">
        <v>0</v>
      </c>
      <c r="AD792" s="12">
        <v>0</v>
      </c>
      <c r="AE792" s="12">
        <v>0</v>
      </c>
      <c r="AF792" s="12">
        <v>0</v>
      </c>
      <c r="AG792" s="12">
        <v>0</v>
      </c>
      <c r="AH792" s="12">
        <v>0</v>
      </c>
      <c r="AI792" s="12">
        <v>0</v>
      </c>
      <c r="AJ792" s="12">
        <v>0</v>
      </c>
      <c r="AK792" s="12">
        <v>0</v>
      </c>
      <c r="AL792" s="12">
        <v>0</v>
      </c>
      <c r="AM792" s="12">
        <v>0</v>
      </c>
      <c r="AN792" s="12">
        <v>0</v>
      </c>
      <c r="AO792" s="12">
        <v>0</v>
      </c>
      <c r="AP792" s="12">
        <v>0</v>
      </c>
      <c r="AQ792" s="12">
        <v>0</v>
      </c>
      <c r="AR792" s="13">
        <v>0</v>
      </c>
      <c r="AS792" s="13">
        <v>0</v>
      </c>
      <c r="AT792" s="13">
        <v>0</v>
      </c>
      <c r="AU792" s="13">
        <v>0</v>
      </c>
      <c r="AV792" s="13">
        <v>0</v>
      </c>
      <c r="AW792" s="13">
        <v>0</v>
      </c>
      <c r="AX792" s="13">
        <v>0</v>
      </c>
      <c r="AY792" s="13">
        <v>0</v>
      </c>
      <c r="AZ792" s="13">
        <v>0</v>
      </c>
      <c r="BA792" s="13">
        <v>0</v>
      </c>
      <c r="BB792" s="13">
        <v>0</v>
      </c>
      <c r="BC792" s="13">
        <v>0</v>
      </c>
      <c r="BD792" s="12">
        <v>0</v>
      </c>
      <c r="BE792" s="12">
        <v>0</v>
      </c>
      <c r="BF792" s="12">
        <v>0</v>
      </c>
      <c r="BG792" s="12">
        <v>0</v>
      </c>
      <c r="BH792" s="12">
        <v>0</v>
      </c>
      <c r="BI792" s="12">
        <v>0</v>
      </c>
      <c r="BJ792" s="12">
        <v>0</v>
      </c>
      <c r="BK792" s="12">
        <v>0</v>
      </c>
      <c r="BL792" s="12">
        <v>0</v>
      </c>
      <c r="BM792" s="12">
        <v>0</v>
      </c>
      <c r="BN792" s="12">
        <v>0</v>
      </c>
      <c r="BO792" s="12">
        <v>0</v>
      </c>
      <c r="BP792" s="12">
        <v>0</v>
      </c>
      <c r="BQ792" s="12">
        <v>0</v>
      </c>
      <c r="BR792" s="12">
        <v>0</v>
      </c>
      <c r="BS792" s="12">
        <v>0</v>
      </c>
      <c r="BT792" s="12">
        <v>0</v>
      </c>
      <c r="BU792" s="12">
        <v>0</v>
      </c>
      <c r="BV792" s="12">
        <v>0</v>
      </c>
      <c r="BW792" s="12">
        <v>0</v>
      </c>
      <c r="BX792" s="12">
        <v>0</v>
      </c>
      <c r="BY792" s="12">
        <v>0</v>
      </c>
      <c r="BZ792" s="12">
        <v>0</v>
      </c>
      <c r="CA792" s="12">
        <v>0</v>
      </c>
      <c r="CB792" s="12">
        <v>0</v>
      </c>
      <c r="CC792" s="12">
        <v>0</v>
      </c>
      <c r="CD792" s="12">
        <v>0</v>
      </c>
      <c r="CE792" s="12">
        <v>0</v>
      </c>
      <c r="CF792" s="12">
        <v>0</v>
      </c>
      <c r="CG792" s="12">
        <v>0</v>
      </c>
      <c r="CH792" s="12">
        <v>0</v>
      </c>
      <c r="CI792" s="12">
        <v>0</v>
      </c>
      <c r="CJ792" s="12">
        <v>0</v>
      </c>
      <c r="CK792" s="12">
        <v>0</v>
      </c>
      <c r="CL792" s="12">
        <v>0</v>
      </c>
      <c r="CM792" s="12">
        <v>0</v>
      </c>
      <c r="CN792" s="12">
        <v>0</v>
      </c>
      <c r="CO792" s="12">
        <v>0</v>
      </c>
      <c r="CP792" s="12">
        <v>0</v>
      </c>
      <c r="CQ792" s="12">
        <v>0</v>
      </c>
      <c r="CR792" s="12">
        <v>0</v>
      </c>
      <c r="CS792" s="10">
        <v>2018</v>
      </c>
    </row>
    <row r="793" spans="1:97" x14ac:dyDescent="0.3">
      <c r="A793" s="10">
        <v>765</v>
      </c>
      <c r="B793" s="11" t="s">
        <v>106</v>
      </c>
      <c r="C793" s="10" t="s">
        <v>107</v>
      </c>
      <c r="D793" s="11" t="s">
        <v>779</v>
      </c>
      <c r="E793" s="11" t="s">
        <v>780</v>
      </c>
      <c r="F793" s="10">
        <v>19547</v>
      </c>
      <c r="G793" s="11" t="s">
        <v>781</v>
      </c>
      <c r="H793" s="11" t="s">
        <v>192</v>
      </c>
      <c r="I793" s="11" t="s">
        <v>782</v>
      </c>
      <c r="J793" s="11" t="s">
        <v>3</v>
      </c>
      <c r="K793" s="10">
        <v>22</v>
      </c>
      <c r="L793" s="10">
        <v>1</v>
      </c>
      <c r="M793" s="11" t="s">
        <v>113</v>
      </c>
      <c r="N793" s="11" t="s">
        <v>125</v>
      </c>
      <c r="O793" s="11" t="s">
        <v>174</v>
      </c>
      <c r="P793" s="11" t="s">
        <v>175</v>
      </c>
      <c r="Q793" s="11" t="s">
        <v>3</v>
      </c>
      <c r="R793" s="11" t="s">
        <v>3</v>
      </c>
      <c r="S793" s="11" t="s">
        <v>120</v>
      </c>
      <c r="T793" s="12">
        <v>0</v>
      </c>
      <c r="U793" s="12">
        <v>0</v>
      </c>
      <c r="V793" s="12">
        <v>0</v>
      </c>
      <c r="W793" s="12">
        <v>0</v>
      </c>
      <c r="X793" s="12">
        <v>0</v>
      </c>
      <c r="Y793" s="12">
        <v>0</v>
      </c>
      <c r="Z793" s="12">
        <v>0</v>
      </c>
      <c r="AA793" s="12">
        <v>0</v>
      </c>
      <c r="AB793" s="12">
        <v>0</v>
      </c>
      <c r="AC793" s="12">
        <v>0</v>
      </c>
      <c r="AD793" s="12">
        <v>0</v>
      </c>
      <c r="AE793" s="12">
        <v>0</v>
      </c>
      <c r="AF793" s="12">
        <v>0</v>
      </c>
      <c r="AG793" s="12">
        <v>0</v>
      </c>
      <c r="AH793" s="12">
        <v>0</v>
      </c>
      <c r="AI793" s="12">
        <v>0</v>
      </c>
      <c r="AJ793" s="12">
        <v>0</v>
      </c>
      <c r="AK793" s="12">
        <v>0</v>
      </c>
      <c r="AL793" s="12">
        <v>0</v>
      </c>
      <c r="AM793" s="12">
        <v>0</v>
      </c>
      <c r="AN793" s="12">
        <v>0</v>
      </c>
      <c r="AO793" s="12">
        <v>0</v>
      </c>
      <c r="AP793" s="12">
        <v>0</v>
      </c>
      <c r="AQ793" s="12">
        <v>0</v>
      </c>
      <c r="AR793" s="13">
        <v>0</v>
      </c>
      <c r="AS793" s="13">
        <v>0</v>
      </c>
      <c r="AT793" s="13">
        <v>0</v>
      </c>
      <c r="AU793" s="13">
        <v>0</v>
      </c>
      <c r="AV793" s="13">
        <v>0</v>
      </c>
      <c r="AW793" s="13">
        <v>0</v>
      </c>
      <c r="AX793" s="13">
        <v>0</v>
      </c>
      <c r="AY793" s="13">
        <v>0</v>
      </c>
      <c r="AZ793" s="13">
        <v>0</v>
      </c>
      <c r="BA793" s="13">
        <v>0</v>
      </c>
      <c r="BB793" s="13">
        <v>0</v>
      </c>
      <c r="BC793" s="13">
        <v>0</v>
      </c>
      <c r="BD793" s="12">
        <v>0</v>
      </c>
      <c r="BE793" s="12">
        <v>0</v>
      </c>
      <c r="BF793" s="12">
        <v>0</v>
      </c>
      <c r="BG793" s="12">
        <v>0</v>
      </c>
      <c r="BH793" s="12">
        <v>0</v>
      </c>
      <c r="BI793" s="12">
        <v>0</v>
      </c>
      <c r="BJ793" s="12">
        <v>0</v>
      </c>
      <c r="BK793" s="12">
        <v>0</v>
      </c>
      <c r="BL793" s="12">
        <v>0</v>
      </c>
      <c r="BM793" s="12">
        <v>0</v>
      </c>
      <c r="BN793" s="12">
        <v>0</v>
      </c>
      <c r="BO793" s="12">
        <v>0</v>
      </c>
      <c r="BP793" s="12">
        <v>0</v>
      </c>
      <c r="BQ793" s="12">
        <v>0</v>
      </c>
      <c r="BR793" s="12">
        <v>0</v>
      </c>
      <c r="BS793" s="12">
        <v>0</v>
      </c>
      <c r="BT793" s="12">
        <v>0</v>
      </c>
      <c r="BU793" s="12">
        <v>0</v>
      </c>
      <c r="BV793" s="12">
        <v>0</v>
      </c>
      <c r="BW793" s="12">
        <v>0</v>
      </c>
      <c r="BX793" s="12">
        <v>0</v>
      </c>
      <c r="BY793" s="12">
        <v>0</v>
      </c>
      <c r="BZ793" s="12">
        <v>0</v>
      </c>
      <c r="CA793" s="12">
        <v>0</v>
      </c>
      <c r="CB793" s="12">
        <v>0</v>
      </c>
      <c r="CC793" s="12">
        <v>0</v>
      </c>
      <c r="CD793" s="12">
        <v>0</v>
      </c>
      <c r="CE793" s="12">
        <v>0</v>
      </c>
      <c r="CF793" s="12">
        <v>0</v>
      </c>
      <c r="CG793" s="12">
        <v>0</v>
      </c>
      <c r="CH793" s="12">
        <v>0</v>
      </c>
      <c r="CI793" s="12">
        <v>0</v>
      </c>
      <c r="CJ793" s="12">
        <v>0</v>
      </c>
      <c r="CK793" s="12">
        <v>0</v>
      </c>
      <c r="CL793" s="12">
        <v>0</v>
      </c>
      <c r="CM793" s="12">
        <v>0</v>
      </c>
      <c r="CN793" s="12">
        <v>0</v>
      </c>
      <c r="CO793" s="12">
        <v>0</v>
      </c>
      <c r="CP793" s="12">
        <v>0</v>
      </c>
      <c r="CQ793" s="12">
        <v>0</v>
      </c>
      <c r="CR793" s="12">
        <v>0</v>
      </c>
      <c r="CS793" s="10">
        <v>2018</v>
      </c>
    </row>
    <row r="794" spans="1:97" x14ac:dyDescent="0.3">
      <c r="A794" s="10">
        <v>765</v>
      </c>
      <c r="B794" s="11" t="s">
        <v>106</v>
      </c>
      <c r="C794" s="10" t="s">
        <v>107</v>
      </c>
      <c r="D794" s="11" t="s">
        <v>779</v>
      </c>
      <c r="E794" s="11" t="s">
        <v>780</v>
      </c>
      <c r="F794" s="10">
        <v>19547</v>
      </c>
      <c r="G794" s="11" t="s">
        <v>781</v>
      </c>
      <c r="H794" s="11" t="s">
        <v>192</v>
      </c>
      <c r="I794" s="11" t="s">
        <v>782</v>
      </c>
      <c r="J794" s="11" t="s">
        <v>3</v>
      </c>
      <c r="K794" s="10">
        <v>22</v>
      </c>
      <c r="L794" s="10">
        <v>1</v>
      </c>
      <c r="M794" s="11" t="s">
        <v>113</v>
      </c>
      <c r="N794" s="11" t="s">
        <v>125</v>
      </c>
      <c r="O794" s="11" t="s">
        <v>267</v>
      </c>
      <c r="P794" s="11" t="s">
        <v>267</v>
      </c>
      <c r="Q794" s="11" t="s">
        <v>3</v>
      </c>
      <c r="R794" s="11" t="s">
        <v>3</v>
      </c>
      <c r="S794" s="11" t="s">
        <v>132</v>
      </c>
      <c r="T794" s="12">
        <v>334829</v>
      </c>
      <c r="U794" s="12">
        <v>318654</v>
      </c>
      <c r="V794" s="12">
        <v>291176</v>
      </c>
      <c r="W794" s="12">
        <v>328339</v>
      </c>
      <c r="X794" s="12">
        <v>384634</v>
      </c>
      <c r="Y794" s="12">
        <v>360017</v>
      </c>
      <c r="Z794" s="12">
        <v>368762</v>
      </c>
      <c r="AA794" s="12">
        <v>373610</v>
      </c>
      <c r="AB794" s="12">
        <v>368950</v>
      </c>
      <c r="AC794" s="12">
        <v>383533</v>
      </c>
      <c r="AD794" s="12">
        <v>318772</v>
      </c>
      <c r="AE794" s="12">
        <v>299366</v>
      </c>
      <c r="AF794" s="12">
        <v>334829</v>
      </c>
      <c r="AG794" s="12">
        <v>318654</v>
      </c>
      <c r="AH794" s="12">
        <v>291176</v>
      </c>
      <c r="AI794" s="12">
        <v>328339</v>
      </c>
      <c r="AJ794" s="12">
        <v>384634</v>
      </c>
      <c r="AK794" s="12">
        <v>360017</v>
      </c>
      <c r="AL794" s="12">
        <v>368762</v>
      </c>
      <c r="AM794" s="12">
        <v>373610</v>
      </c>
      <c r="AN794" s="12">
        <v>368950</v>
      </c>
      <c r="AO794" s="12">
        <v>383533</v>
      </c>
      <c r="AP794" s="12">
        <v>318772</v>
      </c>
      <c r="AQ794" s="12">
        <v>299366</v>
      </c>
      <c r="AR794" s="13">
        <v>6.3179999999999996</v>
      </c>
      <c r="AS794" s="13">
        <v>6.2850000000000001</v>
      </c>
      <c r="AT794" s="13">
        <v>6.3330000000000002</v>
      </c>
      <c r="AU794" s="13">
        <v>6.3250000000000002</v>
      </c>
      <c r="AV794" s="13">
        <v>6.32</v>
      </c>
      <c r="AW794" s="13">
        <v>6.327</v>
      </c>
      <c r="AX794" s="13">
        <v>6.3140000000000001</v>
      </c>
      <c r="AY794" s="13">
        <v>6.327</v>
      </c>
      <c r="AZ794" s="13">
        <v>6.33</v>
      </c>
      <c r="BA794" s="13">
        <v>6.3049999999999997</v>
      </c>
      <c r="BB794" s="13">
        <v>6.3230000000000004</v>
      </c>
      <c r="BC794" s="13">
        <v>6.3109999999999999</v>
      </c>
      <c r="BD794" s="12">
        <v>2115450</v>
      </c>
      <c r="BE794" s="12">
        <v>2002740</v>
      </c>
      <c r="BF794" s="12">
        <v>1844018</v>
      </c>
      <c r="BG794" s="12">
        <v>2076744</v>
      </c>
      <c r="BH794" s="12">
        <v>2430887</v>
      </c>
      <c r="BI794" s="12">
        <v>2277828</v>
      </c>
      <c r="BJ794" s="12">
        <v>2328363</v>
      </c>
      <c r="BK794" s="12">
        <v>2363830</v>
      </c>
      <c r="BL794" s="12">
        <v>2335454</v>
      </c>
      <c r="BM794" s="12">
        <v>2418176</v>
      </c>
      <c r="BN794" s="12">
        <v>2015595</v>
      </c>
      <c r="BO794" s="12">
        <v>1889299</v>
      </c>
      <c r="BP794" s="12">
        <v>2115450</v>
      </c>
      <c r="BQ794" s="12">
        <v>2002740</v>
      </c>
      <c r="BR794" s="12">
        <v>1844018</v>
      </c>
      <c r="BS794" s="12">
        <v>2076744</v>
      </c>
      <c r="BT794" s="12">
        <v>2430887</v>
      </c>
      <c r="BU794" s="12">
        <v>2277828</v>
      </c>
      <c r="BV794" s="12">
        <v>2328363</v>
      </c>
      <c r="BW794" s="12">
        <v>2363830</v>
      </c>
      <c r="BX794" s="12">
        <v>2335454</v>
      </c>
      <c r="BY794" s="12">
        <v>2418176</v>
      </c>
      <c r="BZ794" s="12">
        <v>2015595</v>
      </c>
      <c r="CA794" s="12">
        <v>1889299</v>
      </c>
      <c r="CB794" s="12">
        <v>200295</v>
      </c>
      <c r="CC794" s="12">
        <v>190460</v>
      </c>
      <c r="CD794" s="12">
        <v>172811</v>
      </c>
      <c r="CE794" s="12">
        <v>191971</v>
      </c>
      <c r="CF794" s="12">
        <v>229500</v>
      </c>
      <c r="CG794" s="12">
        <v>212707</v>
      </c>
      <c r="CH794" s="12">
        <v>217755</v>
      </c>
      <c r="CI794" s="12">
        <v>220740</v>
      </c>
      <c r="CJ794" s="12">
        <v>218968</v>
      </c>
      <c r="CK794" s="12">
        <v>224506</v>
      </c>
      <c r="CL794" s="12">
        <v>193297</v>
      </c>
      <c r="CM794" s="12">
        <v>173459</v>
      </c>
      <c r="CN794" s="12">
        <v>4130642</v>
      </c>
      <c r="CO794" s="12">
        <v>4130642</v>
      </c>
      <c r="CP794" s="12">
        <v>26098384</v>
      </c>
      <c r="CQ794" s="12">
        <v>26098384</v>
      </c>
      <c r="CR794" s="12">
        <v>2446469</v>
      </c>
      <c r="CS794" s="10">
        <v>2018</v>
      </c>
    </row>
    <row r="795" spans="1:97" x14ac:dyDescent="0.3">
      <c r="A795" s="10">
        <v>766</v>
      </c>
      <c r="B795" s="11" t="s">
        <v>106</v>
      </c>
      <c r="C795" s="10" t="s">
        <v>107</v>
      </c>
      <c r="D795" s="11" t="s">
        <v>783</v>
      </c>
      <c r="E795" s="11" t="s">
        <v>780</v>
      </c>
      <c r="F795" s="10">
        <v>19547</v>
      </c>
      <c r="G795" s="11" t="s">
        <v>781</v>
      </c>
      <c r="H795" s="11" t="s">
        <v>192</v>
      </c>
      <c r="I795" s="11" t="s">
        <v>782</v>
      </c>
      <c r="J795" s="11" t="s">
        <v>3</v>
      </c>
      <c r="K795" s="10">
        <v>22</v>
      </c>
      <c r="L795" s="10">
        <v>1</v>
      </c>
      <c r="M795" s="11" t="s">
        <v>113</v>
      </c>
      <c r="N795" s="11" t="s">
        <v>138</v>
      </c>
      <c r="O795" s="11" t="s">
        <v>131</v>
      </c>
      <c r="P795" s="11" t="s">
        <v>131</v>
      </c>
      <c r="Q795" s="11" t="s">
        <v>3</v>
      </c>
      <c r="R795" s="11" t="s">
        <v>3</v>
      </c>
      <c r="S795" s="11" t="s">
        <v>132</v>
      </c>
      <c r="T795" s="12">
        <v>8282</v>
      </c>
      <c r="U795" s="12">
        <v>13347</v>
      </c>
      <c r="V795" s="12">
        <v>6303</v>
      </c>
      <c r="W795" s="12">
        <v>11270</v>
      </c>
      <c r="X795" s="12">
        <v>4034</v>
      </c>
      <c r="Y795" s="12">
        <v>5635</v>
      </c>
      <c r="Z795" s="12">
        <v>4672</v>
      </c>
      <c r="AA795" s="12">
        <v>9579</v>
      </c>
      <c r="AB795" s="12">
        <v>10960</v>
      </c>
      <c r="AC795" s="12">
        <v>12401</v>
      </c>
      <c r="AD795" s="12">
        <v>4362</v>
      </c>
      <c r="AE795" s="12">
        <v>1267</v>
      </c>
      <c r="AF795" s="12">
        <v>8282</v>
      </c>
      <c r="AG795" s="12">
        <v>13347</v>
      </c>
      <c r="AH795" s="12">
        <v>6303</v>
      </c>
      <c r="AI795" s="12">
        <v>11270</v>
      </c>
      <c r="AJ795" s="12">
        <v>4034</v>
      </c>
      <c r="AK795" s="12">
        <v>5635</v>
      </c>
      <c r="AL795" s="12">
        <v>4672</v>
      </c>
      <c r="AM795" s="12">
        <v>9579</v>
      </c>
      <c r="AN795" s="12">
        <v>10960</v>
      </c>
      <c r="AO795" s="12">
        <v>12401</v>
      </c>
      <c r="AP795" s="12">
        <v>4362</v>
      </c>
      <c r="AQ795" s="12">
        <v>1267</v>
      </c>
      <c r="AR795" s="13">
        <v>5.726</v>
      </c>
      <c r="AS795" s="13">
        <v>5.7190000000000003</v>
      </c>
      <c r="AT795" s="13">
        <v>5.718</v>
      </c>
      <c r="AU795" s="13">
        <v>5.7169999999999996</v>
      </c>
      <c r="AV795" s="13">
        <v>5.7290000000000001</v>
      </c>
      <c r="AW795" s="13">
        <v>5.7590000000000003</v>
      </c>
      <c r="AX795" s="13">
        <v>5.7590000000000003</v>
      </c>
      <c r="AY795" s="13">
        <v>5.7220000000000004</v>
      </c>
      <c r="AZ795" s="13">
        <v>5.7160000000000002</v>
      </c>
      <c r="BA795" s="13">
        <v>5.72</v>
      </c>
      <c r="BB795" s="13">
        <v>5.7350000000000003</v>
      </c>
      <c r="BC795" s="13">
        <v>5.7350000000000003</v>
      </c>
      <c r="BD795" s="12">
        <v>47423</v>
      </c>
      <c r="BE795" s="12">
        <v>76331</v>
      </c>
      <c r="BF795" s="12">
        <v>36041</v>
      </c>
      <c r="BG795" s="12">
        <v>64431</v>
      </c>
      <c r="BH795" s="12">
        <v>23111</v>
      </c>
      <c r="BI795" s="12">
        <v>32452</v>
      </c>
      <c r="BJ795" s="12">
        <v>26906</v>
      </c>
      <c r="BK795" s="12">
        <v>54811</v>
      </c>
      <c r="BL795" s="12">
        <v>62647</v>
      </c>
      <c r="BM795" s="12">
        <v>70934</v>
      </c>
      <c r="BN795" s="12">
        <v>25016</v>
      </c>
      <c r="BO795" s="12">
        <v>7266</v>
      </c>
      <c r="BP795" s="12">
        <v>47423</v>
      </c>
      <c r="BQ795" s="12">
        <v>76331</v>
      </c>
      <c r="BR795" s="12">
        <v>36041</v>
      </c>
      <c r="BS795" s="12">
        <v>64431</v>
      </c>
      <c r="BT795" s="12">
        <v>23111</v>
      </c>
      <c r="BU795" s="12">
        <v>32452</v>
      </c>
      <c r="BV795" s="12">
        <v>26906</v>
      </c>
      <c r="BW795" s="12">
        <v>54811</v>
      </c>
      <c r="BX795" s="12">
        <v>62647</v>
      </c>
      <c r="BY795" s="12">
        <v>70934</v>
      </c>
      <c r="BZ795" s="12">
        <v>25016</v>
      </c>
      <c r="CA795" s="12">
        <v>7266</v>
      </c>
      <c r="CB795" s="12">
        <v>1656</v>
      </c>
      <c r="CC795" s="12">
        <v>2930</v>
      </c>
      <c r="CD795" s="12">
        <v>1083</v>
      </c>
      <c r="CE795" s="12">
        <v>2297</v>
      </c>
      <c r="CF795" s="12">
        <v>804</v>
      </c>
      <c r="CG795" s="12">
        <v>835</v>
      </c>
      <c r="CH795" s="12">
        <v>980</v>
      </c>
      <c r="CI795" s="12">
        <v>2062</v>
      </c>
      <c r="CJ795" s="12">
        <v>3072</v>
      </c>
      <c r="CK795" s="12">
        <v>3486</v>
      </c>
      <c r="CL795" s="12">
        <v>1283</v>
      </c>
      <c r="CM795" s="12">
        <v>278</v>
      </c>
      <c r="CN795" s="12">
        <v>92112</v>
      </c>
      <c r="CO795" s="12">
        <v>92112</v>
      </c>
      <c r="CP795" s="12">
        <v>527369</v>
      </c>
      <c r="CQ795" s="12">
        <v>527369</v>
      </c>
      <c r="CR795" s="12">
        <v>20766</v>
      </c>
      <c r="CS795" s="10">
        <v>2018</v>
      </c>
    </row>
    <row r="796" spans="1:97" x14ac:dyDescent="0.3">
      <c r="A796" s="10">
        <v>766</v>
      </c>
      <c r="B796" s="11" t="s">
        <v>106</v>
      </c>
      <c r="C796" s="10" t="s">
        <v>107</v>
      </c>
      <c r="D796" s="11" t="s">
        <v>783</v>
      </c>
      <c r="E796" s="11" t="s">
        <v>780</v>
      </c>
      <c r="F796" s="10">
        <v>19547</v>
      </c>
      <c r="G796" s="11" t="s">
        <v>781</v>
      </c>
      <c r="H796" s="11" t="s">
        <v>192</v>
      </c>
      <c r="I796" s="11" t="s">
        <v>782</v>
      </c>
      <c r="J796" s="11" t="s">
        <v>3</v>
      </c>
      <c r="K796" s="10">
        <v>22</v>
      </c>
      <c r="L796" s="10">
        <v>1</v>
      </c>
      <c r="M796" s="11" t="s">
        <v>113</v>
      </c>
      <c r="N796" s="11" t="s">
        <v>125</v>
      </c>
      <c r="O796" s="11" t="s">
        <v>131</v>
      </c>
      <c r="P796" s="11" t="s">
        <v>131</v>
      </c>
      <c r="Q796" s="11" t="s">
        <v>3</v>
      </c>
      <c r="R796" s="11" t="s">
        <v>3</v>
      </c>
      <c r="S796" s="11" t="s">
        <v>132</v>
      </c>
      <c r="T796" s="12">
        <v>0</v>
      </c>
      <c r="U796" s="12">
        <v>0</v>
      </c>
      <c r="V796" s="12">
        <v>0</v>
      </c>
      <c r="W796" s="12">
        <v>0</v>
      </c>
      <c r="X796" s="12">
        <v>0</v>
      </c>
      <c r="Y796" s="12">
        <v>0</v>
      </c>
      <c r="Z796" s="12">
        <v>0</v>
      </c>
      <c r="AA796" s="12">
        <v>0</v>
      </c>
      <c r="AB796" s="12">
        <v>0</v>
      </c>
      <c r="AC796" s="12">
        <v>0</v>
      </c>
      <c r="AD796" s="12">
        <v>0</v>
      </c>
      <c r="AE796" s="12">
        <v>0</v>
      </c>
      <c r="AF796" s="12">
        <v>0</v>
      </c>
      <c r="AG796" s="12">
        <v>0</v>
      </c>
      <c r="AH796" s="12">
        <v>0</v>
      </c>
      <c r="AI796" s="12">
        <v>0</v>
      </c>
      <c r="AJ796" s="12">
        <v>0</v>
      </c>
      <c r="AK796" s="12">
        <v>0</v>
      </c>
      <c r="AL796" s="12">
        <v>0</v>
      </c>
      <c r="AM796" s="12">
        <v>0</v>
      </c>
      <c r="AN796" s="12">
        <v>0</v>
      </c>
      <c r="AO796" s="12">
        <v>0</v>
      </c>
      <c r="AP796" s="12">
        <v>0</v>
      </c>
      <c r="AQ796" s="12">
        <v>0</v>
      </c>
      <c r="AR796" s="13">
        <v>0</v>
      </c>
      <c r="AS796" s="13">
        <v>0</v>
      </c>
      <c r="AT796" s="13">
        <v>0</v>
      </c>
      <c r="AU796" s="13">
        <v>0</v>
      </c>
      <c r="AV796" s="13">
        <v>0</v>
      </c>
      <c r="AW796" s="13">
        <v>0</v>
      </c>
      <c r="AX796" s="13">
        <v>0</v>
      </c>
      <c r="AY796" s="13">
        <v>0</v>
      </c>
      <c r="AZ796" s="13">
        <v>0</v>
      </c>
      <c r="BA796" s="13">
        <v>0</v>
      </c>
      <c r="BB796" s="13">
        <v>0</v>
      </c>
      <c r="BC796" s="13">
        <v>0</v>
      </c>
      <c r="BD796" s="12">
        <v>0</v>
      </c>
      <c r="BE796" s="12">
        <v>0</v>
      </c>
      <c r="BF796" s="12">
        <v>0</v>
      </c>
      <c r="BG796" s="12">
        <v>0</v>
      </c>
      <c r="BH796" s="12">
        <v>0</v>
      </c>
      <c r="BI796" s="12">
        <v>0</v>
      </c>
      <c r="BJ796" s="12">
        <v>0</v>
      </c>
      <c r="BK796" s="12">
        <v>0</v>
      </c>
      <c r="BL796" s="12">
        <v>0</v>
      </c>
      <c r="BM796" s="12">
        <v>0</v>
      </c>
      <c r="BN796" s="12">
        <v>0</v>
      </c>
      <c r="BO796" s="12">
        <v>0</v>
      </c>
      <c r="BP796" s="12">
        <v>0</v>
      </c>
      <c r="BQ796" s="12">
        <v>0</v>
      </c>
      <c r="BR796" s="12">
        <v>0</v>
      </c>
      <c r="BS796" s="12">
        <v>0</v>
      </c>
      <c r="BT796" s="12">
        <v>0</v>
      </c>
      <c r="BU796" s="12">
        <v>0</v>
      </c>
      <c r="BV796" s="12">
        <v>0</v>
      </c>
      <c r="BW796" s="12">
        <v>0</v>
      </c>
      <c r="BX796" s="12">
        <v>0</v>
      </c>
      <c r="BY796" s="12">
        <v>0</v>
      </c>
      <c r="BZ796" s="12">
        <v>0</v>
      </c>
      <c r="CA796" s="12">
        <v>0</v>
      </c>
      <c r="CB796" s="12">
        <v>0</v>
      </c>
      <c r="CC796" s="12">
        <v>0</v>
      </c>
      <c r="CD796" s="12">
        <v>0</v>
      </c>
      <c r="CE796" s="12">
        <v>0</v>
      </c>
      <c r="CF796" s="12">
        <v>0</v>
      </c>
      <c r="CG796" s="12">
        <v>0</v>
      </c>
      <c r="CH796" s="12">
        <v>0</v>
      </c>
      <c r="CI796" s="12">
        <v>0</v>
      </c>
      <c r="CJ796" s="12">
        <v>0</v>
      </c>
      <c r="CK796" s="12">
        <v>0</v>
      </c>
      <c r="CL796" s="12">
        <v>0</v>
      </c>
      <c r="CM796" s="12">
        <v>0</v>
      </c>
      <c r="CN796" s="12">
        <v>0</v>
      </c>
      <c r="CO796" s="12">
        <v>0</v>
      </c>
      <c r="CP796" s="12">
        <v>0</v>
      </c>
      <c r="CQ796" s="12">
        <v>0</v>
      </c>
      <c r="CR796" s="12">
        <v>0</v>
      </c>
      <c r="CS796" s="10">
        <v>2018</v>
      </c>
    </row>
    <row r="797" spans="1:97" x14ac:dyDescent="0.3">
      <c r="A797" s="10">
        <v>766</v>
      </c>
      <c r="B797" s="11" t="s">
        <v>106</v>
      </c>
      <c r="C797" s="10" t="s">
        <v>107</v>
      </c>
      <c r="D797" s="11" t="s">
        <v>783</v>
      </c>
      <c r="E797" s="11" t="s">
        <v>780</v>
      </c>
      <c r="F797" s="10">
        <v>19547</v>
      </c>
      <c r="G797" s="11" t="s">
        <v>781</v>
      </c>
      <c r="H797" s="11" t="s">
        <v>192</v>
      </c>
      <c r="I797" s="11" t="s">
        <v>782</v>
      </c>
      <c r="J797" s="11" t="s">
        <v>3</v>
      </c>
      <c r="K797" s="10">
        <v>22</v>
      </c>
      <c r="L797" s="10">
        <v>1</v>
      </c>
      <c r="M797" s="11" t="s">
        <v>113</v>
      </c>
      <c r="N797" s="11" t="s">
        <v>125</v>
      </c>
      <c r="O797" s="11" t="s">
        <v>174</v>
      </c>
      <c r="P797" s="11" t="s">
        <v>175</v>
      </c>
      <c r="Q797" s="11" t="s">
        <v>3</v>
      </c>
      <c r="R797" s="11" t="s">
        <v>3</v>
      </c>
      <c r="S797" s="11" t="s">
        <v>120</v>
      </c>
      <c r="T797" s="12">
        <v>0</v>
      </c>
      <c r="U797" s="12">
        <v>0</v>
      </c>
      <c r="V797" s="12">
        <v>0</v>
      </c>
      <c r="W797" s="12">
        <v>0</v>
      </c>
      <c r="X797" s="12">
        <v>0</v>
      </c>
      <c r="Y797" s="12">
        <v>0</v>
      </c>
      <c r="Z797" s="12">
        <v>0</v>
      </c>
      <c r="AA797" s="12">
        <v>0</v>
      </c>
      <c r="AB797" s="12">
        <v>0</v>
      </c>
      <c r="AC797" s="12">
        <v>0</v>
      </c>
      <c r="AD797" s="12">
        <v>0</v>
      </c>
      <c r="AE797" s="12">
        <v>0</v>
      </c>
      <c r="AF797" s="12">
        <v>0</v>
      </c>
      <c r="AG797" s="12">
        <v>0</v>
      </c>
      <c r="AH797" s="12">
        <v>0</v>
      </c>
      <c r="AI797" s="12">
        <v>0</v>
      </c>
      <c r="AJ797" s="12">
        <v>0</v>
      </c>
      <c r="AK797" s="12">
        <v>0</v>
      </c>
      <c r="AL797" s="12">
        <v>0</v>
      </c>
      <c r="AM797" s="12">
        <v>0</v>
      </c>
      <c r="AN797" s="12">
        <v>0</v>
      </c>
      <c r="AO797" s="12">
        <v>0</v>
      </c>
      <c r="AP797" s="12">
        <v>0</v>
      </c>
      <c r="AQ797" s="12">
        <v>0</v>
      </c>
      <c r="AR797" s="13">
        <v>0</v>
      </c>
      <c r="AS797" s="13">
        <v>0</v>
      </c>
      <c r="AT797" s="13">
        <v>0</v>
      </c>
      <c r="AU797" s="13">
        <v>0</v>
      </c>
      <c r="AV797" s="13">
        <v>0</v>
      </c>
      <c r="AW797" s="13">
        <v>0</v>
      </c>
      <c r="AX797" s="13">
        <v>0</v>
      </c>
      <c r="AY797" s="13">
        <v>0</v>
      </c>
      <c r="AZ797" s="13">
        <v>0</v>
      </c>
      <c r="BA797" s="13">
        <v>0</v>
      </c>
      <c r="BB797" s="13">
        <v>0</v>
      </c>
      <c r="BC797" s="13">
        <v>0</v>
      </c>
      <c r="BD797" s="12">
        <v>0</v>
      </c>
      <c r="BE797" s="12">
        <v>0</v>
      </c>
      <c r="BF797" s="12">
        <v>0</v>
      </c>
      <c r="BG797" s="12">
        <v>0</v>
      </c>
      <c r="BH797" s="12">
        <v>0</v>
      </c>
      <c r="BI797" s="12">
        <v>0</v>
      </c>
      <c r="BJ797" s="12">
        <v>0</v>
      </c>
      <c r="BK797" s="12">
        <v>0</v>
      </c>
      <c r="BL797" s="12">
        <v>0</v>
      </c>
      <c r="BM797" s="12">
        <v>0</v>
      </c>
      <c r="BN797" s="12">
        <v>0</v>
      </c>
      <c r="BO797" s="12">
        <v>0</v>
      </c>
      <c r="BP797" s="12">
        <v>0</v>
      </c>
      <c r="BQ797" s="12">
        <v>0</v>
      </c>
      <c r="BR797" s="12">
        <v>0</v>
      </c>
      <c r="BS797" s="12">
        <v>0</v>
      </c>
      <c r="BT797" s="12">
        <v>0</v>
      </c>
      <c r="BU797" s="12">
        <v>0</v>
      </c>
      <c r="BV797" s="12">
        <v>0</v>
      </c>
      <c r="BW797" s="12">
        <v>0</v>
      </c>
      <c r="BX797" s="12">
        <v>0</v>
      </c>
      <c r="BY797" s="12">
        <v>0</v>
      </c>
      <c r="BZ797" s="12">
        <v>0</v>
      </c>
      <c r="CA797" s="12">
        <v>0</v>
      </c>
      <c r="CB797" s="12">
        <v>0</v>
      </c>
      <c r="CC797" s="12">
        <v>0</v>
      </c>
      <c r="CD797" s="12">
        <v>0</v>
      </c>
      <c r="CE797" s="12">
        <v>0</v>
      </c>
      <c r="CF797" s="12">
        <v>0</v>
      </c>
      <c r="CG797" s="12">
        <v>0</v>
      </c>
      <c r="CH797" s="12">
        <v>0</v>
      </c>
      <c r="CI797" s="12">
        <v>0</v>
      </c>
      <c r="CJ797" s="12">
        <v>0</v>
      </c>
      <c r="CK797" s="12">
        <v>0</v>
      </c>
      <c r="CL797" s="12">
        <v>0</v>
      </c>
      <c r="CM797" s="12">
        <v>0</v>
      </c>
      <c r="CN797" s="12">
        <v>0</v>
      </c>
      <c r="CO797" s="12">
        <v>0</v>
      </c>
      <c r="CP797" s="12">
        <v>0</v>
      </c>
      <c r="CQ797" s="12">
        <v>0</v>
      </c>
      <c r="CR797" s="12">
        <v>0</v>
      </c>
      <c r="CS797" s="10">
        <v>2018</v>
      </c>
    </row>
    <row r="798" spans="1:97" x14ac:dyDescent="0.3">
      <c r="A798" s="10">
        <v>766</v>
      </c>
      <c r="B798" s="11" t="s">
        <v>106</v>
      </c>
      <c r="C798" s="10" t="s">
        <v>107</v>
      </c>
      <c r="D798" s="11" t="s">
        <v>783</v>
      </c>
      <c r="E798" s="11" t="s">
        <v>780</v>
      </c>
      <c r="F798" s="10">
        <v>19547</v>
      </c>
      <c r="G798" s="11" t="s">
        <v>781</v>
      </c>
      <c r="H798" s="11" t="s">
        <v>192</v>
      </c>
      <c r="I798" s="11" t="s">
        <v>782</v>
      </c>
      <c r="J798" s="11" t="s">
        <v>3</v>
      </c>
      <c r="K798" s="10">
        <v>22</v>
      </c>
      <c r="L798" s="10">
        <v>1</v>
      </c>
      <c r="M798" s="11" t="s">
        <v>113</v>
      </c>
      <c r="N798" s="11" t="s">
        <v>125</v>
      </c>
      <c r="O798" s="11" t="s">
        <v>267</v>
      </c>
      <c r="P798" s="11" t="s">
        <v>267</v>
      </c>
      <c r="Q798" s="11" t="s">
        <v>3</v>
      </c>
      <c r="R798" s="11" t="s">
        <v>3</v>
      </c>
      <c r="S798" s="11" t="s">
        <v>132</v>
      </c>
      <c r="T798" s="12">
        <v>153975</v>
      </c>
      <c r="U798" s="12">
        <v>154583</v>
      </c>
      <c r="V798" s="12">
        <v>120960</v>
      </c>
      <c r="W798" s="12">
        <v>123828</v>
      </c>
      <c r="X798" s="12">
        <v>141214</v>
      </c>
      <c r="Y798" s="12">
        <v>104710</v>
      </c>
      <c r="Z798" s="12">
        <v>134373</v>
      </c>
      <c r="AA798" s="12">
        <v>130340</v>
      </c>
      <c r="AB798" s="12">
        <v>161168</v>
      </c>
      <c r="AC798" s="12">
        <v>165183</v>
      </c>
      <c r="AD798" s="12">
        <v>156740</v>
      </c>
      <c r="AE798" s="12">
        <v>136208</v>
      </c>
      <c r="AF798" s="12">
        <v>153975</v>
      </c>
      <c r="AG798" s="12">
        <v>154583</v>
      </c>
      <c r="AH798" s="12">
        <v>120960</v>
      </c>
      <c r="AI798" s="12">
        <v>123828</v>
      </c>
      <c r="AJ798" s="12">
        <v>141214</v>
      </c>
      <c r="AK798" s="12">
        <v>104710</v>
      </c>
      <c r="AL798" s="12">
        <v>134373</v>
      </c>
      <c r="AM798" s="12">
        <v>130340</v>
      </c>
      <c r="AN798" s="12">
        <v>161168</v>
      </c>
      <c r="AO798" s="12">
        <v>165183</v>
      </c>
      <c r="AP798" s="12">
        <v>156740</v>
      </c>
      <c r="AQ798" s="12">
        <v>136208</v>
      </c>
      <c r="AR798" s="13">
        <v>6.181</v>
      </c>
      <c r="AS798" s="13">
        <v>6.2910000000000004</v>
      </c>
      <c r="AT798" s="13">
        <v>6.3129999999999997</v>
      </c>
      <c r="AU798" s="13">
        <v>6.3419999999999996</v>
      </c>
      <c r="AV798" s="13">
        <v>6.2779999999999996</v>
      </c>
      <c r="AW798" s="13">
        <v>6.3239999999999998</v>
      </c>
      <c r="AX798" s="13">
        <v>6.3230000000000004</v>
      </c>
      <c r="AY798" s="13">
        <v>6.3159999999999998</v>
      </c>
      <c r="AZ798" s="13">
        <v>6.3049999999999997</v>
      </c>
      <c r="BA798" s="13">
        <v>6.3049999999999997</v>
      </c>
      <c r="BB798" s="13">
        <v>6.3220000000000001</v>
      </c>
      <c r="BC798" s="13">
        <v>6.3090000000000002</v>
      </c>
      <c r="BD798" s="12">
        <v>951719</v>
      </c>
      <c r="BE798" s="12">
        <v>972482</v>
      </c>
      <c r="BF798" s="12">
        <v>763620</v>
      </c>
      <c r="BG798" s="12">
        <v>785317</v>
      </c>
      <c r="BH798" s="12">
        <v>886541</v>
      </c>
      <c r="BI798" s="12">
        <v>662186</v>
      </c>
      <c r="BJ798" s="12">
        <v>849640</v>
      </c>
      <c r="BK798" s="12">
        <v>823227</v>
      </c>
      <c r="BL798" s="12">
        <v>1016164</v>
      </c>
      <c r="BM798" s="12">
        <v>1041479</v>
      </c>
      <c r="BN798" s="12">
        <v>990910</v>
      </c>
      <c r="BO798" s="12">
        <v>859336</v>
      </c>
      <c r="BP798" s="12">
        <v>951719</v>
      </c>
      <c r="BQ798" s="12">
        <v>972482</v>
      </c>
      <c r="BR798" s="12">
        <v>763620</v>
      </c>
      <c r="BS798" s="12">
        <v>785317</v>
      </c>
      <c r="BT798" s="12">
        <v>886541</v>
      </c>
      <c r="BU798" s="12">
        <v>662186</v>
      </c>
      <c r="BV798" s="12">
        <v>849640</v>
      </c>
      <c r="BW798" s="12">
        <v>823227</v>
      </c>
      <c r="BX798" s="12">
        <v>1016164</v>
      </c>
      <c r="BY798" s="12">
        <v>1041479</v>
      </c>
      <c r="BZ798" s="12">
        <v>990910</v>
      </c>
      <c r="CA798" s="12">
        <v>859336</v>
      </c>
      <c r="CB798" s="12">
        <v>86289</v>
      </c>
      <c r="CC798" s="12">
        <v>88699</v>
      </c>
      <c r="CD798" s="12">
        <v>70611</v>
      </c>
      <c r="CE798" s="12">
        <v>70776</v>
      </c>
      <c r="CF798" s="12">
        <v>82573</v>
      </c>
      <c r="CG798" s="12">
        <v>59367</v>
      </c>
      <c r="CH798" s="12">
        <v>75721</v>
      </c>
      <c r="CI798" s="12">
        <v>71954</v>
      </c>
      <c r="CJ798" s="12">
        <v>92528</v>
      </c>
      <c r="CK798" s="12">
        <v>95878</v>
      </c>
      <c r="CL798" s="12">
        <v>90833</v>
      </c>
      <c r="CM798" s="12">
        <v>77900</v>
      </c>
      <c r="CN798" s="12">
        <v>1683282</v>
      </c>
      <c r="CO798" s="12">
        <v>1683282</v>
      </c>
      <c r="CP798" s="12">
        <v>10602621</v>
      </c>
      <c r="CQ798" s="12">
        <v>10602621</v>
      </c>
      <c r="CR798" s="12">
        <v>963129</v>
      </c>
      <c r="CS798" s="10">
        <v>2018</v>
      </c>
    </row>
    <row r="799" spans="1:97" x14ac:dyDescent="0.3">
      <c r="A799" s="10">
        <v>768</v>
      </c>
      <c r="B799" s="11" t="s">
        <v>106</v>
      </c>
      <c r="C799" s="10" t="s">
        <v>107</v>
      </c>
      <c r="D799" s="11" t="s">
        <v>784</v>
      </c>
      <c r="E799" s="11" t="s">
        <v>785</v>
      </c>
      <c r="F799" s="10">
        <v>8287</v>
      </c>
      <c r="G799" s="11" t="s">
        <v>781</v>
      </c>
      <c r="H799" s="11" t="s">
        <v>192</v>
      </c>
      <c r="I799" s="11" t="s">
        <v>782</v>
      </c>
      <c r="J799" s="11" t="s">
        <v>3</v>
      </c>
      <c r="K799" s="10">
        <v>22</v>
      </c>
      <c r="L799" s="10">
        <v>1</v>
      </c>
      <c r="M799" s="11" t="s">
        <v>113</v>
      </c>
      <c r="N799" s="11" t="s">
        <v>157</v>
      </c>
      <c r="O799" s="11" t="s">
        <v>131</v>
      </c>
      <c r="P799" s="11" t="s">
        <v>131</v>
      </c>
      <c r="Q799" s="11" t="s">
        <v>3</v>
      </c>
      <c r="R799" s="11" t="s">
        <v>3</v>
      </c>
      <c r="S799" s="11" t="s">
        <v>132</v>
      </c>
      <c r="T799" s="12">
        <v>132</v>
      </c>
      <c r="U799" s="12">
        <v>124</v>
      </c>
      <c r="V799" s="12">
        <v>126</v>
      </c>
      <c r="W799" s="12">
        <v>127</v>
      </c>
      <c r="X799" s="12">
        <v>147</v>
      </c>
      <c r="Y799" s="12">
        <v>139</v>
      </c>
      <c r="Z799" s="12">
        <v>149</v>
      </c>
      <c r="AA799" s="12">
        <v>152</v>
      </c>
      <c r="AB799" s="12">
        <v>155</v>
      </c>
      <c r="AC799" s="12">
        <v>162</v>
      </c>
      <c r="AD799" s="12">
        <v>146</v>
      </c>
      <c r="AE799" s="12">
        <v>134</v>
      </c>
      <c r="AF799" s="12">
        <v>132</v>
      </c>
      <c r="AG799" s="12">
        <v>124</v>
      </c>
      <c r="AH799" s="12">
        <v>126</v>
      </c>
      <c r="AI799" s="12">
        <v>127</v>
      </c>
      <c r="AJ799" s="12">
        <v>147</v>
      </c>
      <c r="AK799" s="12">
        <v>139</v>
      </c>
      <c r="AL799" s="12">
        <v>149</v>
      </c>
      <c r="AM799" s="12">
        <v>152</v>
      </c>
      <c r="AN799" s="12">
        <v>155</v>
      </c>
      <c r="AO799" s="12">
        <v>162</v>
      </c>
      <c r="AP799" s="12">
        <v>146</v>
      </c>
      <c r="AQ799" s="12">
        <v>134</v>
      </c>
      <c r="AR799" s="13">
        <v>5.8440000000000003</v>
      </c>
      <c r="AS799" s="13">
        <v>5.8440000000000003</v>
      </c>
      <c r="AT799" s="13">
        <v>5.8440000000000003</v>
      </c>
      <c r="AU799" s="13">
        <v>5.8440000000000003</v>
      </c>
      <c r="AV799" s="13">
        <v>5.8440000000000003</v>
      </c>
      <c r="AW799" s="13">
        <v>5.8440000000000003</v>
      </c>
      <c r="AX799" s="13">
        <v>5.8440000000000003</v>
      </c>
      <c r="AY799" s="13">
        <v>5.8440000000000003</v>
      </c>
      <c r="AZ799" s="13">
        <v>5.8440000000000003</v>
      </c>
      <c r="BA799" s="13">
        <v>5.8440000000000003</v>
      </c>
      <c r="BB799" s="13">
        <v>5.8440000000000003</v>
      </c>
      <c r="BC799" s="13">
        <v>5.8440000000000003</v>
      </c>
      <c r="BD799" s="12">
        <v>771</v>
      </c>
      <c r="BE799" s="12">
        <v>725</v>
      </c>
      <c r="BF799" s="12">
        <v>736</v>
      </c>
      <c r="BG799" s="12">
        <v>742</v>
      </c>
      <c r="BH799" s="12">
        <v>859</v>
      </c>
      <c r="BI799" s="12">
        <v>812</v>
      </c>
      <c r="BJ799" s="12">
        <v>871</v>
      </c>
      <c r="BK799" s="12">
        <v>888</v>
      </c>
      <c r="BL799" s="12">
        <v>906</v>
      </c>
      <c r="BM799" s="12">
        <v>947</v>
      </c>
      <c r="BN799" s="12">
        <v>853</v>
      </c>
      <c r="BO799" s="12">
        <v>783</v>
      </c>
      <c r="BP799" s="12">
        <v>771</v>
      </c>
      <c r="BQ799" s="12">
        <v>725</v>
      </c>
      <c r="BR799" s="12">
        <v>736</v>
      </c>
      <c r="BS799" s="12">
        <v>742</v>
      </c>
      <c r="BT799" s="12">
        <v>859</v>
      </c>
      <c r="BU799" s="12">
        <v>812</v>
      </c>
      <c r="BV799" s="12">
        <v>871</v>
      </c>
      <c r="BW799" s="12">
        <v>888</v>
      </c>
      <c r="BX799" s="12">
        <v>906</v>
      </c>
      <c r="BY799" s="12">
        <v>947</v>
      </c>
      <c r="BZ799" s="12">
        <v>853</v>
      </c>
      <c r="CA799" s="12">
        <v>783</v>
      </c>
      <c r="CB799" s="12">
        <v>70.929000000000002</v>
      </c>
      <c r="CC799" s="12">
        <v>67.025000000000006</v>
      </c>
      <c r="CD799" s="12">
        <v>67.84</v>
      </c>
      <c r="CE799" s="12">
        <v>68.834999999999994</v>
      </c>
      <c r="CF799" s="12">
        <v>79.694999999999993</v>
      </c>
      <c r="CG799" s="12">
        <v>75.343000000000004</v>
      </c>
      <c r="CH799" s="12">
        <v>80.543999999999997</v>
      </c>
      <c r="CI799" s="12">
        <v>82.016999999999996</v>
      </c>
      <c r="CJ799" s="12">
        <v>83.55</v>
      </c>
      <c r="CK799" s="12">
        <v>87.772999999999996</v>
      </c>
      <c r="CL799" s="12">
        <v>78.775999999999996</v>
      </c>
      <c r="CM799" s="12">
        <v>72.673000000000002</v>
      </c>
      <c r="CN799" s="12">
        <v>1693</v>
      </c>
      <c r="CO799" s="12">
        <v>1693</v>
      </c>
      <c r="CP799" s="12">
        <v>9893</v>
      </c>
      <c r="CQ799" s="12">
        <v>9893</v>
      </c>
      <c r="CR799" s="12">
        <v>915</v>
      </c>
      <c r="CS799" s="10">
        <v>2018</v>
      </c>
    </row>
    <row r="800" spans="1:97" x14ac:dyDescent="0.3">
      <c r="A800" s="10">
        <v>769</v>
      </c>
      <c r="B800" s="11" t="s">
        <v>106</v>
      </c>
      <c r="C800" s="10" t="s">
        <v>107</v>
      </c>
      <c r="D800" s="11" t="s">
        <v>786</v>
      </c>
      <c r="E800" s="11" t="s">
        <v>785</v>
      </c>
      <c r="F800" s="10">
        <v>8287</v>
      </c>
      <c r="G800" s="11" t="s">
        <v>781</v>
      </c>
      <c r="H800" s="11" t="s">
        <v>192</v>
      </c>
      <c r="I800" s="11" t="s">
        <v>782</v>
      </c>
      <c r="J800" s="11" t="s">
        <v>3</v>
      </c>
      <c r="K800" s="10">
        <v>22</v>
      </c>
      <c r="L800" s="10">
        <v>1</v>
      </c>
      <c r="M800" s="11" t="s">
        <v>113</v>
      </c>
      <c r="N800" s="11" t="s">
        <v>138</v>
      </c>
      <c r="O800" s="11" t="s">
        <v>131</v>
      </c>
      <c r="P800" s="11" t="s">
        <v>131</v>
      </c>
      <c r="Q800" s="11" t="s">
        <v>3</v>
      </c>
      <c r="R800" s="11" t="s">
        <v>3</v>
      </c>
      <c r="S800" s="11" t="s">
        <v>132</v>
      </c>
      <c r="T800" s="12">
        <v>133</v>
      </c>
      <c r="U800" s="12">
        <v>126</v>
      </c>
      <c r="V800" s="12">
        <v>128</v>
      </c>
      <c r="W800" s="12">
        <v>130</v>
      </c>
      <c r="X800" s="12">
        <v>150</v>
      </c>
      <c r="Y800" s="12">
        <v>142</v>
      </c>
      <c r="Z800" s="12">
        <v>152</v>
      </c>
      <c r="AA800" s="12">
        <v>155</v>
      </c>
      <c r="AB800" s="12">
        <v>158</v>
      </c>
      <c r="AC800" s="12">
        <v>166</v>
      </c>
      <c r="AD800" s="12">
        <v>149</v>
      </c>
      <c r="AE800" s="12">
        <v>137</v>
      </c>
      <c r="AF800" s="12">
        <v>133</v>
      </c>
      <c r="AG800" s="12">
        <v>126</v>
      </c>
      <c r="AH800" s="12">
        <v>128</v>
      </c>
      <c r="AI800" s="12">
        <v>130</v>
      </c>
      <c r="AJ800" s="12">
        <v>150</v>
      </c>
      <c r="AK800" s="12">
        <v>142</v>
      </c>
      <c r="AL800" s="12">
        <v>152</v>
      </c>
      <c r="AM800" s="12">
        <v>155</v>
      </c>
      <c r="AN800" s="12">
        <v>158</v>
      </c>
      <c r="AO800" s="12">
        <v>166</v>
      </c>
      <c r="AP800" s="12">
        <v>149</v>
      </c>
      <c r="AQ800" s="12">
        <v>137</v>
      </c>
      <c r="AR800" s="13">
        <v>5.734</v>
      </c>
      <c r="AS800" s="13">
        <v>5.734</v>
      </c>
      <c r="AT800" s="13">
        <v>5.734</v>
      </c>
      <c r="AU800" s="13">
        <v>5.734</v>
      </c>
      <c r="AV800" s="13">
        <v>5.734</v>
      </c>
      <c r="AW800" s="13">
        <v>5.734</v>
      </c>
      <c r="AX800" s="13">
        <v>5.734</v>
      </c>
      <c r="AY800" s="13">
        <v>5.734</v>
      </c>
      <c r="AZ800" s="13">
        <v>5.734</v>
      </c>
      <c r="BA800" s="13">
        <v>5.734</v>
      </c>
      <c r="BB800" s="13">
        <v>5.734</v>
      </c>
      <c r="BC800" s="13">
        <v>5.734</v>
      </c>
      <c r="BD800" s="12">
        <v>763</v>
      </c>
      <c r="BE800" s="12">
        <v>722</v>
      </c>
      <c r="BF800" s="12">
        <v>734</v>
      </c>
      <c r="BG800" s="12">
        <v>745</v>
      </c>
      <c r="BH800" s="12">
        <v>860</v>
      </c>
      <c r="BI800" s="12">
        <v>814</v>
      </c>
      <c r="BJ800" s="12">
        <v>872</v>
      </c>
      <c r="BK800" s="12">
        <v>889</v>
      </c>
      <c r="BL800" s="12">
        <v>906</v>
      </c>
      <c r="BM800" s="12">
        <v>952</v>
      </c>
      <c r="BN800" s="12">
        <v>854</v>
      </c>
      <c r="BO800" s="12">
        <v>786</v>
      </c>
      <c r="BP800" s="12">
        <v>763</v>
      </c>
      <c r="BQ800" s="12">
        <v>722</v>
      </c>
      <c r="BR800" s="12">
        <v>734</v>
      </c>
      <c r="BS800" s="12">
        <v>745</v>
      </c>
      <c r="BT800" s="12">
        <v>860</v>
      </c>
      <c r="BU800" s="12">
        <v>814</v>
      </c>
      <c r="BV800" s="12">
        <v>872</v>
      </c>
      <c r="BW800" s="12">
        <v>889</v>
      </c>
      <c r="BX800" s="12">
        <v>906</v>
      </c>
      <c r="BY800" s="12">
        <v>952</v>
      </c>
      <c r="BZ800" s="12">
        <v>854</v>
      </c>
      <c r="CA800" s="12">
        <v>786</v>
      </c>
      <c r="CB800" s="12">
        <v>21.007999999999999</v>
      </c>
      <c r="CC800" s="12">
        <v>19.850999999999999</v>
      </c>
      <c r="CD800" s="12">
        <v>20.091999999999999</v>
      </c>
      <c r="CE800" s="12">
        <v>20.387</v>
      </c>
      <c r="CF800" s="12">
        <v>23.603999999999999</v>
      </c>
      <c r="CG800" s="12">
        <v>22.315000000000001</v>
      </c>
      <c r="CH800" s="12">
        <v>23.855</v>
      </c>
      <c r="CI800" s="12">
        <v>24.291</v>
      </c>
      <c r="CJ800" s="12">
        <v>24.745000000000001</v>
      </c>
      <c r="CK800" s="12">
        <v>25.995999999999999</v>
      </c>
      <c r="CL800" s="12">
        <v>23.332000000000001</v>
      </c>
      <c r="CM800" s="12">
        <v>21.524000000000001</v>
      </c>
      <c r="CN800" s="12">
        <v>1726</v>
      </c>
      <c r="CO800" s="12">
        <v>1726</v>
      </c>
      <c r="CP800" s="12">
        <v>9897</v>
      </c>
      <c r="CQ800" s="12">
        <v>9897</v>
      </c>
      <c r="CR800" s="12">
        <v>271</v>
      </c>
      <c r="CS800" s="10">
        <v>2018</v>
      </c>
    </row>
    <row r="801" spans="1:97" x14ac:dyDescent="0.3">
      <c r="A801" s="10">
        <v>769</v>
      </c>
      <c r="B801" s="11" t="s">
        <v>106</v>
      </c>
      <c r="C801" s="10" t="s">
        <v>107</v>
      </c>
      <c r="D801" s="11" t="s">
        <v>786</v>
      </c>
      <c r="E801" s="11" t="s">
        <v>785</v>
      </c>
      <c r="F801" s="10">
        <v>8287</v>
      </c>
      <c r="G801" s="11" t="s">
        <v>781</v>
      </c>
      <c r="H801" s="11" t="s">
        <v>192</v>
      </c>
      <c r="I801" s="11" t="s">
        <v>782</v>
      </c>
      <c r="J801" s="11" t="s">
        <v>3</v>
      </c>
      <c r="K801" s="10">
        <v>22</v>
      </c>
      <c r="L801" s="10">
        <v>1</v>
      </c>
      <c r="M801" s="11" t="s">
        <v>113</v>
      </c>
      <c r="N801" s="11" t="s">
        <v>157</v>
      </c>
      <c r="O801" s="11" t="s">
        <v>131</v>
      </c>
      <c r="P801" s="11" t="s">
        <v>131</v>
      </c>
      <c r="Q801" s="11" t="s">
        <v>3</v>
      </c>
      <c r="R801" s="11" t="s">
        <v>3</v>
      </c>
      <c r="S801" s="11" t="s">
        <v>132</v>
      </c>
      <c r="T801" s="12">
        <v>79</v>
      </c>
      <c r="U801" s="12">
        <v>73</v>
      </c>
      <c r="V801" s="12">
        <v>74</v>
      </c>
      <c r="W801" s="12">
        <v>75</v>
      </c>
      <c r="X801" s="12">
        <v>87</v>
      </c>
      <c r="Y801" s="12">
        <v>82</v>
      </c>
      <c r="Z801" s="12">
        <v>88</v>
      </c>
      <c r="AA801" s="12">
        <v>90</v>
      </c>
      <c r="AB801" s="12">
        <v>91</v>
      </c>
      <c r="AC801" s="12">
        <v>96</v>
      </c>
      <c r="AD801" s="12">
        <v>86</v>
      </c>
      <c r="AE801" s="12">
        <v>79</v>
      </c>
      <c r="AF801" s="12">
        <v>79</v>
      </c>
      <c r="AG801" s="12">
        <v>73</v>
      </c>
      <c r="AH801" s="12">
        <v>74</v>
      </c>
      <c r="AI801" s="12">
        <v>75</v>
      </c>
      <c r="AJ801" s="12">
        <v>87</v>
      </c>
      <c r="AK801" s="12">
        <v>82</v>
      </c>
      <c r="AL801" s="12">
        <v>88</v>
      </c>
      <c r="AM801" s="12">
        <v>90</v>
      </c>
      <c r="AN801" s="12">
        <v>91</v>
      </c>
      <c r="AO801" s="12">
        <v>96</v>
      </c>
      <c r="AP801" s="12">
        <v>86</v>
      </c>
      <c r="AQ801" s="12">
        <v>79</v>
      </c>
      <c r="AR801" s="13">
        <v>5.835</v>
      </c>
      <c r="AS801" s="13">
        <v>5.835</v>
      </c>
      <c r="AT801" s="13">
        <v>5.835</v>
      </c>
      <c r="AU801" s="13">
        <v>5.835</v>
      </c>
      <c r="AV801" s="13">
        <v>5.835</v>
      </c>
      <c r="AW801" s="13">
        <v>5.835</v>
      </c>
      <c r="AX801" s="13">
        <v>5.835</v>
      </c>
      <c r="AY801" s="13">
        <v>5.835</v>
      </c>
      <c r="AZ801" s="13">
        <v>5.835</v>
      </c>
      <c r="BA801" s="13">
        <v>5.835</v>
      </c>
      <c r="BB801" s="13">
        <v>5.835</v>
      </c>
      <c r="BC801" s="13">
        <v>5.835</v>
      </c>
      <c r="BD801" s="12">
        <v>461</v>
      </c>
      <c r="BE801" s="12">
        <v>426</v>
      </c>
      <c r="BF801" s="12">
        <v>432</v>
      </c>
      <c r="BG801" s="12">
        <v>438</v>
      </c>
      <c r="BH801" s="12">
        <v>508</v>
      </c>
      <c r="BI801" s="12">
        <v>478</v>
      </c>
      <c r="BJ801" s="12">
        <v>513</v>
      </c>
      <c r="BK801" s="12">
        <v>525</v>
      </c>
      <c r="BL801" s="12">
        <v>531</v>
      </c>
      <c r="BM801" s="12">
        <v>560</v>
      </c>
      <c r="BN801" s="12">
        <v>502</v>
      </c>
      <c r="BO801" s="12">
        <v>461</v>
      </c>
      <c r="BP801" s="12">
        <v>461</v>
      </c>
      <c r="BQ801" s="12">
        <v>426</v>
      </c>
      <c r="BR801" s="12">
        <v>432</v>
      </c>
      <c r="BS801" s="12">
        <v>438</v>
      </c>
      <c r="BT801" s="12">
        <v>508</v>
      </c>
      <c r="BU801" s="12">
        <v>478</v>
      </c>
      <c r="BV801" s="12">
        <v>513</v>
      </c>
      <c r="BW801" s="12">
        <v>525</v>
      </c>
      <c r="BX801" s="12">
        <v>531</v>
      </c>
      <c r="BY801" s="12">
        <v>560</v>
      </c>
      <c r="BZ801" s="12">
        <v>502</v>
      </c>
      <c r="CA801" s="12">
        <v>461</v>
      </c>
      <c r="CB801" s="12">
        <v>34.805999999999997</v>
      </c>
      <c r="CC801" s="12">
        <v>32.89</v>
      </c>
      <c r="CD801" s="12">
        <v>33.29</v>
      </c>
      <c r="CE801" s="12">
        <v>33.777999999999999</v>
      </c>
      <c r="CF801" s="12">
        <v>39.106999999999999</v>
      </c>
      <c r="CG801" s="12">
        <v>36.970999999999997</v>
      </c>
      <c r="CH801" s="12">
        <v>39.524000000000001</v>
      </c>
      <c r="CI801" s="12">
        <v>40.247</v>
      </c>
      <c r="CJ801" s="12">
        <v>40.999000000000002</v>
      </c>
      <c r="CK801" s="12">
        <v>43.070999999999998</v>
      </c>
      <c r="CL801" s="12">
        <v>38.655999999999999</v>
      </c>
      <c r="CM801" s="12">
        <v>35.661000000000001</v>
      </c>
      <c r="CN801" s="12">
        <v>1000</v>
      </c>
      <c r="CO801" s="12">
        <v>1000</v>
      </c>
      <c r="CP801" s="12">
        <v>5835</v>
      </c>
      <c r="CQ801" s="12">
        <v>5835</v>
      </c>
      <c r="CR801" s="12">
        <v>449</v>
      </c>
      <c r="CS801" s="10">
        <v>2018</v>
      </c>
    </row>
    <row r="802" spans="1:97" x14ac:dyDescent="0.3">
      <c r="A802" s="10">
        <v>771</v>
      </c>
      <c r="B802" s="11" t="s">
        <v>106</v>
      </c>
      <c r="C802" s="10" t="s">
        <v>107</v>
      </c>
      <c r="D802" s="11" t="s">
        <v>787</v>
      </c>
      <c r="E802" s="11" t="s">
        <v>785</v>
      </c>
      <c r="F802" s="10">
        <v>8287</v>
      </c>
      <c r="G802" s="11" t="s">
        <v>781</v>
      </c>
      <c r="H802" s="11" t="s">
        <v>192</v>
      </c>
      <c r="I802" s="11" t="s">
        <v>782</v>
      </c>
      <c r="J802" s="11" t="s">
        <v>3</v>
      </c>
      <c r="K802" s="10">
        <v>22</v>
      </c>
      <c r="L802" s="10">
        <v>1</v>
      </c>
      <c r="M802" s="11" t="s">
        <v>113</v>
      </c>
      <c r="N802" s="11" t="s">
        <v>114</v>
      </c>
      <c r="O802" s="11" t="s">
        <v>115</v>
      </c>
      <c r="P802" s="11" t="s">
        <v>116</v>
      </c>
      <c r="Q802" s="11" t="s">
        <v>3</v>
      </c>
      <c r="R802" s="11" t="s">
        <v>3</v>
      </c>
      <c r="S802" s="11" t="s">
        <v>3</v>
      </c>
      <c r="T802" s="12">
        <v>0</v>
      </c>
      <c r="U802" s="12">
        <v>0</v>
      </c>
      <c r="V802" s="12">
        <v>0</v>
      </c>
      <c r="W802" s="12">
        <v>0</v>
      </c>
      <c r="X802" s="12">
        <v>0</v>
      </c>
      <c r="Y802" s="12">
        <v>0</v>
      </c>
      <c r="Z802" s="12">
        <v>0</v>
      </c>
      <c r="AA802" s="12">
        <v>0</v>
      </c>
      <c r="AB802" s="12">
        <v>0</v>
      </c>
      <c r="AC802" s="12">
        <v>0</v>
      </c>
      <c r="AD802" s="12">
        <v>0</v>
      </c>
      <c r="AE802" s="12">
        <v>0</v>
      </c>
      <c r="AF802" s="12">
        <v>0</v>
      </c>
      <c r="AG802" s="12">
        <v>0</v>
      </c>
      <c r="AH802" s="12">
        <v>0</v>
      </c>
      <c r="AI802" s="12">
        <v>0</v>
      </c>
      <c r="AJ802" s="12">
        <v>0</v>
      </c>
      <c r="AK802" s="12">
        <v>0</v>
      </c>
      <c r="AL802" s="12">
        <v>0</v>
      </c>
      <c r="AM802" s="12">
        <v>0</v>
      </c>
      <c r="AN802" s="12">
        <v>0</v>
      </c>
      <c r="AO802" s="12">
        <v>0</v>
      </c>
      <c r="AP802" s="12">
        <v>0</v>
      </c>
      <c r="AQ802" s="12">
        <v>0</v>
      </c>
      <c r="AR802" s="13">
        <v>0</v>
      </c>
      <c r="AS802" s="13">
        <v>0</v>
      </c>
      <c r="AT802" s="13">
        <v>0</v>
      </c>
      <c r="AU802" s="13">
        <v>0</v>
      </c>
      <c r="AV802" s="13">
        <v>0</v>
      </c>
      <c r="AW802" s="13">
        <v>0</v>
      </c>
      <c r="AX802" s="13">
        <v>0</v>
      </c>
      <c r="AY802" s="13">
        <v>0</v>
      </c>
      <c r="AZ802" s="13">
        <v>0</v>
      </c>
      <c r="BA802" s="13">
        <v>0</v>
      </c>
      <c r="BB802" s="13">
        <v>0</v>
      </c>
      <c r="BC802" s="13">
        <v>0</v>
      </c>
      <c r="BD802" s="12">
        <v>1277</v>
      </c>
      <c r="BE802" s="12">
        <v>11598</v>
      </c>
      <c r="BF802" s="12">
        <v>17279</v>
      </c>
      <c r="BG802" s="12">
        <v>15546</v>
      </c>
      <c r="BH802" s="12">
        <v>17443</v>
      </c>
      <c r="BI802" s="12">
        <v>15355</v>
      </c>
      <c r="BJ802" s="12">
        <v>17826</v>
      </c>
      <c r="BK802" s="12">
        <v>12893</v>
      </c>
      <c r="BL802" s="12">
        <v>3629</v>
      </c>
      <c r="BM802" s="12">
        <v>7094</v>
      </c>
      <c r="BN802" s="12">
        <v>7313</v>
      </c>
      <c r="BO802" s="12">
        <v>12373</v>
      </c>
      <c r="BP802" s="12">
        <v>1277</v>
      </c>
      <c r="BQ802" s="12">
        <v>11598</v>
      </c>
      <c r="BR802" s="12">
        <v>17279</v>
      </c>
      <c r="BS802" s="12">
        <v>15546</v>
      </c>
      <c r="BT802" s="12">
        <v>17443</v>
      </c>
      <c r="BU802" s="12">
        <v>15355</v>
      </c>
      <c r="BV802" s="12">
        <v>17826</v>
      </c>
      <c r="BW802" s="12">
        <v>12893</v>
      </c>
      <c r="BX802" s="12">
        <v>3629</v>
      </c>
      <c r="BY802" s="12">
        <v>7094</v>
      </c>
      <c r="BZ802" s="12">
        <v>7313</v>
      </c>
      <c r="CA802" s="12">
        <v>12373</v>
      </c>
      <c r="CB802" s="12">
        <v>140</v>
      </c>
      <c r="CC802" s="12">
        <v>1272</v>
      </c>
      <c r="CD802" s="12">
        <v>1895</v>
      </c>
      <c r="CE802" s="12">
        <v>1705</v>
      </c>
      <c r="CF802" s="12">
        <v>1913</v>
      </c>
      <c r="CG802" s="12">
        <v>1684</v>
      </c>
      <c r="CH802" s="12">
        <v>1955</v>
      </c>
      <c r="CI802" s="12">
        <v>1414</v>
      </c>
      <c r="CJ802" s="12">
        <v>398</v>
      </c>
      <c r="CK802" s="12">
        <v>778</v>
      </c>
      <c r="CL802" s="12">
        <v>802</v>
      </c>
      <c r="CM802" s="12">
        <v>1357</v>
      </c>
      <c r="CN802" s="12">
        <v>0</v>
      </c>
      <c r="CO802" s="12">
        <v>0</v>
      </c>
      <c r="CP802" s="12">
        <v>139626</v>
      </c>
      <c r="CQ802" s="12">
        <v>139626</v>
      </c>
      <c r="CR802" s="12">
        <v>15313</v>
      </c>
      <c r="CS802" s="10">
        <v>2018</v>
      </c>
    </row>
    <row r="803" spans="1:97" x14ac:dyDescent="0.3">
      <c r="A803" s="10">
        <v>772</v>
      </c>
      <c r="B803" s="11" t="s">
        <v>106</v>
      </c>
      <c r="C803" s="10" t="s">
        <v>107</v>
      </c>
      <c r="D803" s="11" t="s">
        <v>788</v>
      </c>
      <c r="E803" s="11" t="s">
        <v>785</v>
      </c>
      <c r="F803" s="10">
        <v>8287</v>
      </c>
      <c r="G803" s="11" t="s">
        <v>781</v>
      </c>
      <c r="H803" s="11" t="s">
        <v>192</v>
      </c>
      <c r="I803" s="11" t="s">
        <v>782</v>
      </c>
      <c r="J803" s="11" t="s">
        <v>3</v>
      </c>
      <c r="K803" s="10">
        <v>22</v>
      </c>
      <c r="L803" s="10">
        <v>1</v>
      </c>
      <c r="M803" s="11" t="s">
        <v>113</v>
      </c>
      <c r="N803" s="11" t="s">
        <v>125</v>
      </c>
      <c r="O803" s="11" t="s">
        <v>131</v>
      </c>
      <c r="P803" s="11" t="s">
        <v>131</v>
      </c>
      <c r="Q803" s="11" t="s">
        <v>3</v>
      </c>
      <c r="R803" s="11" t="s">
        <v>3</v>
      </c>
      <c r="S803" s="11" t="s">
        <v>132</v>
      </c>
      <c r="T803" s="12">
        <v>0</v>
      </c>
      <c r="U803" s="12">
        <v>0</v>
      </c>
      <c r="V803" s="12">
        <v>0</v>
      </c>
      <c r="W803" s="12">
        <v>0</v>
      </c>
      <c r="X803" s="12">
        <v>0</v>
      </c>
      <c r="Y803" s="12">
        <v>0</v>
      </c>
      <c r="Z803" s="12">
        <v>0</v>
      </c>
      <c r="AA803" s="12">
        <v>0</v>
      </c>
      <c r="AB803" s="12">
        <v>0</v>
      </c>
      <c r="AC803" s="12">
        <v>0</v>
      </c>
      <c r="AD803" s="12">
        <v>0</v>
      </c>
      <c r="AE803" s="12">
        <v>0</v>
      </c>
      <c r="AF803" s="12">
        <v>0</v>
      </c>
      <c r="AG803" s="12">
        <v>0</v>
      </c>
      <c r="AH803" s="12">
        <v>0</v>
      </c>
      <c r="AI803" s="12">
        <v>0</v>
      </c>
      <c r="AJ803" s="12">
        <v>0</v>
      </c>
      <c r="AK803" s="12">
        <v>0</v>
      </c>
      <c r="AL803" s="12">
        <v>0</v>
      </c>
      <c r="AM803" s="12">
        <v>0</v>
      </c>
      <c r="AN803" s="12">
        <v>0</v>
      </c>
      <c r="AO803" s="12">
        <v>0</v>
      </c>
      <c r="AP803" s="12">
        <v>0</v>
      </c>
      <c r="AQ803" s="12">
        <v>0</v>
      </c>
      <c r="AR803" s="13">
        <v>0</v>
      </c>
      <c r="AS803" s="13">
        <v>0</v>
      </c>
      <c r="AT803" s="13">
        <v>0</v>
      </c>
      <c r="AU803" s="13">
        <v>0</v>
      </c>
      <c r="AV803" s="13">
        <v>0</v>
      </c>
      <c r="AW803" s="13">
        <v>0</v>
      </c>
      <c r="AX803" s="13">
        <v>0</v>
      </c>
      <c r="AY803" s="13">
        <v>0</v>
      </c>
      <c r="AZ803" s="13">
        <v>0</v>
      </c>
      <c r="BA803" s="13">
        <v>0</v>
      </c>
      <c r="BB803" s="13">
        <v>0</v>
      </c>
      <c r="BC803" s="13">
        <v>0</v>
      </c>
      <c r="BD803" s="12">
        <v>0</v>
      </c>
      <c r="BE803" s="12">
        <v>0</v>
      </c>
      <c r="BF803" s="12">
        <v>0</v>
      </c>
      <c r="BG803" s="12">
        <v>0</v>
      </c>
      <c r="BH803" s="12">
        <v>0</v>
      </c>
      <c r="BI803" s="12">
        <v>0</v>
      </c>
      <c r="BJ803" s="12">
        <v>0</v>
      </c>
      <c r="BK803" s="12">
        <v>0</v>
      </c>
      <c r="BL803" s="12">
        <v>0</v>
      </c>
      <c r="BM803" s="12">
        <v>0</v>
      </c>
      <c r="BN803" s="12">
        <v>0</v>
      </c>
      <c r="BO803" s="12">
        <v>0</v>
      </c>
      <c r="BP803" s="12">
        <v>0</v>
      </c>
      <c r="BQ803" s="12">
        <v>0</v>
      </c>
      <c r="BR803" s="12">
        <v>0</v>
      </c>
      <c r="BS803" s="12">
        <v>0</v>
      </c>
      <c r="BT803" s="12">
        <v>0</v>
      </c>
      <c r="BU803" s="12">
        <v>0</v>
      </c>
      <c r="BV803" s="12">
        <v>0</v>
      </c>
      <c r="BW803" s="12">
        <v>0</v>
      </c>
      <c r="BX803" s="12">
        <v>0</v>
      </c>
      <c r="BY803" s="12">
        <v>0</v>
      </c>
      <c r="BZ803" s="12">
        <v>0</v>
      </c>
      <c r="CA803" s="12">
        <v>0</v>
      </c>
      <c r="CB803" s="12">
        <v>0</v>
      </c>
      <c r="CC803" s="12">
        <v>0</v>
      </c>
      <c r="CD803" s="12">
        <v>0</v>
      </c>
      <c r="CE803" s="12">
        <v>0</v>
      </c>
      <c r="CF803" s="12">
        <v>0</v>
      </c>
      <c r="CG803" s="12">
        <v>0</v>
      </c>
      <c r="CH803" s="12">
        <v>0</v>
      </c>
      <c r="CI803" s="12">
        <v>0</v>
      </c>
      <c r="CJ803" s="12">
        <v>0</v>
      </c>
      <c r="CK803" s="12">
        <v>0</v>
      </c>
      <c r="CL803" s="12">
        <v>0</v>
      </c>
      <c r="CM803" s="12">
        <v>0</v>
      </c>
      <c r="CN803" s="12">
        <v>0</v>
      </c>
      <c r="CO803" s="12">
        <v>0</v>
      </c>
      <c r="CP803" s="12">
        <v>0</v>
      </c>
      <c r="CQ803" s="12">
        <v>0</v>
      </c>
      <c r="CR803" s="12">
        <v>0</v>
      </c>
      <c r="CS803" s="10">
        <v>2018</v>
      </c>
    </row>
    <row r="804" spans="1:97" x14ac:dyDescent="0.3">
      <c r="A804" s="10">
        <v>772</v>
      </c>
      <c r="B804" s="11" t="s">
        <v>106</v>
      </c>
      <c r="C804" s="10" t="s">
        <v>107</v>
      </c>
      <c r="D804" s="11" t="s">
        <v>788</v>
      </c>
      <c r="E804" s="11" t="s">
        <v>785</v>
      </c>
      <c r="F804" s="10">
        <v>8287</v>
      </c>
      <c r="G804" s="11" t="s">
        <v>781</v>
      </c>
      <c r="H804" s="11" t="s">
        <v>192</v>
      </c>
      <c r="I804" s="11" t="s">
        <v>782</v>
      </c>
      <c r="J804" s="11" t="s">
        <v>3</v>
      </c>
      <c r="K804" s="10">
        <v>22</v>
      </c>
      <c r="L804" s="10">
        <v>1</v>
      </c>
      <c r="M804" s="11" t="s">
        <v>113</v>
      </c>
      <c r="N804" s="11" t="s">
        <v>125</v>
      </c>
      <c r="O804" s="11" t="s">
        <v>174</v>
      </c>
      <c r="P804" s="11" t="s">
        <v>175</v>
      </c>
      <c r="Q804" s="11" t="s">
        <v>3</v>
      </c>
      <c r="R804" s="11" t="s">
        <v>3</v>
      </c>
      <c r="S804" s="11" t="s">
        <v>120</v>
      </c>
      <c r="T804" s="12">
        <v>0</v>
      </c>
      <c r="U804" s="12">
        <v>0</v>
      </c>
      <c r="V804" s="12">
        <v>0</v>
      </c>
      <c r="W804" s="12">
        <v>0</v>
      </c>
      <c r="X804" s="12">
        <v>0</v>
      </c>
      <c r="Y804" s="12">
        <v>0</v>
      </c>
      <c r="Z804" s="12">
        <v>0</v>
      </c>
      <c r="AA804" s="12">
        <v>0</v>
      </c>
      <c r="AB804" s="12">
        <v>0</v>
      </c>
      <c r="AC804" s="12">
        <v>0</v>
      </c>
      <c r="AD804" s="12">
        <v>0</v>
      </c>
      <c r="AE804" s="12">
        <v>0</v>
      </c>
      <c r="AF804" s="12">
        <v>0</v>
      </c>
      <c r="AG804" s="12">
        <v>0</v>
      </c>
      <c r="AH804" s="12">
        <v>0</v>
      </c>
      <c r="AI804" s="12">
        <v>0</v>
      </c>
      <c r="AJ804" s="12">
        <v>0</v>
      </c>
      <c r="AK804" s="12">
        <v>0</v>
      </c>
      <c r="AL804" s="12">
        <v>0</v>
      </c>
      <c r="AM804" s="12">
        <v>0</v>
      </c>
      <c r="AN804" s="12">
        <v>0</v>
      </c>
      <c r="AO804" s="12">
        <v>0</v>
      </c>
      <c r="AP804" s="12">
        <v>0</v>
      </c>
      <c r="AQ804" s="12">
        <v>0</v>
      </c>
      <c r="AR804" s="13">
        <v>0</v>
      </c>
      <c r="AS804" s="13">
        <v>0</v>
      </c>
      <c r="AT804" s="13">
        <v>0</v>
      </c>
      <c r="AU804" s="13">
        <v>0</v>
      </c>
      <c r="AV804" s="13">
        <v>0</v>
      </c>
      <c r="AW804" s="13">
        <v>0</v>
      </c>
      <c r="AX804" s="13">
        <v>0</v>
      </c>
      <c r="AY804" s="13">
        <v>0</v>
      </c>
      <c r="AZ804" s="13">
        <v>0</v>
      </c>
      <c r="BA804" s="13">
        <v>0</v>
      </c>
      <c r="BB804" s="13">
        <v>0</v>
      </c>
      <c r="BC804" s="13">
        <v>0</v>
      </c>
      <c r="BD804" s="12">
        <v>0</v>
      </c>
      <c r="BE804" s="12">
        <v>0</v>
      </c>
      <c r="BF804" s="12">
        <v>0</v>
      </c>
      <c r="BG804" s="12">
        <v>0</v>
      </c>
      <c r="BH804" s="12">
        <v>0</v>
      </c>
      <c r="BI804" s="12">
        <v>0</v>
      </c>
      <c r="BJ804" s="12">
        <v>0</v>
      </c>
      <c r="BK804" s="12">
        <v>0</v>
      </c>
      <c r="BL804" s="12">
        <v>0</v>
      </c>
      <c r="BM804" s="12">
        <v>0</v>
      </c>
      <c r="BN804" s="12">
        <v>0</v>
      </c>
      <c r="BO804" s="12">
        <v>0</v>
      </c>
      <c r="BP804" s="12">
        <v>0</v>
      </c>
      <c r="BQ804" s="12">
        <v>0</v>
      </c>
      <c r="BR804" s="12">
        <v>0</v>
      </c>
      <c r="BS804" s="12">
        <v>0</v>
      </c>
      <c r="BT804" s="12">
        <v>0</v>
      </c>
      <c r="BU804" s="12">
        <v>0</v>
      </c>
      <c r="BV804" s="12">
        <v>0</v>
      </c>
      <c r="BW804" s="12">
        <v>0</v>
      </c>
      <c r="BX804" s="12">
        <v>0</v>
      </c>
      <c r="BY804" s="12">
        <v>0</v>
      </c>
      <c r="BZ804" s="12">
        <v>0</v>
      </c>
      <c r="CA804" s="12">
        <v>0</v>
      </c>
      <c r="CB804" s="12">
        <v>0</v>
      </c>
      <c r="CC804" s="12">
        <v>0</v>
      </c>
      <c r="CD804" s="12">
        <v>0</v>
      </c>
      <c r="CE804" s="12">
        <v>0</v>
      </c>
      <c r="CF804" s="12">
        <v>0</v>
      </c>
      <c r="CG804" s="12">
        <v>0</v>
      </c>
      <c r="CH804" s="12">
        <v>0</v>
      </c>
      <c r="CI804" s="12">
        <v>0</v>
      </c>
      <c r="CJ804" s="12">
        <v>0</v>
      </c>
      <c r="CK804" s="12">
        <v>0</v>
      </c>
      <c r="CL804" s="12">
        <v>0</v>
      </c>
      <c r="CM804" s="12">
        <v>0</v>
      </c>
      <c r="CN804" s="12">
        <v>0</v>
      </c>
      <c r="CO804" s="12">
        <v>0</v>
      </c>
      <c r="CP804" s="12">
        <v>0</v>
      </c>
      <c r="CQ804" s="12">
        <v>0</v>
      </c>
      <c r="CR804" s="12">
        <v>0</v>
      </c>
      <c r="CS804" s="10">
        <v>2018</v>
      </c>
    </row>
    <row r="805" spans="1:97" x14ac:dyDescent="0.3">
      <c r="A805" s="10">
        <v>772</v>
      </c>
      <c r="B805" s="11" t="s">
        <v>106</v>
      </c>
      <c r="C805" s="10" t="s">
        <v>107</v>
      </c>
      <c r="D805" s="11" t="s">
        <v>788</v>
      </c>
      <c r="E805" s="11" t="s">
        <v>785</v>
      </c>
      <c r="F805" s="10">
        <v>8287</v>
      </c>
      <c r="G805" s="11" t="s">
        <v>781</v>
      </c>
      <c r="H805" s="11" t="s">
        <v>192</v>
      </c>
      <c r="I805" s="11" t="s">
        <v>782</v>
      </c>
      <c r="J805" s="11" t="s">
        <v>3</v>
      </c>
      <c r="K805" s="10">
        <v>22</v>
      </c>
      <c r="L805" s="10">
        <v>1</v>
      </c>
      <c r="M805" s="11" t="s">
        <v>113</v>
      </c>
      <c r="N805" s="11" t="s">
        <v>125</v>
      </c>
      <c r="O805" s="11" t="s">
        <v>267</v>
      </c>
      <c r="P805" s="11" t="s">
        <v>267</v>
      </c>
      <c r="Q805" s="11" t="s">
        <v>3</v>
      </c>
      <c r="R805" s="11" t="s">
        <v>3</v>
      </c>
      <c r="S805" s="11" t="s">
        <v>132</v>
      </c>
      <c r="T805" s="12">
        <v>33062</v>
      </c>
      <c r="U805" s="12">
        <v>27775</v>
      </c>
      <c r="V805" s="12">
        <v>25197</v>
      </c>
      <c r="W805" s="12">
        <v>29591</v>
      </c>
      <c r="X805" s="12">
        <v>33650</v>
      </c>
      <c r="Y805" s="12">
        <v>19582</v>
      </c>
      <c r="Z805" s="12">
        <v>34369</v>
      </c>
      <c r="AA805" s="12">
        <v>20331</v>
      </c>
      <c r="AB805" s="12">
        <v>23699</v>
      </c>
      <c r="AC805" s="12">
        <v>31155</v>
      </c>
      <c r="AD805" s="12">
        <v>31972</v>
      </c>
      <c r="AE805" s="12">
        <v>29346</v>
      </c>
      <c r="AF805" s="12">
        <v>33062</v>
      </c>
      <c r="AG805" s="12">
        <v>27775</v>
      </c>
      <c r="AH805" s="12">
        <v>25197</v>
      </c>
      <c r="AI805" s="12">
        <v>29591</v>
      </c>
      <c r="AJ805" s="12">
        <v>33650</v>
      </c>
      <c r="AK805" s="12">
        <v>19582</v>
      </c>
      <c r="AL805" s="12">
        <v>34369</v>
      </c>
      <c r="AM805" s="12">
        <v>20331</v>
      </c>
      <c r="AN805" s="12">
        <v>23699</v>
      </c>
      <c r="AO805" s="12">
        <v>31155</v>
      </c>
      <c r="AP805" s="12">
        <v>31972</v>
      </c>
      <c r="AQ805" s="12">
        <v>29346</v>
      </c>
      <c r="AR805" s="13">
        <v>6.3390000000000004</v>
      </c>
      <c r="AS805" s="13">
        <v>6.33</v>
      </c>
      <c r="AT805" s="13">
        <v>6.3179999999999996</v>
      </c>
      <c r="AU805" s="13">
        <v>6.3570000000000002</v>
      </c>
      <c r="AV805" s="13">
        <v>6.319</v>
      </c>
      <c r="AW805" s="13">
        <v>6.2960000000000003</v>
      </c>
      <c r="AX805" s="13">
        <v>6.3150000000000004</v>
      </c>
      <c r="AY805" s="13">
        <v>6.2919999999999998</v>
      </c>
      <c r="AZ805" s="13">
        <v>6.306</v>
      </c>
      <c r="BA805" s="13">
        <v>6.2640000000000002</v>
      </c>
      <c r="BB805" s="13">
        <v>6.2850000000000001</v>
      </c>
      <c r="BC805" s="13">
        <v>6.2709999999999999</v>
      </c>
      <c r="BD805" s="12">
        <v>209580</v>
      </c>
      <c r="BE805" s="12">
        <v>175816</v>
      </c>
      <c r="BF805" s="12">
        <v>159195</v>
      </c>
      <c r="BG805" s="12">
        <v>188110</v>
      </c>
      <c r="BH805" s="12">
        <v>212634</v>
      </c>
      <c r="BI805" s="12">
        <v>123288</v>
      </c>
      <c r="BJ805" s="12">
        <v>217040</v>
      </c>
      <c r="BK805" s="12">
        <v>127923</v>
      </c>
      <c r="BL805" s="12">
        <v>149446</v>
      </c>
      <c r="BM805" s="12">
        <v>195155</v>
      </c>
      <c r="BN805" s="12">
        <v>200944</v>
      </c>
      <c r="BO805" s="12">
        <v>184029</v>
      </c>
      <c r="BP805" s="12">
        <v>209580</v>
      </c>
      <c r="BQ805" s="12">
        <v>175816</v>
      </c>
      <c r="BR805" s="12">
        <v>159195</v>
      </c>
      <c r="BS805" s="12">
        <v>188110</v>
      </c>
      <c r="BT805" s="12">
        <v>212634</v>
      </c>
      <c r="BU805" s="12">
        <v>123288</v>
      </c>
      <c r="BV805" s="12">
        <v>217040</v>
      </c>
      <c r="BW805" s="12">
        <v>127923</v>
      </c>
      <c r="BX805" s="12">
        <v>149446</v>
      </c>
      <c r="BY805" s="12">
        <v>195155</v>
      </c>
      <c r="BZ805" s="12">
        <v>200944</v>
      </c>
      <c r="CA805" s="12">
        <v>184029</v>
      </c>
      <c r="CB805" s="12">
        <v>15800</v>
      </c>
      <c r="CC805" s="12">
        <v>13089</v>
      </c>
      <c r="CD805" s="12">
        <v>11902</v>
      </c>
      <c r="CE805" s="12">
        <v>13909</v>
      </c>
      <c r="CF805" s="12">
        <v>16277</v>
      </c>
      <c r="CG805" s="12">
        <v>9112</v>
      </c>
      <c r="CH805" s="12">
        <v>16460</v>
      </c>
      <c r="CI805" s="12">
        <v>9415</v>
      </c>
      <c r="CJ805" s="12">
        <v>11060</v>
      </c>
      <c r="CK805" s="12">
        <v>14533</v>
      </c>
      <c r="CL805" s="12">
        <v>15189</v>
      </c>
      <c r="CM805" s="12">
        <v>13396</v>
      </c>
      <c r="CN805" s="12">
        <v>339729</v>
      </c>
      <c r="CO805" s="12">
        <v>339729</v>
      </c>
      <c r="CP805" s="12">
        <v>2143160</v>
      </c>
      <c r="CQ805" s="12">
        <v>2143160</v>
      </c>
      <c r="CR805" s="12">
        <v>160142</v>
      </c>
      <c r="CS805" s="10">
        <v>2018</v>
      </c>
    </row>
    <row r="806" spans="1:97" x14ac:dyDescent="0.3">
      <c r="A806" s="10">
        <v>774</v>
      </c>
      <c r="B806" s="11" t="s">
        <v>106</v>
      </c>
      <c r="C806" s="10" t="s">
        <v>107</v>
      </c>
      <c r="D806" s="11" t="s">
        <v>789</v>
      </c>
      <c r="E806" s="11" t="s">
        <v>785</v>
      </c>
      <c r="F806" s="10">
        <v>8287</v>
      </c>
      <c r="G806" s="11" t="s">
        <v>781</v>
      </c>
      <c r="H806" s="11" t="s">
        <v>192</v>
      </c>
      <c r="I806" s="11" t="s">
        <v>782</v>
      </c>
      <c r="J806" s="11" t="s">
        <v>3</v>
      </c>
      <c r="K806" s="10">
        <v>22</v>
      </c>
      <c r="L806" s="10">
        <v>1</v>
      </c>
      <c r="M806" s="11" t="s">
        <v>113</v>
      </c>
      <c r="N806" s="11" t="s">
        <v>114</v>
      </c>
      <c r="O806" s="11" t="s">
        <v>115</v>
      </c>
      <c r="P806" s="11" t="s">
        <v>116</v>
      </c>
      <c r="Q806" s="11" t="s">
        <v>3</v>
      </c>
      <c r="R806" s="11" t="s">
        <v>3</v>
      </c>
      <c r="S806" s="11" t="s">
        <v>3</v>
      </c>
      <c r="T806" s="12">
        <v>0</v>
      </c>
      <c r="U806" s="12">
        <v>0</v>
      </c>
      <c r="V806" s="12">
        <v>0</v>
      </c>
      <c r="W806" s="12">
        <v>0</v>
      </c>
      <c r="X806" s="12">
        <v>0</v>
      </c>
      <c r="Y806" s="12">
        <v>0</v>
      </c>
      <c r="Z806" s="12">
        <v>0</v>
      </c>
      <c r="AA806" s="12">
        <v>0</v>
      </c>
      <c r="AB806" s="12">
        <v>0</v>
      </c>
      <c r="AC806" s="12">
        <v>0</v>
      </c>
      <c r="AD806" s="12">
        <v>0</v>
      </c>
      <c r="AE806" s="12">
        <v>0</v>
      </c>
      <c r="AF806" s="12">
        <v>0</v>
      </c>
      <c r="AG806" s="12">
        <v>0</v>
      </c>
      <c r="AH806" s="12">
        <v>0</v>
      </c>
      <c r="AI806" s="12">
        <v>0</v>
      </c>
      <c r="AJ806" s="12">
        <v>0</v>
      </c>
      <c r="AK806" s="12">
        <v>0</v>
      </c>
      <c r="AL806" s="12">
        <v>0</v>
      </c>
      <c r="AM806" s="12">
        <v>0</v>
      </c>
      <c r="AN806" s="12">
        <v>0</v>
      </c>
      <c r="AO806" s="12">
        <v>0</v>
      </c>
      <c r="AP806" s="12">
        <v>0</v>
      </c>
      <c r="AQ806" s="12">
        <v>0</v>
      </c>
      <c r="AR806" s="13">
        <v>0</v>
      </c>
      <c r="AS806" s="13">
        <v>0</v>
      </c>
      <c r="AT806" s="13">
        <v>0</v>
      </c>
      <c r="AU806" s="13">
        <v>0</v>
      </c>
      <c r="AV806" s="13">
        <v>0</v>
      </c>
      <c r="AW806" s="13">
        <v>0</v>
      </c>
      <c r="AX806" s="13">
        <v>0</v>
      </c>
      <c r="AY806" s="13">
        <v>0</v>
      </c>
      <c r="AZ806" s="13">
        <v>0</v>
      </c>
      <c r="BA806" s="13">
        <v>0</v>
      </c>
      <c r="BB806" s="13">
        <v>0</v>
      </c>
      <c r="BC806" s="13">
        <v>0</v>
      </c>
      <c r="BD806" s="12">
        <v>3337</v>
      </c>
      <c r="BE806" s="12">
        <v>3556</v>
      </c>
      <c r="BF806" s="12">
        <v>6921</v>
      </c>
      <c r="BG806" s="12">
        <v>5717</v>
      </c>
      <c r="BH806" s="12">
        <v>5115</v>
      </c>
      <c r="BI806" s="12">
        <v>5644</v>
      </c>
      <c r="BJ806" s="12">
        <v>5608</v>
      </c>
      <c r="BK806" s="12">
        <v>3547</v>
      </c>
      <c r="BL806" s="12">
        <v>0</v>
      </c>
      <c r="BM806" s="12">
        <v>0</v>
      </c>
      <c r="BN806" s="12">
        <v>0</v>
      </c>
      <c r="BO806" s="12">
        <v>0</v>
      </c>
      <c r="BP806" s="12">
        <v>3337</v>
      </c>
      <c r="BQ806" s="12">
        <v>3556</v>
      </c>
      <c r="BR806" s="12">
        <v>6921</v>
      </c>
      <c r="BS806" s="12">
        <v>5717</v>
      </c>
      <c r="BT806" s="12">
        <v>5115</v>
      </c>
      <c r="BU806" s="12">
        <v>5644</v>
      </c>
      <c r="BV806" s="12">
        <v>5608</v>
      </c>
      <c r="BW806" s="12">
        <v>3547</v>
      </c>
      <c r="BX806" s="12">
        <v>0</v>
      </c>
      <c r="BY806" s="12">
        <v>0</v>
      </c>
      <c r="BZ806" s="12">
        <v>0</v>
      </c>
      <c r="CA806" s="12">
        <v>0</v>
      </c>
      <c r="CB806" s="12">
        <v>366</v>
      </c>
      <c r="CC806" s="12">
        <v>390</v>
      </c>
      <c r="CD806" s="12">
        <v>759</v>
      </c>
      <c r="CE806" s="12">
        <v>627</v>
      </c>
      <c r="CF806" s="12">
        <v>561</v>
      </c>
      <c r="CG806" s="12">
        <v>619</v>
      </c>
      <c r="CH806" s="12">
        <v>615</v>
      </c>
      <c r="CI806" s="12">
        <v>389</v>
      </c>
      <c r="CJ806" s="12">
        <v>0</v>
      </c>
      <c r="CK806" s="12">
        <v>0</v>
      </c>
      <c r="CL806" s="12">
        <v>0</v>
      </c>
      <c r="CM806" s="12">
        <v>0</v>
      </c>
      <c r="CN806" s="12">
        <v>0</v>
      </c>
      <c r="CO806" s="12">
        <v>0</v>
      </c>
      <c r="CP806" s="12">
        <v>39445</v>
      </c>
      <c r="CQ806" s="12">
        <v>39445</v>
      </c>
      <c r="CR806" s="12">
        <v>4326</v>
      </c>
      <c r="CS806" s="10">
        <v>2018</v>
      </c>
    </row>
    <row r="807" spans="1:97" x14ac:dyDescent="0.3">
      <c r="A807" s="10">
        <v>776</v>
      </c>
      <c r="B807" s="11" t="s">
        <v>106</v>
      </c>
      <c r="C807" s="10" t="s">
        <v>107</v>
      </c>
      <c r="D807" s="11" t="s">
        <v>790</v>
      </c>
      <c r="E807" s="11" t="s">
        <v>518</v>
      </c>
      <c r="F807" s="10">
        <v>14191</v>
      </c>
      <c r="G807" s="11" t="s">
        <v>118</v>
      </c>
      <c r="H807" s="11" t="s">
        <v>160</v>
      </c>
      <c r="I807" s="11" t="s">
        <v>137</v>
      </c>
      <c r="J807" s="11" t="s">
        <v>3</v>
      </c>
      <c r="K807" s="10">
        <v>22</v>
      </c>
      <c r="L807" s="10">
        <v>1</v>
      </c>
      <c r="M807" s="11" t="s">
        <v>113</v>
      </c>
      <c r="N807" s="11" t="s">
        <v>114</v>
      </c>
      <c r="O807" s="11" t="s">
        <v>115</v>
      </c>
      <c r="P807" s="11" t="s">
        <v>116</v>
      </c>
      <c r="Q807" s="11" t="s">
        <v>3</v>
      </c>
      <c r="R807" s="11" t="s">
        <v>3</v>
      </c>
      <c r="S807" s="11" t="s">
        <v>3</v>
      </c>
      <c r="T807" s="12">
        <v>0</v>
      </c>
      <c r="U807" s="12">
        <v>0</v>
      </c>
      <c r="V807" s="12">
        <v>0</v>
      </c>
      <c r="W807" s="12">
        <v>0</v>
      </c>
      <c r="X807" s="12">
        <v>0</v>
      </c>
      <c r="Y807" s="12">
        <v>0</v>
      </c>
      <c r="Z807" s="12">
        <v>0</v>
      </c>
      <c r="AA807" s="12">
        <v>0</v>
      </c>
      <c r="AB807" s="12">
        <v>0</v>
      </c>
      <c r="AC807" s="12">
        <v>0</v>
      </c>
      <c r="AD807" s="12">
        <v>0</v>
      </c>
      <c r="AE807" s="12">
        <v>0</v>
      </c>
      <c r="AF807" s="12">
        <v>0</v>
      </c>
      <c r="AG807" s="12">
        <v>0</v>
      </c>
      <c r="AH807" s="12">
        <v>0</v>
      </c>
      <c r="AI807" s="12">
        <v>0</v>
      </c>
      <c r="AJ807" s="12">
        <v>0</v>
      </c>
      <c r="AK807" s="12">
        <v>0</v>
      </c>
      <c r="AL807" s="12">
        <v>0</v>
      </c>
      <c r="AM807" s="12">
        <v>0</v>
      </c>
      <c r="AN807" s="12">
        <v>0</v>
      </c>
      <c r="AO807" s="12">
        <v>0</v>
      </c>
      <c r="AP807" s="12">
        <v>0</v>
      </c>
      <c r="AQ807" s="12">
        <v>0</v>
      </c>
      <c r="AR807" s="13">
        <v>0</v>
      </c>
      <c r="AS807" s="13">
        <v>0</v>
      </c>
      <c r="AT807" s="13">
        <v>0</v>
      </c>
      <c r="AU807" s="13">
        <v>0</v>
      </c>
      <c r="AV807" s="13">
        <v>0</v>
      </c>
      <c r="AW807" s="13">
        <v>0</v>
      </c>
      <c r="AX807" s="13">
        <v>0</v>
      </c>
      <c r="AY807" s="13">
        <v>0</v>
      </c>
      <c r="AZ807" s="13">
        <v>0</v>
      </c>
      <c r="BA807" s="13">
        <v>0</v>
      </c>
      <c r="BB807" s="13">
        <v>0</v>
      </c>
      <c r="BC807" s="13">
        <v>0</v>
      </c>
      <c r="BD807" s="12">
        <v>11084</v>
      </c>
      <c r="BE807" s="12">
        <v>8339</v>
      </c>
      <c r="BF807" s="12">
        <v>12833</v>
      </c>
      <c r="BG807" s="12">
        <v>22109</v>
      </c>
      <c r="BH807" s="12">
        <v>20536</v>
      </c>
      <c r="BI807" s="12">
        <v>19132</v>
      </c>
      <c r="BJ807" s="12">
        <v>21037</v>
      </c>
      <c r="BK807" s="12">
        <v>19092</v>
      </c>
      <c r="BL807" s="12">
        <v>15494</v>
      </c>
      <c r="BM807" s="12">
        <v>10303</v>
      </c>
      <c r="BN807" s="12">
        <v>8210</v>
      </c>
      <c r="BO807" s="12">
        <v>9769</v>
      </c>
      <c r="BP807" s="12">
        <v>11084</v>
      </c>
      <c r="BQ807" s="12">
        <v>8339</v>
      </c>
      <c r="BR807" s="12">
        <v>12833</v>
      </c>
      <c r="BS807" s="12">
        <v>22109</v>
      </c>
      <c r="BT807" s="12">
        <v>20536</v>
      </c>
      <c r="BU807" s="12">
        <v>19132</v>
      </c>
      <c r="BV807" s="12">
        <v>21037</v>
      </c>
      <c r="BW807" s="12">
        <v>19092</v>
      </c>
      <c r="BX807" s="12">
        <v>15494</v>
      </c>
      <c r="BY807" s="12">
        <v>10303</v>
      </c>
      <c r="BZ807" s="12">
        <v>8210</v>
      </c>
      <c r="CA807" s="12">
        <v>9769</v>
      </c>
      <c r="CB807" s="12">
        <v>1215.586</v>
      </c>
      <c r="CC807" s="12">
        <v>914.56500000000005</v>
      </c>
      <c r="CD807" s="12">
        <v>1407.414</v>
      </c>
      <c r="CE807" s="12">
        <v>2424.71</v>
      </c>
      <c r="CF807" s="12">
        <v>2252.297</v>
      </c>
      <c r="CG807" s="12">
        <v>2098.317</v>
      </c>
      <c r="CH807" s="12">
        <v>2307.2190000000001</v>
      </c>
      <c r="CI807" s="12">
        <v>2093.8690000000001</v>
      </c>
      <c r="CJ807" s="12">
        <v>1699.3140000000001</v>
      </c>
      <c r="CK807" s="12">
        <v>1129.9110000000001</v>
      </c>
      <c r="CL807" s="12">
        <v>900.41899999999998</v>
      </c>
      <c r="CM807" s="12">
        <v>1071.3789999999999</v>
      </c>
      <c r="CN807" s="12">
        <v>0</v>
      </c>
      <c r="CO807" s="12">
        <v>0</v>
      </c>
      <c r="CP807" s="12">
        <v>177938</v>
      </c>
      <c r="CQ807" s="12">
        <v>177938</v>
      </c>
      <c r="CR807" s="12">
        <v>19515</v>
      </c>
      <c r="CS807" s="10">
        <v>2018</v>
      </c>
    </row>
    <row r="808" spans="1:97" x14ac:dyDescent="0.3">
      <c r="A808" s="10">
        <v>785</v>
      </c>
      <c r="B808" s="11" t="s">
        <v>106</v>
      </c>
      <c r="C808" s="10" t="s">
        <v>107</v>
      </c>
      <c r="D808" s="11" t="s">
        <v>791</v>
      </c>
      <c r="E808" s="11" t="s">
        <v>792</v>
      </c>
      <c r="F808" s="10">
        <v>3271</v>
      </c>
      <c r="G808" s="11" t="s">
        <v>185</v>
      </c>
      <c r="H808" s="11" t="s">
        <v>155</v>
      </c>
      <c r="I808" s="11" t="s">
        <v>156</v>
      </c>
      <c r="J808" s="11" t="s">
        <v>3</v>
      </c>
      <c r="K808" s="10">
        <v>22</v>
      </c>
      <c r="L808" s="10">
        <v>1</v>
      </c>
      <c r="M808" s="11" t="s">
        <v>113</v>
      </c>
      <c r="N808" s="11" t="s">
        <v>114</v>
      </c>
      <c r="O808" s="11" t="s">
        <v>115</v>
      </c>
      <c r="P808" s="11" t="s">
        <v>116</v>
      </c>
      <c r="Q808" s="11" t="s">
        <v>3</v>
      </c>
      <c r="R808" s="11" t="s">
        <v>3</v>
      </c>
      <c r="S808" s="11" t="s">
        <v>3</v>
      </c>
      <c r="T808" s="12">
        <v>0</v>
      </c>
      <c r="U808" s="12">
        <v>0</v>
      </c>
      <c r="V808" s="12">
        <v>0</v>
      </c>
      <c r="W808" s="12">
        <v>0</v>
      </c>
      <c r="X808" s="12">
        <v>0</v>
      </c>
      <c r="Y808" s="12">
        <v>0</v>
      </c>
      <c r="Z808" s="12">
        <v>0</v>
      </c>
      <c r="AA808" s="12">
        <v>0</v>
      </c>
      <c r="AB808" s="12">
        <v>0</v>
      </c>
      <c r="AC808" s="12">
        <v>0</v>
      </c>
      <c r="AD808" s="12">
        <v>0</v>
      </c>
      <c r="AE808" s="12">
        <v>0</v>
      </c>
      <c r="AF808" s="12">
        <v>0</v>
      </c>
      <c r="AG808" s="12">
        <v>0</v>
      </c>
      <c r="AH808" s="12">
        <v>0</v>
      </c>
      <c r="AI808" s="12">
        <v>0</v>
      </c>
      <c r="AJ808" s="12">
        <v>0</v>
      </c>
      <c r="AK808" s="12">
        <v>0</v>
      </c>
      <c r="AL808" s="12">
        <v>0</v>
      </c>
      <c r="AM808" s="12">
        <v>0</v>
      </c>
      <c r="AN808" s="12">
        <v>0</v>
      </c>
      <c r="AO808" s="12">
        <v>0</v>
      </c>
      <c r="AP808" s="12">
        <v>0</v>
      </c>
      <c r="AQ808" s="12">
        <v>0</v>
      </c>
      <c r="AR808" s="13">
        <v>0</v>
      </c>
      <c r="AS808" s="13">
        <v>0</v>
      </c>
      <c r="AT808" s="13">
        <v>0</v>
      </c>
      <c r="AU808" s="13">
        <v>0</v>
      </c>
      <c r="AV808" s="13">
        <v>0</v>
      </c>
      <c r="AW808" s="13">
        <v>0</v>
      </c>
      <c r="AX808" s="13">
        <v>0</v>
      </c>
      <c r="AY808" s="13">
        <v>0</v>
      </c>
      <c r="AZ808" s="13">
        <v>0</v>
      </c>
      <c r="BA808" s="13">
        <v>0</v>
      </c>
      <c r="BB808" s="13">
        <v>0</v>
      </c>
      <c r="BC808" s="13">
        <v>0</v>
      </c>
      <c r="BD808" s="12">
        <v>46673</v>
      </c>
      <c r="BE808" s="12">
        <v>42099</v>
      </c>
      <c r="BF808" s="12">
        <v>48017</v>
      </c>
      <c r="BG808" s="12">
        <v>57319</v>
      </c>
      <c r="BH808" s="12">
        <v>48660</v>
      </c>
      <c r="BI808" s="12">
        <v>52111</v>
      </c>
      <c r="BJ808" s="12">
        <v>85983</v>
      </c>
      <c r="BK808" s="12">
        <v>40447</v>
      </c>
      <c r="BL808" s="12">
        <v>48386</v>
      </c>
      <c r="BM808" s="12">
        <v>82973</v>
      </c>
      <c r="BN808" s="12">
        <v>81068</v>
      </c>
      <c r="BO808" s="12">
        <v>75673</v>
      </c>
      <c r="BP808" s="12">
        <v>46673</v>
      </c>
      <c r="BQ808" s="12">
        <v>42099</v>
      </c>
      <c r="BR808" s="12">
        <v>48017</v>
      </c>
      <c r="BS808" s="12">
        <v>57319</v>
      </c>
      <c r="BT808" s="12">
        <v>48660</v>
      </c>
      <c r="BU808" s="12">
        <v>52111</v>
      </c>
      <c r="BV808" s="12">
        <v>85983</v>
      </c>
      <c r="BW808" s="12">
        <v>40447</v>
      </c>
      <c r="BX808" s="12">
        <v>48386</v>
      </c>
      <c r="BY808" s="12">
        <v>82973</v>
      </c>
      <c r="BZ808" s="12">
        <v>81068</v>
      </c>
      <c r="CA808" s="12">
        <v>75673</v>
      </c>
      <c r="CB808" s="12">
        <v>5118.7510000000002</v>
      </c>
      <c r="CC808" s="12">
        <v>4617.0870000000004</v>
      </c>
      <c r="CD808" s="12">
        <v>5266.143</v>
      </c>
      <c r="CE808" s="12">
        <v>6286.3140000000003</v>
      </c>
      <c r="CF808" s="12">
        <v>5336.6809999999996</v>
      </c>
      <c r="CG808" s="12">
        <v>5715.165</v>
      </c>
      <c r="CH808" s="12">
        <v>9429.9969999999994</v>
      </c>
      <c r="CI808" s="12">
        <v>4436.0039999999999</v>
      </c>
      <c r="CJ808" s="12">
        <v>5306.6760000000004</v>
      </c>
      <c r="CK808" s="12">
        <v>9099.9419999999991</v>
      </c>
      <c r="CL808" s="12">
        <v>8890.9590000000007</v>
      </c>
      <c r="CM808" s="12">
        <v>8299.2810000000009</v>
      </c>
      <c r="CN808" s="12">
        <v>0</v>
      </c>
      <c r="CO808" s="12">
        <v>0</v>
      </c>
      <c r="CP808" s="12">
        <v>709409</v>
      </c>
      <c r="CQ808" s="12">
        <v>709409</v>
      </c>
      <c r="CR808" s="12">
        <v>77803</v>
      </c>
      <c r="CS808" s="10">
        <v>2018</v>
      </c>
    </row>
    <row r="809" spans="1:97" x14ac:dyDescent="0.3">
      <c r="A809" s="10">
        <v>788</v>
      </c>
      <c r="B809" s="11" t="s">
        <v>106</v>
      </c>
      <c r="C809" s="10" t="s">
        <v>107</v>
      </c>
      <c r="D809" s="11" t="s">
        <v>793</v>
      </c>
      <c r="E809" s="11" t="s">
        <v>794</v>
      </c>
      <c r="F809" s="10">
        <v>7601</v>
      </c>
      <c r="G809" s="11" t="s">
        <v>670</v>
      </c>
      <c r="H809" s="11" t="s">
        <v>623</v>
      </c>
      <c r="I809" s="11" t="s">
        <v>229</v>
      </c>
      <c r="J809" s="11" t="s">
        <v>3</v>
      </c>
      <c r="K809" s="10">
        <v>22</v>
      </c>
      <c r="L809" s="10">
        <v>1</v>
      </c>
      <c r="M809" s="11" t="s">
        <v>113</v>
      </c>
      <c r="N809" s="11" t="s">
        <v>114</v>
      </c>
      <c r="O809" s="11" t="s">
        <v>115</v>
      </c>
      <c r="P809" s="11" t="s">
        <v>116</v>
      </c>
      <c r="Q809" s="11" t="s">
        <v>3</v>
      </c>
      <c r="R809" s="11" t="s">
        <v>3</v>
      </c>
      <c r="S809" s="11" t="s">
        <v>3</v>
      </c>
      <c r="T809" s="12">
        <v>0</v>
      </c>
      <c r="U809" s="12">
        <v>0</v>
      </c>
      <c r="V809" s="12">
        <v>0</v>
      </c>
      <c r="W809" s="12">
        <v>0</v>
      </c>
      <c r="X809" s="12">
        <v>0</v>
      </c>
      <c r="Y809" s="12">
        <v>0</v>
      </c>
      <c r="Z809" s="12">
        <v>0</v>
      </c>
      <c r="AA809" s="12">
        <v>0</v>
      </c>
      <c r="AB809" s="12">
        <v>0</v>
      </c>
      <c r="AC809" s="12">
        <v>0</v>
      </c>
      <c r="AD809" s="12">
        <v>0</v>
      </c>
      <c r="AE809" s="12">
        <v>0</v>
      </c>
      <c r="AF809" s="12">
        <v>0</v>
      </c>
      <c r="AG809" s="12">
        <v>0</v>
      </c>
      <c r="AH809" s="12">
        <v>0</v>
      </c>
      <c r="AI809" s="12">
        <v>0</v>
      </c>
      <c r="AJ809" s="12">
        <v>0</v>
      </c>
      <c r="AK809" s="12">
        <v>0</v>
      </c>
      <c r="AL809" s="12">
        <v>0</v>
      </c>
      <c r="AM809" s="12">
        <v>0</v>
      </c>
      <c r="AN809" s="12">
        <v>0</v>
      </c>
      <c r="AO809" s="12">
        <v>0</v>
      </c>
      <c r="AP809" s="12">
        <v>0</v>
      </c>
      <c r="AQ809" s="12">
        <v>0</v>
      </c>
      <c r="AR809" s="13">
        <v>0</v>
      </c>
      <c r="AS809" s="13">
        <v>0</v>
      </c>
      <c r="AT809" s="13">
        <v>0</v>
      </c>
      <c r="AU809" s="13">
        <v>0</v>
      </c>
      <c r="AV809" s="13">
        <v>0</v>
      </c>
      <c r="AW809" s="13">
        <v>0</v>
      </c>
      <c r="AX809" s="13">
        <v>0</v>
      </c>
      <c r="AY809" s="13">
        <v>0</v>
      </c>
      <c r="AZ809" s="13">
        <v>0</v>
      </c>
      <c r="BA809" s="13">
        <v>0</v>
      </c>
      <c r="BB809" s="13">
        <v>0</v>
      </c>
      <c r="BC809" s="13">
        <v>0</v>
      </c>
      <c r="BD809" s="12">
        <v>4628</v>
      </c>
      <c r="BE809" s="12">
        <v>4953</v>
      </c>
      <c r="BF809" s="12">
        <v>5489</v>
      </c>
      <c r="BG809" s="12">
        <v>6580</v>
      </c>
      <c r="BH809" s="12">
        <v>5370</v>
      </c>
      <c r="BI809" s="12">
        <v>2450</v>
      </c>
      <c r="BJ809" s="12">
        <v>2117</v>
      </c>
      <c r="BK809" s="12">
        <v>2919</v>
      </c>
      <c r="BL809" s="12">
        <v>2800</v>
      </c>
      <c r="BM809" s="12">
        <v>4173</v>
      </c>
      <c r="BN809" s="12">
        <v>5744</v>
      </c>
      <c r="BO809" s="12">
        <v>6152</v>
      </c>
      <c r="BP809" s="12">
        <v>4628</v>
      </c>
      <c r="BQ809" s="12">
        <v>4953</v>
      </c>
      <c r="BR809" s="12">
        <v>5489</v>
      </c>
      <c r="BS809" s="12">
        <v>6580</v>
      </c>
      <c r="BT809" s="12">
        <v>5370</v>
      </c>
      <c r="BU809" s="12">
        <v>2450</v>
      </c>
      <c r="BV809" s="12">
        <v>2117</v>
      </c>
      <c r="BW809" s="12">
        <v>2919</v>
      </c>
      <c r="BX809" s="12">
        <v>2800</v>
      </c>
      <c r="BY809" s="12">
        <v>4173</v>
      </c>
      <c r="BZ809" s="12">
        <v>5744</v>
      </c>
      <c r="CA809" s="12">
        <v>6152</v>
      </c>
      <c r="CB809" s="12">
        <v>507.60599999999999</v>
      </c>
      <c r="CC809" s="12">
        <v>543.21500000000003</v>
      </c>
      <c r="CD809" s="12">
        <v>601.971</v>
      </c>
      <c r="CE809" s="12">
        <v>721.68700000000001</v>
      </c>
      <c r="CF809" s="12">
        <v>588.99900000000002</v>
      </c>
      <c r="CG809" s="12">
        <v>268.72500000000002</v>
      </c>
      <c r="CH809" s="12">
        <v>232.22499999999999</v>
      </c>
      <c r="CI809" s="12">
        <v>320.10500000000002</v>
      </c>
      <c r="CJ809" s="12">
        <v>307.08999999999997</v>
      </c>
      <c r="CK809" s="12">
        <v>457.71</v>
      </c>
      <c r="CL809" s="12">
        <v>629.90800000000002</v>
      </c>
      <c r="CM809" s="12">
        <v>674.75900000000001</v>
      </c>
      <c r="CN809" s="12">
        <v>0</v>
      </c>
      <c r="CO809" s="12">
        <v>0</v>
      </c>
      <c r="CP809" s="12">
        <v>53375</v>
      </c>
      <c r="CQ809" s="12">
        <v>53375</v>
      </c>
      <c r="CR809" s="12">
        <v>5854</v>
      </c>
      <c r="CS809" s="10">
        <v>2018</v>
      </c>
    </row>
    <row r="810" spans="1:97" x14ac:dyDescent="0.3">
      <c r="A810" s="10">
        <v>789</v>
      </c>
      <c r="B810" s="11" t="s">
        <v>106</v>
      </c>
      <c r="C810" s="10" t="s">
        <v>107</v>
      </c>
      <c r="D810" s="11" t="s">
        <v>795</v>
      </c>
      <c r="E810" s="11" t="s">
        <v>796</v>
      </c>
      <c r="F810" s="10">
        <v>40215</v>
      </c>
      <c r="G810" s="11" t="s">
        <v>191</v>
      </c>
      <c r="H810" s="11" t="s">
        <v>192</v>
      </c>
      <c r="I810" s="11" t="s">
        <v>193</v>
      </c>
      <c r="J810" s="11" t="s">
        <v>3</v>
      </c>
      <c r="K810" s="10">
        <v>22</v>
      </c>
      <c r="L810" s="10">
        <v>1</v>
      </c>
      <c r="M810" s="11" t="s">
        <v>113</v>
      </c>
      <c r="N810" s="11" t="s">
        <v>157</v>
      </c>
      <c r="O810" s="11" t="s">
        <v>131</v>
      </c>
      <c r="P810" s="11" t="s">
        <v>131</v>
      </c>
      <c r="Q810" s="11" t="s">
        <v>3</v>
      </c>
      <c r="R810" s="11" t="s">
        <v>3</v>
      </c>
      <c r="S810" s="11" t="s">
        <v>132</v>
      </c>
      <c r="T810" s="12">
        <v>999</v>
      </c>
      <c r="U810" s="12">
        <v>933</v>
      </c>
      <c r="V810" s="12">
        <v>933</v>
      </c>
      <c r="W810" s="12">
        <v>943</v>
      </c>
      <c r="X810" s="12">
        <v>1079</v>
      </c>
      <c r="Y810" s="12">
        <v>1007</v>
      </c>
      <c r="Z810" s="12">
        <v>1085</v>
      </c>
      <c r="AA810" s="12">
        <v>1108</v>
      </c>
      <c r="AB810" s="12">
        <v>1128</v>
      </c>
      <c r="AC810" s="12">
        <v>1184</v>
      </c>
      <c r="AD810" s="12">
        <v>1066</v>
      </c>
      <c r="AE810" s="12">
        <v>1021</v>
      </c>
      <c r="AF810" s="12">
        <v>999</v>
      </c>
      <c r="AG810" s="12">
        <v>933</v>
      </c>
      <c r="AH810" s="12">
        <v>933</v>
      </c>
      <c r="AI810" s="12">
        <v>943</v>
      </c>
      <c r="AJ810" s="12">
        <v>1079</v>
      </c>
      <c r="AK810" s="12">
        <v>1007</v>
      </c>
      <c r="AL810" s="12">
        <v>1085</v>
      </c>
      <c r="AM810" s="12">
        <v>1108</v>
      </c>
      <c r="AN810" s="12">
        <v>1128</v>
      </c>
      <c r="AO810" s="12">
        <v>1184</v>
      </c>
      <c r="AP810" s="12">
        <v>1066</v>
      </c>
      <c r="AQ810" s="12">
        <v>1021</v>
      </c>
      <c r="AR810" s="13">
        <v>5.8</v>
      </c>
      <c r="AS810" s="13">
        <v>5.8</v>
      </c>
      <c r="AT810" s="13">
        <v>5.8</v>
      </c>
      <c r="AU810" s="13">
        <v>5.8</v>
      </c>
      <c r="AV810" s="13">
        <v>5.8</v>
      </c>
      <c r="AW810" s="13">
        <v>5.8</v>
      </c>
      <c r="AX810" s="13">
        <v>5.8</v>
      </c>
      <c r="AY810" s="13">
        <v>5.8</v>
      </c>
      <c r="AZ810" s="13">
        <v>5.8</v>
      </c>
      <c r="BA810" s="13">
        <v>5.8</v>
      </c>
      <c r="BB810" s="13">
        <v>5.8</v>
      </c>
      <c r="BC810" s="13">
        <v>5.8</v>
      </c>
      <c r="BD810" s="12">
        <v>5794</v>
      </c>
      <c r="BE810" s="12">
        <v>5411</v>
      </c>
      <c r="BF810" s="12">
        <v>5411</v>
      </c>
      <c r="BG810" s="12">
        <v>5469</v>
      </c>
      <c r="BH810" s="12">
        <v>6258</v>
      </c>
      <c r="BI810" s="12">
        <v>5841</v>
      </c>
      <c r="BJ810" s="12">
        <v>6293</v>
      </c>
      <c r="BK810" s="12">
        <v>6426</v>
      </c>
      <c r="BL810" s="12">
        <v>6542</v>
      </c>
      <c r="BM810" s="12">
        <v>6867</v>
      </c>
      <c r="BN810" s="12">
        <v>6183</v>
      </c>
      <c r="BO810" s="12">
        <v>5922</v>
      </c>
      <c r="BP810" s="12">
        <v>5794</v>
      </c>
      <c r="BQ810" s="12">
        <v>5411</v>
      </c>
      <c r="BR810" s="12">
        <v>5411</v>
      </c>
      <c r="BS810" s="12">
        <v>5469</v>
      </c>
      <c r="BT810" s="12">
        <v>6258</v>
      </c>
      <c r="BU810" s="12">
        <v>5841</v>
      </c>
      <c r="BV810" s="12">
        <v>6293</v>
      </c>
      <c r="BW810" s="12">
        <v>6426</v>
      </c>
      <c r="BX810" s="12">
        <v>6542</v>
      </c>
      <c r="BY810" s="12">
        <v>6867</v>
      </c>
      <c r="BZ810" s="12">
        <v>6183</v>
      </c>
      <c r="CA810" s="12">
        <v>5922</v>
      </c>
      <c r="CB810" s="12">
        <v>562.54899999999998</v>
      </c>
      <c r="CC810" s="12">
        <v>524.65</v>
      </c>
      <c r="CD810" s="12">
        <v>524.72699999999998</v>
      </c>
      <c r="CE810" s="12">
        <v>530.03499999999997</v>
      </c>
      <c r="CF810" s="12">
        <v>606.471</v>
      </c>
      <c r="CG810" s="12">
        <v>566.20699999999999</v>
      </c>
      <c r="CH810" s="12">
        <v>610.11300000000006</v>
      </c>
      <c r="CI810" s="12">
        <v>623.03200000000004</v>
      </c>
      <c r="CJ810" s="12">
        <v>634.20100000000002</v>
      </c>
      <c r="CK810" s="12">
        <v>665.90300000000002</v>
      </c>
      <c r="CL810" s="12">
        <v>599.15099999999995</v>
      </c>
      <c r="CM810" s="12">
        <v>573.96100000000001</v>
      </c>
      <c r="CN810" s="12">
        <v>12486</v>
      </c>
      <c r="CO810" s="12">
        <v>12486</v>
      </c>
      <c r="CP810" s="12">
        <v>72417</v>
      </c>
      <c r="CQ810" s="12">
        <v>72417</v>
      </c>
      <c r="CR810" s="12">
        <v>7021</v>
      </c>
      <c r="CS810" s="10">
        <v>2018</v>
      </c>
    </row>
    <row r="811" spans="1:97" x14ac:dyDescent="0.3">
      <c r="A811" s="10">
        <v>790</v>
      </c>
      <c r="B811" s="11" t="s">
        <v>106</v>
      </c>
      <c r="C811" s="10" t="s">
        <v>107</v>
      </c>
      <c r="D811" s="11" t="s">
        <v>797</v>
      </c>
      <c r="E811" s="11" t="s">
        <v>798</v>
      </c>
      <c r="F811" s="10">
        <v>9187</v>
      </c>
      <c r="G811" s="11" t="s">
        <v>799</v>
      </c>
      <c r="H811" s="11" t="s">
        <v>224</v>
      </c>
      <c r="I811" s="11" t="s">
        <v>137</v>
      </c>
      <c r="J811" s="11" t="s">
        <v>3</v>
      </c>
      <c r="K811" s="10">
        <v>22</v>
      </c>
      <c r="L811" s="10">
        <v>1</v>
      </c>
      <c r="M811" s="11" t="s">
        <v>113</v>
      </c>
      <c r="N811" s="11" t="s">
        <v>114</v>
      </c>
      <c r="O811" s="11" t="s">
        <v>115</v>
      </c>
      <c r="P811" s="11" t="s">
        <v>116</v>
      </c>
      <c r="Q811" s="11" t="s">
        <v>3</v>
      </c>
      <c r="R811" s="11" t="s">
        <v>3</v>
      </c>
      <c r="S811" s="11" t="s">
        <v>3</v>
      </c>
      <c r="T811" s="12">
        <v>0</v>
      </c>
      <c r="U811" s="12">
        <v>0</v>
      </c>
      <c r="V811" s="12">
        <v>0</v>
      </c>
      <c r="W811" s="12">
        <v>0</v>
      </c>
      <c r="X811" s="12">
        <v>0</v>
      </c>
      <c r="Y811" s="12">
        <v>0</v>
      </c>
      <c r="Z811" s="12">
        <v>0</v>
      </c>
      <c r="AA811" s="12">
        <v>0</v>
      </c>
      <c r="AB811" s="12">
        <v>0</v>
      </c>
      <c r="AC811" s="12">
        <v>0</v>
      </c>
      <c r="AD811" s="12">
        <v>0</v>
      </c>
      <c r="AE811" s="12">
        <v>0</v>
      </c>
      <c r="AF811" s="12">
        <v>0</v>
      </c>
      <c r="AG811" s="12">
        <v>0</v>
      </c>
      <c r="AH811" s="12">
        <v>0</v>
      </c>
      <c r="AI811" s="12">
        <v>0</v>
      </c>
      <c r="AJ811" s="12">
        <v>0</v>
      </c>
      <c r="AK811" s="12">
        <v>0</v>
      </c>
      <c r="AL811" s="12">
        <v>0</v>
      </c>
      <c r="AM811" s="12">
        <v>0</v>
      </c>
      <c r="AN811" s="12">
        <v>0</v>
      </c>
      <c r="AO811" s="12">
        <v>0</v>
      </c>
      <c r="AP811" s="12">
        <v>0</v>
      </c>
      <c r="AQ811" s="12">
        <v>0</v>
      </c>
      <c r="AR811" s="13">
        <v>0</v>
      </c>
      <c r="AS811" s="13">
        <v>0</v>
      </c>
      <c r="AT811" s="13">
        <v>0</v>
      </c>
      <c r="AU811" s="13">
        <v>0</v>
      </c>
      <c r="AV811" s="13">
        <v>0</v>
      </c>
      <c r="AW811" s="13">
        <v>0</v>
      </c>
      <c r="AX811" s="13">
        <v>0</v>
      </c>
      <c r="AY811" s="13">
        <v>0</v>
      </c>
      <c r="AZ811" s="13">
        <v>0</v>
      </c>
      <c r="BA811" s="13">
        <v>0</v>
      </c>
      <c r="BB811" s="13">
        <v>0</v>
      </c>
      <c r="BC811" s="13">
        <v>0</v>
      </c>
      <c r="BD811" s="12">
        <v>99495</v>
      </c>
      <c r="BE811" s="12">
        <v>107438</v>
      </c>
      <c r="BF811" s="12">
        <v>123187</v>
      </c>
      <c r="BG811" s="12">
        <v>127555</v>
      </c>
      <c r="BH811" s="12">
        <v>129670</v>
      </c>
      <c r="BI811" s="12">
        <v>127496</v>
      </c>
      <c r="BJ811" s="12">
        <v>122206</v>
      </c>
      <c r="BK811" s="12">
        <v>120046</v>
      </c>
      <c r="BL811" s="12">
        <v>98348</v>
      </c>
      <c r="BM811" s="12">
        <v>90753</v>
      </c>
      <c r="BN811" s="12">
        <v>87096</v>
      </c>
      <c r="BO811" s="12">
        <v>85290</v>
      </c>
      <c r="BP811" s="12">
        <v>99495</v>
      </c>
      <c r="BQ811" s="12">
        <v>107438</v>
      </c>
      <c r="BR811" s="12">
        <v>123187</v>
      </c>
      <c r="BS811" s="12">
        <v>127555</v>
      </c>
      <c r="BT811" s="12">
        <v>129670</v>
      </c>
      <c r="BU811" s="12">
        <v>127496</v>
      </c>
      <c r="BV811" s="12">
        <v>122206</v>
      </c>
      <c r="BW811" s="12">
        <v>120046</v>
      </c>
      <c r="BX811" s="12">
        <v>98348</v>
      </c>
      <c r="BY811" s="12">
        <v>90753</v>
      </c>
      <c r="BZ811" s="12">
        <v>87096</v>
      </c>
      <c r="CA811" s="12">
        <v>85290</v>
      </c>
      <c r="CB811" s="12">
        <v>10911.942999999999</v>
      </c>
      <c r="CC811" s="12">
        <v>11783.111000000001</v>
      </c>
      <c r="CD811" s="12">
        <v>13510.34</v>
      </c>
      <c r="CE811" s="12">
        <v>13989.379000000001</v>
      </c>
      <c r="CF811" s="12">
        <v>14221.3</v>
      </c>
      <c r="CG811" s="12">
        <v>13982.941999999999</v>
      </c>
      <c r="CH811" s="12">
        <v>13402.674999999999</v>
      </c>
      <c r="CI811" s="12">
        <v>13165.871999999999</v>
      </c>
      <c r="CJ811" s="12">
        <v>10786.117</v>
      </c>
      <c r="CK811" s="12">
        <v>9953.1270000000004</v>
      </c>
      <c r="CL811" s="12">
        <v>9552.1200000000008</v>
      </c>
      <c r="CM811" s="12">
        <v>9354.0740000000005</v>
      </c>
      <c r="CN811" s="12">
        <v>0</v>
      </c>
      <c r="CO811" s="12">
        <v>0</v>
      </c>
      <c r="CP811" s="12">
        <v>1318580</v>
      </c>
      <c r="CQ811" s="12">
        <v>1318580</v>
      </c>
      <c r="CR811" s="12">
        <v>144613</v>
      </c>
      <c r="CS811" s="10">
        <v>2018</v>
      </c>
    </row>
    <row r="812" spans="1:97" x14ac:dyDescent="0.3">
      <c r="A812" s="10">
        <v>791</v>
      </c>
      <c r="B812" s="11" t="s">
        <v>106</v>
      </c>
      <c r="C812" s="10" t="s">
        <v>107</v>
      </c>
      <c r="D812" s="11" t="s">
        <v>800</v>
      </c>
      <c r="E812" s="11" t="s">
        <v>801</v>
      </c>
      <c r="F812" s="10">
        <v>7751</v>
      </c>
      <c r="G812" s="11" t="s">
        <v>135</v>
      </c>
      <c r="H812" s="11" t="s">
        <v>136</v>
      </c>
      <c r="I812" s="11" t="s">
        <v>276</v>
      </c>
      <c r="J812" s="11" t="s">
        <v>3</v>
      </c>
      <c r="K812" s="10">
        <v>22</v>
      </c>
      <c r="L812" s="10">
        <v>1</v>
      </c>
      <c r="M812" s="11" t="s">
        <v>113</v>
      </c>
      <c r="N812" s="11" t="s">
        <v>114</v>
      </c>
      <c r="O812" s="11" t="s">
        <v>115</v>
      </c>
      <c r="P812" s="11" t="s">
        <v>116</v>
      </c>
      <c r="Q812" s="11" t="s">
        <v>3</v>
      </c>
      <c r="R812" s="11" t="s">
        <v>3</v>
      </c>
      <c r="S812" s="11" t="s">
        <v>3</v>
      </c>
      <c r="T812" s="12">
        <v>0</v>
      </c>
      <c r="U812" s="12">
        <v>0</v>
      </c>
      <c r="V812" s="12">
        <v>0</v>
      </c>
      <c r="W812" s="12">
        <v>0</v>
      </c>
      <c r="X812" s="12">
        <v>0</v>
      </c>
      <c r="Y812" s="12">
        <v>0</v>
      </c>
      <c r="Z812" s="12">
        <v>0</v>
      </c>
      <c r="AA812" s="12">
        <v>0</v>
      </c>
      <c r="AB812" s="12">
        <v>0</v>
      </c>
      <c r="AC812" s="12">
        <v>0</v>
      </c>
      <c r="AD812" s="12">
        <v>0</v>
      </c>
      <c r="AE812" s="12">
        <v>0</v>
      </c>
      <c r="AF812" s="12">
        <v>0</v>
      </c>
      <c r="AG812" s="12">
        <v>0</v>
      </c>
      <c r="AH812" s="12">
        <v>0</v>
      </c>
      <c r="AI812" s="12">
        <v>0</v>
      </c>
      <c r="AJ812" s="12">
        <v>0</v>
      </c>
      <c r="AK812" s="12">
        <v>0</v>
      </c>
      <c r="AL812" s="12">
        <v>0</v>
      </c>
      <c r="AM812" s="12">
        <v>0</v>
      </c>
      <c r="AN812" s="12">
        <v>0</v>
      </c>
      <c r="AO812" s="12">
        <v>0</v>
      </c>
      <c r="AP812" s="12">
        <v>0</v>
      </c>
      <c r="AQ812" s="12">
        <v>0</v>
      </c>
      <c r="AR812" s="13">
        <v>0</v>
      </c>
      <c r="AS812" s="13">
        <v>0</v>
      </c>
      <c r="AT812" s="13">
        <v>0</v>
      </c>
      <c r="AU812" s="13">
        <v>0</v>
      </c>
      <c r="AV812" s="13">
        <v>0</v>
      </c>
      <c r="AW812" s="13">
        <v>0</v>
      </c>
      <c r="AX812" s="13">
        <v>0</v>
      </c>
      <c r="AY812" s="13">
        <v>0</v>
      </c>
      <c r="AZ812" s="13">
        <v>0</v>
      </c>
      <c r="BA812" s="13">
        <v>0</v>
      </c>
      <c r="BB812" s="13">
        <v>0</v>
      </c>
      <c r="BC812" s="13">
        <v>0</v>
      </c>
      <c r="BD812" s="12">
        <v>3703</v>
      </c>
      <c r="BE812" s="12">
        <v>3669</v>
      </c>
      <c r="BF812" s="12">
        <v>3729</v>
      </c>
      <c r="BG812" s="12">
        <v>3935</v>
      </c>
      <c r="BH812" s="12">
        <v>4408</v>
      </c>
      <c r="BI812" s="12">
        <v>4015</v>
      </c>
      <c r="BJ812" s="12">
        <v>3424</v>
      </c>
      <c r="BK812" s="12">
        <v>2969</v>
      </c>
      <c r="BL812" s="12">
        <v>2539</v>
      </c>
      <c r="BM812" s="12">
        <v>2506</v>
      </c>
      <c r="BN812" s="12">
        <v>2925</v>
      </c>
      <c r="BO812" s="12">
        <v>3018</v>
      </c>
      <c r="BP812" s="12">
        <v>3703</v>
      </c>
      <c r="BQ812" s="12">
        <v>3669</v>
      </c>
      <c r="BR812" s="12">
        <v>3729</v>
      </c>
      <c r="BS812" s="12">
        <v>3935</v>
      </c>
      <c r="BT812" s="12">
        <v>4408</v>
      </c>
      <c r="BU812" s="12">
        <v>4015</v>
      </c>
      <c r="BV812" s="12">
        <v>3424</v>
      </c>
      <c r="BW812" s="12">
        <v>2969</v>
      </c>
      <c r="BX812" s="12">
        <v>2539</v>
      </c>
      <c r="BY812" s="12">
        <v>2506</v>
      </c>
      <c r="BZ812" s="12">
        <v>2925</v>
      </c>
      <c r="CA812" s="12">
        <v>3018</v>
      </c>
      <c r="CB812" s="12">
        <v>406.07900000000001</v>
      </c>
      <c r="CC812" s="12">
        <v>402.40699999999998</v>
      </c>
      <c r="CD812" s="12">
        <v>408.97300000000001</v>
      </c>
      <c r="CE812" s="12">
        <v>431.60300000000001</v>
      </c>
      <c r="CF812" s="12">
        <v>483.44099999999997</v>
      </c>
      <c r="CG812" s="12">
        <v>440.36399999999998</v>
      </c>
      <c r="CH812" s="12">
        <v>375.50200000000001</v>
      </c>
      <c r="CI812" s="12">
        <v>325.60000000000002</v>
      </c>
      <c r="CJ812" s="12">
        <v>278.416</v>
      </c>
      <c r="CK812" s="12">
        <v>274.85300000000001</v>
      </c>
      <c r="CL812" s="12">
        <v>320.74200000000002</v>
      </c>
      <c r="CM812" s="12">
        <v>331.02</v>
      </c>
      <c r="CN812" s="12">
        <v>0</v>
      </c>
      <c r="CO812" s="12">
        <v>0</v>
      </c>
      <c r="CP812" s="12">
        <v>40840</v>
      </c>
      <c r="CQ812" s="12">
        <v>40840</v>
      </c>
      <c r="CR812" s="12">
        <v>4479</v>
      </c>
      <c r="CS812" s="10">
        <v>2018</v>
      </c>
    </row>
    <row r="813" spans="1:97" x14ac:dyDescent="0.3">
      <c r="A813" s="10">
        <v>792</v>
      </c>
      <c r="B813" s="11" t="s">
        <v>106</v>
      </c>
      <c r="C813" s="10" t="s">
        <v>107</v>
      </c>
      <c r="D813" s="11" t="s">
        <v>802</v>
      </c>
      <c r="E813" s="11" t="s">
        <v>803</v>
      </c>
      <c r="F813" s="10">
        <v>11843</v>
      </c>
      <c r="G813" s="11" t="s">
        <v>781</v>
      </c>
      <c r="H813" s="11" t="s">
        <v>192</v>
      </c>
      <c r="I813" s="11" t="s">
        <v>782</v>
      </c>
      <c r="J813" s="11" t="s">
        <v>3</v>
      </c>
      <c r="K813" s="10">
        <v>22</v>
      </c>
      <c r="L813" s="10">
        <v>1</v>
      </c>
      <c r="M813" s="11" t="s">
        <v>113</v>
      </c>
      <c r="N813" s="11" t="s">
        <v>485</v>
      </c>
      <c r="O813" s="11" t="s">
        <v>486</v>
      </c>
      <c r="P813" s="11" t="s">
        <v>487</v>
      </c>
      <c r="Q813" s="11" t="s">
        <v>3</v>
      </c>
      <c r="R813" s="11" t="s">
        <v>3</v>
      </c>
      <c r="S813" s="11" t="s">
        <v>254</v>
      </c>
      <c r="T813" s="12">
        <v>0</v>
      </c>
      <c r="U813" s="12">
        <v>0</v>
      </c>
      <c r="V813" s="12">
        <v>0</v>
      </c>
      <c r="W813" s="12">
        <v>0</v>
      </c>
      <c r="X813" s="12">
        <v>0</v>
      </c>
      <c r="Y813" s="12">
        <v>0</v>
      </c>
      <c r="Z813" s="12">
        <v>0</v>
      </c>
      <c r="AA813" s="12">
        <v>0</v>
      </c>
      <c r="AB813" s="12">
        <v>0</v>
      </c>
      <c r="AC813" s="12">
        <v>0</v>
      </c>
      <c r="AD813" s="12">
        <v>0</v>
      </c>
      <c r="AE813" s="12">
        <v>0</v>
      </c>
      <c r="AF813" s="12">
        <v>0</v>
      </c>
      <c r="AG813" s="12">
        <v>0</v>
      </c>
      <c r="AH813" s="12">
        <v>0</v>
      </c>
      <c r="AI813" s="12">
        <v>0</v>
      </c>
      <c r="AJ813" s="12">
        <v>0</v>
      </c>
      <c r="AK813" s="12">
        <v>0</v>
      </c>
      <c r="AL813" s="12">
        <v>0</v>
      </c>
      <c r="AM813" s="12">
        <v>0</v>
      </c>
      <c r="AN813" s="12">
        <v>0</v>
      </c>
      <c r="AO813" s="12">
        <v>0</v>
      </c>
      <c r="AP813" s="12">
        <v>0</v>
      </c>
      <c r="AQ813" s="12">
        <v>0</v>
      </c>
      <c r="AR813" s="13">
        <v>0</v>
      </c>
      <c r="AS813" s="13">
        <v>0</v>
      </c>
      <c r="AT813" s="13">
        <v>0</v>
      </c>
      <c r="AU813" s="13">
        <v>0</v>
      </c>
      <c r="AV813" s="13">
        <v>0</v>
      </c>
      <c r="AW813" s="13">
        <v>0</v>
      </c>
      <c r="AX813" s="13">
        <v>0</v>
      </c>
      <c r="AY813" s="13">
        <v>0</v>
      </c>
      <c r="AZ813" s="13">
        <v>0</v>
      </c>
      <c r="BA813" s="13">
        <v>0</v>
      </c>
      <c r="BB813" s="13">
        <v>0</v>
      </c>
      <c r="BC813" s="13">
        <v>0</v>
      </c>
      <c r="BD813" s="12">
        <v>0</v>
      </c>
      <c r="BE813" s="12">
        <v>0</v>
      </c>
      <c r="BF813" s="12">
        <v>0</v>
      </c>
      <c r="BG813" s="12">
        <v>0</v>
      </c>
      <c r="BH813" s="12">
        <v>0</v>
      </c>
      <c r="BI813" s="12">
        <v>0</v>
      </c>
      <c r="BJ813" s="12">
        <v>0</v>
      </c>
      <c r="BK813" s="12">
        <v>0</v>
      </c>
      <c r="BL813" s="12">
        <v>0</v>
      </c>
      <c r="BM813" s="12">
        <v>0</v>
      </c>
      <c r="BN813" s="12">
        <v>0</v>
      </c>
      <c r="BO813" s="12">
        <v>0</v>
      </c>
      <c r="BP813" s="12">
        <v>0</v>
      </c>
      <c r="BQ813" s="12">
        <v>0</v>
      </c>
      <c r="BR813" s="12">
        <v>0</v>
      </c>
      <c r="BS813" s="12">
        <v>0</v>
      </c>
      <c r="BT813" s="12">
        <v>0</v>
      </c>
      <c r="BU813" s="12">
        <v>0</v>
      </c>
      <c r="BV813" s="12">
        <v>0</v>
      </c>
      <c r="BW813" s="12">
        <v>0</v>
      </c>
      <c r="BX813" s="12">
        <v>0</v>
      </c>
      <c r="BY813" s="12">
        <v>0</v>
      </c>
      <c r="BZ813" s="12">
        <v>0</v>
      </c>
      <c r="CA813" s="12">
        <v>0</v>
      </c>
      <c r="CB813" s="12">
        <v>0</v>
      </c>
      <c r="CC813" s="12">
        <v>0</v>
      </c>
      <c r="CD813" s="12">
        <v>0</v>
      </c>
      <c r="CE813" s="12">
        <v>0</v>
      </c>
      <c r="CF813" s="12">
        <v>0</v>
      </c>
      <c r="CG813" s="12">
        <v>0</v>
      </c>
      <c r="CH813" s="12">
        <v>0</v>
      </c>
      <c r="CI813" s="12">
        <v>0</v>
      </c>
      <c r="CJ813" s="12">
        <v>0</v>
      </c>
      <c r="CK813" s="12">
        <v>0</v>
      </c>
      <c r="CL813" s="12">
        <v>0</v>
      </c>
      <c r="CM813" s="12">
        <v>0</v>
      </c>
      <c r="CN813" s="12">
        <v>0</v>
      </c>
      <c r="CO813" s="12">
        <v>0</v>
      </c>
      <c r="CP813" s="12">
        <v>0</v>
      </c>
      <c r="CQ813" s="12">
        <v>0</v>
      </c>
      <c r="CR813" s="12">
        <v>0</v>
      </c>
      <c r="CS813" s="10">
        <v>2018</v>
      </c>
    </row>
    <row r="814" spans="1:97" x14ac:dyDescent="0.3">
      <c r="A814" s="10">
        <v>792</v>
      </c>
      <c r="B814" s="11" t="s">
        <v>106</v>
      </c>
      <c r="C814" s="10" t="s">
        <v>107</v>
      </c>
      <c r="D814" s="11" t="s">
        <v>802</v>
      </c>
      <c r="E814" s="11" t="s">
        <v>803</v>
      </c>
      <c r="F814" s="10">
        <v>11843</v>
      </c>
      <c r="G814" s="11" t="s">
        <v>781</v>
      </c>
      <c r="H814" s="11" t="s">
        <v>192</v>
      </c>
      <c r="I814" s="11" t="s">
        <v>782</v>
      </c>
      <c r="J814" s="11" t="s">
        <v>3</v>
      </c>
      <c r="K814" s="10">
        <v>22</v>
      </c>
      <c r="L814" s="10">
        <v>1</v>
      </c>
      <c r="M814" s="11" t="s">
        <v>113</v>
      </c>
      <c r="N814" s="11" t="s">
        <v>138</v>
      </c>
      <c r="O814" s="11" t="s">
        <v>131</v>
      </c>
      <c r="P814" s="11" t="s">
        <v>131</v>
      </c>
      <c r="Q814" s="11" t="s">
        <v>3</v>
      </c>
      <c r="R814" s="11" t="s">
        <v>3</v>
      </c>
      <c r="S814" s="11" t="s">
        <v>132</v>
      </c>
      <c r="T814" s="12">
        <v>0</v>
      </c>
      <c r="U814" s="12">
        <v>0</v>
      </c>
      <c r="V814" s="12">
        <v>0</v>
      </c>
      <c r="W814" s="12">
        <v>0</v>
      </c>
      <c r="X814" s="12">
        <v>0</v>
      </c>
      <c r="Y814" s="12">
        <v>0</v>
      </c>
      <c r="Z814" s="12">
        <v>0</v>
      </c>
      <c r="AA814" s="12">
        <v>0</v>
      </c>
      <c r="AB814" s="12">
        <v>0</v>
      </c>
      <c r="AC814" s="12">
        <v>0</v>
      </c>
      <c r="AD814" s="12">
        <v>0</v>
      </c>
      <c r="AE814" s="12">
        <v>1</v>
      </c>
      <c r="AF814" s="12">
        <v>0</v>
      </c>
      <c r="AG814" s="12">
        <v>0</v>
      </c>
      <c r="AH814" s="12">
        <v>0</v>
      </c>
      <c r="AI814" s="12">
        <v>0</v>
      </c>
      <c r="AJ814" s="12">
        <v>0</v>
      </c>
      <c r="AK814" s="12">
        <v>0</v>
      </c>
      <c r="AL814" s="12">
        <v>0</v>
      </c>
      <c r="AM814" s="12">
        <v>0</v>
      </c>
      <c r="AN814" s="12">
        <v>0</v>
      </c>
      <c r="AO814" s="12">
        <v>0</v>
      </c>
      <c r="AP814" s="12">
        <v>0</v>
      </c>
      <c r="AQ814" s="12">
        <v>1</v>
      </c>
      <c r="AR814" s="13">
        <v>0</v>
      </c>
      <c r="AS814" s="13">
        <v>0</v>
      </c>
      <c r="AT814" s="13">
        <v>0</v>
      </c>
      <c r="AU814" s="13">
        <v>0</v>
      </c>
      <c r="AV814" s="13">
        <v>0</v>
      </c>
      <c r="AW814" s="13">
        <v>0</v>
      </c>
      <c r="AX814" s="13">
        <v>0</v>
      </c>
      <c r="AY814" s="13">
        <v>0</v>
      </c>
      <c r="AZ814" s="13">
        <v>0</v>
      </c>
      <c r="BA814" s="13">
        <v>0</v>
      </c>
      <c r="BB814" s="13">
        <v>0</v>
      </c>
      <c r="BC814" s="13">
        <v>5.7960000000000003</v>
      </c>
      <c r="BD814" s="12">
        <v>0</v>
      </c>
      <c r="BE814" s="12">
        <v>0</v>
      </c>
      <c r="BF814" s="12">
        <v>0</v>
      </c>
      <c r="BG814" s="12">
        <v>0</v>
      </c>
      <c r="BH814" s="12">
        <v>0</v>
      </c>
      <c r="BI814" s="12">
        <v>0</v>
      </c>
      <c r="BJ814" s="12">
        <v>0</v>
      </c>
      <c r="BK814" s="12">
        <v>0</v>
      </c>
      <c r="BL814" s="12">
        <v>0</v>
      </c>
      <c r="BM814" s="12">
        <v>0</v>
      </c>
      <c r="BN814" s="12">
        <v>0</v>
      </c>
      <c r="BO814" s="12">
        <v>6</v>
      </c>
      <c r="BP814" s="12">
        <v>0</v>
      </c>
      <c r="BQ814" s="12">
        <v>0</v>
      </c>
      <c r="BR814" s="12">
        <v>0</v>
      </c>
      <c r="BS814" s="12">
        <v>0</v>
      </c>
      <c r="BT814" s="12">
        <v>0</v>
      </c>
      <c r="BU814" s="12">
        <v>0</v>
      </c>
      <c r="BV814" s="12">
        <v>0</v>
      </c>
      <c r="BW814" s="12">
        <v>0</v>
      </c>
      <c r="BX814" s="12">
        <v>0</v>
      </c>
      <c r="BY814" s="12">
        <v>0</v>
      </c>
      <c r="BZ814" s="12">
        <v>0</v>
      </c>
      <c r="CA814" s="12">
        <v>6</v>
      </c>
      <c r="CB814" s="12">
        <v>0</v>
      </c>
      <c r="CC814" s="12">
        <v>0</v>
      </c>
      <c r="CD814" s="12">
        <v>0</v>
      </c>
      <c r="CE814" s="12">
        <v>0</v>
      </c>
      <c r="CF814" s="12">
        <v>0</v>
      </c>
      <c r="CG814" s="12">
        <v>0</v>
      </c>
      <c r="CH814" s="12">
        <v>0</v>
      </c>
      <c r="CI814" s="12">
        <v>0</v>
      </c>
      <c r="CJ814" s="12">
        <v>0</v>
      </c>
      <c r="CK814" s="12">
        <v>0</v>
      </c>
      <c r="CL814" s="12">
        <v>0</v>
      </c>
      <c r="CM814" s="12">
        <v>0</v>
      </c>
      <c r="CN814" s="12">
        <v>1</v>
      </c>
      <c r="CO814" s="12">
        <v>1</v>
      </c>
      <c r="CP814" s="12">
        <v>6</v>
      </c>
      <c r="CQ814" s="12">
        <v>6</v>
      </c>
      <c r="CR814" s="12">
        <v>0</v>
      </c>
      <c r="CS814" s="10">
        <v>2018</v>
      </c>
    </row>
    <row r="815" spans="1:97" x14ac:dyDescent="0.3">
      <c r="A815" s="10">
        <v>792</v>
      </c>
      <c r="B815" s="11" t="s">
        <v>106</v>
      </c>
      <c r="C815" s="10" t="s">
        <v>107</v>
      </c>
      <c r="D815" s="11" t="s">
        <v>802</v>
      </c>
      <c r="E815" s="11" t="s">
        <v>803</v>
      </c>
      <c r="F815" s="10">
        <v>11843</v>
      </c>
      <c r="G815" s="11" t="s">
        <v>781</v>
      </c>
      <c r="H815" s="11" t="s">
        <v>192</v>
      </c>
      <c r="I815" s="11" t="s">
        <v>782</v>
      </c>
      <c r="J815" s="11" t="s">
        <v>3</v>
      </c>
      <c r="K815" s="10">
        <v>22</v>
      </c>
      <c r="L815" s="10">
        <v>1</v>
      </c>
      <c r="M815" s="11" t="s">
        <v>113</v>
      </c>
      <c r="N815" s="11" t="s">
        <v>157</v>
      </c>
      <c r="O815" s="11" t="s">
        <v>131</v>
      </c>
      <c r="P815" s="11" t="s">
        <v>131</v>
      </c>
      <c r="Q815" s="11" t="s">
        <v>3</v>
      </c>
      <c r="R815" s="11" t="s">
        <v>3</v>
      </c>
      <c r="S815" s="11" t="s">
        <v>132</v>
      </c>
      <c r="T815" s="12">
        <v>4357</v>
      </c>
      <c r="U815" s="12">
        <v>4117</v>
      </c>
      <c r="V815" s="12">
        <v>4167</v>
      </c>
      <c r="W815" s="12">
        <v>4228</v>
      </c>
      <c r="X815" s="12">
        <v>4895</v>
      </c>
      <c r="Y815" s="12">
        <v>4628</v>
      </c>
      <c r="Z815" s="12">
        <v>4947</v>
      </c>
      <c r="AA815" s="12">
        <v>5038</v>
      </c>
      <c r="AB815" s="12">
        <v>5132</v>
      </c>
      <c r="AC815" s="12">
        <v>5391</v>
      </c>
      <c r="AD815" s="12">
        <v>4839</v>
      </c>
      <c r="AE815" s="12">
        <v>4464</v>
      </c>
      <c r="AF815" s="12">
        <v>4357</v>
      </c>
      <c r="AG815" s="12">
        <v>4117</v>
      </c>
      <c r="AH815" s="12">
        <v>4167</v>
      </c>
      <c r="AI815" s="12">
        <v>4228</v>
      </c>
      <c r="AJ815" s="12">
        <v>4895</v>
      </c>
      <c r="AK815" s="12">
        <v>4628</v>
      </c>
      <c r="AL815" s="12">
        <v>4947</v>
      </c>
      <c r="AM815" s="12">
        <v>5038</v>
      </c>
      <c r="AN815" s="12">
        <v>5132</v>
      </c>
      <c r="AO815" s="12">
        <v>5391</v>
      </c>
      <c r="AP815" s="12">
        <v>4839</v>
      </c>
      <c r="AQ815" s="12">
        <v>4464</v>
      </c>
      <c r="AR815" s="13">
        <v>5.7960000000000003</v>
      </c>
      <c r="AS815" s="13">
        <v>5.7960000000000003</v>
      </c>
      <c r="AT815" s="13">
        <v>5.7960000000000003</v>
      </c>
      <c r="AU815" s="13">
        <v>5.7960000000000003</v>
      </c>
      <c r="AV815" s="13">
        <v>5.7960000000000003</v>
      </c>
      <c r="AW815" s="13">
        <v>5.7960000000000003</v>
      </c>
      <c r="AX815" s="13">
        <v>5.7960000000000003</v>
      </c>
      <c r="AY815" s="13">
        <v>5.7960000000000003</v>
      </c>
      <c r="AZ815" s="13">
        <v>5.7960000000000003</v>
      </c>
      <c r="BA815" s="13">
        <v>5.7960000000000003</v>
      </c>
      <c r="BB815" s="13">
        <v>5.7960000000000003</v>
      </c>
      <c r="BC815" s="13">
        <v>5.7960000000000003</v>
      </c>
      <c r="BD815" s="12">
        <v>25253</v>
      </c>
      <c r="BE815" s="12">
        <v>23862</v>
      </c>
      <c r="BF815" s="12">
        <v>24152</v>
      </c>
      <c r="BG815" s="12">
        <v>24505</v>
      </c>
      <c r="BH815" s="12">
        <v>28371</v>
      </c>
      <c r="BI815" s="12">
        <v>26824</v>
      </c>
      <c r="BJ815" s="12">
        <v>28673</v>
      </c>
      <c r="BK815" s="12">
        <v>29200</v>
      </c>
      <c r="BL815" s="12">
        <v>29745</v>
      </c>
      <c r="BM815" s="12">
        <v>31246</v>
      </c>
      <c r="BN815" s="12">
        <v>28047</v>
      </c>
      <c r="BO815" s="12">
        <v>25873</v>
      </c>
      <c r="BP815" s="12">
        <v>25253</v>
      </c>
      <c r="BQ815" s="12">
        <v>23862</v>
      </c>
      <c r="BR815" s="12">
        <v>24152</v>
      </c>
      <c r="BS815" s="12">
        <v>24505</v>
      </c>
      <c r="BT815" s="12">
        <v>28371</v>
      </c>
      <c r="BU815" s="12">
        <v>26824</v>
      </c>
      <c r="BV815" s="12">
        <v>28673</v>
      </c>
      <c r="BW815" s="12">
        <v>29200</v>
      </c>
      <c r="BX815" s="12">
        <v>29745</v>
      </c>
      <c r="BY815" s="12">
        <v>31246</v>
      </c>
      <c r="BZ815" s="12">
        <v>28047</v>
      </c>
      <c r="CA815" s="12">
        <v>25873</v>
      </c>
      <c r="CB815" s="12">
        <v>2474.002</v>
      </c>
      <c r="CC815" s="12">
        <v>2337.835</v>
      </c>
      <c r="CD815" s="12">
        <v>2366.2399999999998</v>
      </c>
      <c r="CE815" s="12">
        <v>2400.9360000000001</v>
      </c>
      <c r="CF815" s="12">
        <v>2779.7330000000002</v>
      </c>
      <c r="CG815" s="12">
        <v>2627.9369999999999</v>
      </c>
      <c r="CH815" s="12">
        <v>2809.373</v>
      </c>
      <c r="CI815" s="12">
        <v>2860.7429999999999</v>
      </c>
      <c r="CJ815" s="12">
        <v>2914.1959999999999</v>
      </c>
      <c r="CK815" s="12">
        <v>3061.4949999999999</v>
      </c>
      <c r="CL815" s="12">
        <v>2747.6930000000002</v>
      </c>
      <c r="CM815" s="12">
        <v>2534.817</v>
      </c>
      <c r="CN815" s="12">
        <v>56203</v>
      </c>
      <c r="CO815" s="12">
        <v>56203</v>
      </c>
      <c r="CP815" s="12">
        <v>325751</v>
      </c>
      <c r="CQ815" s="12">
        <v>325751</v>
      </c>
      <c r="CR815" s="12">
        <v>31915</v>
      </c>
      <c r="CS815" s="10">
        <v>2018</v>
      </c>
    </row>
    <row r="816" spans="1:97" x14ac:dyDescent="0.3">
      <c r="A816" s="10">
        <v>794</v>
      </c>
      <c r="B816" s="11" t="s">
        <v>106</v>
      </c>
      <c r="C816" s="10" t="s">
        <v>107</v>
      </c>
      <c r="D816" s="11" t="s">
        <v>804</v>
      </c>
      <c r="E816" s="11" t="s">
        <v>805</v>
      </c>
      <c r="F816" s="10">
        <v>6958</v>
      </c>
      <c r="G816" s="11" t="s">
        <v>135</v>
      </c>
      <c r="H816" s="11" t="s">
        <v>136</v>
      </c>
      <c r="I816" s="11" t="s">
        <v>276</v>
      </c>
      <c r="J816" s="11" t="s">
        <v>3</v>
      </c>
      <c r="K816" s="10">
        <v>22</v>
      </c>
      <c r="L816" s="10">
        <v>1</v>
      </c>
      <c r="M816" s="11" t="s">
        <v>113</v>
      </c>
      <c r="N816" s="11" t="s">
        <v>114</v>
      </c>
      <c r="O816" s="11" t="s">
        <v>115</v>
      </c>
      <c r="P816" s="11" t="s">
        <v>116</v>
      </c>
      <c r="Q816" s="11" t="s">
        <v>3</v>
      </c>
      <c r="R816" s="11" t="s">
        <v>3</v>
      </c>
      <c r="S816" s="11" t="s">
        <v>3</v>
      </c>
      <c r="T816" s="12">
        <v>0</v>
      </c>
      <c r="U816" s="12">
        <v>0</v>
      </c>
      <c r="V816" s="12">
        <v>0</v>
      </c>
      <c r="W816" s="12">
        <v>0</v>
      </c>
      <c r="X816" s="12">
        <v>0</v>
      </c>
      <c r="Y816" s="12">
        <v>0</v>
      </c>
      <c r="Z816" s="12">
        <v>0</v>
      </c>
      <c r="AA816" s="12">
        <v>0</v>
      </c>
      <c r="AB816" s="12">
        <v>0</v>
      </c>
      <c r="AC816" s="12">
        <v>0</v>
      </c>
      <c r="AD816" s="12">
        <v>0</v>
      </c>
      <c r="AE816" s="12">
        <v>0</v>
      </c>
      <c r="AF816" s="12">
        <v>0</v>
      </c>
      <c r="AG816" s="12">
        <v>0</v>
      </c>
      <c r="AH816" s="12">
        <v>0</v>
      </c>
      <c r="AI816" s="12">
        <v>0</v>
      </c>
      <c r="AJ816" s="12">
        <v>0</v>
      </c>
      <c r="AK816" s="12">
        <v>0</v>
      </c>
      <c r="AL816" s="12">
        <v>0</v>
      </c>
      <c r="AM816" s="12">
        <v>0</v>
      </c>
      <c r="AN816" s="12">
        <v>0</v>
      </c>
      <c r="AO816" s="12">
        <v>0</v>
      </c>
      <c r="AP816" s="12">
        <v>0</v>
      </c>
      <c r="AQ816" s="12">
        <v>0</v>
      </c>
      <c r="AR816" s="13">
        <v>0</v>
      </c>
      <c r="AS816" s="13">
        <v>0</v>
      </c>
      <c r="AT816" s="13">
        <v>0</v>
      </c>
      <c r="AU816" s="13">
        <v>0</v>
      </c>
      <c r="AV816" s="13">
        <v>0</v>
      </c>
      <c r="AW816" s="13">
        <v>0</v>
      </c>
      <c r="AX816" s="13">
        <v>0</v>
      </c>
      <c r="AY816" s="13">
        <v>0</v>
      </c>
      <c r="AZ816" s="13">
        <v>0</v>
      </c>
      <c r="BA816" s="13">
        <v>0</v>
      </c>
      <c r="BB816" s="13">
        <v>0</v>
      </c>
      <c r="BC816" s="13">
        <v>0</v>
      </c>
      <c r="BD816" s="12">
        <v>3978</v>
      </c>
      <c r="BE816" s="12">
        <v>3942</v>
      </c>
      <c r="BF816" s="12">
        <v>4006</v>
      </c>
      <c r="BG816" s="12">
        <v>4228</v>
      </c>
      <c r="BH816" s="12">
        <v>4736</v>
      </c>
      <c r="BI816" s="12">
        <v>4314</v>
      </c>
      <c r="BJ816" s="12">
        <v>3678</v>
      </c>
      <c r="BK816" s="12">
        <v>3190</v>
      </c>
      <c r="BL816" s="12">
        <v>2727</v>
      </c>
      <c r="BM816" s="12">
        <v>2692</v>
      </c>
      <c r="BN816" s="12">
        <v>3142</v>
      </c>
      <c r="BO816" s="12">
        <v>3243</v>
      </c>
      <c r="BP816" s="12">
        <v>3978</v>
      </c>
      <c r="BQ816" s="12">
        <v>3942</v>
      </c>
      <c r="BR816" s="12">
        <v>4006</v>
      </c>
      <c r="BS816" s="12">
        <v>4228</v>
      </c>
      <c r="BT816" s="12">
        <v>4736</v>
      </c>
      <c r="BU816" s="12">
        <v>4314</v>
      </c>
      <c r="BV816" s="12">
        <v>3678</v>
      </c>
      <c r="BW816" s="12">
        <v>3190</v>
      </c>
      <c r="BX816" s="12">
        <v>2727</v>
      </c>
      <c r="BY816" s="12">
        <v>2692</v>
      </c>
      <c r="BZ816" s="12">
        <v>3142</v>
      </c>
      <c r="CA816" s="12">
        <v>3243</v>
      </c>
      <c r="CB816" s="12">
        <v>436.27199999999999</v>
      </c>
      <c r="CC816" s="12">
        <v>432.32400000000001</v>
      </c>
      <c r="CD816" s="12">
        <v>439.37900000000002</v>
      </c>
      <c r="CE816" s="12">
        <v>463.69099999999997</v>
      </c>
      <c r="CF816" s="12">
        <v>519.38300000000004</v>
      </c>
      <c r="CG816" s="12">
        <v>473.10399999999998</v>
      </c>
      <c r="CH816" s="12">
        <v>403.42</v>
      </c>
      <c r="CI816" s="12">
        <v>349.80700000000002</v>
      </c>
      <c r="CJ816" s="12">
        <v>299.11500000000001</v>
      </c>
      <c r="CK816" s="12">
        <v>295.28699999999998</v>
      </c>
      <c r="CL816" s="12">
        <v>344.58800000000002</v>
      </c>
      <c r="CM816" s="12">
        <v>355.63</v>
      </c>
      <c r="CN816" s="12">
        <v>0</v>
      </c>
      <c r="CO816" s="12">
        <v>0</v>
      </c>
      <c r="CP816" s="12">
        <v>43876</v>
      </c>
      <c r="CQ816" s="12">
        <v>43876</v>
      </c>
      <c r="CR816" s="12">
        <v>4812</v>
      </c>
      <c r="CS816" s="10">
        <v>2018</v>
      </c>
    </row>
    <row r="817" spans="1:97" x14ac:dyDescent="0.3">
      <c r="A817" s="10">
        <v>805</v>
      </c>
      <c r="B817" s="11" t="s">
        <v>106</v>
      </c>
      <c r="C817" s="10" t="s">
        <v>107</v>
      </c>
      <c r="D817" s="11" t="s">
        <v>806</v>
      </c>
      <c r="E817" s="11" t="s">
        <v>807</v>
      </c>
      <c r="F817" s="10">
        <v>39006</v>
      </c>
      <c r="G817" s="11" t="s">
        <v>808</v>
      </c>
      <c r="H817" s="11" t="s">
        <v>623</v>
      </c>
      <c r="I817" s="11" t="s">
        <v>229</v>
      </c>
      <c r="J817" s="11" t="s">
        <v>3</v>
      </c>
      <c r="K817" s="10">
        <v>22</v>
      </c>
      <c r="L817" s="10">
        <v>2</v>
      </c>
      <c r="M817" s="11" t="s">
        <v>161</v>
      </c>
      <c r="N817" s="11" t="s">
        <v>114</v>
      </c>
      <c r="O817" s="11" t="s">
        <v>115</v>
      </c>
      <c r="P817" s="11" t="s">
        <v>116</v>
      </c>
      <c r="Q817" s="11" t="s">
        <v>3</v>
      </c>
      <c r="R817" s="11" t="s">
        <v>3</v>
      </c>
      <c r="S817" s="11" t="s">
        <v>3</v>
      </c>
      <c r="T817" s="12">
        <v>0</v>
      </c>
      <c r="U817" s="12">
        <v>0</v>
      </c>
      <c r="V817" s="12">
        <v>0</v>
      </c>
      <c r="W817" s="12">
        <v>0</v>
      </c>
      <c r="X817" s="12">
        <v>0</v>
      </c>
      <c r="Y817" s="12">
        <v>0</v>
      </c>
      <c r="Z817" s="12">
        <v>0</v>
      </c>
      <c r="AA817" s="12">
        <v>0</v>
      </c>
      <c r="AB817" s="12">
        <v>0</v>
      </c>
      <c r="AC817" s="12">
        <v>0</v>
      </c>
      <c r="AD817" s="12">
        <v>0</v>
      </c>
      <c r="AE817" s="12">
        <v>0</v>
      </c>
      <c r="AF817" s="12">
        <v>0</v>
      </c>
      <c r="AG817" s="12">
        <v>0</v>
      </c>
      <c r="AH817" s="12">
        <v>0</v>
      </c>
      <c r="AI817" s="12">
        <v>0</v>
      </c>
      <c r="AJ817" s="12">
        <v>0</v>
      </c>
      <c r="AK817" s="12">
        <v>0</v>
      </c>
      <c r="AL817" s="12">
        <v>0</v>
      </c>
      <c r="AM817" s="12">
        <v>0</v>
      </c>
      <c r="AN817" s="12">
        <v>0</v>
      </c>
      <c r="AO817" s="12">
        <v>0</v>
      </c>
      <c r="AP817" s="12">
        <v>0</v>
      </c>
      <c r="AQ817" s="12">
        <v>0</v>
      </c>
      <c r="AR817" s="13">
        <v>0</v>
      </c>
      <c r="AS817" s="13">
        <v>0</v>
      </c>
      <c r="AT817" s="13">
        <v>0</v>
      </c>
      <c r="AU817" s="13">
        <v>0</v>
      </c>
      <c r="AV817" s="13">
        <v>0</v>
      </c>
      <c r="AW817" s="13">
        <v>0</v>
      </c>
      <c r="AX817" s="13">
        <v>0</v>
      </c>
      <c r="AY817" s="13">
        <v>0</v>
      </c>
      <c r="AZ817" s="13">
        <v>0</v>
      </c>
      <c r="BA817" s="13">
        <v>0</v>
      </c>
      <c r="BB817" s="13">
        <v>0</v>
      </c>
      <c r="BC817" s="13">
        <v>0</v>
      </c>
      <c r="BD817" s="12">
        <v>110072</v>
      </c>
      <c r="BE817" s="12">
        <v>117794</v>
      </c>
      <c r="BF817" s="12">
        <v>130535</v>
      </c>
      <c r="BG817" s="12">
        <v>156495</v>
      </c>
      <c r="BH817" s="12">
        <v>127722</v>
      </c>
      <c r="BI817" s="12">
        <v>58272</v>
      </c>
      <c r="BJ817" s="12">
        <v>50357</v>
      </c>
      <c r="BK817" s="12">
        <v>69413</v>
      </c>
      <c r="BL817" s="12">
        <v>66591</v>
      </c>
      <c r="BM817" s="12">
        <v>99253</v>
      </c>
      <c r="BN817" s="12">
        <v>136593</v>
      </c>
      <c r="BO817" s="12">
        <v>146319</v>
      </c>
      <c r="BP817" s="12">
        <v>110072</v>
      </c>
      <c r="BQ817" s="12">
        <v>117794</v>
      </c>
      <c r="BR817" s="12">
        <v>130535</v>
      </c>
      <c r="BS817" s="12">
        <v>156495</v>
      </c>
      <c r="BT817" s="12">
        <v>127722</v>
      </c>
      <c r="BU817" s="12">
        <v>58272</v>
      </c>
      <c r="BV817" s="12">
        <v>50357</v>
      </c>
      <c r="BW817" s="12">
        <v>69413</v>
      </c>
      <c r="BX817" s="12">
        <v>66591</v>
      </c>
      <c r="BY817" s="12">
        <v>99253</v>
      </c>
      <c r="BZ817" s="12">
        <v>136593</v>
      </c>
      <c r="CA817" s="12">
        <v>146319</v>
      </c>
      <c r="CB817" s="12">
        <v>12071.982</v>
      </c>
      <c r="CC817" s="12">
        <v>12918.857</v>
      </c>
      <c r="CD817" s="12">
        <v>14316.199000000001</v>
      </c>
      <c r="CE817" s="12">
        <v>17163.308000000001</v>
      </c>
      <c r="CF817" s="12">
        <v>14007.695</v>
      </c>
      <c r="CG817" s="12">
        <v>6390.8720000000003</v>
      </c>
      <c r="CH817" s="12">
        <v>5522.8270000000002</v>
      </c>
      <c r="CI817" s="12">
        <v>7612.79</v>
      </c>
      <c r="CJ817" s="12">
        <v>7303.2780000000002</v>
      </c>
      <c r="CK817" s="12">
        <v>10885.352000000001</v>
      </c>
      <c r="CL817" s="12">
        <v>14980.591</v>
      </c>
      <c r="CM817" s="12">
        <v>16047.249</v>
      </c>
      <c r="CN817" s="12">
        <v>0</v>
      </c>
      <c r="CO817" s="12">
        <v>0</v>
      </c>
      <c r="CP817" s="12">
        <v>1269416</v>
      </c>
      <c r="CQ817" s="12">
        <v>1269416</v>
      </c>
      <c r="CR817" s="12">
        <v>139221</v>
      </c>
      <c r="CS817" s="10">
        <v>2018</v>
      </c>
    </row>
    <row r="818" spans="1:97" x14ac:dyDescent="0.3">
      <c r="A818" s="10">
        <v>808</v>
      </c>
      <c r="B818" s="11" t="s">
        <v>106</v>
      </c>
      <c r="C818" s="10" t="s">
        <v>107</v>
      </c>
      <c r="D818" s="11" t="s">
        <v>809</v>
      </c>
      <c r="E818" s="11" t="s">
        <v>226</v>
      </c>
      <c r="F818" s="10">
        <v>15296</v>
      </c>
      <c r="G818" s="11" t="s">
        <v>227</v>
      </c>
      <c r="H818" s="11" t="s">
        <v>228</v>
      </c>
      <c r="I818" s="11" t="s">
        <v>229</v>
      </c>
      <c r="J818" s="11" t="s">
        <v>3</v>
      </c>
      <c r="K818" s="10">
        <v>22</v>
      </c>
      <c r="L818" s="10">
        <v>1</v>
      </c>
      <c r="M818" s="11" t="s">
        <v>113</v>
      </c>
      <c r="N818" s="11" t="s">
        <v>114</v>
      </c>
      <c r="O818" s="11" t="s">
        <v>115</v>
      </c>
      <c r="P818" s="11" t="s">
        <v>116</v>
      </c>
      <c r="Q818" s="11" t="s">
        <v>3</v>
      </c>
      <c r="R818" s="11" t="s">
        <v>3</v>
      </c>
      <c r="S818" s="11" t="s">
        <v>3</v>
      </c>
      <c r="T818" s="12">
        <v>0</v>
      </c>
      <c r="U818" s="12">
        <v>0</v>
      </c>
      <c r="V818" s="12">
        <v>0</v>
      </c>
      <c r="W818" s="12">
        <v>0</v>
      </c>
      <c r="X818" s="12">
        <v>0</v>
      </c>
      <c r="Y818" s="12">
        <v>0</v>
      </c>
      <c r="Z818" s="12">
        <v>0</v>
      </c>
      <c r="AA818" s="12">
        <v>0</v>
      </c>
      <c r="AB818" s="12">
        <v>0</v>
      </c>
      <c r="AC818" s="12">
        <v>0</v>
      </c>
      <c r="AD818" s="12">
        <v>0</v>
      </c>
      <c r="AE818" s="12">
        <v>0</v>
      </c>
      <c r="AF818" s="12">
        <v>0</v>
      </c>
      <c r="AG818" s="12">
        <v>0</v>
      </c>
      <c r="AH818" s="12">
        <v>0</v>
      </c>
      <c r="AI818" s="12">
        <v>0</v>
      </c>
      <c r="AJ818" s="12">
        <v>0</v>
      </c>
      <c r="AK818" s="12">
        <v>0</v>
      </c>
      <c r="AL818" s="12">
        <v>0</v>
      </c>
      <c r="AM818" s="12">
        <v>0</v>
      </c>
      <c r="AN818" s="12">
        <v>0</v>
      </c>
      <c r="AO818" s="12">
        <v>0</v>
      </c>
      <c r="AP818" s="12">
        <v>0</v>
      </c>
      <c r="AQ818" s="12">
        <v>0</v>
      </c>
      <c r="AR818" s="13">
        <v>0</v>
      </c>
      <c r="AS818" s="13">
        <v>0</v>
      </c>
      <c r="AT818" s="13">
        <v>0</v>
      </c>
      <c r="AU818" s="13">
        <v>0</v>
      </c>
      <c r="AV818" s="13">
        <v>0</v>
      </c>
      <c r="AW818" s="13">
        <v>0</v>
      </c>
      <c r="AX818" s="13">
        <v>0</v>
      </c>
      <c r="AY818" s="13">
        <v>0</v>
      </c>
      <c r="AZ818" s="13">
        <v>0</v>
      </c>
      <c r="BA818" s="13">
        <v>0</v>
      </c>
      <c r="BB818" s="13">
        <v>0</v>
      </c>
      <c r="BC818" s="13">
        <v>0</v>
      </c>
      <c r="BD818" s="12">
        <v>17911</v>
      </c>
      <c r="BE818" s="12">
        <v>17757</v>
      </c>
      <c r="BF818" s="12">
        <v>21198</v>
      </c>
      <c r="BG818" s="12">
        <v>19415</v>
      </c>
      <c r="BH818" s="12">
        <v>20483</v>
      </c>
      <c r="BI818" s="12">
        <v>19624</v>
      </c>
      <c r="BJ818" s="12">
        <v>20020</v>
      </c>
      <c r="BK818" s="12">
        <v>19551</v>
      </c>
      <c r="BL818" s="12">
        <v>18147</v>
      </c>
      <c r="BM818" s="12">
        <v>18817</v>
      </c>
      <c r="BN818" s="12">
        <v>20302</v>
      </c>
      <c r="BO818" s="12">
        <v>20990</v>
      </c>
      <c r="BP818" s="12">
        <v>17911</v>
      </c>
      <c r="BQ818" s="12">
        <v>17757</v>
      </c>
      <c r="BR818" s="12">
        <v>21198</v>
      </c>
      <c r="BS818" s="12">
        <v>19415</v>
      </c>
      <c r="BT818" s="12">
        <v>20483</v>
      </c>
      <c r="BU818" s="12">
        <v>19624</v>
      </c>
      <c r="BV818" s="12">
        <v>20020</v>
      </c>
      <c r="BW818" s="12">
        <v>19551</v>
      </c>
      <c r="BX818" s="12">
        <v>18147</v>
      </c>
      <c r="BY818" s="12">
        <v>18817</v>
      </c>
      <c r="BZ818" s="12">
        <v>20302</v>
      </c>
      <c r="CA818" s="12">
        <v>20990</v>
      </c>
      <c r="CB818" s="12">
        <v>1964.376</v>
      </c>
      <c r="CC818" s="12">
        <v>1947.4770000000001</v>
      </c>
      <c r="CD818" s="12">
        <v>2324.8290000000002</v>
      </c>
      <c r="CE818" s="12">
        <v>2129.3130000000001</v>
      </c>
      <c r="CF818" s="12">
        <v>2246.3870000000002</v>
      </c>
      <c r="CG818" s="12">
        <v>2152.172</v>
      </c>
      <c r="CH818" s="12">
        <v>2195.6660000000002</v>
      </c>
      <c r="CI818" s="12">
        <v>2144.1709999999998</v>
      </c>
      <c r="CJ818" s="12">
        <v>1990.269</v>
      </c>
      <c r="CK818" s="12">
        <v>2063.6759999999999</v>
      </c>
      <c r="CL818" s="12">
        <v>2226.623</v>
      </c>
      <c r="CM818" s="12">
        <v>2302.0410000000002</v>
      </c>
      <c r="CN818" s="12">
        <v>0</v>
      </c>
      <c r="CO818" s="12">
        <v>0</v>
      </c>
      <c r="CP818" s="12">
        <v>234215</v>
      </c>
      <c r="CQ818" s="12">
        <v>234215</v>
      </c>
      <c r="CR818" s="12">
        <v>25687</v>
      </c>
      <c r="CS818" s="10">
        <v>2018</v>
      </c>
    </row>
    <row r="819" spans="1:97" x14ac:dyDescent="0.3">
      <c r="A819" s="10">
        <v>809</v>
      </c>
      <c r="B819" s="11" t="s">
        <v>106</v>
      </c>
      <c r="C819" s="10" t="s">
        <v>107</v>
      </c>
      <c r="D819" s="11" t="s">
        <v>810</v>
      </c>
      <c r="E819" s="11" t="s">
        <v>811</v>
      </c>
      <c r="F819" s="10">
        <v>9191</v>
      </c>
      <c r="G819" s="11" t="s">
        <v>799</v>
      </c>
      <c r="H819" s="11" t="s">
        <v>224</v>
      </c>
      <c r="I819" s="11" t="s">
        <v>137</v>
      </c>
      <c r="J819" s="11" t="s">
        <v>3</v>
      </c>
      <c r="K819" s="10">
        <v>22</v>
      </c>
      <c r="L819" s="10">
        <v>1</v>
      </c>
      <c r="M819" s="11" t="s">
        <v>113</v>
      </c>
      <c r="N819" s="11" t="s">
        <v>114</v>
      </c>
      <c r="O819" s="11" t="s">
        <v>115</v>
      </c>
      <c r="P819" s="11" t="s">
        <v>116</v>
      </c>
      <c r="Q819" s="11" t="s">
        <v>3</v>
      </c>
      <c r="R819" s="11" t="s">
        <v>3</v>
      </c>
      <c r="S819" s="11" t="s">
        <v>3</v>
      </c>
      <c r="T819" s="12">
        <v>0</v>
      </c>
      <c r="U819" s="12">
        <v>0</v>
      </c>
      <c r="V819" s="12">
        <v>0</v>
      </c>
      <c r="W819" s="12">
        <v>0</v>
      </c>
      <c r="X819" s="12">
        <v>0</v>
      </c>
      <c r="Y819" s="12">
        <v>0</v>
      </c>
      <c r="Z819" s="12">
        <v>0</v>
      </c>
      <c r="AA819" s="12">
        <v>0</v>
      </c>
      <c r="AB819" s="12">
        <v>0</v>
      </c>
      <c r="AC819" s="12">
        <v>0</v>
      </c>
      <c r="AD819" s="12">
        <v>0</v>
      </c>
      <c r="AE819" s="12">
        <v>0</v>
      </c>
      <c r="AF819" s="12">
        <v>0</v>
      </c>
      <c r="AG819" s="12">
        <v>0</v>
      </c>
      <c r="AH819" s="12">
        <v>0</v>
      </c>
      <c r="AI819" s="12">
        <v>0</v>
      </c>
      <c r="AJ819" s="12">
        <v>0</v>
      </c>
      <c r="AK819" s="12">
        <v>0</v>
      </c>
      <c r="AL819" s="12">
        <v>0</v>
      </c>
      <c r="AM819" s="12">
        <v>0</v>
      </c>
      <c r="AN819" s="12">
        <v>0</v>
      </c>
      <c r="AO819" s="12">
        <v>0</v>
      </c>
      <c r="AP819" s="12">
        <v>0</v>
      </c>
      <c r="AQ819" s="12">
        <v>0</v>
      </c>
      <c r="AR819" s="13">
        <v>0</v>
      </c>
      <c r="AS819" s="13">
        <v>0</v>
      </c>
      <c r="AT819" s="13">
        <v>0</v>
      </c>
      <c r="AU819" s="13">
        <v>0</v>
      </c>
      <c r="AV819" s="13">
        <v>0</v>
      </c>
      <c r="AW819" s="13">
        <v>0</v>
      </c>
      <c r="AX819" s="13">
        <v>0</v>
      </c>
      <c r="AY819" s="13">
        <v>0</v>
      </c>
      <c r="AZ819" s="13">
        <v>0</v>
      </c>
      <c r="BA819" s="13">
        <v>0</v>
      </c>
      <c r="BB819" s="13">
        <v>0</v>
      </c>
      <c r="BC819" s="13">
        <v>0</v>
      </c>
      <c r="BD819" s="12">
        <v>336621</v>
      </c>
      <c r="BE819" s="12">
        <v>363495</v>
      </c>
      <c r="BF819" s="12">
        <v>416779</v>
      </c>
      <c r="BG819" s="12">
        <v>431556</v>
      </c>
      <c r="BH819" s="12">
        <v>438711</v>
      </c>
      <c r="BI819" s="12">
        <v>431358</v>
      </c>
      <c r="BJ819" s="12">
        <v>413457</v>
      </c>
      <c r="BK819" s="12">
        <v>406152</v>
      </c>
      <c r="BL819" s="12">
        <v>332739</v>
      </c>
      <c r="BM819" s="12">
        <v>307043</v>
      </c>
      <c r="BN819" s="12">
        <v>294672</v>
      </c>
      <c r="BO819" s="12">
        <v>288562</v>
      </c>
      <c r="BP819" s="12">
        <v>336621</v>
      </c>
      <c r="BQ819" s="12">
        <v>363495</v>
      </c>
      <c r="BR819" s="12">
        <v>416779</v>
      </c>
      <c r="BS819" s="12">
        <v>431556</v>
      </c>
      <c r="BT819" s="12">
        <v>438711</v>
      </c>
      <c r="BU819" s="12">
        <v>431358</v>
      </c>
      <c r="BV819" s="12">
        <v>413457</v>
      </c>
      <c r="BW819" s="12">
        <v>406152</v>
      </c>
      <c r="BX819" s="12">
        <v>332739</v>
      </c>
      <c r="BY819" s="12">
        <v>307043</v>
      </c>
      <c r="BZ819" s="12">
        <v>294672</v>
      </c>
      <c r="CA819" s="12">
        <v>288562</v>
      </c>
      <c r="CB819" s="12">
        <v>36918.285000000003</v>
      </c>
      <c r="CC819" s="12">
        <v>39865.705000000002</v>
      </c>
      <c r="CD819" s="12">
        <v>45709.425999999999</v>
      </c>
      <c r="CE819" s="12">
        <v>47330.154999999999</v>
      </c>
      <c r="CF819" s="12">
        <v>48114.809000000001</v>
      </c>
      <c r="CG819" s="12">
        <v>47308.377</v>
      </c>
      <c r="CH819" s="12">
        <v>45345.161</v>
      </c>
      <c r="CI819" s="12">
        <v>44543.989000000001</v>
      </c>
      <c r="CJ819" s="12">
        <v>36492.582000000002</v>
      </c>
      <c r="CK819" s="12">
        <v>33674.334999999999</v>
      </c>
      <c r="CL819" s="12">
        <v>32317.611000000001</v>
      </c>
      <c r="CM819" s="12">
        <v>31647.564999999999</v>
      </c>
      <c r="CN819" s="12">
        <v>0</v>
      </c>
      <c r="CO819" s="12">
        <v>0</v>
      </c>
      <c r="CP819" s="12">
        <v>4461145</v>
      </c>
      <c r="CQ819" s="12">
        <v>4461145</v>
      </c>
      <c r="CR819" s="12">
        <v>489268</v>
      </c>
      <c r="CS819" s="10">
        <v>2018</v>
      </c>
    </row>
    <row r="820" spans="1:97" x14ac:dyDescent="0.3">
      <c r="A820" s="10">
        <v>810</v>
      </c>
      <c r="B820" s="11" t="s">
        <v>106</v>
      </c>
      <c r="C820" s="10" t="s">
        <v>107</v>
      </c>
      <c r="D820" s="11" t="s">
        <v>812</v>
      </c>
      <c r="E820" s="11" t="s">
        <v>811</v>
      </c>
      <c r="F820" s="10">
        <v>9191</v>
      </c>
      <c r="G820" s="11" t="s">
        <v>799</v>
      </c>
      <c r="H820" s="11" t="s">
        <v>224</v>
      </c>
      <c r="I820" s="11" t="s">
        <v>137</v>
      </c>
      <c r="J820" s="11" t="s">
        <v>3</v>
      </c>
      <c r="K820" s="10">
        <v>22</v>
      </c>
      <c r="L820" s="10">
        <v>1</v>
      </c>
      <c r="M820" s="11" t="s">
        <v>113</v>
      </c>
      <c r="N820" s="11" t="s">
        <v>114</v>
      </c>
      <c r="O820" s="11" t="s">
        <v>115</v>
      </c>
      <c r="P820" s="11" t="s">
        <v>116</v>
      </c>
      <c r="Q820" s="11" t="s">
        <v>3</v>
      </c>
      <c r="R820" s="11" t="s">
        <v>3</v>
      </c>
      <c r="S820" s="11" t="s">
        <v>3</v>
      </c>
      <c r="T820" s="12">
        <v>0</v>
      </c>
      <c r="U820" s="12">
        <v>0</v>
      </c>
      <c r="V820" s="12">
        <v>0</v>
      </c>
      <c r="W820" s="12">
        <v>0</v>
      </c>
      <c r="X820" s="12">
        <v>0</v>
      </c>
      <c r="Y820" s="12">
        <v>0</v>
      </c>
      <c r="Z820" s="12">
        <v>0</v>
      </c>
      <c r="AA820" s="12">
        <v>0</v>
      </c>
      <c r="AB820" s="12">
        <v>0</v>
      </c>
      <c r="AC820" s="12">
        <v>0</v>
      </c>
      <c r="AD820" s="12">
        <v>0</v>
      </c>
      <c r="AE820" s="12">
        <v>0</v>
      </c>
      <c r="AF820" s="12">
        <v>0</v>
      </c>
      <c r="AG820" s="12">
        <v>0</v>
      </c>
      <c r="AH820" s="12">
        <v>0</v>
      </c>
      <c r="AI820" s="12">
        <v>0</v>
      </c>
      <c r="AJ820" s="12">
        <v>0</v>
      </c>
      <c r="AK820" s="12">
        <v>0</v>
      </c>
      <c r="AL820" s="12">
        <v>0</v>
      </c>
      <c r="AM820" s="12">
        <v>0</v>
      </c>
      <c r="AN820" s="12">
        <v>0</v>
      </c>
      <c r="AO820" s="12">
        <v>0</v>
      </c>
      <c r="AP820" s="12">
        <v>0</v>
      </c>
      <c r="AQ820" s="12">
        <v>0</v>
      </c>
      <c r="AR820" s="13">
        <v>0</v>
      </c>
      <c r="AS820" s="13">
        <v>0</v>
      </c>
      <c r="AT820" s="13">
        <v>0</v>
      </c>
      <c r="AU820" s="13">
        <v>0</v>
      </c>
      <c r="AV820" s="13">
        <v>0</v>
      </c>
      <c r="AW820" s="13">
        <v>0</v>
      </c>
      <c r="AX820" s="13">
        <v>0</v>
      </c>
      <c r="AY820" s="13">
        <v>0</v>
      </c>
      <c r="AZ820" s="13">
        <v>0</v>
      </c>
      <c r="BA820" s="13">
        <v>0</v>
      </c>
      <c r="BB820" s="13">
        <v>0</v>
      </c>
      <c r="BC820" s="13">
        <v>0</v>
      </c>
      <c r="BD820" s="12">
        <v>243206</v>
      </c>
      <c r="BE820" s="12">
        <v>262623</v>
      </c>
      <c r="BF820" s="12">
        <v>301120</v>
      </c>
      <c r="BG820" s="12">
        <v>311797</v>
      </c>
      <c r="BH820" s="12">
        <v>316966</v>
      </c>
      <c r="BI820" s="12">
        <v>311653</v>
      </c>
      <c r="BJ820" s="12">
        <v>298720</v>
      </c>
      <c r="BK820" s="12">
        <v>293442</v>
      </c>
      <c r="BL820" s="12">
        <v>240402</v>
      </c>
      <c r="BM820" s="12">
        <v>221836</v>
      </c>
      <c r="BN820" s="12">
        <v>212899</v>
      </c>
      <c r="BO820" s="12">
        <v>208485</v>
      </c>
      <c r="BP820" s="12">
        <v>243206</v>
      </c>
      <c r="BQ820" s="12">
        <v>262623</v>
      </c>
      <c r="BR820" s="12">
        <v>301120</v>
      </c>
      <c r="BS820" s="12">
        <v>311797</v>
      </c>
      <c r="BT820" s="12">
        <v>316966</v>
      </c>
      <c r="BU820" s="12">
        <v>311653</v>
      </c>
      <c r="BV820" s="12">
        <v>298720</v>
      </c>
      <c r="BW820" s="12">
        <v>293442</v>
      </c>
      <c r="BX820" s="12">
        <v>240402</v>
      </c>
      <c r="BY820" s="12">
        <v>221836</v>
      </c>
      <c r="BZ820" s="12">
        <v>212899</v>
      </c>
      <c r="CA820" s="12">
        <v>208485</v>
      </c>
      <c r="CB820" s="12">
        <v>26673.223999999998</v>
      </c>
      <c r="CC820" s="12">
        <v>28802.717000000001</v>
      </c>
      <c r="CD820" s="12">
        <v>33024.767999999996</v>
      </c>
      <c r="CE820" s="12">
        <v>34195.733999999997</v>
      </c>
      <c r="CF820" s="12">
        <v>34762.642</v>
      </c>
      <c r="CG820" s="12">
        <v>34179.999000000003</v>
      </c>
      <c r="CH820" s="12">
        <v>32761.589</v>
      </c>
      <c r="CI820" s="12">
        <v>32182.746999999999</v>
      </c>
      <c r="CJ820" s="12">
        <v>26365.656999999999</v>
      </c>
      <c r="CK820" s="12">
        <v>24329.491999999998</v>
      </c>
      <c r="CL820" s="12">
        <v>23349.268</v>
      </c>
      <c r="CM820" s="12">
        <v>22865.163</v>
      </c>
      <c r="CN820" s="12">
        <v>0</v>
      </c>
      <c r="CO820" s="12">
        <v>0</v>
      </c>
      <c r="CP820" s="12">
        <v>3223149</v>
      </c>
      <c r="CQ820" s="12">
        <v>3223149</v>
      </c>
      <c r="CR820" s="12">
        <v>353493</v>
      </c>
      <c r="CS820" s="10">
        <v>2018</v>
      </c>
    </row>
    <row r="821" spans="1:97" x14ac:dyDescent="0.3">
      <c r="A821" s="10">
        <v>811</v>
      </c>
      <c r="B821" s="11" t="s">
        <v>106</v>
      </c>
      <c r="C821" s="10" t="s">
        <v>107</v>
      </c>
      <c r="D821" s="11" t="s">
        <v>813</v>
      </c>
      <c r="E821" s="11" t="s">
        <v>811</v>
      </c>
      <c r="F821" s="10">
        <v>9191</v>
      </c>
      <c r="G821" s="11" t="s">
        <v>799</v>
      </c>
      <c r="H821" s="11" t="s">
        <v>224</v>
      </c>
      <c r="I821" s="11" t="s">
        <v>137</v>
      </c>
      <c r="J821" s="11" t="s">
        <v>3</v>
      </c>
      <c r="K821" s="10">
        <v>22</v>
      </c>
      <c r="L821" s="10">
        <v>1</v>
      </c>
      <c r="M821" s="11" t="s">
        <v>113</v>
      </c>
      <c r="N821" s="11" t="s">
        <v>114</v>
      </c>
      <c r="O821" s="11" t="s">
        <v>115</v>
      </c>
      <c r="P821" s="11" t="s">
        <v>116</v>
      </c>
      <c r="Q821" s="11" t="s">
        <v>3</v>
      </c>
      <c r="R821" s="11" t="s">
        <v>3</v>
      </c>
      <c r="S821" s="11" t="s">
        <v>3</v>
      </c>
      <c r="T821" s="12">
        <v>0</v>
      </c>
      <c r="U821" s="12">
        <v>0</v>
      </c>
      <c r="V821" s="12">
        <v>0</v>
      </c>
      <c r="W821" s="12">
        <v>0</v>
      </c>
      <c r="X821" s="12">
        <v>0</v>
      </c>
      <c r="Y821" s="12">
        <v>0</v>
      </c>
      <c r="Z821" s="12">
        <v>0</v>
      </c>
      <c r="AA821" s="12">
        <v>0</v>
      </c>
      <c r="AB821" s="12">
        <v>0</v>
      </c>
      <c r="AC821" s="12">
        <v>0</v>
      </c>
      <c r="AD821" s="12">
        <v>0</v>
      </c>
      <c r="AE821" s="12">
        <v>0</v>
      </c>
      <c r="AF821" s="12">
        <v>0</v>
      </c>
      <c r="AG821" s="12">
        <v>0</v>
      </c>
      <c r="AH821" s="12">
        <v>0</v>
      </c>
      <c r="AI821" s="12">
        <v>0</v>
      </c>
      <c r="AJ821" s="12">
        <v>0</v>
      </c>
      <c r="AK821" s="12">
        <v>0</v>
      </c>
      <c r="AL821" s="12">
        <v>0</v>
      </c>
      <c r="AM821" s="12">
        <v>0</v>
      </c>
      <c r="AN821" s="12">
        <v>0</v>
      </c>
      <c r="AO821" s="12">
        <v>0</v>
      </c>
      <c r="AP821" s="12">
        <v>0</v>
      </c>
      <c r="AQ821" s="12">
        <v>0</v>
      </c>
      <c r="AR821" s="13">
        <v>0</v>
      </c>
      <c r="AS821" s="13">
        <v>0</v>
      </c>
      <c r="AT821" s="13">
        <v>0</v>
      </c>
      <c r="AU821" s="13">
        <v>0</v>
      </c>
      <c r="AV821" s="13">
        <v>0</v>
      </c>
      <c r="AW821" s="13">
        <v>0</v>
      </c>
      <c r="AX821" s="13">
        <v>0</v>
      </c>
      <c r="AY821" s="13">
        <v>0</v>
      </c>
      <c r="AZ821" s="13">
        <v>0</v>
      </c>
      <c r="BA821" s="13">
        <v>0</v>
      </c>
      <c r="BB821" s="13">
        <v>0</v>
      </c>
      <c r="BC821" s="13">
        <v>0</v>
      </c>
      <c r="BD821" s="12">
        <v>1664216</v>
      </c>
      <c r="BE821" s="12">
        <v>1797081</v>
      </c>
      <c r="BF821" s="12">
        <v>2060506</v>
      </c>
      <c r="BG821" s="12">
        <v>2133566</v>
      </c>
      <c r="BH821" s="12">
        <v>2168937</v>
      </c>
      <c r="BI821" s="12">
        <v>2132584</v>
      </c>
      <c r="BJ821" s="12">
        <v>2044086</v>
      </c>
      <c r="BK821" s="12">
        <v>2007970</v>
      </c>
      <c r="BL821" s="12">
        <v>1645026</v>
      </c>
      <c r="BM821" s="12">
        <v>1517984</v>
      </c>
      <c r="BN821" s="12">
        <v>1456825</v>
      </c>
      <c r="BO821" s="12">
        <v>1426621</v>
      </c>
      <c r="BP821" s="12">
        <v>1664216</v>
      </c>
      <c r="BQ821" s="12">
        <v>1797081</v>
      </c>
      <c r="BR821" s="12">
        <v>2060506</v>
      </c>
      <c r="BS821" s="12">
        <v>2133566</v>
      </c>
      <c r="BT821" s="12">
        <v>2168937</v>
      </c>
      <c r="BU821" s="12">
        <v>2132584</v>
      </c>
      <c r="BV821" s="12">
        <v>2044086</v>
      </c>
      <c r="BW821" s="12">
        <v>2007970</v>
      </c>
      <c r="BX821" s="12">
        <v>1645026</v>
      </c>
      <c r="BY821" s="12">
        <v>1517984</v>
      </c>
      <c r="BZ821" s="12">
        <v>1456825</v>
      </c>
      <c r="CA821" s="12">
        <v>1426621</v>
      </c>
      <c r="CB821" s="12">
        <v>182519.86</v>
      </c>
      <c r="CC821" s="12">
        <v>197091.56</v>
      </c>
      <c r="CD821" s="12">
        <v>225982.26</v>
      </c>
      <c r="CE821" s="12">
        <v>233994.97</v>
      </c>
      <c r="CF821" s="12">
        <v>237874.21</v>
      </c>
      <c r="CG821" s="12">
        <v>233887.3</v>
      </c>
      <c r="CH821" s="12">
        <v>224181.38</v>
      </c>
      <c r="CI821" s="12">
        <v>220220.47</v>
      </c>
      <c r="CJ821" s="12">
        <v>180415.22</v>
      </c>
      <c r="CK821" s="12">
        <v>166482.13</v>
      </c>
      <c r="CL821" s="12">
        <v>159774.64000000001</v>
      </c>
      <c r="CM821" s="12">
        <v>156462</v>
      </c>
      <c r="CN821" s="12">
        <v>0</v>
      </c>
      <c r="CO821" s="12">
        <v>0</v>
      </c>
      <c r="CP821" s="12">
        <v>22055402</v>
      </c>
      <c r="CQ821" s="12">
        <v>22055402</v>
      </c>
      <c r="CR821" s="12">
        <v>2418886</v>
      </c>
      <c r="CS821" s="10">
        <v>2018</v>
      </c>
    </row>
    <row r="822" spans="1:97" x14ac:dyDescent="0.3">
      <c r="A822" s="10">
        <v>812</v>
      </c>
      <c r="B822" s="11" t="s">
        <v>106</v>
      </c>
      <c r="C822" s="10" t="s">
        <v>107</v>
      </c>
      <c r="D822" s="11" t="s">
        <v>814</v>
      </c>
      <c r="E822" s="11" t="s">
        <v>811</v>
      </c>
      <c r="F822" s="10">
        <v>9191</v>
      </c>
      <c r="G822" s="11" t="s">
        <v>799</v>
      </c>
      <c r="H822" s="11" t="s">
        <v>224</v>
      </c>
      <c r="I822" s="11" t="s">
        <v>137</v>
      </c>
      <c r="J822" s="11" t="s">
        <v>3</v>
      </c>
      <c r="K822" s="10">
        <v>22</v>
      </c>
      <c r="L822" s="10">
        <v>1</v>
      </c>
      <c r="M822" s="11" t="s">
        <v>113</v>
      </c>
      <c r="N822" s="11" t="s">
        <v>114</v>
      </c>
      <c r="O822" s="11" t="s">
        <v>115</v>
      </c>
      <c r="P822" s="11" t="s">
        <v>116</v>
      </c>
      <c r="Q822" s="11" t="s">
        <v>3</v>
      </c>
      <c r="R822" s="11" t="s">
        <v>3</v>
      </c>
      <c r="S822" s="11" t="s">
        <v>3</v>
      </c>
      <c r="T822" s="12">
        <v>0</v>
      </c>
      <c r="U822" s="12">
        <v>0</v>
      </c>
      <c r="V822" s="12">
        <v>0</v>
      </c>
      <c r="W822" s="12">
        <v>0</v>
      </c>
      <c r="X822" s="12">
        <v>0</v>
      </c>
      <c r="Y822" s="12">
        <v>0</v>
      </c>
      <c r="Z822" s="12">
        <v>0</v>
      </c>
      <c r="AA822" s="12">
        <v>0</v>
      </c>
      <c r="AB822" s="12">
        <v>0</v>
      </c>
      <c r="AC822" s="12">
        <v>0</v>
      </c>
      <c r="AD822" s="12">
        <v>0</v>
      </c>
      <c r="AE822" s="12">
        <v>0</v>
      </c>
      <c r="AF822" s="12">
        <v>0</v>
      </c>
      <c r="AG822" s="12">
        <v>0</v>
      </c>
      <c r="AH822" s="12">
        <v>0</v>
      </c>
      <c r="AI822" s="12">
        <v>0</v>
      </c>
      <c r="AJ822" s="12">
        <v>0</v>
      </c>
      <c r="AK822" s="12">
        <v>0</v>
      </c>
      <c r="AL822" s="12">
        <v>0</v>
      </c>
      <c r="AM822" s="12">
        <v>0</v>
      </c>
      <c r="AN822" s="12">
        <v>0</v>
      </c>
      <c r="AO822" s="12">
        <v>0</v>
      </c>
      <c r="AP822" s="12">
        <v>0</v>
      </c>
      <c r="AQ822" s="12">
        <v>0</v>
      </c>
      <c r="AR822" s="13">
        <v>0</v>
      </c>
      <c r="AS822" s="13">
        <v>0</v>
      </c>
      <c r="AT822" s="13">
        <v>0</v>
      </c>
      <c r="AU822" s="13">
        <v>0</v>
      </c>
      <c r="AV822" s="13">
        <v>0</v>
      </c>
      <c r="AW822" s="13">
        <v>0</v>
      </c>
      <c r="AX822" s="13">
        <v>0</v>
      </c>
      <c r="AY822" s="13">
        <v>0</v>
      </c>
      <c r="AZ822" s="13">
        <v>0</v>
      </c>
      <c r="BA822" s="13">
        <v>0</v>
      </c>
      <c r="BB822" s="13">
        <v>0</v>
      </c>
      <c r="BC822" s="13">
        <v>0</v>
      </c>
      <c r="BD822" s="12">
        <v>391238</v>
      </c>
      <c r="BE822" s="12">
        <v>422473</v>
      </c>
      <c r="BF822" s="12">
        <v>484401</v>
      </c>
      <c r="BG822" s="12">
        <v>501577</v>
      </c>
      <c r="BH822" s="12">
        <v>509892</v>
      </c>
      <c r="BI822" s="12">
        <v>501346</v>
      </c>
      <c r="BJ822" s="12">
        <v>480541</v>
      </c>
      <c r="BK822" s="12">
        <v>472050</v>
      </c>
      <c r="BL822" s="12">
        <v>386727</v>
      </c>
      <c r="BM822" s="12">
        <v>356860</v>
      </c>
      <c r="BN822" s="12">
        <v>342483</v>
      </c>
      <c r="BO822" s="12">
        <v>335382</v>
      </c>
      <c r="BP822" s="12">
        <v>391238</v>
      </c>
      <c r="BQ822" s="12">
        <v>422473</v>
      </c>
      <c r="BR822" s="12">
        <v>484401</v>
      </c>
      <c r="BS822" s="12">
        <v>501577</v>
      </c>
      <c r="BT822" s="12">
        <v>509892</v>
      </c>
      <c r="BU822" s="12">
        <v>501346</v>
      </c>
      <c r="BV822" s="12">
        <v>480541</v>
      </c>
      <c r="BW822" s="12">
        <v>472050</v>
      </c>
      <c r="BX822" s="12">
        <v>386727</v>
      </c>
      <c r="BY822" s="12">
        <v>356860</v>
      </c>
      <c r="BZ822" s="12">
        <v>342483</v>
      </c>
      <c r="CA822" s="12">
        <v>335382</v>
      </c>
      <c r="CB822" s="12">
        <v>42908.298000000003</v>
      </c>
      <c r="CC822" s="12">
        <v>46333.936999999998</v>
      </c>
      <c r="CD822" s="12">
        <v>53125.805</v>
      </c>
      <c r="CE822" s="12">
        <v>55009.498</v>
      </c>
      <c r="CF822" s="12">
        <v>55921.463000000003</v>
      </c>
      <c r="CG822" s="12">
        <v>54984.186999999998</v>
      </c>
      <c r="CH822" s="12">
        <v>52702.438000000002</v>
      </c>
      <c r="CI822" s="12">
        <v>51771.275000000001</v>
      </c>
      <c r="CJ822" s="12">
        <v>42413.523000000001</v>
      </c>
      <c r="CK822" s="12">
        <v>39138.014000000003</v>
      </c>
      <c r="CL822" s="12">
        <v>37561.161999999997</v>
      </c>
      <c r="CM822" s="12">
        <v>36782.400000000001</v>
      </c>
      <c r="CN822" s="12">
        <v>0</v>
      </c>
      <c r="CO822" s="12">
        <v>0</v>
      </c>
      <c r="CP822" s="12">
        <v>5184970</v>
      </c>
      <c r="CQ822" s="12">
        <v>5184970</v>
      </c>
      <c r="CR822" s="12">
        <v>568652</v>
      </c>
      <c r="CS822" s="10">
        <v>2018</v>
      </c>
    </row>
    <row r="823" spans="1:97" x14ac:dyDescent="0.3">
      <c r="A823" s="10">
        <v>813</v>
      </c>
      <c r="B823" s="11" t="s">
        <v>106</v>
      </c>
      <c r="C823" s="10" t="s">
        <v>107</v>
      </c>
      <c r="D823" s="11" t="s">
        <v>815</v>
      </c>
      <c r="E823" s="11" t="s">
        <v>811</v>
      </c>
      <c r="F823" s="10">
        <v>9191</v>
      </c>
      <c r="G823" s="11" t="s">
        <v>799</v>
      </c>
      <c r="H823" s="11" t="s">
        <v>224</v>
      </c>
      <c r="I823" s="11" t="s">
        <v>137</v>
      </c>
      <c r="J823" s="11" t="s">
        <v>3</v>
      </c>
      <c r="K823" s="10">
        <v>22</v>
      </c>
      <c r="L823" s="10">
        <v>1</v>
      </c>
      <c r="M823" s="11" t="s">
        <v>113</v>
      </c>
      <c r="N823" s="11" t="s">
        <v>114</v>
      </c>
      <c r="O823" s="11" t="s">
        <v>115</v>
      </c>
      <c r="P823" s="11" t="s">
        <v>116</v>
      </c>
      <c r="Q823" s="11" t="s">
        <v>3</v>
      </c>
      <c r="R823" s="11" t="s">
        <v>3</v>
      </c>
      <c r="S823" s="11" t="s">
        <v>3</v>
      </c>
      <c r="T823" s="12">
        <v>0</v>
      </c>
      <c r="U823" s="12">
        <v>0</v>
      </c>
      <c r="V823" s="12">
        <v>0</v>
      </c>
      <c r="W823" s="12">
        <v>0</v>
      </c>
      <c r="X823" s="12">
        <v>0</v>
      </c>
      <c r="Y823" s="12">
        <v>0</v>
      </c>
      <c r="Z823" s="12">
        <v>0</v>
      </c>
      <c r="AA823" s="12">
        <v>0</v>
      </c>
      <c r="AB823" s="12">
        <v>0</v>
      </c>
      <c r="AC823" s="12">
        <v>0</v>
      </c>
      <c r="AD823" s="12">
        <v>0</v>
      </c>
      <c r="AE823" s="12">
        <v>0</v>
      </c>
      <c r="AF823" s="12">
        <v>0</v>
      </c>
      <c r="AG823" s="12">
        <v>0</v>
      </c>
      <c r="AH823" s="12">
        <v>0</v>
      </c>
      <c r="AI823" s="12">
        <v>0</v>
      </c>
      <c r="AJ823" s="12">
        <v>0</v>
      </c>
      <c r="AK823" s="12">
        <v>0</v>
      </c>
      <c r="AL823" s="12">
        <v>0</v>
      </c>
      <c r="AM823" s="12">
        <v>0</v>
      </c>
      <c r="AN823" s="12">
        <v>0</v>
      </c>
      <c r="AO823" s="12">
        <v>0</v>
      </c>
      <c r="AP823" s="12">
        <v>0</v>
      </c>
      <c r="AQ823" s="12">
        <v>0</v>
      </c>
      <c r="AR823" s="13">
        <v>0</v>
      </c>
      <c r="AS823" s="13">
        <v>0</v>
      </c>
      <c r="AT823" s="13">
        <v>0</v>
      </c>
      <c r="AU823" s="13">
        <v>0</v>
      </c>
      <c r="AV823" s="13">
        <v>0</v>
      </c>
      <c r="AW823" s="13">
        <v>0</v>
      </c>
      <c r="AX823" s="13">
        <v>0</v>
      </c>
      <c r="AY823" s="13">
        <v>0</v>
      </c>
      <c r="AZ823" s="13">
        <v>0</v>
      </c>
      <c r="BA823" s="13">
        <v>0</v>
      </c>
      <c r="BB823" s="13">
        <v>0</v>
      </c>
      <c r="BC823" s="13">
        <v>0</v>
      </c>
      <c r="BD823" s="12">
        <v>32253</v>
      </c>
      <c r="BE823" s="12">
        <v>34828</v>
      </c>
      <c r="BF823" s="12">
        <v>39933</v>
      </c>
      <c r="BG823" s="12">
        <v>41349</v>
      </c>
      <c r="BH823" s="12">
        <v>42035</v>
      </c>
      <c r="BI823" s="12">
        <v>41330</v>
      </c>
      <c r="BJ823" s="12">
        <v>39615</v>
      </c>
      <c r="BK823" s="12">
        <v>38915</v>
      </c>
      <c r="BL823" s="12">
        <v>31881</v>
      </c>
      <c r="BM823" s="12">
        <v>29419</v>
      </c>
      <c r="BN823" s="12">
        <v>28234</v>
      </c>
      <c r="BO823" s="12">
        <v>27648</v>
      </c>
      <c r="BP823" s="12">
        <v>32253</v>
      </c>
      <c r="BQ823" s="12">
        <v>34828</v>
      </c>
      <c r="BR823" s="12">
        <v>39933</v>
      </c>
      <c r="BS823" s="12">
        <v>41349</v>
      </c>
      <c r="BT823" s="12">
        <v>42035</v>
      </c>
      <c r="BU823" s="12">
        <v>41330</v>
      </c>
      <c r="BV823" s="12">
        <v>39615</v>
      </c>
      <c r="BW823" s="12">
        <v>38915</v>
      </c>
      <c r="BX823" s="12">
        <v>31881</v>
      </c>
      <c r="BY823" s="12">
        <v>29419</v>
      </c>
      <c r="BZ823" s="12">
        <v>28234</v>
      </c>
      <c r="CA823" s="12">
        <v>27648</v>
      </c>
      <c r="CB823" s="12">
        <v>3537.3090000000002</v>
      </c>
      <c r="CC823" s="12">
        <v>3819.7150000000001</v>
      </c>
      <c r="CD823" s="12">
        <v>4379.6289999999999</v>
      </c>
      <c r="CE823" s="12">
        <v>4534.9179999999997</v>
      </c>
      <c r="CF823" s="12">
        <v>4610.0990000000002</v>
      </c>
      <c r="CG823" s="12">
        <v>4532.8310000000001</v>
      </c>
      <c r="CH823" s="12">
        <v>4344.7269999999999</v>
      </c>
      <c r="CI823" s="12">
        <v>4267.9629999999997</v>
      </c>
      <c r="CJ823" s="12">
        <v>3496.5210000000002</v>
      </c>
      <c r="CK823" s="12">
        <v>3226.4920000000002</v>
      </c>
      <c r="CL823" s="12">
        <v>3096.498</v>
      </c>
      <c r="CM823" s="12">
        <v>3032.2979999999998</v>
      </c>
      <c r="CN823" s="12">
        <v>0</v>
      </c>
      <c r="CO823" s="12">
        <v>0</v>
      </c>
      <c r="CP823" s="12">
        <v>427440</v>
      </c>
      <c r="CQ823" s="12">
        <v>427440</v>
      </c>
      <c r="CR823" s="12">
        <v>46879</v>
      </c>
      <c r="CS823" s="10">
        <v>2018</v>
      </c>
    </row>
    <row r="824" spans="1:97" x14ac:dyDescent="0.3">
      <c r="A824" s="10">
        <v>814</v>
      </c>
      <c r="B824" s="11" t="s">
        <v>106</v>
      </c>
      <c r="C824" s="10" t="s">
        <v>107</v>
      </c>
      <c r="D824" s="11" t="s">
        <v>816</v>
      </c>
      <c r="E824" s="11" t="s">
        <v>811</v>
      </c>
      <c r="F824" s="10">
        <v>9191</v>
      </c>
      <c r="G824" s="11" t="s">
        <v>799</v>
      </c>
      <c r="H824" s="11" t="s">
        <v>224</v>
      </c>
      <c r="I824" s="11" t="s">
        <v>137</v>
      </c>
      <c r="J824" s="11" t="s">
        <v>3</v>
      </c>
      <c r="K824" s="10">
        <v>22</v>
      </c>
      <c r="L824" s="10">
        <v>1</v>
      </c>
      <c r="M824" s="11" t="s">
        <v>113</v>
      </c>
      <c r="N824" s="11" t="s">
        <v>114</v>
      </c>
      <c r="O824" s="11" t="s">
        <v>115</v>
      </c>
      <c r="P824" s="11" t="s">
        <v>116</v>
      </c>
      <c r="Q824" s="11" t="s">
        <v>3</v>
      </c>
      <c r="R824" s="11" t="s">
        <v>3</v>
      </c>
      <c r="S824" s="11" t="s">
        <v>3</v>
      </c>
      <c r="T824" s="12">
        <v>0</v>
      </c>
      <c r="U824" s="12">
        <v>0</v>
      </c>
      <c r="V824" s="12">
        <v>0</v>
      </c>
      <c r="W824" s="12">
        <v>0</v>
      </c>
      <c r="X824" s="12">
        <v>0</v>
      </c>
      <c r="Y824" s="12">
        <v>0</v>
      </c>
      <c r="Z824" s="12">
        <v>0</v>
      </c>
      <c r="AA824" s="12">
        <v>0</v>
      </c>
      <c r="AB824" s="12">
        <v>0</v>
      </c>
      <c r="AC824" s="12">
        <v>0</v>
      </c>
      <c r="AD824" s="12">
        <v>0</v>
      </c>
      <c r="AE824" s="12">
        <v>0</v>
      </c>
      <c r="AF824" s="12">
        <v>0</v>
      </c>
      <c r="AG824" s="12">
        <v>0</v>
      </c>
      <c r="AH824" s="12">
        <v>0</v>
      </c>
      <c r="AI824" s="12">
        <v>0</v>
      </c>
      <c r="AJ824" s="12">
        <v>0</v>
      </c>
      <c r="AK824" s="12">
        <v>0</v>
      </c>
      <c r="AL824" s="12">
        <v>0</v>
      </c>
      <c r="AM824" s="12">
        <v>0</v>
      </c>
      <c r="AN824" s="12">
        <v>0</v>
      </c>
      <c r="AO824" s="12">
        <v>0</v>
      </c>
      <c r="AP824" s="12">
        <v>0</v>
      </c>
      <c r="AQ824" s="12">
        <v>0</v>
      </c>
      <c r="AR824" s="13">
        <v>0</v>
      </c>
      <c r="AS824" s="13">
        <v>0</v>
      </c>
      <c r="AT824" s="13">
        <v>0</v>
      </c>
      <c r="AU824" s="13">
        <v>0</v>
      </c>
      <c r="AV824" s="13">
        <v>0</v>
      </c>
      <c r="AW824" s="13">
        <v>0</v>
      </c>
      <c r="AX824" s="13">
        <v>0</v>
      </c>
      <c r="AY824" s="13">
        <v>0</v>
      </c>
      <c r="AZ824" s="13">
        <v>0</v>
      </c>
      <c r="BA824" s="13">
        <v>0</v>
      </c>
      <c r="BB824" s="13">
        <v>0</v>
      </c>
      <c r="BC824" s="13">
        <v>0</v>
      </c>
      <c r="BD824" s="12">
        <v>11889</v>
      </c>
      <c r="BE824" s="12">
        <v>12839</v>
      </c>
      <c r="BF824" s="12">
        <v>14721</v>
      </c>
      <c r="BG824" s="12">
        <v>15243</v>
      </c>
      <c r="BH824" s="12">
        <v>15495</v>
      </c>
      <c r="BI824" s="12">
        <v>15236</v>
      </c>
      <c r="BJ824" s="12">
        <v>14603</v>
      </c>
      <c r="BK824" s="12">
        <v>14345</v>
      </c>
      <c r="BL824" s="12">
        <v>11752</v>
      </c>
      <c r="BM824" s="12">
        <v>10845</v>
      </c>
      <c r="BN824" s="12">
        <v>10408</v>
      </c>
      <c r="BO824" s="12">
        <v>10192</v>
      </c>
      <c r="BP824" s="12">
        <v>11889</v>
      </c>
      <c r="BQ824" s="12">
        <v>12839</v>
      </c>
      <c r="BR824" s="12">
        <v>14721</v>
      </c>
      <c r="BS824" s="12">
        <v>15243</v>
      </c>
      <c r="BT824" s="12">
        <v>15495</v>
      </c>
      <c r="BU824" s="12">
        <v>15236</v>
      </c>
      <c r="BV824" s="12">
        <v>14603</v>
      </c>
      <c r="BW824" s="12">
        <v>14345</v>
      </c>
      <c r="BX824" s="12">
        <v>11752</v>
      </c>
      <c r="BY824" s="12">
        <v>10845</v>
      </c>
      <c r="BZ824" s="12">
        <v>10408</v>
      </c>
      <c r="CA824" s="12">
        <v>10192</v>
      </c>
      <c r="CB824" s="12">
        <v>1303.9580000000001</v>
      </c>
      <c r="CC824" s="12">
        <v>1408.0609999999999</v>
      </c>
      <c r="CD824" s="12">
        <v>1614.462</v>
      </c>
      <c r="CE824" s="12">
        <v>1671.7059999999999</v>
      </c>
      <c r="CF824" s="12">
        <v>1699.42</v>
      </c>
      <c r="CG824" s="12">
        <v>1670.9369999999999</v>
      </c>
      <c r="CH824" s="12">
        <v>1601.596</v>
      </c>
      <c r="CI824" s="12">
        <v>1573.299</v>
      </c>
      <c r="CJ824" s="12">
        <v>1288.922</v>
      </c>
      <c r="CK824" s="12">
        <v>1189.3810000000001</v>
      </c>
      <c r="CL824" s="12">
        <v>1141.462</v>
      </c>
      <c r="CM824" s="12">
        <v>1117.796</v>
      </c>
      <c r="CN824" s="12">
        <v>0</v>
      </c>
      <c r="CO824" s="12">
        <v>0</v>
      </c>
      <c r="CP824" s="12">
        <v>157568</v>
      </c>
      <c r="CQ824" s="12">
        <v>157568</v>
      </c>
      <c r="CR824" s="12">
        <v>17281</v>
      </c>
      <c r="CS824" s="10">
        <v>2018</v>
      </c>
    </row>
    <row r="825" spans="1:97" x14ac:dyDescent="0.3">
      <c r="A825" s="10">
        <v>815</v>
      </c>
      <c r="B825" s="11" t="s">
        <v>106</v>
      </c>
      <c r="C825" s="10" t="s">
        <v>107</v>
      </c>
      <c r="D825" s="11" t="s">
        <v>817</v>
      </c>
      <c r="E825" s="11" t="s">
        <v>811</v>
      </c>
      <c r="F825" s="10">
        <v>9191</v>
      </c>
      <c r="G825" s="11" t="s">
        <v>799</v>
      </c>
      <c r="H825" s="11" t="s">
        <v>224</v>
      </c>
      <c r="I825" s="11" t="s">
        <v>137</v>
      </c>
      <c r="J825" s="11" t="s">
        <v>3</v>
      </c>
      <c r="K825" s="10">
        <v>22</v>
      </c>
      <c r="L825" s="10">
        <v>1</v>
      </c>
      <c r="M825" s="11" t="s">
        <v>113</v>
      </c>
      <c r="N825" s="11" t="s">
        <v>114</v>
      </c>
      <c r="O825" s="11" t="s">
        <v>115</v>
      </c>
      <c r="P825" s="11" t="s">
        <v>116</v>
      </c>
      <c r="Q825" s="11" t="s">
        <v>3</v>
      </c>
      <c r="R825" s="11" t="s">
        <v>3</v>
      </c>
      <c r="S825" s="11" t="s">
        <v>3</v>
      </c>
      <c r="T825" s="12">
        <v>0</v>
      </c>
      <c r="U825" s="12">
        <v>0</v>
      </c>
      <c r="V825" s="12">
        <v>0</v>
      </c>
      <c r="W825" s="12">
        <v>0</v>
      </c>
      <c r="X825" s="12">
        <v>0</v>
      </c>
      <c r="Y825" s="12">
        <v>0</v>
      </c>
      <c r="Z825" s="12">
        <v>0</v>
      </c>
      <c r="AA825" s="12">
        <v>0</v>
      </c>
      <c r="AB825" s="12">
        <v>0</v>
      </c>
      <c r="AC825" s="12">
        <v>0</v>
      </c>
      <c r="AD825" s="12">
        <v>0</v>
      </c>
      <c r="AE825" s="12">
        <v>0</v>
      </c>
      <c r="AF825" s="12">
        <v>0</v>
      </c>
      <c r="AG825" s="12">
        <v>0</v>
      </c>
      <c r="AH825" s="12">
        <v>0</v>
      </c>
      <c r="AI825" s="12">
        <v>0</v>
      </c>
      <c r="AJ825" s="12">
        <v>0</v>
      </c>
      <c r="AK825" s="12">
        <v>0</v>
      </c>
      <c r="AL825" s="12">
        <v>0</v>
      </c>
      <c r="AM825" s="12">
        <v>0</v>
      </c>
      <c r="AN825" s="12">
        <v>0</v>
      </c>
      <c r="AO825" s="12">
        <v>0</v>
      </c>
      <c r="AP825" s="12">
        <v>0</v>
      </c>
      <c r="AQ825" s="12">
        <v>0</v>
      </c>
      <c r="AR825" s="13">
        <v>0</v>
      </c>
      <c r="AS825" s="13">
        <v>0</v>
      </c>
      <c r="AT825" s="13">
        <v>0</v>
      </c>
      <c r="AU825" s="13">
        <v>0</v>
      </c>
      <c r="AV825" s="13">
        <v>0</v>
      </c>
      <c r="AW825" s="13">
        <v>0</v>
      </c>
      <c r="AX825" s="13">
        <v>0</v>
      </c>
      <c r="AY825" s="13">
        <v>0</v>
      </c>
      <c r="AZ825" s="13">
        <v>0</v>
      </c>
      <c r="BA825" s="13">
        <v>0</v>
      </c>
      <c r="BB825" s="13">
        <v>0</v>
      </c>
      <c r="BC825" s="13">
        <v>0</v>
      </c>
      <c r="BD825" s="12">
        <v>68343</v>
      </c>
      <c r="BE825" s="12">
        <v>73800</v>
      </c>
      <c r="BF825" s="12">
        <v>84618</v>
      </c>
      <c r="BG825" s="12">
        <v>87618</v>
      </c>
      <c r="BH825" s="12">
        <v>89070</v>
      </c>
      <c r="BI825" s="12">
        <v>87578</v>
      </c>
      <c r="BJ825" s="12">
        <v>83943</v>
      </c>
      <c r="BK825" s="12">
        <v>82460</v>
      </c>
      <c r="BL825" s="12">
        <v>67555</v>
      </c>
      <c r="BM825" s="12">
        <v>62338</v>
      </c>
      <c r="BN825" s="12">
        <v>59827</v>
      </c>
      <c r="BO825" s="12">
        <v>58586</v>
      </c>
      <c r="BP825" s="12">
        <v>68343</v>
      </c>
      <c r="BQ825" s="12">
        <v>73800</v>
      </c>
      <c r="BR825" s="12">
        <v>84618</v>
      </c>
      <c r="BS825" s="12">
        <v>87618</v>
      </c>
      <c r="BT825" s="12">
        <v>89070</v>
      </c>
      <c r="BU825" s="12">
        <v>87578</v>
      </c>
      <c r="BV825" s="12">
        <v>83943</v>
      </c>
      <c r="BW825" s="12">
        <v>82460</v>
      </c>
      <c r="BX825" s="12">
        <v>67555</v>
      </c>
      <c r="BY825" s="12">
        <v>62338</v>
      </c>
      <c r="BZ825" s="12">
        <v>59827</v>
      </c>
      <c r="CA825" s="12">
        <v>58586</v>
      </c>
      <c r="CB825" s="12">
        <v>7495.4369999999999</v>
      </c>
      <c r="CC825" s="12">
        <v>8093.8459999999995</v>
      </c>
      <c r="CD825" s="12">
        <v>9280.2839999999997</v>
      </c>
      <c r="CE825" s="12">
        <v>9609.3369999999995</v>
      </c>
      <c r="CF825" s="12">
        <v>9768.643</v>
      </c>
      <c r="CG825" s="12">
        <v>9604.9150000000009</v>
      </c>
      <c r="CH825" s="12">
        <v>9206.3279999999995</v>
      </c>
      <c r="CI825" s="12">
        <v>9043.6679999999997</v>
      </c>
      <c r="CJ825" s="12">
        <v>7409.0079999999998</v>
      </c>
      <c r="CK825" s="12">
        <v>6836.826</v>
      </c>
      <c r="CL825" s="12">
        <v>6561.3729999999996</v>
      </c>
      <c r="CM825" s="12">
        <v>6425.335</v>
      </c>
      <c r="CN825" s="12">
        <v>0</v>
      </c>
      <c r="CO825" s="12">
        <v>0</v>
      </c>
      <c r="CP825" s="12">
        <v>905736</v>
      </c>
      <c r="CQ825" s="12">
        <v>905736</v>
      </c>
      <c r="CR825" s="12">
        <v>99335</v>
      </c>
      <c r="CS825" s="10">
        <v>2018</v>
      </c>
    </row>
    <row r="826" spans="1:97" x14ac:dyDescent="0.3">
      <c r="A826" s="10">
        <v>816</v>
      </c>
      <c r="B826" s="11" t="s">
        <v>106</v>
      </c>
      <c r="C826" s="10" t="s">
        <v>107</v>
      </c>
      <c r="D826" s="11" t="s">
        <v>818</v>
      </c>
      <c r="E826" s="11" t="s">
        <v>811</v>
      </c>
      <c r="F826" s="10">
        <v>9191</v>
      </c>
      <c r="G826" s="11" t="s">
        <v>799</v>
      </c>
      <c r="H826" s="11" t="s">
        <v>224</v>
      </c>
      <c r="I826" s="11" t="s">
        <v>137</v>
      </c>
      <c r="J826" s="11" t="s">
        <v>3</v>
      </c>
      <c r="K826" s="10">
        <v>22</v>
      </c>
      <c r="L826" s="10">
        <v>1</v>
      </c>
      <c r="M826" s="11" t="s">
        <v>113</v>
      </c>
      <c r="N826" s="11" t="s">
        <v>114</v>
      </c>
      <c r="O826" s="11" t="s">
        <v>115</v>
      </c>
      <c r="P826" s="11" t="s">
        <v>116</v>
      </c>
      <c r="Q826" s="11" t="s">
        <v>3</v>
      </c>
      <c r="R826" s="11" t="s">
        <v>3</v>
      </c>
      <c r="S826" s="11" t="s">
        <v>3</v>
      </c>
      <c r="T826" s="12">
        <v>0</v>
      </c>
      <c r="U826" s="12">
        <v>0</v>
      </c>
      <c r="V826" s="12">
        <v>0</v>
      </c>
      <c r="W826" s="12">
        <v>0</v>
      </c>
      <c r="X826" s="12">
        <v>0</v>
      </c>
      <c r="Y826" s="12">
        <v>0</v>
      </c>
      <c r="Z826" s="12">
        <v>0</v>
      </c>
      <c r="AA826" s="12">
        <v>0</v>
      </c>
      <c r="AB826" s="12">
        <v>0</v>
      </c>
      <c r="AC826" s="12">
        <v>0</v>
      </c>
      <c r="AD826" s="12">
        <v>0</v>
      </c>
      <c r="AE826" s="12">
        <v>0</v>
      </c>
      <c r="AF826" s="12">
        <v>0</v>
      </c>
      <c r="AG826" s="12">
        <v>0</v>
      </c>
      <c r="AH826" s="12">
        <v>0</v>
      </c>
      <c r="AI826" s="12">
        <v>0</v>
      </c>
      <c r="AJ826" s="12">
        <v>0</v>
      </c>
      <c r="AK826" s="12">
        <v>0</v>
      </c>
      <c r="AL826" s="12">
        <v>0</v>
      </c>
      <c r="AM826" s="12">
        <v>0</v>
      </c>
      <c r="AN826" s="12">
        <v>0</v>
      </c>
      <c r="AO826" s="12">
        <v>0</v>
      </c>
      <c r="AP826" s="12">
        <v>0</v>
      </c>
      <c r="AQ826" s="12">
        <v>0</v>
      </c>
      <c r="AR826" s="13">
        <v>0</v>
      </c>
      <c r="AS826" s="13">
        <v>0</v>
      </c>
      <c r="AT826" s="13">
        <v>0</v>
      </c>
      <c r="AU826" s="13">
        <v>0</v>
      </c>
      <c r="AV826" s="13">
        <v>0</v>
      </c>
      <c r="AW826" s="13">
        <v>0</v>
      </c>
      <c r="AX826" s="13">
        <v>0</v>
      </c>
      <c r="AY826" s="13">
        <v>0</v>
      </c>
      <c r="AZ826" s="13">
        <v>0</v>
      </c>
      <c r="BA826" s="13">
        <v>0</v>
      </c>
      <c r="BB826" s="13">
        <v>0</v>
      </c>
      <c r="BC826" s="13">
        <v>0</v>
      </c>
      <c r="BD826" s="12">
        <v>225276</v>
      </c>
      <c r="BE826" s="12">
        <v>243261</v>
      </c>
      <c r="BF826" s="12">
        <v>278919</v>
      </c>
      <c r="BG826" s="12">
        <v>288809</v>
      </c>
      <c r="BH826" s="12">
        <v>293597</v>
      </c>
      <c r="BI826" s="12">
        <v>288676</v>
      </c>
      <c r="BJ826" s="12">
        <v>276696</v>
      </c>
      <c r="BK826" s="12">
        <v>271808</v>
      </c>
      <c r="BL826" s="12">
        <v>222678</v>
      </c>
      <c r="BM826" s="12">
        <v>205481</v>
      </c>
      <c r="BN826" s="12">
        <v>197202</v>
      </c>
      <c r="BO826" s="12">
        <v>193114</v>
      </c>
      <c r="BP826" s="12">
        <v>225276</v>
      </c>
      <c r="BQ826" s="12">
        <v>243261</v>
      </c>
      <c r="BR826" s="12">
        <v>278919</v>
      </c>
      <c r="BS826" s="12">
        <v>288809</v>
      </c>
      <c r="BT826" s="12">
        <v>293597</v>
      </c>
      <c r="BU826" s="12">
        <v>288676</v>
      </c>
      <c r="BV826" s="12">
        <v>276696</v>
      </c>
      <c r="BW826" s="12">
        <v>271808</v>
      </c>
      <c r="BX826" s="12">
        <v>222678</v>
      </c>
      <c r="BY826" s="12">
        <v>205481</v>
      </c>
      <c r="BZ826" s="12">
        <v>197202</v>
      </c>
      <c r="CA826" s="12">
        <v>193114</v>
      </c>
      <c r="CB826" s="12">
        <v>24706.686000000002</v>
      </c>
      <c r="CC826" s="12">
        <v>26679.177</v>
      </c>
      <c r="CD826" s="12">
        <v>30589.949000000001</v>
      </c>
      <c r="CE826" s="12">
        <v>31674.582999999999</v>
      </c>
      <c r="CF826" s="12">
        <v>32199.694</v>
      </c>
      <c r="CG826" s="12">
        <v>31660.008999999998</v>
      </c>
      <c r="CH826" s="12">
        <v>30346.172999999999</v>
      </c>
      <c r="CI826" s="12">
        <v>29810.008000000002</v>
      </c>
      <c r="CJ826" s="12">
        <v>24421.794000000002</v>
      </c>
      <c r="CK826" s="12">
        <v>22535.75</v>
      </c>
      <c r="CL826" s="12">
        <v>21627.794999999998</v>
      </c>
      <c r="CM826" s="12">
        <v>21179.382000000001</v>
      </c>
      <c r="CN826" s="12">
        <v>0</v>
      </c>
      <c r="CO826" s="12">
        <v>0</v>
      </c>
      <c r="CP826" s="12">
        <v>2985517</v>
      </c>
      <c r="CQ826" s="12">
        <v>2985517</v>
      </c>
      <c r="CR826" s="12">
        <v>327431</v>
      </c>
      <c r="CS826" s="10">
        <v>2018</v>
      </c>
    </row>
    <row r="827" spans="1:97" x14ac:dyDescent="0.3">
      <c r="A827" s="10">
        <v>817</v>
      </c>
      <c r="B827" s="11" t="s">
        <v>106</v>
      </c>
      <c r="C827" s="10" t="s">
        <v>107</v>
      </c>
      <c r="D827" s="11" t="s">
        <v>819</v>
      </c>
      <c r="E827" s="11" t="s">
        <v>811</v>
      </c>
      <c r="F827" s="10">
        <v>9191</v>
      </c>
      <c r="G827" s="11" t="s">
        <v>799</v>
      </c>
      <c r="H827" s="11" t="s">
        <v>224</v>
      </c>
      <c r="I827" s="11" t="s">
        <v>137</v>
      </c>
      <c r="J827" s="11" t="s">
        <v>3</v>
      </c>
      <c r="K827" s="10">
        <v>22</v>
      </c>
      <c r="L827" s="10">
        <v>1</v>
      </c>
      <c r="M827" s="11" t="s">
        <v>113</v>
      </c>
      <c r="N827" s="11" t="s">
        <v>157</v>
      </c>
      <c r="O827" s="11" t="s">
        <v>131</v>
      </c>
      <c r="P827" s="11" t="s">
        <v>131</v>
      </c>
      <c r="Q827" s="11" t="s">
        <v>3</v>
      </c>
      <c r="R827" s="11" t="s">
        <v>3</v>
      </c>
      <c r="S827" s="11" t="s">
        <v>132</v>
      </c>
      <c r="T827" s="12">
        <v>0</v>
      </c>
      <c r="U827" s="12">
        <v>0</v>
      </c>
      <c r="V827" s="12">
        <v>9</v>
      </c>
      <c r="W827" s="12">
        <v>0</v>
      </c>
      <c r="X827" s="12">
        <v>0</v>
      </c>
      <c r="Y827" s="12">
        <v>10</v>
      </c>
      <c r="Z827" s="12">
        <v>14</v>
      </c>
      <c r="AA827" s="12">
        <v>0</v>
      </c>
      <c r="AB827" s="12">
        <v>0</v>
      </c>
      <c r="AC827" s="12">
        <v>31</v>
      </c>
      <c r="AD827" s="12">
        <v>12</v>
      </c>
      <c r="AE827" s="12">
        <v>0</v>
      </c>
      <c r="AF827" s="12">
        <v>0</v>
      </c>
      <c r="AG827" s="12">
        <v>0</v>
      </c>
      <c r="AH827" s="12">
        <v>9</v>
      </c>
      <c r="AI827" s="12">
        <v>0</v>
      </c>
      <c r="AJ827" s="12">
        <v>0</v>
      </c>
      <c r="AK827" s="12">
        <v>10</v>
      </c>
      <c r="AL827" s="12">
        <v>14</v>
      </c>
      <c r="AM827" s="12">
        <v>0</v>
      </c>
      <c r="AN827" s="12">
        <v>0</v>
      </c>
      <c r="AO827" s="12">
        <v>31</v>
      </c>
      <c r="AP827" s="12">
        <v>12</v>
      </c>
      <c r="AQ827" s="12">
        <v>0</v>
      </c>
      <c r="AR827" s="13">
        <v>0</v>
      </c>
      <c r="AS827" s="13">
        <v>0</v>
      </c>
      <c r="AT827" s="13">
        <v>5.88</v>
      </c>
      <c r="AU827" s="13">
        <v>0</v>
      </c>
      <c r="AV827" s="13">
        <v>0</v>
      </c>
      <c r="AW827" s="13">
        <v>5.88</v>
      </c>
      <c r="AX827" s="13">
        <v>5.88</v>
      </c>
      <c r="AY827" s="13">
        <v>0</v>
      </c>
      <c r="AZ827" s="13">
        <v>0</v>
      </c>
      <c r="BA827" s="13">
        <v>5.88</v>
      </c>
      <c r="BB827" s="13">
        <v>5.88</v>
      </c>
      <c r="BC827" s="13">
        <v>0</v>
      </c>
      <c r="BD827" s="12">
        <v>0</v>
      </c>
      <c r="BE827" s="12">
        <v>0</v>
      </c>
      <c r="BF827" s="12">
        <v>53</v>
      </c>
      <c r="BG827" s="12">
        <v>0</v>
      </c>
      <c r="BH827" s="12">
        <v>0</v>
      </c>
      <c r="BI827" s="12">
        <v>59</v>
      </c>
      <c r="BJ827" s="12">
        <v>82</v>
      </c>
      <c r="BK827" s="12">
        <v>0</v>
      </c>
      <c r="BL827" s="12">
        <v>0</v>
      </c>
      <c r="BM827" s="12">
        <v>182</v>
      </c>
      <c r="BN827" s="12">
        <v>71</v>
      </c>
      <c r="BO827" s="12">
        <v>0</v>
      </c>
      <c r="BP827" s="12">
        <v>0</v>
      </c>
      <c r="BQ827" s="12">
        <v>0</v>
      </c>
      <c r="BR827" s="12">
        <v>53</v>
      </c>
      <c r="BS827" s="12">
        <v>0</v>
      </c>
      <c r="BT827" s="12">
        <v>0</v>
      </c>
      <c r="BU827" s="12">
        <v>59</v>
      </c>
      <c r="BV827" s="12">
        <v>82</v>
      </c>
      <c r="BW827" s="12">
        <v>0</v>
      </c>
      <c r="BX827" s="12">
        <v>0</v>
      </c>
      <c r="BY827" s="12">
        <v>182</v>
      </c>
      <c r="BZ827" s="12">
        <v>71</v>
      </c>
      <c r="CA827" s="12">
        <v>0</v>
      </c>
      <c r="CB827" s="12">
        <v>0</v>
      </c>
      <c r="CC827" s="12">
        <v>0</v>
      </c>
      <c r="CD827" s="12">
        <v>4</v>
      </c>
      <c r="CE827" s="12">
        <v>0</v>
      </c>
      <c r="CF827" s="12">
        <v>0</v>
      </c>
      <c r="CG827" s="12">
        <v>5</v>
      </c>
      <c r="CH827" s="12">
        <v>7</v>
      </c>
      <c r="CI827" s="12">
        <v>0</v>
      </c>
      <c r="CJ827" s="12">
        <v>0</v>
      </c>
      <c r="CK827" s="12">
        <v>15</v>
      </c>
      <c r="CL827" s="12">
        <v>5</v>
      </c>
      <c r="CM827" s="12">
        <v>0</v>
      </c>
      <c r="CN827" s="12">
        <v>76</v>
      </c>
      <c r="CO827" s="12">
        <v>76</v>
      </c>
      <c r="CP827" s="12">
        <v>447</v>
      </c>
      <c r="CQ827" s="12">
        <v>447</v>
      </c>
      <c r="CR827" s="12">
        <v>36</v>
      </c>
      <c r="CS827" s="10">
        <v>2018</v>
      </c>
    </row>
    <row r="828" spans="1:97" x14ac:dyDescent="0.3">
      <c r="A828" s="10">
        <v>818</v>
      </c>
      <c r="B828" s="11" t="s">
        <v>106</v>
      </c>
      <c r="C828" s="10" t="s">
        <v>107</v>
      </c>
      <c r="D828" s="11" t="s">
        <v>820</v>
      </c>
      <c r="E828" s="11" t="s">
        <v>811</v>
      </c>
      <c r="F828" s="10">
        <v>9191</v>
      </c>
      <c r="G828" s="11" t="s">
        <v>799</v>
      </c>
      <c r="H828" s="11" t="s">
        <v>224</v>
      </c>
      <c r="I828" s="11" t="s">
        <v>137</v>
      </c>
      <c r="J828" s="11" t="s">
        <v>3</v>
      </c>
      <c r="K828" s="10">
        <v>22</v>
      </c>
      <c r="L828" s="10">
        <v>1</v>
      </c>
      <c r="M828" s="11" t="s">
        <v>113</v>
      </c>
      <c r="N828" s="11" t="s">
        <v>114</v>
      </c>
      <c r="O828" s="11" t="s">
        <v>115</v>
      </c>
      <c r="P828" s="11" t="s">
        <v>116</v>
      </c>
      <c r="Q828" s="11" t="s">
        <v>3</v>
      </c>
      <c r="R828" s="11" t="s">
        <v>3</v>
      </c>
      <c r="S828" s="11" t="s">
        <v>3</v>
      </c>
      <c r="T828" s="12">
        <v>0</v>
      </c>
      <c r="U828" s="12">
        <v>0</v>
      </c>
      <c r="V828" s="12">
        <v>0</v>
      </c>
      <c r="W828" s="12">
        <v>0</v>
      </c>
      <c r="X828" s="12">
        <v>0</v>
      </c>
      <c r="Y828" s="12">
        <v>0</v>
      </c>
      <c r="Z828" s="12">
        <v>0</v>
      </c>
      <c r="AA828" s="12">
        <v>0</v>
      </c>
      <c r="AB828" s="12">
        <v>0</v>
      </c>
      <c r="AC828" s="12">
        <v>0</v>
      </c>
      <c r="AD828" s="12">
        <v>0</v>
      </c>
      <c r="AE828" s="12">
        <v>0</v>
      </c>
      <c r="AF828" s="12">
        <v>0</v>
      </c>
      <c r="AG828" s="12">
        <v>0</v>
      </c>
      <c r="AH828" s="12">
        <v>0</v>
      </c>
      <c r="AI828" s="12">
        <v>0</v>
      </c>
      <c r="AJ828" s="12">
        <v>0</v>
      </c>
      <c r="AK828" s="12">
        <v>0</v>
      </c>
      <c r="AL828" s="12">
        <v>0</v>
      </c>
      <c r="AM828" s="12">
        <v>0</v>
      </c>
      <c r="AN828" s="12">
        <v>0</v>
      </c>
      <c r="AO828" s="12">
        <v>0</v>
      </c>
      <c r="AP828" s="12">
        <v>0</v>
      </c>
      <c r="AQ828" s="12">
        <v>0</v>
      </c>
      <c r="AR828" s="13">
        <v>0</v>
      </c>
      <c r="AS828" s="13">
        <v>0</v>
      </c>
      <c r="AT828" s="13">
        <v>0</v>
      </c>
      <c r="AU828" s="13">
        <v>0</v>
      </c>
      <c r="AV828" s="13">
        <v>0</v>
      </c>
      <c r="AW828" s="13">
        <v>0</v>
      </c>
      <c r="AX828" s="13">
        <v>0</v>
      </c>
      <c r="AY828" s="13">
        <v>0</v>
      </c>
      <c r="AZ828" s="13">
        <v>0</v>
      </c>
      <c r="BA828" s="13">
        <v>0</v>
      </c>
      <c r="BB828" s="13">
        <v>0</v>
      </c>
      <c r="BC828" s="13">
        <v>0</v>
      </c>
      <c r="BD828" s="12">
        <v>56933</v>
      </c>
      <c r="BE828" s="12">
        <v>61479</v>
      </c>
      <c r="BF828" s="12">
        <v>70491</v>
      </c>
      <c r="BG828" s="12">
        <v>72990</v>
      </c>
      <c r="BH828" s="12">
        <v>74200</v>
      </c>
      <c r="BI828" s="12">
        <v>72957</v>
      </c>
      <c r="BJ828" s="12">
        <v>69929</v>
      </c>
      <c r="BK828" s="12">
        <v>68693</v>
      </c>
      <c r="BL828" s="12">
        <v>56277</v>
      </c>
      <c r="BM828" s="12">
        <v>51931</v>
      </c>
      <c r="BN828" s="12">
        <v>49839</v>
      </c>
      <c r="BO828" s="12">
        <v>48805</v>
      </c>
      <c r="BP828" s="12">
        <v>56933</v>
      </c>
      <c r="BQ828" s="12">
        <v>61479</v>
      </c>
      <c r="BR828" s="12">
        <v>70491</v>
      </c>
      <c r="BS828" s="12">
        <v>72990</v>
      </c>
      <c r="BT828" s="12">
        <v>74200</v>
      </c>
      <c r="BU828" s="12">
        <v>72957</v>
      </c>
      <c r="BV828" s="12">
        <v>69929</v>
      </c>
      <c r="BW828" s="12">
        <v>68693</v>
      </c>
      <c r="BX828" s="12">
        <v>56277</v>
      </c>
      <c r="BY828" s="12">
        <v>51931</v>
      </c>
      <c r="BZ828" s="12">
        <v>49839</v>
      </c>
      <c r="CA828" s="12">
        <v>48805</v>
      </c>
      <c r="CB828" s="12">
        <v>6244.0739999999996</v>
      </c>
      <c r="CC828" s="12">
        <v>6742.5770000000002</v>
      </c>
      <c r="CD828" s="12">
        <v>7730.9380000000001</v>
      </c>
      <c r="CE828" s="12">
        <v>8005.0559999999996</v>
      </c>
      <c r="CF828" s="12">
        <v>8137.7659999999996</v>
      </c>
      <c r="CG828" s="12">
        <v>8001.3720000000003</v>
      </c>
      <c r="CH828" s="12">
        <v>7669.3289999999997</v>
      </c>
      <c r="CI828" s="12">
        <v>7533.8249999999998</v>
      </c>
      <c r="CJ828" s="12">
        <v>6172.0730000000003</v>
      </c>
      <c r="CK828" s="12">
        <v>5695.4160000000002</v>
      </c>
      <c r="CL828" s="12">
        <v>5465.95</v>
      </c>
      <c r="CM828" s="12">
        <v>5352.6239999999998</v>
      </c>
      <c r="CN828" s="12">
        <v>0</v>
      </c>
      <c r="CO828" s="12">
        <v>0</v>
      </c>
      <c r="CP828" s="12">
        <v>754524</v>
      </c>
      <c r="CQ828" s="12">
        <v>754524</v>
      </c>
      <c r="CR828" s="12">
        <v>82751</v>
      </c>
      <c r="CS828" s="10">
        <v>2018</v>
      </c>
    </row>
    <row r="829" spans="1:97" x14ac:dyDescent="0.3">
      <c r="A829" s="10">
        <v>819</v>
      </c>
      <c r="B829" s="11" t="s">
        <v>106</v>
      </c>
      <c r="C829" s="10" t="s">
        <v>107</v>
      </c>
      <c r="D829" s="11" t="s">
        <v>821</v>
      </c>
      <c r="E829" s="11" t="s">
        <v>811</v>
      </c>
      <c r="F829" s="10">
        <v>9191</v>
      </c>
      <c r="G829" s="11" t="s">
        <v>799</v>
      </c>
      <c r="H829" s="11" t="s">
        <v>224</v>
      </c>
      <c r="I829" s="11" t="s">
        <v>137</v>
      </c>
      <c r="J829" s="11" t="s">
        <v>3</v>
      </c>
      <c r="K829" s="10">
        <v>22</v>
      </c>
      <c r="L829" s="10">
        <v>1</v>
      </c>
      <c r="M829" s="11" t="s">
        <v>113</v>
      </c>
      <c r="N829" s="11" t="s">
        <v>114</v>
      </c>
      <c r="O829" s="11" t="s">
        <v>115</v>
      </c>
      <c r="P829" s="11" t="s">
        <v>116</v>
      </c>
      <c r="Q829" s="11" t="s">
        <v>3</v>
      </c>
      <c r="R829" s="11" t="s">
        <v>3</v>
      </c>
      <c r="S829" s="11" t="s">
        <v>3</v>
      </c>
      <c r="T829" s="12">
        <v>0</v>
      </c>
      <c r="U829" s="12">
        <v>0</v>
      </c>
      <c r="V829" s="12">
        <v>0</v>
      </c>
      <c r="W829" s="12">
        <v>0</v>
      </c>
      <c r="X829" s="12">
        <v>0</v>
      </c>
      <c r="Y829" s="12">
        <v>0</v>
      </c>
      <c r="Z829" s="12">
        <v>0</v>
      </c>
      <c r="AA829" s="12">
        <v>0</v>
      </c>
      <c r="AB829" s="12">
        <v>0</v>
      </c>
      <c r="AC829" s="12">
        <v>0</v>
      </c>
      <c r="AD829" s="12">
        <v>0</v>
      </c>
      <c r="AE829" s="12">
        <v>0</v>
      </c>
      <c r="AF829" s="12">
        <v>0</v>
      </c>
      <c r="AG829" s="12">
        <v>0</v>
      </c>
      <c r="AH829" s="12">
        <v>0</v>
      </c>
      <c r="AI829" s="12">
        <v>0</v>
      </c>
      <c r="AJ829" s="12">
        <v>0</v>
      </c>
      <c r="AK829" s="12">
        <v>0</v>
      </c>
      <c r="AL829" s="12">
        <v>0</v>
      </c>
      <c r="AM829" s="12">
        <v>0</v>
      </c>
      <c r="AN829" s="12">
        <v>0</v>
      </c>
      <c r="AO829" s="12">
        <v>0</v>
      </c>
      <c r="AP829" s="12">
        <v>0</v>
      </c>
      <c r="AQ829" s="12">
        <v>0</v>
      </c>
      <c r="AR829" s="13">
        <v>0</v>
      </c>
      <c r="AS829" s="13">
        <v>0</v>
      </c>
      <c r="AT829" s="13">
        <v>0</v>
      </c>
      <c r="AU829" s="13">
        <v>0</v>
      </c>
      <c r="AV829" s="13">
        <v>0</v>
      </c>
      <c r="AW829" s="13">
        <v>0</v>
      </c>
      <c r="AX829" s="13">
        <v>0</v>
      </c>
      <c r="AY829" s="13">
        <v>0</v>
      </c>
      <c r="AZ829" s="13">
        <v>0</v>
      </c>
      <c r="BA829" s="13">
        <v>0</v>
      </c>
      <c r="BB829" s="13">
        <v>0</v>
      </c>
      <c r="BC829" s="13">
        <v>0</v>
      </c>
      <c r="BD829" s="12">
        <v>85125</v>
      </c>
      <c r="BE829" s="12">
        <v>91921</v>
      </c>
      <c r="BF829" s="12">
        <v>105396</v>
      </c>
      <c r="BG829" s="12">
        <v>109133</v>
      </c>
      <c r="BH829" s="12">
        <v>110942</v>
      </c>
      <c r="BI829" s="12">
        <v>109083</v>
      </c>
      <c r="BJ829" s="12">
        <v>104556</v>
      </c>
      <c r="BK829" s="12">
        <v>102708</v>
      </c>
      <c r="BL829" s="12">
        <v>84144</v>
      </c>
      <c r="BM829" s="12">
        <v>77645</v>
      </c>
      <c r="BN829" s="12">
        <v>74517</v>
      </c>
      <c r="BO829" s="12">
        <v>72972</v>
      </c>
      <c r="BP829" s="12">
        <v>85125</v>
      </c>
      <c r="BQ829" s="12">
        <v>91921</v>
      </c>
      <c r="BR829" s="12">
        <v>105396</v>
      </c>
      <c r="BS829" s="12">
        <v>109133</v>
      </c>
      <c r="BT829" s="12">
        <v>110942</v>
      </c>
      <c r="BU829" s="12">
        <v>109083</v>
      </c>
      <c r="BV829" s="12">
        <v>104556</v>
      </c>
      <c r="BW829" s="12">
        <v>102708</v>
      </c>
      <c r="BX829" s="12">
        <v>84144</v>
      </c>
      <c r="BY829" s="12">
        <v>77645</v>
      </c>
      <c r="BZ829" s="12">
        <v>74517</v>
      </c>
      <c r="CA829" s="12">
        <v>72972</v>
      </c>
      <c r="CB829" s="12">
        <v>9335.9660000000003</v>
      </c>
      <c r="CC829" s="12">
        <v>10081.313</v>
      </c>
      <c r="CD829" s="12">
        <v>11559.084000000001</v>
      </c>
      <c r="CE829" s="12">
        <v>11968.937</v>
      </c>
      <c r="CF829" s="12">
        <v>12167.361999999999</v>
      </c>
      <c r="CG829" s="12">
        <v>11963.43</v>
      </c>
      <c r="CH829" s="12">
        <v>11466.968000000001</v>
      </c>
      <c r="CI829" s="12">
        <v>11264.367</v>
      </c>
      <c r="CJ829" s="12">
        <v>9228.3119999999999</v>
      </c>
      <c r="CK829" s="12">
        <v>8515.6280000000006</v>
      </c>
      <c r="CL829" s="12">
        <v>8172.5379999999996</v>
      </c>
      <c r="CM829" s="12">
        <v>8003.0950000000003</v>
      </c>
      <c r="CN829" s="12">
        <v>0</v>
      </c>
      <c r="CO829" s="12">
        <v>0</v>
      </c>
      <c r="CP829" s="12">
        <v>1128142</v>
      </c>
      <c r="CQ829" s="12">
        <v>1128142</v>
      </c>
      <c r="CR829" s="12">
        <v>123727</v>
      </c>
      <c r="CS829" s="10">
        <v>2018</v>
      </c>
    </row>
    <row r="830" spans="1:97" x14ac:dyDescent="0.3">
      <c r="A830" s="10">
        <v>820</v>
      </c>
      <c r="B830" s="11" t="s">
        <v>106</v>
      </c>
      <c r="C830" s="10" t="s">
        <v>107</v>
      </c>
      <c r="D830" s="11" t="s">
        <v>822</v>
      </c>
      <c r="E830" s="11" t="s">
        <v>811</v>
      </c>
      <c r="F830" s="10">
        <v>9191</v>
      </c>
      <c r="G830" s="11" t="s">
        <v>799</v>
      </c>
      <c r="H830" s="11" t="s">
        <v>224</v>
      </c>
      <c r="I830" s="11" t="s">
        <v>137</v>
      </c>
      <c r="J830" s="11" t="s">
        <v>3</v>
      </c>
      <c r="K830" s="10">
        <v>22</v>
      </c>
      <c r="L830" s="10">
        <v>1</v>
      </c>
      <c r="M830" s="11" t="s">
        <v>113</v>
      </c>
      <c r="N830" s="11" t="s">
        <v>114</v>
      </c>
      <c r="O830" s="11" t="s">
        <v>115</v>
      </c>
      <c r="P830" s="11" t="s">
        <v>116</v>
      </c>
      <c r="Q830" s="11" t="s">
        <v>3</v>
      </c>
      <c r="R830" s="11" t="s">
        <v>3</v>
      </c>
      <c r="S830" s="11" t="s">
        <v>3</v>
      </c>
      <c r="T830" s="12">
        <v>0</v>
      </c>
      <c r="U830" s="12">
        <v>0</v>
      </c>
      <c r="V830" s="12">
        <v>0</v>
      </c>
      <c r="W830" s="12">
        <v>0</v>
      </c>
      <c r="X830" s="12">
        <v>0</v>
      </c>
      <c r="Y830" s="12">
        <v>0</v>
      </c>
      <c r="Z830" s="12">
        <v>0</v>
      </c>
      <c r="AA830" s="12">
        <v>0</v>
      </c>
      <c r="AB830" s="12">
        <v>0</v>
      </c>
      <c r="AC830" s="12">
        <v>0</v>
      </c>
      <c r="AD830" s="12">
        <v>0</v>
      </c>
      <c r="AE830" s="12">
        <v>0</v>
      </c>
      <c r="AF830" s="12">
        <v>0</v>
      </c>
      <c r="AG830" s="12">
        <v>0</v>
      </c>
      <c r="AH830" s="12">
        <v>0</v>
      </c>
      <c r="AI830" s="12">
        <v>0</v>
      </c>
      <c r="AJ830" s="12">
        <v>0</v>
      </c>
      <c r="AK830" s="12">
        <v>0</v>
      </c>
      <c r="AL830" s="12">
        <v>0</v>
      </c>
      <c r="AM830" s="12">
        <v>0</v>
      </c>
      <c r="AN830" s="12">
        <v>0</v>
      </c>
      <c r="AO830" s="12">
        <v>0</v>
      </c>
      <c r="AP830" s="12">
        <v>0</v>
      </c>
      <c r="AQ830" s="12">
        <v>0</v>
      </c>
      <c r="AR830" s="13">
        <v>0</v>
      </c>
      <c r="AS830" s="13">
        <v>0</v>
      </c>
      <c r="AT830" s="13">
        <v>0</v>
      </c>
      <c r="AU830" s="13">
        <v>0</v>
      </c>
      <c r="AV830" s="13">
        <v>0</v>
      </c>
      <c r="AW830" s="13">
        <v>0</v>
      </c>
      <c r="AX830" s="13">
        <v>0</v>
      </c>
      <c r="AY830" s="13">
        <v>0</v>
      </c>
      <c r="AZ830" s="13">
        <v>0</v>
      </c>
      <c r="BA830" s="13">
        <v>0</v>
      </c>
      <c r="BB830" s="13">
        <v>0</v>
      </c>
      <c r="BC830" s="13">
        <v>0</v>
      </c>
      <c r="BD830" s="12">
        <v>21028</v>
      </c>
      <c r="BE830" s="12">
        <v>22706</v>
      </c>
      <c r="BF830" s="12">
        <v>26035</v>
      </c>
      <c r="BG830" s="12">
        <v>26958</v>
      </c>
      <c r="BH830" s="12">
        <v>27405</v>
      </c>
      <c r="BI830" s="12">
        <v>26946</v>
      </c>
      <c r="BJ830" s="12">
        <v>25827</v>
      </c>
      <c r="BK830" s="12">
        <v>25371</v>
      </c>
      <c r="BL830" s="12">
        <v>20785</v>
      </c>
      <c r="BM830" s="12">
        <v>19180</v>
      </c>
      <c r="BN830" s="12">
        <v>18407</v>
      </c>
      <c r="BO830" s="12">
        <v>18026</v>
      </c>
      <c r="BP830" s="12">
        <v>21028</v>
      </c>
      <c r="BQ830" s="12">
        <v>22706</v>
      </c>
      <c r="BR830" s="12">
        <v>26035</v>
      </c>
      <c r="BS830" s="12">
        <v>26958</v>
      </c>
      <c r="BT830" s="12">
        <v>27405</v>
      </c>
      <c r="BU830" s="12">
        <v>26946</v>
      </c>
      <c r="BV830" s="12">
        <v>25827</v>
      </c>
      <c r="BW830" s="12">
        <v>25371</v>
      </c>
      <c r="BX830" s="12">
        <v>20785</v>
      </c>
      <c r="BY830" s="12">
        <v>19180</v>
      </c>
      <c r="BZ830" s="12">
        <v>18407</v>
      </c>
      <c r="CA830" s="12">
        <v>18026</v>
      </c>
      <c r="CB830" s="12">
        <v>2306.1660000000002</v>
      </c>
      <c r="CC830" s="12">
        <v>2490.2820000000002</v>
      </c>
      <c r="CD830" s="12">
        <v>2855.3209999999999</v>
      </c>
      <c r="CE830" s="12">
        <v>2956.5630000000001</v>
      </c>
      <c r="CF830" s="12">
        <v>3005.578</v>
      </c>
      <c r="CG830" s="12">
        <v>2955.2020000000002</v>
      </c>
      <c r="CH830" s="12">
        <v>2832.567</v>
      </c>
      <c r="CI830" s="12">
        <v>2782.52</v>
      </c>
      <c r="CJ830" s="12">
        <v>2279.5740000000001</v>
      </c>
      <c r="CK830" s="12">
        <v>2103.5279999999998</v>
      </c>
      <c r="CL830" s="12">
        <v>2018.777</v>
      </c>
      <c r="CM830" s="12">
        <v>1976.922</v>
      </c>
      <c r="CN830" s="12">
        <v>0</v>
      </c>
      <c r="CO830" s="12">
        <v>0</v>
      </c>
      <c r="CP830" s="12">
        <v>278674</v>
      </c>
      <c r="CQ830" s="12">
        <v>278674</v>
      </c>
      <c r="CR830" s="12">
        <v>30563</v>
      </c>
      <c r="CS830" s="10">
        <v>2018</v>
      </c>
    </row>
    <row r="831" spans="1:97" x14ac:dyDescent="0.3">
      <c r="A831" s="10">
        <v>821</v>
      </c>
      <c r="B831" s="11" t="s">
        <v>106</v>
      </c>
      <c r="C831" s="10" t="s">
        <v>107</v>
      </c>
      <c r="D831" s="11" t="s">
        <v>823</v>
      </c>
      <c r="E831" s="11" t="s">
        <v>811</v>
      </c>
      <c r="F831" s="10">
        <v>9191</v>
      </c>
      <c r="G831" s="11" t="s">
        <v>799</v>
      </c>
      <c r="H831" s="11" t="s">
        <v>224</v>
      </c>
      <c r="I831" s="11" t="s">
        <v>137</v>
      </c>
      <c r="J831" s="11" t="s">
        <v>3</v>
      </c>
      <c r="K831" s="10">
        <v>22</v>
      </c>
      <c r="L831" s="10">
        <v>1</v>
      </c>
      <c r="M831" s="11" t="s">
        <v>113</v>
      </c>
      <c r="N831" s="11" t="s">
        <v>114</v>
      </c>
      <c r="O831" s="11" t="s">
        <v>115</v>
      </c>
      <c r="P831" s="11" t="s">
        <v>116</v>
      </c>
      <c r="Q831" s="11" t="s">
        <v>3</v>
      </c>
      <c r="R831" s="11" t="s">
        <v>3</v>
      </c>
      <c r="S831" s="11" t="s">
        <v>3</v>
      </c>
      <c r="T831" s="12">
        <v>0</v>
      </c>
      <c r="U831" s="12">
        <v>0</v>
      </c>
      <c r="V831" s="12">
        <v>0</v>
      </c>
      <c r="W831" s="12">
        <v>0</v>
      </c>
      <c r="X831" s="12">
        <v>0</v>
      </c>
      <c r="Y831" s="12">
        <v>0</v>
      </c>
      <c r="Z831" s="12">
        <v>0</v>
      </c>
      <c r="AA831" s="12">
        <v>0</v>
      </c>
      <c r="AB831" s="12">
        <v>0</v>
      </c>
      <c r="AC831" s="12">
        <v>0</v>
      </c>
      <c r="AD831" s="12">
        <v>0</v>
      </c>
      <c r="AE831" s="12">
        <v>0</v>
      </c>
      <c r="AF831" s="12">
        <v>0</v>
      </c>
      <c r="AG831" s="12">
        <v>0</v>
      </c>
      <c r="AH831" s="12">
        <v>0</v>
      </c>
      <c r="AI831" s="12">
        <v>0</v>
      </c>
      <c r="AJ831" s="12">
        <v>0</v>
      </c>
      <c r="AK831" s="12">
        <v>0</v>
      </c>
      <c r="AL831" s="12">
        <v>0</v>
      </c>
      <c r="AM831" s="12">
        <v>0</v>
      </c>
      <c r="AN831" s="12">
        <v>0</v>
      </c>
      <c r="AO831" s="12">
        <v>0</v>
      </c>
      <c r="AP831" s="12">
        <v>0</v>
      </c>
      <c r="AQ831" s="12">
        <v>0</v>
      </c>
      <c r="AR831" s="13">
        <v>0</v>
      </c>
      <c r="AS831" s="13">
        <v>0</v>
      </c>
      <c r="AT831" s="13">
        <v>0</v>
      </c>
      <c r="AU831" s="13">
        <v>0</v>
      </c>
      <c r="AV831" s="13">
        <v>0</v>
      </c>
      <c r="AW831" s="13">
        <v>0</v>
      </c>
      <c r="AX831" s="13">
        <v>0</v>
      </c>
      <c r="AY831" s="13">
        <v>0</v>
      </c>
      <c r="AZ831" s="13">
        <v>0</v>
      </c>
      <c r="BA831" s="13">
        <v>0</v>
      </c>
      <c r="BB831" s="13">
        <v>0</v>
      </c>
      <c r="BC831" s="13">
        <v>0</v>
      </c>
      <c r="BD831" s="12">
        <v>180285</v>
      </c>
      <c r="BE831" s="12">
        <v>194679</v>
      </c>
      <c r="BF831" s="12">
        <v>223216</v>
      </c>
      <c r="BG831" s="12">
        <v>231130</v>
      </c>
      <c r="BH831" s="12">
        <v>234962</v>
      </c>
      <c r="BI831" s="12">
        <v>231024</v>
      </c>
      <c r="BJ831" s="12">
        <v>221437</v>
      </c>
      <c r="BK831" s="12">
        <v>217524</v>
      </c>
      <c r="BL831" s="12">
        <v>178206</v>
      </c>
      <c r="BM831" s="12">
        <v>164444</v>
      </c>
      <c r="BN831" s="12">
        <v>157819</v>
      </c>
      <c r="BO831" s="12">
        <v>154546</v>
      </c>
      <c r="BP831" s="12">
        <v>180285</v>
      </c>
      <c r="BQ831" s="12">
        <v>194679</v>
      </c>
      <c r="BR831" s="12">
        <v>223216</v>
      </c>
      <c r="BS831" s="12">
        <v>231130</v>
      </c>
      <c r="BT831" s="12">
        <v>234962</v>
      </c>
      <c r="BU831" s="12">
        <v>231024</v>
      </c>
      <c r="BV831" s="12">
        <v>221437</v>
      </c>
      <c r="BW831" s="12">
        <v>217524</v>
      </c>
      <c r="BX831" s="12">
        <v>178206</v>
      </c>
      <c r="BY831" s="12">
        <v>164444</v>
      </c>
      <c r="BZ831" s="12">
        <v>157819</v>
      </c>
      <c r="CA831" s="12">
        <v>154546</v>
      </c>
      <c r="CB831" s="12">
        <v>19772.456999999999</v>
      </c>
      <c r="CC831" s="12">
        <v>21351.017</v>
      </c>
      <c r="CD831" s="12">
        <v>24480.76</v>
      </c>
      <c r="CE831" s="12">
        <v>25348.778999999999</v>
      </c>
      <c r="CF831" s="12">
        <v>25769.019</v>
      </c>
      <c r="CG831" s="12">
        <v>25337.115000000002</v>
      </c>
      <c r="CH831" s="12">
        <v>24285.669000000002</v>
      </c>
      <c r="CI831" s="12">
        <v>23856.581999999999</v>
      </c>
      <c r="CJ831" s="12">
        <v>19544.462</v>
      </c>
      <c r="CK831" s="12">
        <v>18035.082999999999</v>
      </c>
      <c r="CL831" s="12">
        <v>17308.457999999999</v>
      </c>
      <c r="CM831" s="12">
        <v>16949.598999999998</v>
      </c>
      <c r="CN831" s="12">
        <v>0</v>
      </c>
      <c r="CO831" s="12">
        <v>0</v>
      </c>
      <c r="CP831" s="12">
        <v>2389272</v>
      </c>
      <c r="CQ831" s="12">
        <v>2389272</v>
      </c>
      <c r="CR831" s="12">
        <v>262039</v>
      </c>
      <c r="CS831" s="10">
        <v>2018</v>
      </c>
    </row>
    <row r="832" spans="1:97" x14ac:dyDescent="0.3">
      <c r="A832" s="10">
        <v>822</v>
      </c>
      <c r="B832" s="11" t="s">
        <v>106</v>
      </c>
      <c r="C832" s="10" t="s">
        <v>107</v>
      </c>
      <c r="D832" s="11" t="s">
        <v>824</v>
      </c>
      <c r="E832" s="11" t="s">
        <v>811</v>
      </c>
      <c r="F832" s="10">
        <v>9191</v>
      </c>
      <c r="G832" s="11" t="s">
        <v>799</v>
      </c>
      <c r="H832" s="11" t="s">
        <v>224</v>
      </c>
      <c r="I832" s="11" t="s">
        <v>137</v>
      </c>
      <c r="J832" s="11" t="s">
        <v>3</v>
      </c>
      <c r="K832" s="10">
        <v>22</v>
      </c>
      <c r="L832" s="10">
        <v>1</v>
      </c>
      <c r="M832" s="11" t="s">
        <v>113</v>
      </c>
      <c r="N832" s="11" t="s">
        <v>114</v>
      </c>
      <c r="O832" s="11" t="s">
        <v>115</v>
      </c>
      <c r="P832" s="11" t="s">
        <v>116</v>
      </c>
      <c r="Q832" s="11" t="s">
        <v>3</v>
      </c>
      <c r="R832" s="11" t="s">
        <v>3</v>
      </c>
      <c r="S832" s="11" t="s">
        <v>3</v>
      </c>
      <c r="T832" s="12">
        <v>0</v>
      </c>
      <c r="U832" s="12">
        <v>0</v>
      </c>
      <c r="V832" s="12">
        <v>0</v>
      </c>
      <c r="W832" s="12">
        <v>0</v>
      </c>
      <c r="X832" s="12">
        <v>0</v>
      </c>
      <c r="Y832" s="12">
        <v>0</v>
      </c>
      <c r="Z832" s="12">
        <v>0</v>
      </c>
      <c r="AA832" s="12">
        <v>0</v>
      </c>
      <c r="AB832" s="12">
        <v>0</v>
      </c>
      <c r="AC832" s="12">
        <v>0</v>
      </c>
      <c r="AD832" s="12">
        <v>0</v>
      </c>
      <c r="AE832" s="12">
        <v>0</v>
      </c>
      <c r="AF832" s="12">
        <v>0</v>
      </c>
      <c r="AG832" s="12">
        <v>0</v>
      </c>
      <c r="AH832" s="12">
        <v>0</v>
      </c>
      <c r="AI832" s="12">
        <v>0</v>
      </c>
      <c r="AJ832" s="12">
        <v>0</v>
      </c>
      <c r="AK832" s="12">
        <v>0</v>
      </c>
      <c r="AL832" s="12">
        <v>0</v>
      </c>
      <c r="AM832" s="12">
        <v>0</v>
      </c>
      <c r="AN832" s="12">
        <v>0</v>
      </c>
      <c r="AO832" s="12">
        <v>0</v>
      </c>
      <c r="AP832" s="12">
        <v>0</v>
      </c>
      <c r="AQ832" s="12">
        <v>0</v>
      </c>
      <c r="AR832" s="13">
        <v>0</v>
      </c>
      <c r="AS832" s="13">
        <v>0</v>
      </c>
      <c r="AT832" s="13">
        <v>0</v>
      </c>
      <c r="AU832" s="13">
        <v>0</v>
      </c>
      <c r="AV832" s="13">
        <v>0</v>
      </c>
      <c r="AW832" s="13">
        <v>0</v>
      </c>
      <c r="AX832" s="13">
        <v>0</v>
      </c>
      <c r="AY832" s="13">
        <v>0</v>
      </c>
      <c r="AZ832" s="13">
        <v>0</v>
      </c>
      <c r="BA832" s="13">
        <v>0</v>
      </c>
      <c r="BB832" s="13">
        <v>0</v>
      </c>
      <c r="BC832" s="13">
        <v>0</v>
      </c>
      <c r="BD832" s="12">
        <v>86803</v>
      </c>
      <c r="BE832" s="12">
        <v>93733</v>
      </c>
      <c r="BF832" s="12">
        <v>107473</v>
      </c>
      <c r="BG832" s="12">
        <v>111284</v>
      </c>
      <c r="BH832" s="12">
        <v>113129</v>
      </c>
      <c r="BI832" s="12">
        <v>111233</v>
      </c>
      <c r="BJ832" s="12">
        <v>106617</v>
      </c>
      <c r="BK832" s="12">
        <v>104733</v>
      </c>
      <c r="BL832" s="12">
        <v>85802</v>
      </c>
      <c r="BM832" s="12">
        <v>79176</v>
      </c>
      <c r="BN832" s="12">
        <v>75986</v>
      </c>
      <c r="BO832" s="12">
        <v>74411</v>
      </c>
      <c r="BP832" s="12">
        <v>86803</v>
      </c>
      <c r="BQ832" s="12">
        <v>93733</v>
      </c>
      <c r="BR832" s="12">
        <v>107473</v>
      </c>
      <c r="BS832" s="12">
        <v>111284</v>
      </c>
      <c r="BT832" s="12">
        <v>113129</v>
      </c>
      <c r="BU832" s="12">
        <v>111233</v>
      </c>
      <c r="BV832" s="12">
        <v>106617</v>
      </c>
      <c r="BW832" s="12">
        <v>104733</v>
      </c>
      <c r="BX832" s="12">
        <v>85802</v>
      </c>
      <c r="BY832" s="12">
        <v>79176</v>
      </c>
      <c r="BZ832" s="12">
        <v>75986</v>
      </c>
      <c r="CA832" s="12">
        <v>74411</v>
      </c>
      <c r="CB832" s="12">
        <v>9520.0030000000006</v>
      </c>
      <c r="CC832" s="12">
        <v>10280.044</v>
      </c>
      <c r="CD832" s="12">
        <v>11786.946</v>
      </c>
      <c r="CE832" s="12">
        <v>12204.878000000001</v>
      </c>
      <c r="CF832" s="12">
        <v>12407.214</v>
      </c>
      <c r="CG832" s="12">
        <v>12199.262000000001</v>
      </c>
      <c r="CH832" s="12">
        <v>11693.013999999999</v>
      </c>
      <c r="CI832" s="12">
        <v>11486.418</v>
      </c>
      <c r="CJ832" s="12">
        <v>9410.2270000000008</v>
      </c>
      <c r="CK832" s="12">
        <v>8683.4950000000008</v>
      </c>
      <c r="CL832" s="12">
        <v>8333.6409999999996</v>
      </c>
      <c r="CM832" s="12">
        <v>8160.8580000000002</v>
      </c>
      <c r="CN832" s="12">
        <v>0</v>
      </c>
      <c r="CO832" s="12">
        <v>0</v>
      </c>
      <c r="CP832" s="12">
        <v>1150380</v>
      </c>
      <c r="CQ832" s="12">
        <v>1150380</v>
      </c>
      <c r="CR832" s="12">
        <v>126166</v>
      </c>
      <c r="CS832" s="10">
        <v>2018</v>
      </c>
    </row>
    <row r="833" spans="1:97" x14ac:dyDescent="0.3">
      <c r="A833" s="10">
        <v>823</v>
      </c>
      <c r="B833" s="11" t="s">
        <v>106</v>
      </c>
      <c r="C833" s="10" t="s">
        <v>107</v>
      </c>
      <c r="D833" s="11" t="s">
        <v>825</v>
      </c>
      <c r="E833" s="11" t="s">
        <v>811</v>
      </c>
      <c r="F833" s="10">
        <v>9191</v>
      </c>
      <c r="G833" s="11" t="s">
        <v>799</v>
      </c>
      <c r="H833" s="11" t="s">
        <v>224</v>
      </c>
      <c r="I833" s="11" t="s">
        <v>137</v>
      </c>
      <c r="J833" s="11" t="s">
        <v>3</v>
      </c>
      <c r="K833" s="10">
        <v>22</v>
      </c>
      <c r="L833" s="10">
        <v>1</v>
      </c>
      <c r="M833" s="11" t="s">
        <v>113</v>
      </c>
      <c r="N833" s="11" t="s">
        <v>114</v>
      </c>
      <c r="O833" s="11" t="s">
        <v>115</v>
      </c>
      <c r="P833" s="11" t="s">
        <v>116</v>
      </c>
      <c r="Q833" s="11" t="s">
        <v>3</v>
      </c>
      <c r="R833" s="11" t="s">
        <v>3</v>
      </c>
      <c r="S833" s="11" t="s">
        <v>3</v>
      </c>
      <c r="T833" s="12">
        <v>0</v>
      </c>
      <c r="U833" s="12">
        <v>0</v>
      </c>
      <c r="V833" s="12">
        <v>0</v>
      </c>
      <c r="W833" s="12">
        <v>0</v>
      </c>
      <c r="X833" s="12">
        <v>0</v>
      </c>
      <c r="Y833" s="12">
        <v>0</v>
      </c>
      <c r="Z833" s="12">
        <v>0</v>
      </c>
      <c r="AA833" s="12">
        <v>0</v>
      </c>
      <c r="AB833" s="12">
        <v>0</v>
      </c>
      <c r="AC833" s="12">
        <v>0</v>
      </c>
      <c r="AD833" s="12">
        <v>0</v>
      </c>
      <c r="AE833" s="12">
        <v>0</v>
      </c>
      <c r="AF833" s="12">
        <v>0</v>
      </c>
      <c r="AG833" s="12">
        <v>0</v>
      </c>
      <c r="AH833" s="12">
        <v>0</v>
      </c>
      <c r="AI833" s="12">
        <v>0</v>
      </c>
      <c r="AJ833" s="12">
        <v>0</v>
      </c>
      <c r="AK833" s="12">
        <v>0</v>
      </c>
      <c r="AL833" s="12">
        <v>0</v>
      </c>
      <c r="AM833" s="12">
        <v>0</v>
      </c>
      <c r="AN833" s="12">
        <v>0</v>
      </c>
      <c r="AO833" s="12">
        <v>0</v>
      </c>
      <c r="AP833" s="12">
        <v>0</v>
      </c>
      <c r="AQ833" s="12">
        <v>0</v>
      </c>
      <c r="AR833" s="13">
        <v>0</v>
      </c>
      <c r="AS833" s="13">
        <v>0</v>
      </c>
      <c r="AT833" s="13">
        <v>0</v>
      </c>
      <c r="AU833" s="13">
        <v>0</v>
      </c>
      <c r="AV833" s="13">
        <v>0</v>
      </c>
      <c r="AW833" s="13">
        <v>0</v>
      </c>
      <c r="AX833" s="13">
        <v>0</v>
      </c>
      <c r="AY833" s="13">
        <v>0</v>
      </c>
      <c r="AZ833" s="13">
        <v>0</v>
      </c>
      <c r="BA833" s="13">
        <v>0</v>
      </c>
      <c r="BB833" s="13">
        <v>0</v>
      </c>
      <c r="BC833" s="13">
        <v>0</v>
      </c>
      <c r="BD833" s="12">
        <v>25248</v>
      </c>
      <c r="BE833" s="12">
        <v>27264</v>
      </c>
      <c r="BF833" s="12">
        <v>31260</v>
      </c>
      <c r="BG833" s="12">
        <v>32368</v>
      </c>
      <c r="BH833" s="12">
        <v>32905</v>
      </c>
      <c r="BI833" s="12">
        <v>32354</v>
      </c>
      <c r="BJ833" s="12">
        <v>31011</v>
      </c>
      <c r="BK833" s="12">
        <v>30463</v>
      </c>
      <c r="BL833" s="12">
        <v>24957</v>
      </c>
      <c r="BM833" s="12">
        <v>23029</v>
      </c>
      <c r="BN833" s="12">
        <v>22102</v>
      </c>
      <c r="BO833" s="12">
        <v>21643</v>
      </c>
      <c r="BP833" s="12">
        <v>25248</v>
      </c>
      <c r="BQ833" s="12">
        <v>27264</v>
      </c>
      <c r="BR833" s="12">
        <v>31260</v>
      </c>
      <c r="BS833" s="12">
        <v>32368</v>
      </c>
      <c r="BT833" s="12">
        <v>32905</v>
      </c>
      <c r="BU833" s="12">
        <v>32354</v>
      </c>
      <c r="BV833" s="12">
        <v>31011</v>
      </c>
      <c r="BW833" s="12">
        <v>30463</v>
      </c>
      <c r="BX833" s="12">
        <v>24957</v>
      </c>
      <c r="BY833" s="12">
        <v>23029</v>
      </c>
      <c r="BZ833" s="12">
        <v>22102</v>
      </c>
      <c r="CA833" s="12">
        <v>21643</v>
      </c>
      <c r="CB833" s="12">
        <v>2769.0160000000001</v>
      </c>
      <c r="CC833" s="12">
        <v>2990.0830000000001</v>
      </c>
      <c r="CD833" s="12">
        <v>3428.384</v>
      </c>
      <c r="CE833" s="12">
        <v>3549.9450000000002</v>
      </c>
      <c r="CF833" s="12">
        <v>3608.7979999999998</v>
      </c>
      <c r="CG833" s="12">
        <v>3548.3119999999999</v>
      </c>
      <c r="CH833" s="12">
        <v>3401.0630000000001</v>
      </c>
      <c r="CI833" s="12">
        <v>3340.9720000000002</v>
      </c>
      <c r="CJ833" s="12">
        <v>2737.085</v>
      </c>
      <c r="CK833" s="12">
        <v>2525.7060000000001</v>
      </c>
      <c r="CL833" s="12">
        <v>2423.9459999999999</v>
      </c>
      <c r="CM833" s="12">
        <v>2373.69</v>
      </c>
      <c r="CN833" s="12">
        <v>0</v>
      </c>
      <c r="CO833" s="12">
        <v>0</v>
      </c>
      <c r="CP833" s="12">
        <v>334604</v>
      </c>
      <c r="CQ833" s="12">
        <v>334604</v>
      </c>
      <c r="CR833" s="12">
        <v>36697</v>
      </c>
      <c r="CS833" s="10">
        <v>2018</v>
      </c>
    </row>
    <row r="834" spans="1:97" x14ac:dyDescent="0.3">
      <c r="A834" s="10">
        <v>825</v>
      </c>
      <c r="B834" s="11" t="s">
        <v>106</v>
      </c>
      <c r="C834" s="10" t="s">
        <v>107</v>
      </c>
      <c r="D834" s="11" t="s">
        <v>826</v>
      </c>
      <c r="E834" s="11" t="s">
        <v>416</v>
      </c>
      <c r="F834" s="10">
        <v>14354</v>
      </c>
      <c r="G834" s="11" t="s">
        <v>799</v>
      </c>
      <c r="H834" s="11" t="s">
        <v>224</v>
      </c>
      <c r="I834" s="11" t="s">
        <v>137</v>
      </c>
      <c r="J834" s="11" t="s">
        <v>3</v>
      </c>
      <c r="K834" s="10">
        <v>22</v>
      </c>
      <c r="L834" s="10">
        <v>1</v>
      </c>
      <c r="M834" s="11" t="s">
        <v>113</v>
      </c>
      <c r="N834" s="11" t="s">
        <v>114</v>
      </c>
      <c r="O834" s="11" t="s">
        <v>115</v>
      </c>
      <c r="P834" s="11" t="s">
        <v>116</v>
      </c>
      <c r="Q834" s="11" t="s">
        <v>3</v>
      </c>
      <c r="R834" s="11" t="s">
        <v>3</v>
      </c>
      <c r="S834" s="11" t="s">
        <v>3</v>
      </c>
      <c r="T834" s="12">
        <v>0</v>
      </c>
      <c r="U834" s="12">
        <v>0</v>
      </c>
      <c r="V834" s="12">
        <v>0</v>
      </c>
      <c r="W834" s="12">
        <v>0</v>
      </c>
      <c r="X834" s="12">
        <v>0</v>
      </c>
      <c r="Y834" s="12">
        <v>0</v>
      </c>
      <c r="Z834" s="12">
        <v>0</v>
      </c>
      <c r="AA834" s="12">
        <v>0</v>
      </c>
      <c r="AB834" s="12">
        <v>0</v>
      </c>
      <c r="AC834" s="12">
        <v>0</v>
      </c>
      <c r="AD834" s="12">
        <v>0</v>
      </c>
      <c r="AE834" s="12">
        <v>0</v>
      </c>
      <c r="AF834" s="12">
        <v>0</v>
      </c>
      <c r="AG834" s="12">
        <v>0</v>
      </c>
      <c r="AH834" s="12">
        <v>0</v>
      </c>
      <c r="AI834" s="12">
        <v>0</v>
      </c>
      <c r="AJ834" s="12">
        <v>0</v>
      </c>
      <c r="AK834" s="12">
        <v>0</v>
      </c>
      <c r="AL834" s="12">
        <v>0</v>
      </c>
      <c r="AM834" s="12">
        <v>0</v>
      </c>
      <c r="AN834" s="12">
        <v>0</v>
      </c>
      <c r="AO834" s="12">
        <v>0</v>
      </c>
      <c r="AP834" s="12">
        <v>0</v>
      </c>
      <c r="AQ834" s="12">
        <v>0</v>
      </c>
      <c r="AR834" s="13">
        <v>0</v>
      </c>
      <c r="AS834" s="13">
        <v>0</v>
      </c>
      <c r="AT834" s="13">
        <v>0</v>
      </c>
      <c r="AU834" s="13">
        <v>0</v>
      </c>
      <c r="AV834" s="13">
        <v>0</v>
      </c>
      <c r="AW834" s="13">
        <v>0</v>
      </c>
      <c r="AX834" s="13">
        <v>0</v>
      </c>
      <c r="AY834" s="13">
        <v>0</v>
      </c>
      <c r="AZ834" s="13">
        <v>0</v>
      </c>
      <c r="BA834" s="13">
        <v>0</v>
      </c>
      <c r="BB834" s="13">
        <v>0</v>
      </c>
      <c r="BC834" s="13">
        <v>0</v>
      </c>
      <c r="BD834" s="12">
        <v>26188</v>
      </c>
      <c r="BE834" s="12">
        <v>28279</v>
      </c>
      <c r="BF834" s="12">
        <v>32424</v>
      </c>
      <c r="BG834" s="12">
        <v>33574</v>
      </c>
      <c r="BH834" s="12">
        <v>34131</v>
      </c>
      <c r="BI834" s="12">
        <v>33559</v>
      </c>
      <c r="BJ834" s="12">
        <v>32166</v>
      </c>
      <c r="BK834" s="12">
        <v>31598</v>
      </c>
      <c r="BL834" s="12">
        <v>25886</v>
      </c>
      <c r="BM834" s="12">
        <v>23887</v>
      </c>
      <c r="BN834" s="12">
        <v>22925</v>
      </c>
      <c r="BO834" s="12">
        <v>22450</v>
      </c>
      <c r="BP834" s="12">
        <v>26188</v>
      </c>
      <c r="BQ834" s="12">
        <v>28279</v>
      </c>
      <c r="BR834" s="12">
        <v>32424</v>
      </c>
      <c r="BS834" s="12">
        <v>33574</v>
      </c>
      <c r="BT834" s="12">
        <v>34131</v>
      </c>
      <c r="BU834" s="12">
        <v>33559</v>
      </c>
      <c r="BV834" s="12">
        <v>32166</v>
      </c>
      <c r="BW834" s="12">
        <v>31598</v>
      </c>
      <c r="BX834" s="12">
        <v>25886</v>
      </c>
      <c r="BY834" s="12">
        <v>23887</v>
      </c>
      <c r="BZ834" s="12">
        <v>22925</v>
      </c>
      <c r="CA834" s="12">
        <v>22450</v>
      </c>
      <c r="CB834" s="12">
        <v>2872.163</v>
      </c>
      <c r="CC834" s="12">
        <v>3101.4659999999999</v>
      </c>
      <c r="CD834" s="12">
        <v>3556.0949999999998</v>
      </c>
      <c r="CE834" s="12">
        <v>3682.1840000000002</v>
      </c>
      <c r="CF834" s="12">
        <v>3743.2289999999998</v>
      </c>
      <c r="CG834" s="12">
        <v>3680.49</v>
      </c>
      <c r="CH834" s="12">
        <v>3527.7559999999999</v>
      </c>
      <c r="CI834" s="12">
        <v>3465.4270000000001</v>
      </c>
      <c r="CJ834" s="12">
        <v>2839.0450000000001</v>
      </c>
      <c r="CK834" s="12">
        <v>2619.7910000000002</v>
      </c>
      <c r="CL834" s="12">
        <v>2514.241</v>
      </c>
      <c r="CM834" s="12">
        <v>2462.1129999999998</v>
      </c>
      <c r="CN834" s="12">
        <v>0</v>
      </c>
      <c r="CO834" s="12">
        <v>0</v>
      </c>
      <c r="CP834" s="12">
        <v>347067</v>
      </c>
      <c r="CQ834" s="12">
        <v>347067</v>
      </c>
      <c r="CR834" s="12">
        <v>38064</v>
      </c>
      <c r="CS834" s="10">
        <v>2018</v>
      </c>
    </row>
    <row r="835" spans="1:97" x14ac:dyDescent="0.3">
      <c r="A835" s="10">
        <v>827</v>
      </c>
      <c r="B835" s="11" t="s">
        <v>106</v>
      </c>
      <c r="C835" s="10" t="s">
        <v>107</v>
      </c>
      <c r="D835" s="11" t="s">
        <v>827</v>
      </c>
      <c r="E835" s="11" t="s">
        <v>416</v>
      </c>
      <c r="F835" s="10">
        <v>14354</v>
      </c>
      <c r="G835" s="11" t="s">
        <v>799</v>
      </c>
      <c r="H835" s="11" t="s">
        <v>224</v>
      </c>
      <c r="I835" s="11" t="s">
        <v>137</v>
      </c>
      <c r="J835" s="11" t="s">
        <v>3</v>
      </c>
      <c r="K835" s="10">
        <v>22</v>
      </c>
      <c r="L835" s="10">
        <v>1</v>
      </c>
      <c r="M835" s="11" t="s">
        <v>113</v>
      </c>
      <c r="N835" s="11" t="s">
        <v>114</v>
      </c>
      <c r="O835" s="11" t="s">
        <v>115</v>
      </c>
      <c r="P835" s="11" t="s">
        <v>116</v>
      </c>
      <c r="Q835" s="11" t="s">
        <v>3</v>
      </c>
      <c r="R835" s="11" t="s">
        <v>3</v>
      </c>
      <c r="S835" s="11" t="s">
        <v>3</v>
      </c>
      <c r="T835" s="12">
        <v>0</v>
      </c>
      <c r="U835" s="12">
        <v>0</v>
      </c>
      <c r="V835" s="12">
        <v>0</v>
      </c>
      <c r="W835" s="12">
        <v>0</v>
      </c>
      <c r="X835" s="12">
        <v>0</v>
      </c>
      <c r="Y835" s="12">
        <v>0</v>
      </c>
      <c r="Z835" s="12">
        <v>0</v>
      </c>
      <c r="AA835" s="12">
        <v>0</v>
      </c>
      <c r="AB835" s="12">
        <v>0</v>
      </c>
      <c r="AC835" s="12">
        <v>0</v>
      </c>
      <c r="AD835" s="12">
        <v>0</v>
      </c>
      <c r="AE835" s="12">
        <v>0</v>
      </c>
      <c r="AF835" s="12">
        <v>0</v>
      </c>
      <c r="AG835" s="12">
        <v>0</v>
      </c>
      <c r="AH835" s="12">
        <v>0</v>
      </c>
      <c r="AI835" s="12">
        <v>0</v>
      </c>
      <c r="AJ835" s="12">
        <v>0</v>
      </c>
      <c r="AK835" s="12">
        <v>0</v>
      </c>
      <c r="AL835" s="12">
        <v>0</v>
      </c>
      <c r="AM835" s="12">
        <v>0</v>
      </c>
      <c r="AN835" s="12">
        <v>0</v>
      </c>
      <c r="AO835" s="12">
        <v>0</v>
      </c>
      <c r="AP835" s="12">
        <v>0</v>
      </c>
      <c r="AQ835" s="12">
        <v>0</v>
      </c>
      <c r="AR835" s="13">
        <v>0</v>
      </c>
      <c r="AS835" s="13">
        <v>0</v>
      </c>
      <c r="AT835" s="13">
        <v>0</v>
      </c>
      <c r="AU835" s="13">
        <v>0</v>
      </c>
      <c r="AV835" s="13">
        <v>0</v>
      </c>
      <c r="AW835" s="13">
        <v>0</v>
      </c>
      <c r="AX835" s="13">
        <v>0</v>
      </c>
      <c r="AY835" s="13">
        <v>0</v>
      </c>
      <c r="AZ835" s="13">
        <v>0</v>
      </c>
      <c r="BA835" s="13">
        <v>0</v>
      </c>
      <c r="BB835" s="13">
        <v>0</v>
      </c>
      <c r="BC835" s="13">
        <v>0</v>
      </c>
      <c r="BD835" s="12">
        <v>85239</v>
      </c>
      <c r="BE835" s="12">
        <v>92044</v>
      </c>
      <c r="BF835" s="12">
        <v>105536</v>
      </c>
      <c r="BG835" s="12">
        <v>109278</v>
      </c>
      <c r="BH835" s="12">
        <v>111090</v>
      </c>
      <c r="BI835" s="12">
        <v>109228</v>
      </c>
      <c r="BJ835" s="12">
        <v>104695</v>
      </c>
      <c r="BK835" s="12">
        <v>102845</v>
      </c>
      <c r="BL835" s="12">
        <v>84256</v>
      </c>
      <c r="BM835" s="12">
        <v>77749</v>
      </c>
      <c r="BN835" s="12">
        <v>74617</v>
      </c>
      <c r="BO835" s="12">
        <v>73070</v>
      </c>
      <c r="BP835" s="12">
        <v>85239</v>
      </c>
      <c r="BQ835" s="12">
        <v>92044</v>
      </c>
      <c r="BR835" s="12">
        <v>105536</v>
      </c>
      <c r="BS835" s="12">
        <v>109278</v>
      </c>
      <c r="BT835" s="12">
        <v>111090</v>
      </c>
      <c r="BU835" s="12">
        <v>109228</v>
      </c>
      <c r="BV835" s="12">
        <v>104695</v>
      </c>
      <c r="BW835" s="12">
        <v>102845</v>
      </c>
      <c r="BX835" s="12">
        <v>84256</v>
      </c>
      <c r="BY835" s="12">
        <v>77749</v>
      </c>
      <c r="BZ835" s="12">
        <v>74617</v>
      </c>
      <c r="CA835" s="12">
        <v>73070</v>
      </c>
      <c r="CB835" s="12">
        <v>9348.4150000000009</v>
      </c>
      <c r="CC835" s="12">
        <v>10094.758</v>
      </c>
      <c r="CD835" s="12">
        <v>11574.499</v>
      </c>
      <c r="CE835" s="12">
        <v>11984.898999999999</v>
      </c>
      <c r="CF835" s="12">
        <v>12183.588</v>
      </c>
      <c r="CG835" s="12">
        <v>11979.384</v>
      </c>
      <c r="CH835" s="12">
        <v>11482.261</v>
      </c>
      <c r="CI835" s="12">
        <v>11279.388999999999</v>
      </c>
      <c r="CJ835" s="12">
        <v>9240.6180000000004</v>
      </c>
      <c r="CK835" s="12">
        <v>8526.9850000000006</v>
      </c>
      <c r="CL835" s="12">
        <v>8183.4359999999997</v>
      </c>
      <c r="CM835" s="12">
        <v>8013.768</v>
      </c>
      <c r="CN835" s="12">
        <v>0</v>
      </c>
      <c r="CO835" s="12">
        <v>0</v>
      </c>
      <c r="CP835" s="12">
        <v>1129647</v>
      </c>
      <c r="CQ835" s="12">
        <v>1129647</v>
      </c>
      <c r="CR835" s="12">
        <v>123892</v>
      </c>
      <c r="CS835" s="10">
        <v>2018</v>
      </c>
    </row>
    <row r="836" spans="1:97" x14ac:dyDescent="0.3">
      <c r="A836" s="10">
        <v>829</v>
      </c>
      <c r="B836" s="11" t="s">
        <v>106</v>
      </c>
      <c r="C836" s="10" t="s">
        <v>107</v>
      </c>
      <c r="D836" s="11" t="s">
        <v>828</v>
      </c>
      <c r="E836" s="11" t="s">
        <v>416</v>
      </c>
      <c r="F836" s="10">
        <v>14354</v>
      </c>
      <c r="G836" s="11" t="s">
        <v>799</v>
      </c>
      <c r="H836" s="11" t="s">
        <v>224</v>
      </c>
      <c r="I836" s="11" t="s">
        <v>137</v>
      </c>
      <c r="J836" s="11" t="s">
        <v>3</v>
      </c>
      <c r="K836" s="10">
        <v>22</v>
      </c>
      <c r="L836" s="10">
        <v>1</v>
      </c>
      <c r="M836" s="11" t="s">
        <v>113</v>
      </c>
      <c r="N836" s="11" t="s">
        <v>114</v>
      </c>
      <c r="O836" s="11" t="s">
        <v>115</v>
      </c>
      <c r="P836" s="11" t="s">
        <v>116</v>
      </c>
      <c r="Q836" s="11" t="s">
        <v>3</v>
      </c>
      <c r="R836" s="11" t="s">
        <v>3</v>
      </c>
      <c r="S836" s="11" t="s">
        <v>3</v>
      </c>
      <c r="T836" s="12">
        <v>0</v>
      </c>
      <c r="U836" s="12">
        <v>0</v>
      </c>
      <c r="V836" s="12">
        <v>0</v>
      </c>
      <c r="W836" s="12">
        <v>0</v>
      </c>
      <c r="X836" s="12">
        <v>0</v>
      </c>
      <c r="Y836" s="12">
        <v>0</v>
      </c>
      <c r="Z836" s="12">
        <v>0</v>
      </c>
      <c r="AA836" s="12">
        <v>0</v>
      </c>
      <c r="AB836" s="12">
        <v>0</v>
      </c>
      <c r="AC836" s="12">
        <v>0</v>
      </c>
      <c r="AD836" s="12">
        <v>0</v>
      </c>
      <c r="AE836" s="12">
        <v>0</v>
      </c>
      <c r="AF836" s="12">
        <v>0</v>
      </c>
      <c r="AG836" s="12">
        <v>0</v>
      </c>
      <c r="AH836" s="12">
        <v>0</v>
      </c>
      <c r="AI836" s="12">
        <v>0</v>
      </c>
      <c r="AJ836" s="12">
        <v>0</v>
      </c>
      <c r="AK836" s="12">
        <v>0</v>
      </c>
      <c r="AL836" s="12">
        <v>0</v>
      </c>
      <c r="AM836" s="12">
        <v>0</v>
      </c>
      <c r="AN836" s="12">
        <v>0</v>
      </c>
      <c r="AO836" s="12">
        <v>0</v>
      </c>
      <c r="AP836" s="12">
        <v>0</v>
      </c>
      <c r="AQ836" s="12">
        <v>0</v>
      </c>
      <c r="AR836" s="13">
        <v>0</v>
      </c>
      <c r="AS836" s="13">
        <v>0</v>
      </c>
      <c r="AT836" s="13">
        <v>0</v>
      </c>
      <c r="AU836" s="13">
        <v>0</v>
      </c>
      <c r="AV836" s="13">
        <v>0</v>
      </c>
      <c r="AW836" s="13">
        <v>0</v>
      </c>
      <c r="AX836" s="13">
        <v>0</v>
      </c>
      <c r="AY836" s="13">
        <v>0</v>
      </c>
      <c r="AZ836" s="13">
        <v>0</v>
      </c>
      <c r="BA836" s="13">
        <v>0</v>
      </c>
      <c r="BB836" s="13">
        <v>0</v>
      </c>
      <c r="BC836" s="13">
        <v>0</v>
      </c>
      <c r="BD836" s="12">
        <v>42587</v>
      </c>
      <c r="BE836" s="12">
        <v>45987</v>
      </c>
      <c r="BF836" s="12">
        <v>52728</v>
      </c>
      <c r="BG836" s="12">
        <v>54598</v>
      </c>
      <c r="BH836" s="12">
        <v>55503</v>
      </c>
      <c r="BI836" s="12">
        <v>54573</v>
      </c>
      <c r="BJ836" s="12">
        <v>52308</v>
      </c>
      <c r="BK836" s="12">
        <v>51384</v>
      </c>
      <c r="BL836" s="12">
        <v>42096</v>
      </c>
      <c r="BM836" s="12">
        <v>38845</v>
      </c>
      <c r="BN836" s="12">
        <v>37280</v>
      </c>
      <c r="BO836" s="12">
        <v>36507</v>
      </c>
      <c r="BP836" s="12">
        <v>42587</v>
      </c>
      <c r="BQ836" s="12">
        <v>45987</v>
      </c>
      <c r="BR836" s="12">
        <v>52728</v>
      </c>
      <c r="BS836" s="12">
        <v>54598</v>
      </c>
      <c r="BT836" s="12">
        <v>55503</v>
      </c>
      <c r="BU836" s="12">
        <v>54573</v>
      </c>
      <c r="BV836" s="12">
        <v>52308</v>
      </c>
      <c r="BW836" s="12">
        <v>51384</v>
      </c>
      <c r="BX836" s="12">
        <v>42096</v>
      </c>
      <c r="BY836" s="12">
        <v>38845</v>
      </c>
      <c r="BZ836" s="12">
        <v>37280</v>
      </c>
      <c r="CA836" s="12">
        <v>36507</v>
      </c>
      <c r="CB836" s="12">
        <v>4670.6610000000001</v>
      </c>
      <c r="CC836" s="12">
        <v>5043.549</v>
      </c>
      <c r="CD836" s="12">
        <v>5782.8590000000004</v>
      </c>
      <c r="CE836" s="12">
        <v>5987.9030000000002</v>
      </c>
      <c r="CF836" s="12">
        <v>6087.1719999999996</v>
      </c>
      <c r="CG836" s="12">
        <v>5985.1480000000001</v>
      </c>
      <c r="CH836" s="12">
        <v>5736.7740000000003</v>
      </c>
      <c r="CI836" s="12">
        <v>5635.415</v>
      </c>
      <c r="CJ836" s="12">
        <v>4616.8040000000001</v>
      </c>
      <c r="CK836" s="12">
        <v>4260.2569999999996</v>
      </c>
      <c r="CL836" s="12">
        <v>4088.614</v>
      </c>
      <c r="CM836" s="12">
        <v>4003.8440000000001</v>
      </c>
      <c r="CN836" s="12">
        <v>0</v>
      </c>
      <c r="CO836" s="12">
        <v>0</v>
      </c>
      <c r="CP836" s="12">
        <v>564396</v>
      </c>
      <c r="CQ836" s="12">
        <v>564396</v>
      </c>
      <c r="CR836" s="12">
        <v>61899</v>
      </c>
      <c r="CS836" s="10">
        <v>2018</v>
      </c>
    </row>
    <row r="837" spans="1:97" x14ac:dyDescent="0.3">
      <c r="A837" s="10">
        <v>831</v>
      </c>
      <c r="B837" s="11" t="s">
        <v>106</v>
      </c>
      <c r="C837" s="10" t="s">
        <v>107</v>
      </c>
      <c r="D837" s="11" t="s">
        <v>829</v>
      </c>
      <c r="E837" s="11" t="s">
        <v>416</v>
      </c>
      <c r="F837" s="10">
        <v>14354</v>
      </c>
      <c r="G837" s="11" t="s">
        <v>799</v>
      </c>
      <c r="H837" s="11" t="s">
        <v>224</v>
      </c>
      <c r="I837" s="11" t="s">
        <v>137</v>
      </c>
      <c r="J837" s="11" t="s">
        <v>3</v>
      </c>
      <c r="K837" s="10">
        <v>22</v>
      </c>
      <c r="L837" s="10">
        <v>1</v>
      </c>
      <c r="M837" s="11" t="s">
        <v>113</v>
      </c>
      <c r="N837" s="11" t="s">
        <v>114</v>
      </c>
      <c r="O837" s="11" t="s">
        <v>115</v>
      </c>
      <c r="P837" s="11" t="s">
        <v>116</v>
      </c>
      <c r="Q837" s="11" t="s">
        <v>3</v>
      </c>
      <c r="R837" s="11" t="s">
        <v>3</v>
      </c>
      <c r="S837" s="11" t="s">
        <v>3</v>
      </c>
      <c r="T837" s="12">
        <v>0</v>
      </c>
      <c r="U837" s="12">
        <v>0</v>
      </c>
      <c r="V837" s="12">
        <v>0</v>
      </c>
      <c r="W837" s="12">
        <v>0</v>
      </c>
      <c r="X837" s="12">
        <v>0</v>
      </c>
      <c r="Y837" s="12">
        <v>0</v>
      </c>
      <c r="Z837" s="12">
        <v>0</v>
      </c>
      <c r="AA837" s="12">
        <v>0</v>
      </c>
      <c r="AB837" s="12">
        <v>0</v>
      </c>
      <c r="AC837" s="12">
        <v>0</v>
      </c>
      <c r="AD837" s="12">
        <v>0</v>
      </c>
      <c r="AE837" s="12">
        <v>0</v>
      </c>
      <c r="AF837" s="12">
        <v>0</v>
      </c>
      <c r="AG837" s="12">
        <v>0</v>
      </c>
      <c r="AH837" s="12">
        <v>0</v>
      </c>
      <c r="AI837" s="12">
        <v>0</v>
      </c>
      <c r="AJ837" s="12">
        <v>0</v>
      </c>
      <c r="AK837" s="12">
        <v>0</v>
      </c>
      <c r="AL837" s="12">
        <v>0</v>
      </c>
      <c r="AM837" s="12">
        <v>0</v>
      </c>
      <c r="AN837" s="12">
        <v>0</v>
      </c>
      <c r="AO837" s="12">
        <v>0</v>
      </c>
      <c r="AP837" s="12">
        <v>0</v>
      </c>
      <c r="AQ837" s="12">
        <v>0</v>
      </c>
      <c r="AR837" s="13">
        <v>0</v>
      </c>
      <c r="AS837" s="13">
        <v>0</v>
      </c>
      <c r="AT837" s="13">
        <v>0</v>
      </c>
      <c r="AU837" s="13">
        <v>0</v>
      </c>
      <c r="AV837" s="13">
        <v>0</v>
      </c>
      <c r="AW837" s="13">
        <v>0</v>
      </c>
      <c r="AX837" s="13">
        <v>0</v>
      </c>
      <c r="AY837" s="13">
        <v>0</v>
      </c>
      <c r="AZ837" s="13">
        <v>0</v>
      </c>
      <c r="BA837" s="13">
        <v>0</v>
      </c>
      <c r="BB837" s="13">
        <v>0</v>
      </c>
      <c r="BC837" s="13">
        <v>0</v>
      </c>
      <c r="BD837" s="12">
        <v>20495</v>
      </c>
      <c r="BE837" s="12">
        <v>22131</v>
      </c>
      <c r="BF837" s="12">
        <v>25375</v>
      </c>
      <c r="BG837" s="12">
        <v>26275</v>
      </c>
      <c r="BH837" s="12">
        <v>26711</v>
      </c>
      <c r="BI837" s="12">
        <v>26263</v>
      </c>
      <c r="BJ837" s="12">
        <v>25173</v>
      </c>
      <c r="BK837" s="12">
        <v>24728</v>
      </c>
      <c r="BL837" s="12">
        <v>20259</v>
      </c>
      <c r="BM837" s="12">
        <v>18694</v>
      </c>
      <c r="BN837" s="12">
        <v>17941</v>
      </c>
      <c r="BO837" s="12">
        <v>17569</v>
      </c>
      <c r="BP837" s="12">
        <v>20495</v>
      </c>
      <c r="BQ837" s="12">
        <v>22131</v>
      </c>
      <c r="BR837" s="12">
        <v>25375</v>
      </c>
      <c r="BS837" s="12">
        <v>26275</v>
      </c>
      <c r="BT837" s="12">
        <v>26711</v>
      </c>
      <c r="BU837" s="12">
        <v>26263</v>
      </c>
      <c r="BV837" s="12">
        <v>25173</v>
      </c>
      <c r="BW837" s="12">
        <v>24728</v>
      </c>
      <c r="BX837" s="12">
        <v>20259</v>
      </c>
      <c r="BY837" s="12">
        <v>18694</v>
      </c>
      <c r="BZ837" s="12">
        <v>17941</v>
      </c>
      <c r="CA837" s="12">
        <v>17569</v>
      </c>
      <c r="CB837" s="12">
        <v>2247.7620000000002</v>
      </c>
      <c r="CC837" s="12">
        <v>2427.2170000000001</v>
      </c>
      <c r="CD837" s="12">
        <v>2783.011</v>
      </c>
      <c r="CE837" s="12">
        <v>2881.6889999999999</v>
      </c>
      <c r="CF837" s="12">
        <v>2929.462</v>
      </c>
      <c r="CG837" s="12">
        <v>2880.3629999999998</v>
      </c>
      <c r="CH837" s="12">
        <v>2760.8330000000001</v>
      </c>
      <c r="CI837" s="12">
        <v>2712.0529999999999</v>
      </c>
      <c r="CJ837" s="12">
        <v>2221.8449999999998</v>
      </c>
      <c r="CK837" s="12">
        <v>2050.2559999999999</v>
      </c>
      <c r="CL837" s="12">
        <v>1967.652</v>
      </c>
      <c r="CM837" s="12">
        <v>1926.857</v>
      </c>
      <c r="CN837" s="12">
        <v>0</v>
      </c>
      <c r="CO837" s="12">
        <v>0</v>
      </c>
      <c r="CP837" s="12">
        <v>271614</v>
      </c>
      <c r="CQ837" s="12">
        <v>271614</v>
      </c>
      <c r="CR837" s="12">
        <v>29789</v>
      </c>
      <c r="CS837" s="10">
        <v>2018</v>
      </c>
    </row>
    <row r="838" spans="1:97" x14ac:dyDescent="0.3">
      <c r="A838" s="10">
        <v>833</v>
      </c>
      <c r="B838" s="11" t="s">
        <v>106</v>
      </c>
      <c r="C838" s="10" t="s">
        <v>107</v>
      </c>
      <c r="D838" s="11" t="s">
        <v>830</v>
      </c>
      <c r="E838" s="11" t="s">
        <v>638</v>
      </c>
      <c r="F838" s="10">
        <v>20169</v>
      </c>
      <c r="G838" s="11" t="s">
        <v>799</v>
      </c>
      <c r="H838" s="11" t="s">
        <v>224</v>
      </c>
      <c r="I838" s="11" t="s">
        <v>137</v>
      </c>
      <c r="J838" s="11" t="s">
        <v>3</v>
      </c>
      <c r="K838" s="10">
        <v>22</v>
      </c>
      <c r="L838" s="10">
        <v>1</v>
      </c>
      <c r="M838" s="11" t="s">
        <v>113</v>
      </c>
      <c r="N838" s="11" t="s">
        <v>114</v>
      </c>
      <c r="O838" s="11" t="s">
        <v>115</v>
      </c>
      <c r="P838" s="11" t="s">
        <v>116</v>
      </c>
      <c r="Q838" s="11" t="s">
        <v>3</v>
      </c>
      <c r="R838" s="11" t="s">
        <v>3</v>
      </c>
      <c r="S838" s="11" t="s">
        <v>3</v>
      </c>
      <c r="T838" s="12">
        <v>0</v>
      </c>
      <c r="U838" s="12">
        <v>0</v>
      </c>
      <c r="V838" s="12">
        <v>0</v>
      </c>
      <c r="W838" s="12">
        <v>0</v>
      </c>
      <c r="X838" s="12">
        <v>0</v>
      </c>
      <c r="Y838" s="12">
        <v>0</v>
      </c>
      <c r="Z838" s="12">
        <v>0</v>
      </c>
      <c r="AA838" s="12">
        <v>0</v>
      </c>
      <c r="AB838" s="12">
        <v>0</v>
      </c>
      <c r="AC838" s="12">
        <v>0</v>
      </c>
      <c r="AD838" s="12">
        <v>0</v>
      </c>
      <c r="AE838" s="12">
        <v>0</v>
      </c>
      <c r="AF838" s="12">
        <v>0</v>
      </c>
      <c r="AG838" s="12">
        <v>0</v>
      </c>
      <c r="AH838" s="12">
        <v>0</v>
      </c>
      <c r="AI838" s="12">
        <v>0</v>
      </c>
      <c r="AJ838" s="12">
        <v>0</v>
      </c>
      <c r="AK838" s="12">
        <v>0</v>
      </c>
      <c r="AL838" s="12">
        <v>0</v>
      </c>
      <c r="AM838" s="12">
        <v>0</v>
      </c>
      <c r="AN838" s="12">
        <v>0</v>
      </c>
      <c r="AO838" s="12">
        <v>0</v>
      </c>
      <c r="AP838" s="12">
        <v>0</v>
      </c>
      <c r="AQ838" s="12">
        <v>0</v>
      </c>
      <c r="AR838" s="13">
        <v>0</v>
      </c>
      <c r="AS838" s="13">
        <v>0</v>
      </c>
      <c r="AT838" s="13">
        <v>0</v>
      </c>
      <c r="AU838" s="13">
        <v>0</v>
      </c>
      <c r="AV838" s="13">
        <v>0</v>
      </c>
      <c r="AW838" s="13">
        <v>0</v>
      </c>
      <c r="AX838" s="13">
        <v>0</v>
      </c>
      <c r="AY838" s="13">
        <v>0</v>
      </c>
      <c r="AZ838" s="13">
        <v>0</v>
      </c>
      <c r="BA838" s="13">
        <v>0</v>
      </c>
      <c r="BB838" s="13">
        <v>0</v>
      </c>
      <c r="BC838" s="13">
        <v>0</v>
      </c>
      <c r="BD838" s="12">
        <v>797572</v>
      </c>
      <c r="BE838" s="12">
        <v>861247</v>
      </c>
      <c r="BF838" s="12">
        <v>987493</v>
      </c>
      <c r="BG838" s="12">
        <v>1022507</v>
      </c>
      <c r="BH838" s="12">
        <v>1039458</v>
      </c>
      <c r="BI838" s="12">
        <v>1022037</v>
      </c>
      <c r="BJ838" s="12">
        <v>979624</v>
      </c>
      <c r="BK838" s="12">
        <v>962316</v>
      </c>
      <c r="BL838" s="12">
        <v>788375</v>
      </c>
      <c r="BM838" s="12">
        <v>727491</v>
      </c>
      <c r="BN838" s="12">
        <v>698180</v>
      </c>
      <c r="BO838" s="12">
        <v>683705</v>
      </c>
      <c r="BP838" s="12">
        <v>797572</v>
      </c>
      <c r="BQ838" s="12">
        <v>861247</v>
      </c>
      <c r="BR838" s="12">
        <v>987493</v>
      </c>
      <c r="BS838" s="12">
        <v>1022507</v>
      </c>
      <c r="BT838" s="12">
        <v>1039458</v>
      </c>
      <c r="BU838" s="12">
        <v>1022037</v>
      </c>
      <c r="BV838" s="12">
        <v>979624</v>
      </c>
      <c r="BW838" s="12">
        <v>962316</v>
      </c>
      <c r="BX838" s="12">
        <v>788375</v>
      </c>
      <c r="BY838" s="12">
        <v>727491</v>
      </c>
      <c r="BZ838" s="12">
        <v>698180</v>
      </c>
      <c r="CA838" s="12">
        <v>683705</v>
      </c>
      <c r="CB838" s="12">
        <v>87472.255000000005</v>
      </c>
      <c r="CC838" s="12">
        <v>94455.714999999997</v>
      </c>
      <c r="CD838" s="12">
        <v>108301.52</v>
      </c>
      <c r="CE838" s="12">
        <v>112141.59</v>
      </c>
      <c r="CF838" s="12">
        <v>114000.71</v>
      </c>
      <c r="CG838" s="12">
        <v>112089.99</v>
      </c>
      <c r="CH838" s="12">
        <v>107438.45</v>
      </c>
      <c r="CI838" s="12">
        <v>105540.2</v>
      </c>
      <c r="CJ838" s="12">
        <v>86463.614000000001</v>
      </c>
      <c r="CK838" s="12">
        <v>79786.207999999999</v>
      </c>
      <c r="CL838" s="12">
        <v>76571.657999999996</v>
      </c>
      <c r="CM838" s="12">
        <v>74984.085000000006</v>
      </c>
      <c r="CN838" s="12">
        <v>0</v>
      </c>
      <c r="CO838" s="12">
        <v>0</v>
      </c>
      <c r="CP838" s="12">
        <v>10570005</v>
      </c>
      <c r="CQ838" s="12">
        <v>10570005</v>
      </c>
      <c r="CR838" s="12">
        <v>1159246</v>
      </c>
      <c r="CS838" s="10">
        <v>2018</v>
      </c>
    </row>
    <row r="839" spans="1:97" x14ac:dyDescent="0.3">
      <c r="A839" s="10">
        <v>835</v>
      </c>
      <c r="B839" s="11" t="s">
        <v>106</v>
      </c>
      <c r="C839" s="10" t="s">
        <v>107</v>
      </c>
      <c r="D839" s="11" t="s">
        <v>831</v>
      </c>
      <c r="E839" s="11" t="s">
        <v>638</v>
      </c>
      <c r="F839" s="10">
        <v>20169</v>
      </c>
      <c r="G839" s="11" t="s">
        <v>799</v>
      </c>
      <c r="H839" s="11" t="s">
        <v>224</v>
      </c>
      <c r="I839" s="11" t="s">
        <v>137</v>
      </c>
      <c r="J839" s="11" t="s">
        <v>3</v>
      </c>
      <c r="K839" s="10">
        <v>22</v>
      </c>
      <c r="L839" s="10">
        <v>1</v>
      </c>
      <c r="M839" s="11" t="s">
        <v>113</v>
      </c>
      <c r="N839" s="11" t="s">
        <v>114</v>
      </c>
      <c r="O839" s="11" t="s">
        <v>115</v>
      </c>
      <c r="P839" s="11" t="s">
        <v>116</v>
      </c>
      <c r="Q839" s="11" t="s">
        <v>3</v>
      </c>
      <c r="R839" s="11" t="s">
        <v>3</v>
      </c>
      <c r="S839" s="11" t="s">
        <v>3</v>
      </c>
      <c r="T839" s="12">
        <v>0</v>
      </c>
      <c r="U839" s="12">
        <v>0</v>
      </c>
      <c r="V839" s="12">
        <v>0</v>
      </c>
      <c r="W839" s="12">
        <v>0</v>
      </c>
      <c r="X839" s="12">
        <v>0</v>
      </c>
      <c r="Y839" s="12">
        <v>0</v>
      </c>
      <c r="Z839" s="12">
        <v>0</v>
      </c>
      <c r="AA839" s="12">
        <v>0</v>
      </c>
      <c r="AB839" s="12">
        <v>0</v>
      </c>
      <c r="AC839" s="12">
        <v>0</v>
      </c>
      <c r="AD839" s="12">
        <v>0</v>
      </c>
      <c r="AE839" s="12">
        <v>0</v>
      </c>
      <c r="AF839" s="12">
        <v>0</v>
      </c>
      <c r="AG839" s="12">
        <v>0</v>
      </c>
      <c r="AH839" s="12">
        <v>0</v>
      </c>
      <c r="AI839" s="12">
        <v>0</v>
      </c>
      <c r="AJ839" s="12">
        <v>0</v>
      </c>
      <c r="AK839" s="12">
        <v>0</v>
      </c>
      <c r="AL839" s="12">
        <v>0</v>
      </c>
      <c r="AM839" s="12">
        <v>0</v>
      </c>
      <c r="AN839" s="12">
        <v>0</v>
      </c>
      <c r="AO839" s="12">
        <v>0</v>
      </c>
      <c r="AP839" s="12">
        <v>0</v>
      </c>
      <c r="AQ839" s="12">
        <v>0</v>
      </c>
      <c r="AR839" s="13">
        <v>0</v>
      </c>
      <c r="AS839" s="13">
        <v>0</v>
      </c>
      <c r="AT839" s="13">
        <v>0</v>
      </c>
      <c r="AU839" s="13">
        <v>0</v>
      </c>
      <c r="AV839" s="13">
        <v>0</v>
      </c>
      <c r="AW839" s="13">
        <v>0</v>
      </c>
      <c r="AX839" s="13">
        <v>0</v>
      </c>
      <c r="AY839" s="13">
        <v>0</v>
      </c>
      <c r="AZ839" s="13">
        <v>0</v>
      </c>
      <c r="BA839" s="13">
        <v>0</v>
      </c>
      <c r="BB839" s="13">
        <v>0</v>
      </c>
      <c r="BC839" s="13">
        <v>0</v>
      </c>
      <c r="BD839" s="12">
        <v>49876</v>
      </c>
      <c r="BE839" s="12">
        <v>53858</v>
      </c>
      <c r="BF839" s="12">
        <v>61753</v>
      </c>
      <c r="BG839" s="12">
        <v>63942</v>
      </c>
      <c r="BH839" s="12">
        <v>65002</v>
      </c>
      <c r="BI839" s="12">
        <v>63913</v>
      </c>
      <c r="BJ839" s="12">
        <v>61260</v>
      </c>
      <c r="BK839" s="12">
        <v>60178</v>
      </c>
      <c r="BL839" s="12">
        <v>49301</v>
      </c>
      <c r="BM839" s="12">
        <v>45493</v>
      </c>
      <c r="BN839" s="12">
        <v>43660</v>
      </c>
      <c r="BO839" s="12">
        <v>42755</v>
      </c>
      <c r="BP839" s="12">
        <v>49876</v>
      </c>
      <c r="BQ839" s="12">
        <v>53858</v>
      </c>
      <c r="BR839" s="12">
        <v>61753</v>
      </c>
      <c r="BS839" s="12">
        <v>63942</v>
      </c>
      <c r="BT839" s="12">
        <v>65002</v>
      </c>
      <c r="BU839" s="12">
        <v>63913</v>
      </c>
      <c r="BV839" s="12">
        <v>61260</v>
      </c>
      <c r="BW839" s="12">
        <v>60178</v>
      </c>
      <c r="BX839" s="12">
        <v>49301</v>
      </c>
      <c r="BY839" s="12">
        <v>45493</v>
      </c>
      <c r="BZ839" s="12">
        <v>43660</v>
      </c>
      <c r="CA839" s="12">
        <v>42755</v>
      </c>
      <c r="CB839" s="12">
        <v>5470.0429999999997</v>
      </c>
      <c r="CC839" s="12">
        <v>5906.7520000000004</v>
      </c>
      <c r="CD839" s="12">
        <v>6772.5940000000001</v>
      </c>
      <c r="CE839" s="12">
        <v>7012.7309999999998</v>
      </c>
      <c r="CF839" s="12">
        <v>7128.99</v>
      </c>
      <c r="CG839" s="12">
        <v>7009.5039999999999</v>
      </c>
      <c r="CH839" s="12">
        <v>6718.6220000000003</v>
      </c>
      <c r="CI839" s="12">
        <v>6599.915</v>
      </c>
      <c r="CJ839" s="12">
        <v>5406.9690000000001</v>
      </c>
      <c r="CK839" s="12">
        <v>4989.3999999999996</v>
      </c>
      <c r="CL839" s="12">
        <v>4788.3789999999999</v>
      </c>
      <c r="CM839" s="12">
        <v>4689.1009999999997</v>
      </c>
      <c r="CN839" s="12">
        <v>0</v>
      </c>
      <c r="CO839" s="12">
        <v>0</v>
      </c>
      <c r="CP839" s="12">
        <v>660991</v>
      </c>
      <c r="CQ839" s="12">
        <v>660991</v>
      </c>
      <c r="CR839" s="12">
        <v>72493</v>
      </c>
      <c r="CS839" s="10">
        <v>2018</v>
      </c>
    </row>
    <row r="840" spans="1:97" x14ac:dyDescent="0.3">
      <c r="A840" s="10">
        <v>839</v>
      </c>
      <c r="B840" s="11" t="s">
        <v>106</v>
      </c>
      <c r="C840" s="10" t="s">
        <v>107</v>
      </c>
      <c r="D840" s="11" t="s">
        <v>832</v>
      </c>
      <c r="E840" s="11" t="s">
        <v>159</v>
      </c>
      <c r="F840" s="10">
        <v>13402</v>
      </c>
      <c r="G840" s="11" t="s">
        <v>118</v>
      </c>
      <c r="H840" s="11" t="s">
        <v>160</v>
      </c>
      <c r="I840" s="11" t="s">
        <v>137</v>
      </c>
      <c r="J840" s="11" t="s">
        <v>3</v>
      </c>
      <c r="K840" s="10">
        <v>22</v>
      </c>
      <c r="L840" s="10">
        <v>2</v>
      </c>
      <c r="M840" s="11" t="s">
        <v>161</v>
      </c>
      <c r="N840" s="11" t="s">
        <v>114</v>
      </c>
      <c r="O840" s="11" t="s">
        <v>115</v>
      </c>
      <c r="P840" s="11" t="s">
        <v>116</v>
      </c>
      <c r="Q840" s="11" t="s">
        <v>3</v>
      </c>
      <c r="R840" s="11" t="s">
        <v>3</v>
      </c>
      <c r="S840" s="11" t="s">
        <v>3</v>
      </c>
      <c r="T840" s="12">
        <v>0</v>
      </c>
      <c r="U840" s="12">
        <v>0</v>
      </c>
      <c r="V840" s="12">
        <v>0</v>
      </c>
      <c r="W840" s="12">
        <v>0</v>
      </c>
      <c r="X840" s="12">
        <v>0</v>
      </c>
      <c r="Y840" s="12">
        <v>0</v>
      </c>
      <c r="Z840" s="12">
        <v>0</v>
      </c>
      <c r="AA840" s="12">
        <v>0</v>
      </c>
      <c r="AB840" s="12">
        <v>0</v>
      </c>
      <c r="AC840" s="12">
        <v>0</v>
      </c>
      <c r="AD840" s="12">
        <v>0</v>
      </c>
      <c r="AE840" s="12">
        <v>0</v>
      </c>
      <c r="AF840" s="12">
        <v>0</v>
      </c>
      <c r="AG840" s="12">
        <v>0</v>
      </c>
      <c r="AH840" s="12">
        <v>0</v>
      </c>
      <c r="AI840" s="12">
        <v>0</v>
      </c>
      <c r="AJ840" s="12">
        <v>0</v>
      </c>
      <c r="AK840" s="12">
        <v>0</v>
      </c>
      <c r="AL840" s="12">
        <v>0</v>
      </c>
      <c r="AM840" s="12">
        <v>0</v>
      </c>
      <c r="AN840" s="12">
        <v>0</v>
      </c>
      <c r="AO840" s="12">
        <v>0</v>
      </c>
      <c r="AP840" s="12">
        <v>0</v>
      </c>
      <c r="AQ840" s="12">
        <v>0</v>
      </c>
      <c r="AR840" s="13">
        <v>0</v>
      </c>
      <c r="AS840" s="13">
        <v>0</v>
      </c>
      <c r="AT840" s="13">
        <v>0</v>
      </c>
      <c r="AU840" s="13">
        <v>0</v>
      </c>
      <c r="AV840" s="13">
        <v>0</v>
      </c>
      <c r="AW840" s="13">
        <v>0</v>
      </c>
      <c r="AX840" s="13">
        <v>0</v>
      </c>
      <c r="AY840" s="13">
        <v>0</v>
      </c>
      <c r="AZ840" s="13">
        <v>0</v>
      </c>
      <c r="BA840" s="13">
        <v>0</v>
      </c>
      <c r="BB840" s="13">
        <v>0</v>
      </c>
      <c r="BC840" s="13">
        <v>0</v>
      </c>
      <c r="BD840" s="12">
        <v>2506</v>
      </c>
      <c r="BE840" s="12">
        <v>1885</v>
      </c>
      <c r="BF840" s="12">
        <v>2901</v>
      </c>
      <c r="BG840" s="12">
        <v>4998</v>
      </c>
      <c r="BH840" s="12">
        <v>4643</v>
      </c>
      <c r="BI840" s="12">
        <v>4326</v>
      </c>
      <c r="BJ840" s="12">
        <v>4756</v>
      </c>
      <c r="BK840" s="12">
        <v>4316</v>
      </c>
      <c r="BL840" s="12">
        <v>3503</v>
      </c>
      <c r="BM840" s="12">
        <v>2329</v>
      </c>
      <c r="BN840" s="12">
        <v>1856</v>
      </c>
      <c r="BO840" s="12">
        <v>2209</v>
      </c>
      <c r="BP840" s="12">
        <v>2506</v>
      </c>
      <c r="BQ840" s="12">
        <v>1885</v>
      </c>
      <c r="BR840" s="12">
        <v>2901</v>
      </c>
      <c r="BS840" s="12">
        <v>4998</v>
      </c>
      <c r="BT840" s="12">
        <v>4643</v>
      </c>
      <c r="BU840" s="12">
        <v>4326</v>
      </c>
      <c r="BV840" s="12">
        <v>4756</v>
      </c>
      <c r="BW840" s="12">
        <v>4316</v>
      </c>
      <c r="BX840" s="12">
        <v>3503</v>
      </c>
      <c r="BY840" s="12">
        <v>2329</v>
      </c>
      <c r="BZ840" s="12">
        <v>1856</v>
      </c>
      <c r="CA840" s="12">
        <v>2209</v>
      </c>
      <c r="CB840" s="12">
        <v>274.822</v>
      </c>
      <c r="CC840" s="12">
        <v>206.767</v>
      </c>
      <c r="CD840" s="12">
        <v>318.19200000000001</v>
      </c>
      <c r="CE840" s="12">
        <v>548.18499999999995</v>
      </c>
      <c r="CF840" s="12">
        <v>509.20499999999998</v>
      </c>
      <c r="CG840" s="12">
        <v>474.39299999999997</v>
      </c>
      <c r="CH840" s="12">
        <v>521.62199999999996</v>
      </c>
      <c r="CI840" s="12">
        <v>473.387</v>
      </c>
      <c r="CJ840" s="12">
        <v>384.185</v>
      </c>
      <c r="CK840" s="12">
        <v>255.453</v>
      </c>
      <c r="CL840" s="12">
        <v>203.56899999999999</v>
      </c>
      <c r="CM840" s="12">
        <v>242.22</v>
      </c>
      <c r="CN840" s="12">
        <v>0</v>
      </c>
      <c r="CO840" s="12">
        <v>0</v>
      </c>
      <c r="CP840" s="12">
        <v>40228</v>
      </c>
      <c r="CQ840" s="12">
        <v>40228</v>
      </c>
      <c r="CR840" s="12">
        <v>4412</v>
      </c>
      <c r="CS840" s="10">
        <v>2018</v>
      </c>
    </row>
    <row r="841" spans="1:97" x14ac:dyDescent="0.3">
      <c r="A841" s="10">
        <v>840</v>
      </c>
      <c r="B841" s="11" t="s">
        <v>106</v>
      </c>
      <c r="C841" s="10" t="s">
        <v>107</v>
      </c>
      <c r="D841" s="11" t="s">
        <v>833</v>
      </c>
      <c r="E841" s="11" t="s">
        <v>834</v>
      </c>
      <c r="F841" s="10">
        <v>19400</v>
      </c>
      <c r="G841" s="11" t="s">
        <v>799</v>
      </c>
      <c r="H841" s="11" t="s">
        <v>224</v>
      </c>
      <c r="I841" s="11" t="s">
        <v>137</v>
      </c>
      <c r="J841" s="11" t="s">
        <v>3</v>
      </c>
      <c r="K841" s="10">
        <v>22</v>
      </c>
      <c r="L841" s="10">
        <v>1</v>
      </c>
      <c r="M841" s="11" t="s">
        <v>113</v>
      </c>
      <c r="N841" s="11" t="s">
        <v>114</v>
      </c>
      <c r="O841" s="11" t="s">
        <v>115</v>
      </c>
      <c r="P841" s="11" t="s">
        <v>116</v>
      </c>
      <c r="Q841" s="11" t="s">
        <v>3</v>
      </c>
      <c r="R841" s="11" t="s">
        <v>3</v>
      </c>
      <c r="S841" s="11" t="s">
        <v>3</v>
      </c>
      <c r="T841" s="12">
        <v>0</v>
      </c>
      <c r="U841" s="12">
        <v>0</v>
      </c>
      <c r="V841" s="12">
        <v>0</v>
      </c>
      <c r="W841" s="12">
        <v>0</v>
      </c>
      <c r="X841" s="12">
        <v>0</v>
      </c>
      <c r="Y841" s="12">
        <v>0</v>
      </c>
      <c r="Z841" s="12">
        <v>0</v>
      </c>
      <c r="AA841" s="12">
        <v>0</v>
      </c>
      <c r="AB841" s="12">
        <v>0</v>
      </c>
      <c r="AC841" s="12">
        <v>0</v>
      </c>
      <c r="AD841" s="12">
        <v>0</v>
      </c>
      <c r="AE841" s="12">
        <v>0</v>
      </c>
      <c r="AF841" s="12">
        <v>0</v>
      </c>
      <c r="AG841" s="12">
        <v>0</v>
      </c>
      <c r="AH841" s="12">
        <v>0</v>
      </c>
      <c r="AI841" s="12">
        <v>0</v>
      </c>
      <c r="AJ841" s="12">
        <v>0</v>
      </c>
      <c r="AK841" s="12">
        <v>0</v>
      </c>
      <c r="AL841" s="12">
        <v>0</v>
      </c>
      <c r="AM841" s="12">
        <v>0</v>
      </c>
      <c r="AN841" s="12">
        <v>0</v>
      </c>
      <c r="AO841" s="12">
        <v>0</v>
      </c>
      <c r="AP841" s="12">
        <v>0</v>
      </c>
      <c r="AQ841" s="12">
        <v>0</v>
      </c>
      <c r="AR841" s="13">
        <v>0</v>
      </c>
      <c r="AS841" s="13">
        <v>0</v>
      </c>
      <c r="AT841" s="13">
        <v>0</v>
      </c>
      <c r="AU841" s="13">
        <v>0</v>
      </c>
      <c r="AV841" s="13">
        <v>0</v>
      </c>
      <c r="AW841" s="13">
        <v>0</v>
      </c>
      <c r="AX841" s="13">
        <v>0</v>
      </c>
      <c r="AY841" s="13">
        <v>0</v>
      </c>
      <c r="AZ841" s="13">
        <v>0</v>
      </c>
      <c r="BA841" s="13">
        <v>0</v>
      </c>
      <c r="BB841" s="13">
        <v>0</v>
      </c>
      <c r="BC841" s="13">
        <v>0</v>
      </c>
      <c r="BD841" s="12">
        <v>1099768</v>
      </c>
      <c r="BE841" s="12">
        <v>1187569</v>
      </c>
      <c r="BF841" s="12">
        <v>1361649</v>
      </c>
      <c r="BG841" s="12">
        <v>1409929</v>
      </c>
      <c r="BH841" s="12">
        <v>1433304</v>
      </c>
      <c r="BI841" s="12">
        <v>1409281</v>
      </c>
      <c r="BJ841" s="12">
        <v>1350798</v>
      </c>
      <c r="BK841" s="12">
        <v>1326932</v>
      </c>
      <c r="BL841" s="12">
        <v>1087086</v>
      </c>
      <c r="BM841" s="12">
        <v>1003133</v>
      </c>
      <c r="BN841" s="12">
        <v>962717</v>
      </c>
      <c r="BO841" s="12">
        <v>942757</v>
      </c>
      <c r="BP841" s="12">
        <v>1099768</v>
      </c>
      <c r="BQ841" s="12">
        <v>1187569</v>
      </c>
      <c r="BR841" s="12">
        <v>1361649</v>
      </c>
      <c r="BS841" s="12">
        <v>1409929</v>
      </c>
      <c r="BT841" s="12">
        <v>1433304</v>
      </c>
      <c r="BU841" s="12">
        <v>1409281</v>
      </c>
      <c r="BV841" s="12">
        <v>1350798</v>
      </c>
      <c r="BW841" s="12">
        <v>1326932</v>
      </c>
      <c r="BX841" s="12">
        <v>1087086</v>
      </c>
      <c r="BY841" s="12">
        <v>1003133</v>
      </c>
      <c r="BZ841" s="12">
        <v>962717</v>
      </c>
      <c r="CA841" s="12">
        <v>942757</v>
      </c>
      <c r="CB841" s="12">
        <v>120615.02</v>
      </c>
      <c r="CC841" s="12">
        <v>130244.47</v>
      </c>
      <c r="CD841" s="12">
        <v>149336.38</v>
      </c>
      <c r="CE841" s="12">
        <v>154631.43</v>
      </c>
      <c r="CF841" s="12">
        <v>157194.96</v>
      </c>
      <c r="CG841" s="12">
        <v>154560.28</v>
      </c>
      <c r="CH841" s="12">
        <v>148146.29999999999</v>
      </c>
      <c r="CI841" s="12">
        <v>145528.79999999999</v>
      </c>
      <c r="CJ841" s="12">
        <v>119224.21</v>
      </c>
      <c r="CK841" s="12">
        <v>110016.77</v>
      </c>
      <c r="CL841" s="12">
        <v>105584.24</v>
      </c>
      <c r="CM841" s="12">
        <v>103395.15</v>
      </c>
      <c r="CN841" s="12">
        <v>0</v>
      </c>
      <c r="CO841" s="12">
        <v>0</v>
      </c>
      <c r="CP841" s="12">
        <v>14574923</v>
      </c>
      <c r="CQ841" s="12">
        <v>14574923</v>
      </c>
      <c r="CR841" s="12">
        <v>1598478</v>
      </c>
      <c r="CS841" s="10">
        <v>2018</v>
      </c>
    </row>
    <row r="842" spans="1:97" x14ac:dyDescent="0.3">
      <c r="A842" s="10">
        <v>841</v>
      </c>
      <c r="B842" s="11" t="s">
        <v>106</v>
      </c>
      <c r="C842" s="10" t="s">
        <v>107</v>
      </c>
      <c r="D842" s="11" t="s">
        <v>835</v>
      </c>
      <c r="E842" s="11" t="s">
        <v>798</v>
      </c>
      <c r="F842" s="10">
        <v>9187</v>
      </c>
      <c r="G842" s="11" t="s">
        <v>799</v>
      </c>
      <c r="H842" s="11" t="s">
        <v>224</v>
      </c>
      <c r="I842" s="11" t="s">
        <v>137</v>
      </c>
      <c r="J842" s="11" t="s">
        <v>3</v>
      </c>
      <c r="K842" s="10">
        <v>22</v>
      </c>
      <c r="L842" s="10">
        <v>1</v>
      </c>
      <c r="M842" s="11" t="s">
        <v>113</v>
      </c>
      <c r="N842" s="11" t="s">
        <v>114</v>
      </c>
      <c r="O842" s="11" t="s">
        <v>115</v>
      </c>
      <c r="P842" s="11" t="s">
        <v>116</v>
      </c>
      <c r="Q842" s="11" t="s">
        <v>3</v>
      </c>
      <c r="R842" s="11" t="s">
        <v>3</v>
      </c>
      <c r="S842" s="11" t="s">
        <v>3</v>
      </c>
      <c r="T842" s="12">
        <v>0</v>
      </c>
      <c r="U842" s="12">
        <v>0</v>
      </c>
      <c r="V842" s="12">
        <v>0</v>
      </c>
      <c r="W842" s="12">
        <v>0</v>
      </c>
      <c r="X842" s="12">
        <v>0</v>
      </c>
      <c r="Y842" s="12">
        <v>0</v>
      </c>
      <c r="Z842" s="12">
        <v>0</v>
      </c>
      <c r="AA842" s="12">
        <v>0</v>
      </c>
      <c r="AB842" s="12">
        <v>0</v>
      </c>
      <c r="AC842" s="12">
        <v>0</v>
      </c>
      <c r="AD842" s="12">
        <v>0</v>
      </c>
      <c r="AE842" s="12">
        <v>0</v>
      </c>
      <c r="AF842" s="12">
        <v>0</v>
      </c>
      <c r="AG842" s="12">
        <v>0</v>
      </c>
      <c r="AH842" s="12">
        <v>0</v>
      </c>
      <c r="AI842" s="12">
        <v>0</v>
      </c>
      <c r="AJ842" s="12">
        <v>0</v>
      </c>
      <c r="AK842" s="12">
        <v>0</v>
      </c>
      <c r="AL842" s="12">
        <v>0</v>
      </c>
      <c r="AM842" s="12">
        <v>0</v>
      </c>
      <c r="AN842" s="12">
        <v>0</v>
      </c>
      <c r="AO842" s="12">
        <v>0</v>
      </c>
      <c r="AP842" s="12">
        <v>0</v>
      </c>
      <c r="AQ842" s="12">
        <v>0</v>
      </c>
      <c r="AR842" s="13">
        <v>0</v>
      </c>
      <c r="AS842" s="13">
        <v>0</v>
      </c>
      <c r="AT842" s="13">
        <v>0</v>
      </c>
      <c r="AU842" s="13">
        <v>0</v>
      </c>
      <c r="AV842" s="13">
        <v>0</v>
      </c>
      <c r="AW842" s="13">
        <v>0</v>
      </c>
      <c r="AX842" s="13">
        <v>0</v>
      </c>
      <c r="AY842" s="13">
        <v>0</v>
      </c>
      <c r="AZ842" s="13">
        <v>0</v>
      </c>
      <c r="BA842" s="13">
        <v>0</v>
      </c>
      <c r="BB842" s="13">
        <v>0</v>
      </c>
      <c r="BC842" s="13">
        <v>0</v>
      </c>
      <c r="BD842" s="12">
        <v>31995</v>
      </c>
      <c r="BE842" s="12">
        <v>34549</v>
      </c>
      <c r="BF842" s="12">
        <v>39613</v>
      </c>
      <c r="BG842" s="12">
        <v>41018</v>
      </c>
      <c r="BH842" s="12">
        <v>41698</v>
      </c>
      <c r="BI842" s="12">
        <v>40999</v>
      </c>
      <c r="BJ842" s="12">
        <v>39297</v>
      </c>
      <c r="BK842" s="12">
        <v>38603</v>
      </c>
      <c r="BL842" s="12">
        <v>31626</v>
      </c>
      <c r="BM842" s="12">
        <v>29183</v>
      </c>
      <c r="BN842" s="12">
        <v>28007</v>
      </c>
      <c r="BO842" s="12">
        <v>27427</v>
      </c>
      <c r="BP842" s="12">
        <v>31995</v>
      </c>
      <c r="BQ842" s="12">
        <v>34549</v>
      </c>
      <c r="BR842" s="12">
        <v>39613</v>
      </c>
      <c r="BS842" s="12">
        <v>41018</v>
      </c>
      <c r="BT842" s="12">
        <v>41698</v>
      </c>
      <c r="BU842" s="12">
        <v>40999</v>
      </c>
      <c r="BV842" s="12">
        <v>39297</v>
      </c>
      <c r="BW842" s="12">
        <v>38603</v>
      </c>
      <c r="BX842" s="12">
        <v>31626</v>
      </c>
      <c r="BY842" s="12">
        <v>29183</v>
      </c>
      <c r="BZ842" s="12">
        <v>28007</v>
      </c>
      <c r="CA842" s="12">
        <v>27427</v>
      </c>
      <c r="CB842" s="12">
        <v>3508.9389999999999</v>
      </c>
      <c r="CC842" s="12">
        <v>3789.0790000000002</v>
      </c>
      <c r="CD842" s="12">
        <v>4344.5010000000002</v>
      </c>
      <c r="CE842" s="12">
        <v>4498.5450000000001</v>
      </c>
      <c r="CF842" s="12">
        <v>4573.1229999999996</v>
      </c>
      <c r="CG842" s="12">
        <v>4496.4750000000004</v>
      </c>
      <c r="CH842" s="12">
        <v>4309.8789999999999</v>
      </c>
      <c r="CI842" s="12">
        <v>4233.7309999999998</v>
      </c>
      <c r="CJ842" s="12">
        <v>3468.4760000000001</v>
      </c>
      <c r="CK842" s="12">
        <v>3200.6129999999998</v>
      </c>
      <c r="CL842" s="12">
        <v>3071.6619999999998</v>
      </c>
      <c r="CM842" s="12">
        <v>3007.9769999999999</v>
      </c>
      <c r="CN842" s="12">
        <v>0</v>
      </c>
      <c r="CO842" s="12">
        <v>0</v>
      </c>
      <c r="CP842" s="12">
        <v>424015</v>
      </c>
      <c r="CQ842" s="12">
        <v>424015</v>
      </c>
      <c r="CR842" s="12">
        <v>46503</v>
      </c>
      <c r="CS842" s="10">
        <v>2018</v>
      </c>
    </row>
    <row r="843" spans="1:97" x14ac:dyDescent="0.3">
      <c r="A843" s="10">
        <v>843</v>
      </c>
      <c r="B843" s="11" t="s">
        <v>106</v>
      </c>
      <c r="C843" s="10" t="s">
        <v>107</v>
      </c>
      <c r="D843" s="11" t="s">
        <v>836</v>
      </c>
      <c r="E843" s="11" t="s">
        <v>798</v>
      </c>
      <c r="F843" s="10">
        <v>9187</v>
      </c>
      <c r="G843" s="11" t="s">
        <v>799</v>
      </c>
      <c r="H843" s="11" t="s">
        <v>224</v>
      </c>
      <c r="I843" s="11" t="s">
        <v>137</v>
      </c>
      <c r="J843" s="11" t="s">
        <v>3</v>
      </c>
      <c r="K843" s="10">
        <v>22</v>
      </c>
      <c r="L843" s="10">
        <v>1</v>
      </c>
      <c r="M843" s="11" t="s">
        <v>113</v>
      </c>
      <c r="N843" s="11" t="s">
        <v>114</v>
      </c>
      <c r="O843" s="11" t="s">
        <v>115</v>
      </c>
      <c r="P843" s="11" t="s">
        <v>116</v>
      </c>
      <c r="Q843" s="11" t="s">
        <v>3</v>
      </c>
      <c r="R843" s="11" t="s">
        <v>3</v>
      </c>
      <c r="S843" s="11" t="s">
        <v>3</v>
      </c>
      <c r="T843" s="12">
        <v>0</v>
      </c>
      <c r="U843" s="12">
        <v>0</v>
      </c>
      <c r="V843" s="12">
        <v>0</v>
      </c>
      <c r="W843" s="12">
        <v>0</v>
      </c>
      <c r="X843" s="12">
        <v>0</v>
      </c>
      <c r="Y843" s="12">
        <v>0</v>
      </c>
      <c r="Z843" s="12">
        <v>0</v>
      </c>
      <c r="AA843" s="12">
        <v>0</v>
      </c>
      <c r="AB843" s="12">
        <v>0</v>
      </c>
      <c r="AC843" s="12">
        <v>0</v>
      </c>
      <c r="AD843" s="12">
        <v>0</v>
      </c>
      <c r="AE843" s="12">
        <v>0</v>
      </c>
      <c r="AF843" s="12">
        <v>0</v>
      </c>
      <c r="AG843" s="12">
        <v>0</v>
      </c>
      <c r="AH843" s="12">
        <v>0</v>
      </c>
      <c r="AI843" s="12">
        <v>0</v>
      </c>
      <c r="AJ843" s="12">
        <v>0</v>
      </c>
      <c r="AK843" s="12">
        <v>0</v>
      </c>
      <c r="AL843" s="12">
        <v>0</v>
      </c>
      <c r="AM843" s="12">
        <v>0</v>
      </c>
      <c r="AN843" s="12">
        <v>0</v>
      </c>
      <c r="AO843" s="12">
        <v>0</v>
      </c>
      <c r="AP843" s="12">
        <v>0</v>
      </c>
      <c r="AQ843" s="12">
        <v>0</v>
      </c>
      <c r="AR843" s="13">
        <v>0</v>
      </c>
      <c r="AS843" s="13">
        <v>0</v>
      </c>
      <c r="AT843" s="13">
        <v>0</v>
      </c>
      <c r="AU843" s="13">
        <v>0</v>
      </c>
      <c r="AV843" s="13">
        <v>0</v>
      </c>
      <c r="AW843" s="13">
        <v>0</v>
      </c>
      <c r="AX843" s="13">
        <v>0</v>
      </c>
      <c r="AY843" s="13">
        <v>0</v>
      </c>
      <c r="AZ843" s="13">
        <v>0</v>
      </c>
      <c r="BA843" s="13">
        <v>0</v>
      </c>
      <c r="BB843" s="13">
        <v>0</v>
      </c>
      <c r="BC843" s="13">
        <v>0</v>
      </c>
      <c r="BD843" s="12">
        <v>8280</v>
      </c>
      <c r="BE843" s="12">
        <v>8941</v>
      </c>
      <c r="BF843" s="12">
        <v>10252</v>
      </c>
      <c r="BG843" s="12">
        <v>10615</v>
      </c>
      <c r="BH843" s="12">
        <v>10791</v>
      </c>
      <c r="BI843" s="12">
        <v>10611</v>
      </c>
      <c r="BJ843" s="12">
        <v>10170</v>
      </c>
      <c r="BK843" s="12">
        <v>9991</v>
      </c>
      <c r="BL843" s="12">
        <v>8185</v>
      </c>
      <c r="BM843" s="12">
        <v>7553</v>
      </c>
      <c r="BN843" s="12">
        <v>7248</v>
      </c>
      <c r="BO843" s="12">
        <v>7098</v>
      </c>
      <c r="BP843" s="12">
        <v>8280</v>
      </c>
      <c r="BQ843" s="12">
        <v>8941</v>
      </c>
      <c r="BR843" s="12">
        <v>10252</v>
      </c>
      <c r="BS843" s="12">
        <v>10615</v>
      </c>
      <c r="BT843" s="12">
        <v>10791</v>
      </c>
      <c r="BU843" s="12">
        <v>10611</v>
      </c>
      <c r="BV843" s="12">
        <v>10170</v>
      </c>
      <c r="BW843" s="12">
        <v>9991</v>
      </c>
      <c r="BX843" s="12">
        <v>8185</v>
      </c>
      <c r="BY843" s="12">
        <v>7553</v>
      </c>
      <c r="BZ843" s="12">
        <v>7248</v>
      </c>
      <c r="CA843" s="12">
        <v>7098</v>
      </c>
      <c r="CB843" s="12">
        <v>908.11500000000001</v>
      </c>
      <c r="CC843" s="12">
        <v>980.61500000000001</v>
      </c>
      <c r="CD843" s="12">
        <v>1124.3589999999999</v>
      </c>
      <c r="CE843" s="12">
        <v>1164.2260000000001</v>
      </c>
      <c r="CF843" s="12">
        <v>1183.527</v>
      </c>
      <c r="CG843" s="12">
        <v>1163.69</v>
      </c>
      <c r="CH843" s="12">
        <v>1115.3989999999999</v>
      </c>
      <c r="CI843" s="12">
        <v>1095.692</v>
      </c>
      <c r="CJ843" s="12">
        <v>897.64300000000003</v>
      </c>
      <c r="CK843" s="12">
        <v>828.32</v>
      </c>
      <c r="CL843" s="12">
        <v>794.94799999999998</v>
      </c>
      <c r="CM843" s="12">
        <v>778.46600000000001</v>
      </c>
      <c r="CN843" s="12">
        <v>0</v>
      </c>
      <c r="CO843" s="12">
        <v>0</v>
      </c>
      <c r="CP843" s="12">
        <v>109735</v>
      </c>
      <c r="CQ843" s="12">
        <v>109735</v>
      </c>
      <c r="CR843" s="12">
        <v>12035</v>
      </c>
      <c r="CS843" s="10">
        <v>2018</v>
      </c>
    </row>
    <row r="844" spans="1:97" x14ac:dyDescent="0.3">
      <c r="A844" s="10">
        <v>844</v>
      </c>
      <c r="B844" s="11" t="s">
        <v>106</v>
      </c>
      <c r="C844" s="10" t="s">
        <v>107</v>
      </c>
      <c r="D844" s="11" t="s">
        <v>837</v>
      </c>
      <c r="E844" s="11" t="s">
        <v>798</v>
      </c>
      <c r="F844" s="10">
        <v>9187</v>
      </c>
      <c r="G844" s="11" t="s">
        <v>799</v>
      </c>
      <c r="H844" s="11" t="s">
        <v>224</v>
      </c>
      <c r="I844" s="11" t="s">
        <v>137</v>
      </c>
      <c r="J844" s="11" t="s">
        <v>3</v>
      </c>
      <c r="K844" s="10">
        <v>22</v>
      </c>
      <c r="L844" s="10">
        <v>1</v>
      </c>
      <c r="M844" s="11" t="s">
        <v>113</v>
      </c>
      <c r="N844" s="11" t="s">
        <v>114</v>
      </c>
      <c r="O844" s="11" t="s">
        <v>115</v>
      </c>
      <c r="P844" s="11" t="s">
        <v>116</v>
      </c>
      <c r="Q844" s="11" t="s">
        <v>3</v>
      </c>
      <c r="R844" s="11" t="s">
        <v>3</v>
      </c>
      <c r="S844" s="11" t="s">
        <v>3</v>
      </c>
      <c r="T844" s="12">
        <v>0</v>
      </c>
      <c r="U844" s="12">
        <v>0</v>
      </c>
      <c r="V844" s="12">
        <v>0</v>
      </c>
      <c r="W844" s="12">
        <v>0</v>
      </c>
      <c r="X844" s="12">
        <v>0</v>
      </c>
      <c r="Y844" s="12">
        <v>0</v>
      </c>
      <c r="Z844" s="12">
        <v>0</v>
      </c>
      <c r="AA844" s="12">
        <v>0</v>
      </c>
      <c r="AB844" s="12">
        <v>0</v>
      </c>
      <c r="AC844" s="12">
        <v>0</v>
      </c>
      <c r="AD844" s="12">
        <v>0</v>
      </c>
      <c r="AE844" s="12">
        <v>0</v>
      </c>
      <c r="AF844" s="12">
        <v>0</v>
      </c>
      <c r="AG844" s="12">
        <v>0</v>
      </c>
      <c r="AH844" s="12">
        <v>0</v>
      </c>
      <c r="AI844" s="12">
        <v>0</v>
      </c>
      <c r="AJ844" s="12">
        <v>0</v>
      </c>
      <c r="AK844" s="12">
        <v>0</v>
      </c>
      <c r="AL844" s="12">
        <v>0</v>
      </c>
      <c r="AM844" s="12">
        <v>0</v>
      </c>
      <c r="AN844" s="12">
        <v>0</v>
      </c>
      <c r="AO844" s="12">
        <v>0</v>
      </c>
      <c r="AP844" s="12">
        <v>0</v>
      </c>
      <c r="AQ844" s="12">
        <v>0</v>
      </c>
      <c r="AR844" s="13">
        <v>0</v>
      </c>
      <c r="AS844" s="13">
        <v>0</v>
      </c>
      <c r="AT844" s="13">
        <v>0</v>
      </c>
      <c r="AU844" s="13">
        <v>0</v>
      </c>
      <c r="AV844" s="13">
        <v>0</v>
      </c>
      <c r="AW844" s="13">
        <v>0</v>
      </c>
      <c r="AX844" s="13">
        <v>0</v>
      </c>
      <c r="AY844" s="13">
        <v>0</v>
      </c>
      <c r="AZ844" s="13">
        <v>0</v>
      </c>
      <c r="BA844" s="13">
        <v>0</v>
      </c>
      <c r="BB844" s="13">
        <v>0</v>
      </c>
      <c r="BC844" s="13">
        <v>0</v>
      </c>
      <c r="BD844" s="12">
        <v>36064</v>
      </c>
      <c r="BE844" s="12">
        <v>38943</v>
      </c>
      <c r="BF844" s="12">
        <v>44652</v>
      </c>
      <c r="BG844" s="12">
        <v>46235</v>
      </c>
      <c r="BH844" s="12">
        <v>47002</v>
      </c>
      <c r="BI844" s="12">
        <v>46214</v>
      </c>
      <c r="BJ844" s="12">
        <v>44296</v>
      </c>
      <c r="BK844" s="12">
        <v>43513</v>
      </c>
      <c r="BL844" s="12">
        <v>35648</v>
      </c>
      <c r="BM844" s="12">
        <v>32895</v>
      </c>
      <c r="BN844" s="12">
        <v>31570</v>
      </c>
      <c r="BO844" s="12">
        <v>30915</v>
      </c>
      <c r="BP844" s="12">
        <v>36064</v>
      </c>
      <c r="BQ844" s="12">
        <v>38943</v>
      </c>
      <c r="BR844" s="12">
        <v>44652</v>
      </c>
      <c r="BS844" s="12">
        <v>46235</v>
      </c>
      <c r="BT844" s="12">
        <v>47002</v>
      </c>
      <c r="BU844" s="12">
        <v>46214</v>
      </c>
      <c r="BV844" s="12">
        <v>44296</v>
      </c>
      <c r="BW844" s="12">
        <v>43513</v>
      </c>
      <c r="BX844" s="12">
        <v>35648</v>
      </c>
      <c r="BY844" s="12">
        <v>32895</v>
      </c>
      <c r="BZ844" s="12">
        <v>31570</v>
      </c>
      <c r="CA844" s="12">
        <v>30915</v>
      </c>
      <c r="CB844" s="12">
        <v>3955.261</v>
      </c>
      <c r="CC844" s="12">
        <v>4271.0339999999997</v>
      </c>
      <c r="CD844" s="12">
        <v>4897.1049999999996</v>
      </c>
      <c r="CE844" s="12">
        <v>5070.7430000000004</v>
      </c>
      <c r="CF844" s="12">
        <v>5154.8069999999998</v>
      </c>
      <c r="CG844" s="12">
        <v>5068.4089999999997</v>
      </c>
      <c r="CH844" s="12">
        <v>4858.0789999999997</v>
      </c>
      <c r="CI844" s="12">
        <v>4772.2449999999999</v>
      </c>
      <c r="CJ844" s="12">
        <v>3909.6529999999998</v>
      </c>
      <c r="CK844" s="12">
        <v>3607.7190000000001</v>
      </c>
      <c r="CL844" s="12">
        <v>3462.3649999999998</v>
      </c>
      <c r="CM844" s="12">
        <v>3390.58</v>
      </c>
      <c r="CN844" s="12">
        <v>0</v>
      </c>
      <c r="CO844" s="12">
        <v>0</v>
      </c>
      <c r="CP844" s="12">
        <v>477947</v>
      </c>
      <c r="CQ844" s="12">
        <v>477947</v>
      </c>
      <c r="CR844" s="12">
        <v>52418</v>
      </c>
      <c r="CS844" s="10">
        <v>2018</v>
      </c>
    </row>
    <row r="845" spans="1:97" x14ac:dyDescent="0.3">
      <c r="A845" s="10">
        <v>846</v>
      </c>
      <c r="B845" s="11" t="s">
        <v>106</v>
      </c>
      <c r="C845" s="10" t="s">
        <v>107</v>
      </c>
      <c r="D845" s="11" t="s">
        <v>838</v>
      </c>
      <c r="E845" s="11" t="s">
        <v>159</v>
      </c>
      <c r="F845" s="10">
        <v>13402</v>
      </c>
      <c r="G845" s="11" t="s">
        <v>118</v>
      </c>
      <c r="H845" s="11" t="s">
        <v>160</v>
      </c>
      <c r="I845" s="11" t="s">
        <v>137</v>
      </c>
      <c r="J845" s="11" t="s">
        <v>3</v>
      </c>
      <c r="K845" s="10">
        <v>22</v>
      </c>
      <c r="L845" s="10">
        <v>2</v>
      </c>
      <c r="M845" s="11" t="s">
        <v>161</v>
      </c>
      <c r="N845" s="11" t="s">
        <v>114</v>
      </c>
      <c r="O845" s="11" t="s">
        <v>115</v>
      </c>
      <c r="P845" s="11" t="s">
        <v>116</v>
      </c>
      <c r="Q845" s="11" t="s">
        <v>3</v>
      </c>
      <c r="R845" s="11" t="s">
        <v>3</v>
      </c>
      <c r="S845" s="11" t="s">
        <v>3</v>
      </c>
      <c r="T845" s="12">
        <v>0</v>
      </c>
      <c r="U845" s="12">
        <v>0</v>
      </c>
      <c r="V845" s="12">
        <v>0</v>
      </c>
      <c r="W845" s="12">
        <v>0</v>
      </c>
      <c r="X845" s="12">
        <v>0</v>
      </c>
      <c r="Y845" s="12">
        <v>0</v>
      </c>
      <c r="Z845" s="12">
        <v>0</v>
      </c>
      <c r="AA845" s="12">
        <v>0</v>
      </c>
      <c r="AB845" s="12">
        <v>0</v>
      </c>
      <c r="AC845" s="12">
        <v>0</v>
      </c>
      <c r="AD845" s="12">
        <v>0</v>
      </c>
      <c r="AE845" s="12">
        <v>0</v>
      </c>
      <c r="AF845" s="12">
        <v>0</v>
      </c>
      <c r="AG845" s="12">
        <v>0</v>
      </c>
      <c r="AH845" s="12">
        <v>0</v>
      </c>
      <c r="AI845" s="12">
        <v>0</v>
      </c>
      <c r="AJ845" s="12">
        <v>0</v>
      </c>
      <c r="AK845" s="12">
        <v>0</v>
      </c>
      <c r="AL845" s="12">
        <v>0</v>
      </c>
      <c r="AM845" s="12">
        <v>0</v>
      </c>
      <c r="AN845" s="12">
        <v>0</v>
      </c>
      <c r="AO845" s="12">
        <v>0</v>
      </c>
      <c r="AP845" s="12">
        <v>0</v>
      </c>
      <c r="AQ845" s="12">
        <v>0</v>
      </c>
      <c r="AR845" s="13">
        <v>0</v>
      </c>
      <c r="AS845" s="13">
        <v>0</v>
      </c>
      <c r="AT845" s="13">
        <v>0</v>
      </c>
      <c r="AU845" s="13">
        <v>0</v>
      </c>
      <c r="AV845" s="13">
        <v>0</v>
      </c>
      <c r="AW845" s="13">
        <v>0</v>
      </c>
      <c r="AX845" s="13">
        <v>0</v>
      </c>
      <c r="AY845" s="13">
        <v>0</v>
      </c>
      <c r="AZ845" s="13">
        <v>0</v>
      </c>
      <c r="BA845" s="13">
        <v>0</v>
      </c>
      <c r="BB845" s="13">
        <v>0</v>
      </c>
      <c r="BC845" s="13">
        <v>0</v>
      </c>
      <c r="BD845" s="12">
        <v>3090</v>
      </c>
      <c r="BE845" s="12">
        <v>2325</v>
      </c>
      <c r="BF845" s="12">
        <v>3578</v>
      </c>
      <c r="BG845" s="12">
        <v>6164</v>
      </c>
      <c r="BH845" s="12">
        <v>5726</v>
      </c>
      <c r="BI845" s="12">
        <v>5334</v>
      </c>
      <c r="BJ845" s="12">
        <v>5865</v>
      </c>
      <c r="BK845" s="12">
        <v>5323</v>
      </c>
      <c r="BL845" s="12">
        <v>4320</v>
      </c>
      <c r="BM845" s="12">
        <v>2872</v>
      </c>
      <c r="BN845" s="12">
        <v>2289</v>
      </c>
      <c r="BO845" s="12">
        <v>2724</v>
      </c>
      <c r="BP845" s="12">
        <v>3090</v>
      </c>
      <c r="BQ845" s="12">
        <v>2325</v>
      </c>
      <c r="BR845" s="12">
        <v>3578</v>
      </c>
      <c r="BS845" s="12">
        <v>6164</v>
      </c>
      <c r="BT845" s="12">
        <v>5726</v>
      </c>
      <c r="BU845" s="12">
        <v>5334</v>
      </c>
      <c r="BV845" s="12">
        <v>5865</v>
      </c>
      <c r="BW845" s="12">
        <v>5323</v>
      </c>
      <c r="BX845" s="12">
        <v>4320</v>
      </c>
      <c r="BY845" s="12">
        <v>2872</v>
      </c>
      <c r="BZ845" s="12">
        <v>2289</v>
      </c>
      <c r="CA845" s="12">
        <v>2724</v>
      </c>
      <c r="CB845" s="12">
        <v>338.91899999999998</v>
      </c>
      <c r="CC845" s="12">
        <v>254.99100000000001</v>
      </c>
      <c r="CD845" s="12">
        <v>392.40300000000002</v>
      </c>
      <c r="CE845" s="12">
        <v>676.03599999999994</v>
      </c>
      <c r="CF845" s="12">
        <v>627.96600000000001</v>
      </c>
      <c r="CG845" s="12">
        <v>585.03399999999999</v>
      </c>
      <c r="CH845" s="12">
        <v>643.27800000000002</v>
      </c>
      <c r="CI845" s="12">
        <v>583.79399999999998</v>
      </c>
      <c r="CJ845" s="12">
        <v>473.78800000000001</v>
      </c>
      <c r="CK845" s="12">
        <v>315.03199999999998</v>
      </c>
      <c r="CL845" s="12">
        <v>251.047</v>
      </c>
      <c r="CM845" s="12">
        <v>298.71199999999999</v>
      </c>
      <c r="CN845" s="12">
        <v>0</v>
      </c>
      <c r="CO845" s="12">
        <v>0</v>
      </c>
      <c r="CP845" s="12">
        <v>49610</v>
      </c>
      <c r="CQ845" s="12">
        <v>49610</v>
      </c>
      <c r="CR845" s="12">
        <v>5441</v>
      </c>
      <c r="CS845" s="10">
        <v>2018</v>
      </c>
    </row>
    <row r="846" spans="1:97" x14ac:dyDescent="0.3">
      <c r="A846" s="10">
        <v>850</v>
      </c>
      <c r="B846" s="11" t="s">
        <v>106</v>
      </c>
      <c r="C846" s="10" t="s">
        <v>107</v>
      </c>
      <c r="D846" s="11" t="s">
        <v>839</v>
      </c>
      <c r="E846" s="11" t="s">
        <v>297</v>
      </c>
      <c r="F846" s="10">
        <v>2518</v>
      </c>
      <c r="G846" s="11" t="s">
        <v>799</v>
      </c>
      <c r="H846" s="11" t="s">
        <v>224</v>
      </c>
      <c r="I846" s="11" t="s">
        <v>137</v>
      </c>
      <c r="J846" s="11" t="s">
        <v>3</v>
      </c>
      <c r="K846" s="10">
        <v>22</v>
      </c>
      <c r="L846" s="10">
        <v>1</v>
      </c>
      <c r="M846" s="11" t="s">
        <v>113</v>
      </c>
      <c r="N846" s="11" t="s">
        <v>114</v>
      </c>
      <c r="O846" s="11" t="s">
        <v>115</v>
      </c>
      <c r="P846" s="11" t="s">
        <v>116</v>
      </c>
      <c r="Q846" s="11" t="s">
        <v>3</v>
      </c>
      <c r="R846" s="11" t="s">
        <v>3</v>
      </c>
      <c r="S846" s="11" t="s">
        <v>3</v>
      </c>
      <c r="T846" s="12">
        <v>0</v>
      </c>
      <c r="U846" s="12">
        <v>0</v>
      </c>
      <c r="V846" s="12">
        <v>0</v>
      </c>
      <c r="W846" s="12">
        <v>0</v>
      </c>
      <c r="X846" s="12">
        <v>0</v>
      </c>
      <c r="Y846" s="12">
        <v>0</v>
      </c>
      <c r="Z846" s="12">
        <v>0</v>
      </c>
      <c r="AA846" s="12">
        <v>0</v>
      </c>
      <c r="AB846" s="12">
        <v>0</v>
      </c>
      <c r="AC846" s="12">
        <v>0</v>
      </c>
      <c r="AD846" s="12">
        <v>0</v>
      </c>
      <c r="AE846" s="12">
        <v>0</v>
      </c>
      <c r="AF846" s="12">
        <v>0</v>
      </c>
      <c r="AG846" s="12">
        <v>0</v>
      </c>
      <c r="AH846" s="12">
        <v>0</v>
      </c>
      <c r="AI846" s="12">
        <v>0</v>
      </c>
      <c r="AJ846" s="12">
        <v>0</v>
      </c>
      <c r="AK846" s="12">
        <v>0</v>
      </c>
      <c r="AL846" s="12">
        <v>0</v>
      </c>
      <c r="AM846" s="12">
        <v>0</v>
      </c>
      <c r="AN846" s="12">
        <v>0</v>
      </c>
      <c r="AO846" s="12">
        <v>0</v>
      </c>
      <c r="AP846" s="12">
        <v>0</v>
      </c>
      <c r="AQ846" s="12">
        <v>0</v>
      </c>
      <c r="AR846" s="13">
        <v>0</v>
      </c>
      <c r="AS846" s="13">
        <v>0</v>
      </c>
      <c r="AT846" s="13">
        <v>0</v>
      </c>
      <c r="AU846" s="13">
        <v>0</v>
      </c>
      <c r="AV846" s="13">
        <v>0</v>
      </c>
      <c r="AW846" s="13">
        <v>0</v>
      </c>
      <c r="AX846" s="13">
        <v>0</v>
      </c>
      <c r="AY846" s="13">
        <v>0</v>
      </c>
      <c r="AZ846" s="13">
        <v>0</v>
      </c>
      <c r="BA846" s="13">
        <v>0</v>
      </c>
      <c r="BB846" s="13">
        <v>0</v>
      </c>
      <c r="BC846" s="13">
        <v>0</v>
      </c>
      <c r="BD846" s="12">
        <v>569127</v>
      </c>
      <c r="BE846" s="12">
        <v>614564</v>
      </c>
      <c r="BF846" s="12">
        <v>704650</v>
      </c>
      <c r="BG846" s="12">
        <v>729635</v>
      </c>
      <c r="BH846" s="12">
        <v>741731</v>
      </c>
      <c r="BI846" s="12">
        <v>729299</v>
      </c>
      <c r="BJ846" s="12">
        <v>699034</v>
      </c>
      <c r="BK846" s="12">
        <v>686683</v>
      </c>
      <c r="BL846" s="12">
        <v>562564</v>
      </c>
      <c r="BM846" s="12">
        <v>519119</v>
      </c>
      <c r="BN846" s="12">
        <v>498203</v>
      </c>
      <c r="BO846" s="12">
        <v>487874</v>
      </c>
      <c r="BP846" s="12">
        <v>569127</v>
      </c>
      <c r="BQ846" s="12">
        <v>614564</v>
      </c>
      <c r="BR846" s="12">
        <v>704650</v>
      </c>
      <c r="BS846" s="12">
        <v>729635</v>
      </c>
      <c r="BT846" s="12">
        <v>741731</v>
      </c>
      <c r="BU846" s="12">
        <v>729299</v>
      </c>
      <c r="BV846" s="12">
        <v>699034</v>
      </c>
      <c r="BW846" s="12">
        <v>686683</v>
      </c>
      <c r="BX846" s="12">
        <v>562564</v>
      </c>
      <c r="BY846" s="12">
        <v>519119</v>
      </c>
      <c r="BZ846" s="12">
        <v>498203</v>
      </c>
      <c r="CA846" s="12">
        <v>487874</v>
      </c>
      <c r="CB846" s="12">
        <v>62417.940999999999</v>
      </c>
      <c r="CC846" s="12">
        <v>67401.157999999996</v>
      </c>
      <c r="CD846" s="12">
        <v>77281.168999999994</v>
      </c>
      <c r="CE846" s="12">
        <v>80021.342999999993</v>
      </c>
      <c r="CF846" s="12">
        <v>81347.963000000003</v>
      </c>
      <c r="CG846" s="12">
        <v>79984.523000000001</v>
      </c>
      <c r="CH846" s="12">
        <v>76665.304000000004</v>
      </c>
      <c r="CI846" s="12">
        <v>75310.758000000002</v>
      </c>
      <c r="CJ846" s="12">
        <v>61698.201000000001</v>
      </c>
      <c r="CK846" s="12">
        <v>56933.377</v>
      </c>
      <c r="CL846" s="12">
        <v>54639.557000000001</v>
      </c>
      <c r="CM846" s="12">
        <v>53506.705999999998</v>
      </c>
      <c r="CN846" s="12">
        <v>0</v>
      </c>
      <c r="CO846" s="12">
        <v>0</v>
      </c>
      <c r="CP846" s="12">
        <v>7542483</v>
      </c>
      <c r="CQ846" s="12">
        <v>7542483</v>
      </c>
      <c r="CR846" s="12">
        <v>827208</v>
      </c>
      <c r="CS846" s="10">
        <v>2018</v>
      </c>
    </row>
    <row r="847" spans="1:97" x14ac:dyDescent="0.3">
      <c r="A847" s="10">
        <v>851</v>
      </c>
      <c r="B847" s="11" t="s">
        <v>106</v>
      </c>
      <c r="C847" s="10" t="s">
        <v>107</v>
      </c>
      <c r="D847" s="11" t="s">
        <v>840</v>
      </c>
      <c r="E847" s="11" t="s">
        <v>834</v>
      </c>
      <c r="F847" s="10">
        <v>19400</v>
      </c>
      <c r="G847" s="11" t="s">
        <v>799</v>
      </c>
      <c r="H847" s="11" t="s">
        <v>224</v>
      </c>
      <c r="I847" s="11" t="s">
        <v>137</v>
      </c>
      <c r="J847" s="11" t="s">
        <v>3</v>
      </c>
      <c r="K847" s="10">
        <v>22</v>
      </c>
      <c r="L847" s="10">
        <v>1</v>
      </c>
      <c r="M847" s="11" t="s">
        <v>113</v>
      </c>
      <c r="N847" s="11" t="s">
        <v>114</v>
      </c>
      <c r="O847" s="11" t="s">
        <v>115</v>
      </c>
      <c r="P847" s="11" t="s">
        <v>116</v>
      </c>
      <c r="Q847" s="11" t="s">
        <v>3</v>
      </c>
      <c r="R847" s="11" t="s">
        <v>3</v>
      </c>
      <c r="S847" s="11" t="s">
        <v>3</v>
      </c>
      <c r="T847" s="12">
        <v>0</v>
      </c>
      <c r="U847" s="12">
        <v>0</v>
      </c>
      <c r="V847" s="12">
        <v>0</v>
      </c>
      <c r="W847" s="12">
        <v>0</v>
      </c>
      <c r="X847" s="12">
        <v>0</v>
      </c>
      <c r="Y847" s="12">
        <v>0</v>
      </c>
      <c r="Z847" s="12">
        <v>0</v>
      </c>
      <c r="AA847" s="12">
        <v>0</v>
      </c>
      <c r="AB847" s="12">
        <v>0</v>
      </c>
      <c r="AC847" s="12">
        <v>0</v>
      </c>
      <c r="AD847" s="12">
        <v>0</v>
      </c>
      <c r="AE847" s="12">
        <v>0</v>
      </c>
      <c r="AF847" s="12">
        <v>0</v>
      </c>
      <c r="AG847" s="12">
        <v>0</v>
      </c>
      <c r="AH847" s="12">
        <v>0</v>
      </c>
      <c r="AI847" s="12">
        <v>0</v>
      </c>
      <c r="AJ847" s="12">
        <v>0</v>
      </c>
      <c r="AK847" s="12">
        <v>0</v>
      </c>
      <c r="AL847" s="12">
        <v>0</v>
      </c>
      <c r="AM847" s="12">
        <v>0</v>
      </c>
      <c r="AN847" s="12">
        <v>0</v>
      </c>
      <c r="AO847" s="12">
        <v>0</v>
      </c>
      <c r="AP847" s="12">
        <v>0</v>
      </c>
      <c r="AQ847" s="12">
        <v>0</v>
      </c>
      <c r="AR847" s="13">
        <v>0</v>
      </c>
      <c r="AS847" s="13">
        <v>0</v>
      </c>
      <c r="AT847" s="13">
        <v>0</v>
      </c>
      <c r="AU847" s="13">
        <v>0</v>
      </c>
      <c r="AV847" s="13">
        <v>0</v>
      </c>
      <c r="AW847" s="13">
        <v>0</v>
      </c>
      <c r="AX847" s="13">
        <v>0</v>
      </c>
      <c r="AY847" s="13">
        <v>0</v>
      </c>
      <c r="AZ847" s="13">
        <v>0</v>
      </c>
      <c r="BA847" s="13">
        <v>0</v>
      </c>
      <c r="BB847" s="13">
        <v>0</v>
      </c>
      <c r="BC847" s="13">
        <v>0</v>
      </c>
      <c r="BD847" s="12">
        <v>115127</v>
      </c>
      <c r="BE847" s="12">
        <v>124319</v>
      </c>
      <c r="BF847" s="12">
        <v>142542</v>
      </c>
      <c r="BG847" s="12">
        <v>147596</v>
      </c>
      <c r="BH847" s="12">
        <v>150043</v>
      </c>
      <c r="BI847" s="12">
        <v>147528</v>
      </c>
      <c r="BJ847" s="12">
        <v>141406</v>
      </c>
      <c r="BK847" s="12">
        <v>138908</v>
      </c>
      <c r="BL847" s="12">
        <v>113800</v>
      </c>
      <c r="BM847" s="12">
        <v>105011</v>
      </c>
      <c r="BN847" s="12">
        <v>100780</v>
      </c>
      <c r="BO847" s="12">
        <v>98691</v>
      </c>
      <c r="BP847" s="12">
        <v>115127</v>
      </c>
      <c r="BQ847" s="12">
        <v>124319</v>
      </c>
      <c r="BR847" s="12">
        <v>142542</v>
      </c>
      <c r="BS847" s="12">
        <v>147596</v>
      </c>
      <c r="BT847" s="12">
        <v>150043</v>
      </c>
      <c r="BU847" s="12">
        <v>147528</v>
      </c>
      <c r="BV847" s="12">
        <v>141406</v>
      </c>
      <c r="BW847" s="12">
        <v>138908</v>
      </c>
      <c r="BX847" s="12">
        <v>113800</v>
      </c>
      <c r="BY847" s="12">
        <v>105011</v>
      </c>
      <c r="BZ847" s="12">
        <v>100780</v>
      </c>
      <c r="CA847" s="12">
        <v>98691</v>
      </c>
      <c r="CB847" s="12">
        <v>12626.38</v>
      </c>
      <c r="CC847" s="12">
        <v>13634.424999999999</v>
      </c>
      <c r="CD847" s="12">
        <v>15633.03</v>
      </c>
      <c r="CE847" s="12">
        <v>16187.333000000001</v>
      </c>
      <c r="CF847" s="12">
        <v>16455.691999999999</v>
      </c>
      <c r="CG847" s="12">
        <v>16179.885</v>
      </c>
      <c r="CH847" s="12">
        <v>15508.448</v>
      </c>
      <c r="CI847" s="12">
        <v>15234.44</v>
      </c>
      <c r="CJ847" s="12">
        <v>12480.787</v>
      </c>
      <c r="CK847" s="12">
        <v>11516.922</v>
      </c>
      <c r="CL847" s="12">
        <v>11052.91</v>
      </c>
      <c r="CM847" s="12">
        <v>10823.748</v>
      </c>
      <c r="CN847" s="12">
        <v>0</v>
      </c>
      <c r="CO847" s="12">
        <v>0</v>
      </c>
      <c r="CP847" s="12">
        <v>1525751</v>
      </c>
      <c r="CQ847" s="12">
        <v>1525751</v>
      </c>
      <c r="CR847" s="12">
        <v>167334</v>
      </c>
      <c r="CS847" s="10">
        <v>2018</v>
      </c>
    </row>
    <row r="848" spans="1:97" x14ac:dyDescent="0.3">
      <c r="A848" s="10">
        <v>856</v>
      </c>
      <c r="B848" s="11" t="s">
        <v>106</v>
      </c>
      <c r="C848" s="10" t="s">
        <v>107</v>
      </c>
      <c r="D848" s="11" t="s">
        <v>841</v>
      </c>
      <c r="E848" s="11" t="s">
        <v>842</v>
      </c>
      <c r="F848" s="10">
        <v>49756</v>
      </c>
      <c r="G848" s="11" t="s">
        <v>339</v>
      </c>
      <c r="H848" s="11" t="s">
        <v>340</v>
      </c>
      <c r="I848" s="11" t="s">
        <v>112</v>
      </c>
      <c r="J848" s="11" t="s">
        <v>3</v>
      </c>
      <c r="K848" s="10">
        <v>22</v>
      </c>
      <c r="L848" s="10">
        <v>2</v>
      </c>
      <c r="M848" s="11" t="s">
        <v>161</v>
      </c>
      <c r="N848" s="11" t="s">
        <v>125</v>
      </c>
      <c r="O848" s="11" t="s">
        <v>126</v>
      </c>
      <c r="P848" s="11" t="s">
        <v>123</v>
      </c>
      <c r="Q848" s="11" t="s">
        <v>3</v>
      </c>
      <c r="R848" s="11" t="s">
        <v>3</v>
      </c>
      <c r="S848" s="11" t="s">
        <v>124</v>
      </c>
      <c r="T848" s="12">
        <v>0</v>
      </c>
      <c r="U848" s="12">
        <v>0</v>
      </c>
      <c r="V848" s="12">
        <v>0</v>
      </c>
      <c r="W848" s="12">
        <v>0</v>
      </c>
      <c r="X848" s="12">
        <v>0</v>
      </c>
      <c r="Y848" s="12">
        <v>0</v>
      </c>
      <c r="Z848" s="12">
        <v>0</v>
      </c>
      <c r="AA848" s="12">
        <v>0</v>
      </c>
      <c r="AB848" s="12">
        <v>0</v>
      </c>
      <c r="AC848" s="12">
        <v>0</v>
      </c>
      <c r="AD848" s="12">
        <v>0</v>
      </c>
      <c r="AE848" s="12">
        <v>0</v>
      </c>
      <c r="AF848" s="12">
        <v>0</v>
      </c>
      <c r="AG848" s="12">
        <v>0</v>
      </c>
      <c r="AH848" s="12">
        <v>0</v>
      </c>
      <c r="AI848" s="12">
        <v>0</v>
      </c>
      <c r="AJ848" s="12">
        <v>0</v>
      </c>
      <c r="AK848" s="12">
        <v>0</v>
      </c>
      <c r="AL848" s="12">
        <v>0</v>
      </c>
      <c r="AM848" s="12">
        <v>0</v>
      </c>
      <c r="AN848" s="12">
        <v>0</v>
      </c>
      <c r="AO848" s="12">
        <v>0</v>
      </c>
      <c r="AP848" s="12">
        <v>0</v>
      </c>
      <c r="AQ848" s="12">
        <v>0</v>
      </c>
      <c r="AR848" s="13">
        <v>0</v>
      </c>
      <c r="AS848" s="13">
        <v>0</v>
      </c>
      <c r="AT848" s="13">
        <v>0</v>
      </c>
      <c r="AU848" s="13">
        <v>0</v>
      </c>
      <c r="AV848" s="13">
        <v>0</v>
      </c>
      <c r="AW848" s="13">
        <v>0</v>
      </c>
      <c r="AX848" s="13">
        <v>0</v>
      </c>
      <c r="AY848" s="13">
        <v>0</v>
      </c>
      <c r="AZ848" s="13">
        <v>0</v>
      </c>
      <c r="BA848" s="13">
        <v>0</v>
      </c>
      <c r="BB848" s="13">
        <v>0</v>
      </c>
      <c r="BC848" s="13">
        <v>0</v>
      </c>
      <c r="BD848" s="12">
        <v>0</v>
      </c>
      <c r="BE848" s="12">
        <v>0</v>
      </c>
      <c r="BF848" s="12">
        <v>0</v>
      </c>
      <c r="BG848" s="12">
        <v>0</v>
      </c>
      <c r="BH848" s="12">
        <v>0</v>
      </c>
      <c r="BI848" s="12">
        <v>0</v>
      </c>
      <c r="BJ848" s="12">
        <v>0</v>
      </c>
      <c r="BK848" s="12">
        <v>0</v>
      </c>
      <c r="BL848" s="12">
        <v>0</v>
      </c>
      <c r="BM848" s="12">
        <v>0</v>
      </c>
      <c r="BN848" s="12">
        <v>0</v>
      </c>
      <c r="BO848" s="12">
        <v>0</v>
      </c>
      <c r="BP848" s="12">
        <v>0</v>
      </c>
      <c r="BQ848" s="12">
        <v>0</v>
      </c>
      <c r="BR848" s="12">
        <v>0</v>
      </c>
      <c r="BS848" s="12">
        <v>0</v>
      </c>
      <c r="BT848" s="12">
        <v>0</v>
      </c>
      <c r="BU848" s="12">
        <v>0</v>
      </c>
      <c r="BV848" s="12">
        <v>0</v>
      </c>
      <c r="BW848" s="12">
        <v>0</v>
      </c>
      <c r="BX848" s="12">
        <v>0</v>
      </c>
      <c r="BY848" s="12">
        <v>0</v>
      </c>
      <c r="BZ848" s="12">
        <v>0</v>
      </c>
      <c r="CA848" s="12">
        <v>0</v>
      </c>
      <c r="CB848" s="12">
        <v>0</v>
      </c>
      <c r="CC848" s="12">
        <v>0</v>
      </c>
      <c r="CD848" s="12">
        <v>0</v>
      </c>
      <c r="CE848" s="12">
        <v>0</v>
      </c>
      <c r="CF848" s="12">
        <v>0</v>
      </c>
      <c r="CG848" s="12">
        <v>0</v>
      </c>
      <c r="CH848" s="12">
        <v>0</v>
      </c>
      <c r="CI848" s="12">
        <v>0</v>
      </c>
      <c r="CJ848" s="12">
        <v>0</v>
      </c>
      <c r="CK848" s="12">
        <v>0</v>
      </c>
      <c r="CL848" s="12">
        <v>0</v>
      </c>
      <c r="CM848" s="12">
        <v>0</v>
      </c>
      <c r="CN848" s="12">
        <v>0</v>
      </c>
      <c r="CO848" s="12">
        <v>0</v>
      </c>
      <c r="CP848" s="12">
        <v>0</v>
      </c>
      <c r="CQ848" s="12">
        <v>0</v>
      </c>
      <c r="CR848" s="12">
        <v>0</v>
      </c>
      <c r="CS848" s="10">
        <v>2018</v>
      </c>
    </row>
    <row r="849" spans="1:97" x14ac:dyDescent="0.3">
      <c r="A849" s="10">
        <v>856</v>
      </c>
      <c r="B849" s="11" t="s">
        <v>106</v>
      </c>
      <c r="C849" s="10" t="s">
        <v>107</v>
      </c>
      <c r="D849" s="11" t="s">
        <v>841</v>
      </c>
      <c r="E849" s="11" t="s">
        <v>842</v>
      </c>
      <c r="F849" s="10">
        <v>49756</v>
      </c>
      <c r="G849" s="11" t="s">
        <v>339</v>
      </c>
      <c r="H849" s="11" t="s">
        <v>340</v>
      </c>
      <c r="I849" s="11" t="s">
        <v>112</v>
      </c>
      <c r="J849" s="11" t="s">
        <v>3</v>
      </c>
      <c r="K849" s="10">
        <v>22</v>
      </c>
      <c r="L849" s="10">
        <v>2</v>
      </c>
      <c r="M849" s="11" t="s">
        <v>161</v>
      </c>
      <c r="N849" s="11" t="s">
        <v>125</v>
      </c>
      <c r="O849" s="11" t="s">
        <v>131</v>
      </c>
      <c r="P849" s="11" t="s">
        <v>131</v>
      </c>
      <c r="Q849" s="11" t="s">
        <v>3</v>
      </c>
      <c r="R849" s="11" t="s">
        <v>3</v>
      </c>
      <c r="S849" s="11" t="s">
        <v>132</v>
      </c>
      <c r="T849" s="12">
        <v>870</v>
      </c>
      <c r="U849" s="12">
        <v>690</v>
      </c>
      <c r="V849" s="12">
        <v>870</v>
      </c>
      <c r="W849" s="12">
        <v>820</v>
      </c>
      <c r="X849" s="12">
        <v>570</v>
      </c>
      <c r="Y849" s="12">
        <v>670</v>
      </c>
      <c r="Z849" s="12">
        <v>1320</v>
      </c>
      <c r="AA849" s="12">
        <v>690</v>
      </c>
      <c r="AB849" s="12">
        <v>880</v>
      </c>
      <c r="AC849" s="12">
        <v>1360</v>
      </c>
      <c r="AD849" s="12">
        <v>1260</v>
      </c>
      <c r="AE849" s="12">
        <v>920</v>
      </c>
      <c r="AF849" s="12">
        <v>870</v>
      </c>
      <c r="AG849" s="12">
        <v>690</v>
      </c>
      <c r="AH849" s="12">
        <v>870</v>
      </c>
      <c r="AI849" s="12">
        <v>820</v>
      </c>
      <c r="AJ849" s="12">
        <v>570</v>
      </c>
      <c r="AK849" s="12">
        <v>670</v>
      </c>
      <c r="AL849" s="12">
        <v>1320</v>
      </c>
      <c r="AM849" s="12">
        <v>690</v>
      </c>
      <c r="AN849" s="12">
        <v>880</v>
      </c>
      <c r="AO849" s="12">
        <v>1360</v>
      </c>
      <c r="AP849" s="12">
        <v>1260</v>
      </c>
      <c r="AQ849" s="12">
        <v>920</v>
      </c>
      <c r="AR849" s="13">
        <v>5.9210000000000003</v>
      </c>
      <c r="AS849" s="13">
        <v>5.9210000000000003</v>
      </c>
      <c r="AT849" s="13">
        <v>5.9210000000000003</v>
      </c>
      <c r="AU849" s="13">
        <v>5.9210000000000003</v>
      </c>
      <c r="AV849" s="13">
        <v>5.9210000000000003</v>
      </c>
      <c r="AW849" s="13">
        <v>5.9210000000000003</v>
      </c>
      <c r="AX849" s="13">
        <v>5.9210000000000003</v>
      </c>
      <c r="AY849" s="13">
        <v>5.9210000000000003</v>
      </c>
      <c r="AZ849" s="13">
        <v>5.9210000000000003</v>
      </c>
      <c r="BA849" s="13">
        <v>5.9210000000000003</v>
      </c>
      <c r="BB849" s="13">
        <v>5.9210000000000003</v>
      </c>
      <c r="BC849" s="13">
        <v>5.9210000000000003</v>
      </c>
      <c r="BD849" s="12">
        <v>5151</v>
      </c>
      <c r="BE849" s="12">
        <v>4085</v>
      </c>
      <c r="BF849" s="12">
        <v>5151</v>
      </c>
      <c r="BG849" s="12">
        <v>4855</v>
      </c>
      <c r="BH849" s="12">
        <v>3375</v>
      </c>
      <c r="BI849" s="12">
        <v>3967</v>
      </c>
      <c r="BJ849" s="12">
        <v>7816</v>
      </c>
      <c r="BK849" s="12">
        <v>4085</v>
      </c>
      <c r="BL849" s="12">
        <v>5210</v>
      </c>
      <c r="BM849" s="12">
        <v>8053</v>
      </c>
      <c r="BN849" s="12">
        <v>7460</v>
      </c>
      <c r="BO849" s="12">
        <v>5447</v>
      </c>
      <c r="BP849" s="12">
        <v>5151</v>
      </c>
      <c r="BQ849" s="12">
        <v>4085</v>
      </c>
      <c r="BR849" s="12">
        <v>5151</v>
      </c>
      <c r="BS849" s="12">
        <v>4855</v>
      </c>
      <c r="BT849" s="12">
        <v>3375</v>
      </c>
      <c r="BU849" s="12">
        <v>3967</v>
      </c>
      <c r="BV849" s="12">
        <v>7816</v>
      </c>
      <c r="BW849" s="12">
        <v>4085</v>
      </c>
      <c r="BX849" s="12">
        <v>5210</v>
      </c>
      <c r="BY849" s="12">
        <v>8053</v>
      </c>
      <c r="BZ849" s="12">
        <v>7460</v>
      </c>
      <c r="CA849" s="12">
        <v>5447</v>
      </c>
      <c r="CB849" s="12">
        <v>492.64299999999997</v>
      </c>
      <c r="CC849" s="12">
        <v>391.68599999999998</v>
      </c>
      <c r="CD849" s="12">
        <v>490.541</v>
      </c>
      <c r="CE849" s="12">
        <v>460.85399999999998</v>
      </c>
      <c r="CF849" s="12">
        <v>323.53300000000002</v>
      </c>
      <c r="CG849" s="12">
        <v>368.39699999999999</v>
      </c>
      <c r="CH849" s="12">
        <v>717.89300000000003</v>
      </c>
      <c r="CI849" s="12">
        <v>381.053</v>
      </c>
      <c r="CJ849" s="12">
        <v>479.36700000000002</v>
      </c>
      <c r="CK849" s="12">
        <v>740.35900000000004</v>
      </c>
      <c r="CL849" s="12">
        <v>714.22</v>
      </c>
      <c r="CM849" s="12">
        <v>506.887</v>
      </c>
      <c r="CN849" s="12">
        <v>10920</v>
      </c>
      <c r="CO849" s="12">
        <v>10920</v>
      </c>
      <c r="CP849" s="12">
        <v>64655</v>
      </c>
      <c r="CQ849" s="12">
        <v>64655</v>
      </c>
      <c r="CR849" s="12">
        <v>6067.433</v>
      </c>
      <c r="CS849" s="10">
        <v>2018</v>
      </c>
    </row>
    <row r="850" spans="1:97" x14ac:dyDescent="0.3">
      <c r="A850" s="10">
        <v>856</v>
      </c>
      <c r="B850" s="11" t="s">
        <v>106</v>
      </c>
      <c r="C850" s="10" t="s">
        <v>107</v>
      </c>
      <c r="D850" s="11" t="s">
        <v>841</v>
      </c>
      <c r="E850" s="11" t="s">
        <v>842</v>
      </c>
      <c r="F850" s="10">
        <v>49756</v>
      </c>
      <c r="G850" s="11" t="s">
        <v>339</v>
      </c>
      <c r="H850" s="11" t="s">
        <v>340</v>
      </c>
      <c r="I850" s="11" t="s">
        <v>112</v>
      </c>
      <c r="J850" s="11" t="s">
        <v>3</v>
      </c>
      <c r="K850" s="10">
        <v>22</v>
      </c>
      <c r="L850" s="10">
        <v>2</v>
      </c>
      <c r="M850" s="11" t="s">
        <v>161</v>
      </c>
      <c r="N850" s="11" t="s">
        <v>125</v>
      </c>
      <c r="O850" s="11" t="s">
        <v>122</v>
      </c>
      <c r="P850" s="11" t="s">
        <v>123</v>
      </c>
      <c r="Q850" s="11" t="s">
        <v>3</v>
      </c>
      <c r="R850" s="11" t="s">
        <v>3</v>
      </c>
      <c r="S850" s="11" t="s">
        <v>124</v>
      </c>
      <c r="T850" s="12">
        <v>193870</v>
      </c>
      <c r="U850" s="12">
        <v>180530</v>
      </c>
      <c r="V850" s="12">
        <v>198840</v>
      </c>
      <c r="W850" s="12">
        <v>168960</v>
      </c>
      <c r="X850" s="12">
        <v>112400</v>
      </c>
      <c r="Y850" s="12">
        <v>130610</v>
      </c>
      <c r="Z850" s="12">
        <v>171740</v>
      </c>
      <c r="AA850" s="12">
        <v>204740</v>
      </c>
      <c r="AB850" s="12">
        <v>173520</v>
      </c>
      <c r="AC850" s="12">
        <v>143635</v>
      </c>
      <c r="AD850" s="12">
        <v>138630</v>
      </c>
      <c r="AE850" s="12">
        <v>160960</v>
      </c>
      <c r="AF850" s="12">
        <v>193870</v>
      </c>
      <c r="AG850" s="12">
        <v>180530</v>
      </c>
      <c r="AH850" s="12">
        <v>198840</v>
      </c>
      <c r="AI850" s="12">
        <v>168960</v>
      </c>
      <c r="AJ850" s="12">
        <v>112400</v>
      </c>
      <c r="AK850" s="12">
        <v>130610</v>
      </c>
      <c r="AL850" s="12">
        <v>171740</v>
      </c>
      <c r="AM850" s="12">
        <v>204740</v>
      </c>
      <c r="AN850" s="12">
        <v>173520</v>
      </c>
      <c r="AO850" s="12">
        <v>143635</v>
      </c>
      <c r="AP850" s="12">
        <v>138630</v>
      </c>
      <c r="AQ850" s="12">
        <v>160960</v>
      </c>
      <c r="AR850" s="13">
        <v>17.649999999999999</v>
      </c>
      <c r="AS850" s="13">
        <v>17.649999999999999</v>
      </c>
      <c r="AT850" s="13">
        <v>17.649999999999999</v>
      </c>
      <c r="AU850" s="13">
        <v>17.649999999999999</v>
      </c>
      <c r="AV850" s="13">
        <v>17.649999999999999</v>
      </c>
      <c r="AW850" s="13">
        <v>17.649999999999999</v>
      </c>
      <c r="AX850" s="13">
        <v>17.649999999999999</v>
      </c>
      <c r="AY850" s="13">
        <v>17.649999999999999</v>
      </c>
      <c r="AZ850" s="13">
        <v>17.649999999999999</v>
      </c>
      <c r="BA850" s="13">
        <v>17.649999999999999</v>
      </c>
      <c r="BB850" s="13">
        <v>17.649999999999999</v>
      </c>
      <c r="BC850" s="13">
        <v>17.649999999999999</v>
      </c>
      <c r="BD850" s="12">
        <v>3421806</v>
      </c>
      <c r="BE850" s="12">
        <v>3186355</v>
      </c>
      <c r="BF850" s="12">
        <v>3509526</v>
      </c>
      <c r="BG850" s="12">
        <v>2982144</v>
      </c>
      <c r="BH850" s="12">
        <v>1983860</v>
      </c>
      <c r="BI850" s="12">
        <v>2305267</v>
      </c>
      <c r="BJ850" s="12">
        <v>3031211</v>
      </c>
      <c r="BK850" s="12">
        <v>3613661</v>
      </c>
      <c r="BL850" s="12">
        <v>3062628</v>
      </c>
      <c r="BM850" s="12">
        <v>2535158</v>
      </c>
      <c r="BN850" s="12">
        <v>2446820</v>
      </c>
      <c r="BO850" s="12">
        <v>2840944</v>
      </c>
      <c r="BP850" s="12">
        <v>3421806</v>
      </c>
      <c r="BQ850" s="12">
        <v>3186355</v>
      </c>
      <c r="BR850" s="12">
        <v>3509526</v>
      </c>
      <c r="BS850" s="12">
        <v>2982144</v>
      </c>
      <c r="BT850" s="12">
        <v>1983860</v>
      </c>
      <c r="BU850" s="12">
        <v>2305267</v>
      </c>
      <c r="BV850" s="12">
        <v>3031211</v>
      </c>
      <c r="BW850" s="12">
        <v>3613661</v>
      </c>
      <c r="BX850" s="12">
        <v>3062628</v>
      </c>
      <c r="BY850" s="12">
        <v>2535158</v>
      </c>
      <c r="BZ850" s="12">
        <v>2446820</v>
      </c>
      <c r="CA850" s="12">
        <v>2840944</v>
      </c>
      <c r="CB850" s="12">
        <v>327245.36</v>
      </c>
      <c r="CC850" s="12">
        <v>305483.31</v>
      </c>
      <c r="CD850" s="12">
        <v>334202.46000000002</v>
      </c>
      <c r="CE850" s="12">
        <v>283063.15000000002</v>
      </c>
      <c r="CF850" s="12">
        <v>190177.47</v>
      </c>
      <c r="CG850" s="12">
        <v>214075.6</v>
      </c>
      <c r="CH850" s="12">
        <v>278424.11</v>
      </c>
      <c r="CI850" s="12">
        <v>337045.95</v>
      </c>
      <c r="CJ850" s="12">
        <v>281763.63</v>
      </c>
      <c r="CK850" s="12">
        <v>233084.64</v>
      </c>
      <c r="CL850" s="12">
        <v>234243.78</v>
      </c>
      <c r="CM850" s="12">
        <v>264357.11</v>
      </c>
      <c r="CN850" s="12">
        <v>1978435</v>
      </c>
      <c r="CO850" s="12">
        <v>1978435</v>
      </c>
      <c r="CP850" s="12">
        <v>34919380</v>
      </c>
      <c r="CQ850" s="12">
        <v>34919380</v>
      </c>
      <c r="CR850" s="12">
        <v>3283166.6</v>
      </c>
      <c r="CS850" s="10">
        <v>2018</v>
      </c>
    </row>
    <row r="851" spans="1:97" x14ac:dyDescent="0.3">
      <c r="A851" s="10">
        <v>861</v>
      </c>
      <c r="B851" s="11" t="s">
        <v>106</v>
      </c>
      <c r="C851" s="10" t="s">
        <v>107</v>
      </c>
      <c r="D851" s="11" t="s">
        <v>843</v>
      </c>
      <c r="E851" s="11" t="s">
        <v>844</v>
      </c>
      <c r="F851" s="10">
        <v>520</v>
      </c>
      <c r="G851" s="11" t="s">
        <v>339</v>
      </c>
      <c r="H851" s="11" t="s">
        <v>340</v>
      </c>
      <c r="I851" s="11" t="s">
        <v>112</v>
      </c>
      <c r="J851" s="11" t="s">
        <v>3</v>
      </c>
      <c r="K851" s="10">
        <v>22</v>
      </c>
      <c r="L851" s="10">
        <v>2</v>
      </c>
      <c r="M851" s="11" t="s">
        <v>161</v>
      </c>
      <c r="N851" s="11" t="s">
        <v>125</v>
      </c>
      <c r="O851" s="11" t="s">
        <v>126</v>
      </c>
      <c r="P851" s="11" t="s">
        <v>123</v>
      </c>
      <c r="Q851" s="11" t="s">
        <v>3</v>
      </c>
      <c r="R851" s="11" t="s">
        <v>3</v>
      </c>
      <c r="S851" s="11" t="s">
        <v>124</v>
      </c>
      <c r="T851" s="12">
        <v>0</v>
      </c>
      <c r="U851" s="12">
        <v>0</v>
      </c>
      <c r="V851" s="12">
        <v>0</v>
      </c>
      <c r="W851" s="12">
        <v>0</v>
      </c>
      <c r="X851" s="12">
        <v>0</v>
      </c>
      <c r="Y851" s="12">
        <v>0</v>
      </c>
      <c r="Z851" s="12">
        <v>0</v>
      </c>
      <c r="AA851" s="12">
        <v>0</v>
      </c>
      <c r="AB851" s="12">
        <v>0</v>
      </c>
      <c r="AC851" s="12">
        <v>0</v>
      </c>
      <c r="AD851" s="12">
        <v>0</v>
      </c>
      <c r="AE851" s="12">
        <v>0</v>
      </c>
      <c r="AF851" s="12">
        <v>0</v>
      </c>
      <c r="AG851" s="12">
        <v>0</v>
      </c>
      <c r="AH851" s="12">
        <v>0</v>
      </c>
      <c r="AI851" s="12">
        <v>0</v>
      </c>
      <c r="AJ851" s="12">
        <v>0</v>
      </c>
      <c r="AK851" s="12">
        <v>0</v>
      </c>
      <c r="AL851" s="12">
        <v>0</v>
      </c>
      <c r="AM851" s="12">
        <v>0</v>
      </c>
      <c r="AN851" s="12">
        <v>0</v>
      </c>
      <c r="AO851" s="12">
        <v>0</v>
      </c>
      <c r="AP851" s="12">
        <v>0</v>
      </c>
      <c r="AQ851" s="12">
        <v>0</v>
      </c>
      <c r="AR851" s="13">
        <v>0</v>
      </c>
      <c r="AS851" s="13">
        <v>0</v>
      </c>
      <c r="AT851" s="13">
        <v>0</v>
      </c>
      <c r="AU851" s="13">
        <v>0</v>
      </c>
      <c r="AV851" s="13">
        <v>0</v>
      </c>
      <c r="AW851" s="13">
        <v>0</v>
      </c>
      <c r="AX851" s="13">
        <v>0</v>
      </c>
      <c r="AY851" s="13">
        <v>0</v>
      </c>
      <c r="AZ851" s="13">
        <v>0</v>
      </c>
      <c r="BA851" s="13">
        <v>0</v>
      </c>
      <c r="BB851" s="13">
        <v>0</v>
      </c>
      <c r="BC851" s="13">
        <v>0</v>
      </c>
      <c r="BD851" s="12">
        <v>0</v>
      </c>
      <c r="BE851" s="12">
        <v>0</v>
      </c>
      <c r="BF851" s="12">
        <v>0</v>
      </c>
      <c r="BG851" s="12">
        <v>0</v>
      </c>
      <c r="BH851" s="12">
        <v>0</v>
      </c>
      <c r="BI851" s="12">
        <v>0</v>
      </c>
      <c r="BJ851" s="12">
        <v>0</v>
      </c>
      <c r="BK851" s="12">
        <v>0</v>
      </c>
      <c r="BL851" s="12">
        <v>0</v>
      </c>
      <c r="BM851" s="12">
        <v>0</v>
      </c>
      <c r="BN851" s="12">
        <v>0</v>
      </c>
      <c r="BO851" s="12">
        <v>0</v>
      </c>
      <c r="BP851" s="12">
        <v>0</v>
      </c>
      <c r="BQ851" s="12">
        <v>0</v>
      </c>
      <c r="BR851" s="12">
        <v>0</v>
      </c>
      <c r="BS851" s="12">
        <v>0</v>
      </c>
      <c r="BT851" s="12">
        <v>0</v>
      </c>
      <c r="BU851" s="12">
        <v>0</v>
      </c>
      <c r="BV851" s="12">
        <v>0</v>
      </c>
      <c r="BW851" s="12">
        <v>0</v>
      </c>
      <c r="BX851" s="12">
        <v>0</v>
      </c>
      <c r="BY851" s="12">
        <v>0</v>
      </c>
      <c r="BZ851" s="12">
        <v>0</v>
      </c>
      <c r="CA851" s="12">
        <v>0</v>
      </c>
      <c r="CB851" s="12">
        <v>0</v>
      </c>
      <c r="CC851" s="12">
        <v>0</v>
      </c>
      <c r="CD851" s="12">
        <v>0</v>
      </c>
      <c r="CE851" s="12">
        <v>0</v>
      </c>
      <c r="CF851" s="12">
        <v>0</v>
      </c>
      <c r="CG851" s="12">
        <v>0</v>
      </c>
      <c r="CH851" s="12">
        <v>0</v>
      </c>
      <c r="CI851" s="12">
        <v>0</v>
      </c>
      <c r="CJ851" s="12">
        <v>0</v>
      </c>
      <c r="CK851" s="12">
        <v>0</v>
      </c>
      <c r="CL851" s="12">
        <v>0</v>
      </c>
      <c r="CM851" s="12">
        <v>0</v>
      </c>
      <c r="CN851" s="12">
        <v>0</v>
      </c>
      <c r="CO851" s="12">
        <v>0</v>
      </c>
      <c r="CP851" s="12">
        <v>0</v>
      </c>
      <c r="CQ851" s="12">
        <v>0</v>
      </c>
      <c r="CR851" s="12">
        <v>0</v>
      </c>
      <c r="CS851" s="10">
        <v>2018</v>
      </c>
    </row>
    <row r="852" spans="1:97" x14ac:dyDescent="0.3">
      <c r="A852" s="10">
        <v>861</v>
      </c>
      <c r="B852" s="11" t="s">
        <v>106</v>
      </c>
      <c r="C852" s="10" t="s">
        <v>107</v>
      </c>
      <c r="D852" s="11" t="s">
        <v>843</v>
      </c>
      <c r="E852" s="11" t="s">
        <v>844</v>
      </c>
      <c r="F852" s="10">
        <v>520</v>
      </c>
      <c r="G852" s="11" t="s">
        <v>339</v>
      </c>
      <c r="H852" s="11" t="s">
        <v>340</v>
      </c>
      <c r="I852" s="11" t="s">
        <v>112</v>
      </c>
      <c r="J852" s="11" t="s">
        <v>3</v>
      </c>
      <c r="K852" s="10">
        <v>22</v>
      </c>
      <c r="L852" s="10">
        <v>2</v>
      </c>
      <c r="M852" s="11" t="s">
        <v>161</v>
      </c>
      <c r="N852" s="11" t="s">
        <v>125</v>
      </c>
      <c r="O852" s="11" t="s">
        <v>131</v>
      </c>
      <c r="P852" s="11" t="s">
        <v>131</v>
      </c>
      <c r="Q852" s="11" t="s">
        <v>3</v>
      </c>
      <c r="R852" s="11" t="s">
        <v>3</v>
      </c>
      <c r="S852" s="11" t="s">
        <v>132</v>
      </c>
      <c r="T852" s="12">
        <v>800</v>
      </c>
      <c r="U852" s="12">
        <v>799</v>
      </c>
      <c r="V852" s="12">
        <v>1017</v>
      </c>
      <c r="W852" s="12">
        <v>107</v>
      </c>
      <c r="X852" s="12">
        <v>403</v>
      </c>
      <c r="Y852" s="12">
        <v>281</v>
      </c>
      <c r="Z852" s="12">
        <v>814</v>
      </c>
      <c r="AA852" s="12">
        <v>592</v>
      </c>
      <c r="AB852" s="12">
        <v>158</v>
      </c>
      <c r="AC852" s="12">
        <v>670</v>
      </c>
      <c r="AD852" s="12">
        <v>298</v>
      </c>
      <c r="AE852" s="12">
        <v>770</v>
      </c>
      <c r="AF852" s="12">
        <v>800</v>
      </c>
      <c r="AG852" s="12">
        <v>799</v>
      </c>
      <c r="AH852" s="12">
        <v>1017</v>
      </c>
      <c r="AI852" s="12">
        <v>107</v>
      </c>
      <c r="AJ852" s="12">
        <v>403</v>
      </c>
      <c r="AK852" s="12">
        <v>281</v>
      </c>
      <c r="AL852" s="12">
        <v>814</v>
      </c>
      <c r="AM852" s="12">
        <v>592</v>
      </c>
      <c r="AN852" s="12">
        <v>158</v>
      </c>
      <c r="AO852" s="12">
        <v>670</v>
      </c>
      <c r="AP852" s="12">
        <v>298</v>
      </c>
      <c r="AQ852" s="12">
        <v>770</v>
      </c>
      <c r="AR852" s="13">
        <v>5.7539999999999996</v>
      </c>
      <c r="AS852" s="13">
        <v>5.7539999999999996</v>
      </c>
      <c r="AT852" s="13">
        <v>5.7679999999999998</v>
      </c>
      <c r="AU852" s="13">
        <v>5.7549999999999999</v>
      </c>
      <c r="AV852" s="13">
        <v>5.7549999999999999</v>
      </c>
      <c r="AW852" s="13">
        <v>5.7549999999999999</v>
      </c>
      <c r="AX852" s="13">
        <v>5.7549999999999999</v>
      </c>
      <c r="AY852" s="13">
        <v>5.7549999999999999</v>
      </c>
      <c r="AZ852" s="13">
        <v>5.8</v>
      </c>
      <c r="BA852" s="13">
        <v>5.7549999999999999</v>
      </c>
      <c r="BB852" s="13">
        <v>5.7549999999999999</v>
      </c>
      <c r="BC852" s="13">
        <v>5.8</v>
      </c>
      <c r="BD852" s="12">
        <v>4603</v>
      </c>
      <c r="BE852" s="12">
        <v>4597</v>
      </c>
      <c r="BF852" s="12">
        <v>5866</v>
      </c>
      <c r="BG852" s="12">
        <v>616</v>
      </c>
      <c r="BH852" s="12">
        <v>2319</v>
      </c>
      <c r="BI852" s="12">
        <v>1617</v>
      </c>
      <c r="BJ852" s="12">
        <v>4685</v>
      </c>
      <c r="BK852" s="12">
        <v>3407</v>
      </c>
      <c r="BL852" s="12">
        <v>916</v>
      </c>
      <c r="BM852" s="12">
        <v>3856</v>
      </c>
      <c r="BN852" s="12">
        <v>1715</v>
      </c>
      <c r="BO852" s="12">
        <v>4466</v>
      </c>
      <c r="BP852" s="12">
        <v>4603</v>
      </c>
      <c r="BQ852" s="12">
        <v>4597</v>
      </c>
      <c r="BR852" s="12">
        <v>5866</v>
      </c>
      <c r="BS852" s="12">
        <v>616</v>
      </c>
      <c r="BT852" s="12">
        <v>2319</v>
      </c>
      <c r="BU852" s="12">
        <v>1617</v>
      </c>
      <c r="BV852" s="12">
        <v>4685</v>
      </c>
      <c r="BW852" s="12">
        <v>3407</v>
      </c>
      <c r="BX852" s="12">
        <v>916</v>
      </c>
      <c r="BY852" s="12">
        <v>3856</v>
      </c>
      <c r="BZ852" s="12">
        <v>1715</v>
      </c>
      <c r="CA852" s="12">
        <v>4466</v>
      </c>
      <c r="CB852" s="12">
        <v>427.29899999999998</v>
      </c>
      <c r="CC852" s="12">
        <v>420.01400000000001</v>
      </c>
      <c r="CD852" s="12">
        <v>541.09199999999998</v>
      </c>
      <c r="CE852" s="12">
        <v>56.676000000000002</v>
      </c>
      <c r="CF852" s="12">
        <v>205.01300000000001</v>
      </c>
      <c r="CG852" s="12">
        <v>141.85599999999999</v>
      </c>
      <c r="CH852" s="12">
        <v>400.37700000000001</v>
      </c>
      <c r="CI852" s="12">
        <v>294.88799999999998</v>
      </c>
      <c r="CJ852" s="12">
        <v>80.311000000000007</v>
      </c>
      <c r="CK852" s="12">
        <v>363.66899999999998</v>
      </c>
      <c r="CL852" s="12">
        <v>156.887</v>
      </c>
      <c r="CM852" s="12">
        <v>397.697</v>
      </c>
      <c r="CN852" s="12">
        <v>6709</v>
      </c>
      <c r="CO852" s="12">
        <v>6709</v>
      </c>
      <c r="CP852" s="12">
        <v>38663</v>
      </c>
      <c r="CQ852" s="12">
        <v>38663</v>
      </c>
      <c r="CR852" s="12">
        <v>3485.779</v>
      </c>
      <c r="CS852" s="10">
        <v>2018</v>
      </c>
    </row>
    <row r="853" spans="1:97" x14ac:dyDescent="0.3">
      <c r="A853" s="10">
        <v>861</v>
      </c>
      <c r="B853" s="11" t="s">
        <v>106</v>
      </c>
      <c r="C853" s="10" t="s">
        <v>107</v>
      </c>
      <c r="D853" s="11" t="s">
        <v>843</v>
      </c>
      <c r="E853" s="11" t="s">
        <v>844</v>
      </c>
      <c r="F853" s="10">
        <v>520</v>
      </c>
      <c r="G853" s="11" t="s">
        <v>339</v>
      </c>
      <c r="H853" s="11" t="s">
        <v>340</v>
      </c>
      <c r="I853" s="11" t="s">
        <v>112</v>
      </c>
      <c r="J853" s="11" t="s">
        <v>3</v>
      </c>
      <c r="K853" s="10">
        <v>22</v>
      </c>
      <c r="L853" s="10">
        <v>2</v>
      </c>
      <c r="M853" s="11" t="s">
        <v>161</v>
      </c>
      <c r="N853" s="11" t="s">
        <v>125</v>
      </c>
      <c r="O853" s="11" t="s">
        <v>188</v>
      </c>
      <c r="P853" s="11" t="s">
        <v>123</v>
      </c>
      <c r="Q853" s="11" t="s">
        <v>3</v>
      </c>
      <c r="R853" s="11" t="s">
        <v>3</v>
      </c>
      <c r="S853" s="11" t="s">
        <v>124</v>
      </c>
      <c r="T853" s="12">
        <v>316109</v>
      </c>
      <c r="U853" s="12">
        <v>264826</v>
      </c>
      <c r="V853" s="12">
        <v>297860</v>
      </c>
      <c r="W853" s="12">
        <v>265474</v>
      </c>
      <c r="X853" s="12">
        <v>217107</v>
      </c>
      <c r="Y853" s="12">
        <v>297183</v>
      </c>
      <c r="Z853" s="12">
        <v>280881</v>
      </c>
      <c r="AA853" s="12">
        <v>293174</v>
      </c>
      <c r="AB853" s="12">
        <v>349843</v>
      </c>
      <c r="AC853" s="12">
        <v>192499</v>
      </c>
      <c r="AD853" s="12">
        <v>291336</v>
      </c>
      <c r="AE853" s="12">
        <v>303122</v>
      </c>
      <c r="AF853" s="12">
        <v>316109</v>
      </c>
      <c r="AG853" s="12">
        <v>264826</v>
      </c>
      <c r="AH853" s="12">
        <v>297860</v>
      </c>
      <c r="AI853" s="12">
        <v>265474</v>
      </c>
      <c r="AJ853" s="12">
        <v>217107</v>
      </c>
      <c r="AK853" s="12">
        <v>297183</v>
      </c>
      <c r="AL853" s="12">
        <v>280881</v>
      </c>
      <c r="AM853" s="12">
        <v>293174</v>
      </c>
      <c r="AN853" s="12">
        <v>349843</v>
      </c>
      <c r="AO853" s="12">
        <v>192499</v>
      </c>
      <c r="AP853" s="12">
        <v>291336</v>
      </c>
      <c r="AQ853" s="12">
        <v>303122</v>
      </c>
      <c r="AR853" s="13">
        <v>17.484000000000002</v>
      </c>
      <c r="AS853" s="13">
        <v>17.538</v>
      </c>
      <c r="AT853" s="13">
        <v>17.584</v>
      </c>
      <c r="AU853" s="13">
        <v>17.47</v>
      </c>
      <c r="AV853" s="13">
        <v>17.559999999999999</v>
      </c>
      <c r="AW853" s="13">
        <v>17.48</v>
      </c>
      <c r="AX853" s="13">
        <v>17.54</v>
      </c>
      <c r="AY853" s="13">
        <v>17.53</v>
      </c>
      <c r="AZ853" s="13">
        <v>17.600000000000001</v>
      </c>
      <c r="BA853" s="13">
        <v>17.41</v>
      </c>
      <c r="BB853" s="13">
        <v>17.43</v>
      </c>
      <c r="BC853" s="13">
        <v>17.5</v>
      </c>
      <c r="BD853" s="12">
        <v>5526850</v>
      </c>
      <c r="BE853" s="12">
        <v>4644518</v>
      </c>
      <c r="BF853" s="12">
        <v>5237570</v>
      </c>
      <c r="BG853" s="12">
        <v>4637831</v>
      </c>
      <c r="BH853" s="12">
        <v>3812399</v>
      </c>
      <c r="BI853" s="12">
        <v>5194759</v>
      </c>
      <c r="BJ853" s="12">
        <v>4926653</v>
      </c>
      <c r="BK853" s="12">
        <v>5139340</v>
      </c>
      <c r="BL853" s="12">
        <v>6157237</v>
      </c>
      <c r="BM853" s="12">
        <v>3351408</v>
      </c>
      <c r="BN853" s="12">
        <v>5077986</v>
      </c>
      <c r="BO853" s="12">
        <v>5304635</v>
      </c>
      <c r="BP853" s="12">
        <v>5526850</v>
      </c>
      <c r="BQ853" s="12">
        <v>4644518</v>
      </c>
      <c r="BR853" s="12">
        <v>5237570</v>
      </c>
      <c r="BS853" s="12">
        <v>4637831</v>
      </c>
      <c r="BT853" s="12">
        <v>3812399</v>
      </c>
      <c r="BU853" s="12">
        <v>5194759</v>
      </c>
      <c r="BV853" s="12">
        <v>4926653</v>
      </c>
      <c r="BW853" s="12">
        <v>5139340</v>
      </c>
      <c r="BX853" s="12">
        <v>6157237</v>
      </c>
      <c r="BY853" s="12">
        <v>3351408</v>
      </c>
      <c r="BZ853" s="12">
        <v>5077986</v>
      </c>
      <c r="CA853" s="12">
        <v>5304635</v>
      </c>
      <c r="CB853" s="12">
        <v>513037.7</v>
      </c>
      <c r="CC853" s="12">
        <v>424313.99</v>
      </c>
      <c r="CD853" s="12">
        <v>483119.91</v>
      </c>
      <c r="CE853" s="12">
        <v>426856.32</v>
      </c>
      <c r="CF853" s="12">
        <v>336999.99</v>
      </c>
      <c r="CG853" s="12">
        <v>455680.14</v>
      </c>
      <c r="CH853" s="12">
        <v>421067.62</v>
      </c>
      <c r="CI853" s="12">
        <v>444833.11</v>
      </c>
      <c r="CJ853" s="12">
        <v>539604.68999999994</v>
      </c>
      <c r="CK853" s="12">
        <v>316092.33</v>
      </c>
      <c r="CL853" s="12">
        <v>464534.11</v>
      </c>
      <c r="CM853" s="12">
        <v>472377.3</v>
      </c>
      <c r="CN853" s="12">
        <v>3369414</v>
      </c>
      <c r="CO853" s="12">
        <v>3369414</v>
      </c>
      <c r="CP853" s="12">
        <v>59011186</v>
      </c>
      <c r="CQ853" s="12">
        <v>59011186</v>
      </c>
      <c r="CR853" s="12">
        <v>5298517.2</v>
      </c>
      <c r="CS853" s="10">
        <v>2018</v>
      </c>
    </row>
    <row r="854" spans="1:97" x14ac:dyDescent="0.3">
      <c r="A854" s="10">
        <v>861</v>
      </c>
      <c r="B854" s="11" t="s">
        <v>106</v>
      </c>
      <c r="C854" s="10" t="s">
        <v>107</v>
      </c>
      <c r="D854" s="11" t="s">
        <v>843</v>
      </c>
      <c r="E854" s="11" t="s">
        <v>844</v>
      </c>
      <c r="F854" s="10">
        <v>520</v>
      </c>
      <c r="G854" s="11" t="s">
        <v>339</v>
      </c>
      <c r="H854" s="11" t="s">
        <v>340</v>
      </c>
      <c r="I854" s="11" t="s">
        <v>112</v>
      </c>
      <c r="J854" s="11" t="s">
        <v>3</v>
      </c>
      <c r="K854" s="10">
        <v>22</v>
      </c>
      <c r="L854" s="10">
        <v>2</v>
      </c>
      <c r="M854" s="11" t="s">
        <v>161</v>
      </c>
      <c r="N854" s="11" t="s">
        <v>125</v>
      </c>
      <c r="O854" s="11" t="s">
        <v>122</v>
      </c>
      <c r="P854" s="11" t="s">
        <v>123</v>
      </c>
      <c r="Q854" s="11" t="s">
        <v>3</v>
      </c>
      <c r="R854" s="11" t="s">
        <v>3</v>
      </c>
      <c r="S854" s="11" t="s">
        <v>124</v>
      </c>
      <c r="T854" s="12">
        <v>0</v>
      </c>
      <c r="U854" s="12">
        <v>0</v>
      </c>
      <c r="V854" s="12">
        <v>0</v>
      </c>
      <c r="W854" s="12">
        <v>0</v>
      </c>
      <c r="X854" s="12">
        <v>0</v>
      </c>
      <c r="Y854" s="12">
        <v>0</v>
      </c>
      <c r="Z854" s="12">
        <v>0</v>
      </c>
      <c r="AA854" s="12">
        <v>0</v>
      </c>
      <c r="AB854" s="12">
        <v>0</v>
      </c>
      <c r="AC854" s="12">
        <v>0</v>
      </c>
      <c r="AD854" s="12">
        <v>0</v>
      </c>
      <c r="AE854" s="12">
        <v>0</v>
      </c>
      <c r="AF854" s="12">
        <v>0</v>
      </c>
      <c r="AG854" s="12">
        <v>0</v>
      </c>
      <c r="AH854" s="12">
        <v>0</v>
      </c>
      <c r="AI854" s="12">
        <v>0</v>
      </c>
      <c r="AJ854" s="12">
        <v>0</v>
      </c>
      <c r="AK854" s="12">
        <v>0</v>
      </c>
      <c r="AL854" s="12">
        <v>0</v>
      </c>
      <c r="AM854" s="12">
        <v>0</v>
      </c>
      <c r="AN854" s="12">
        <v>0</v>
      </c>
      <c r="AO854" s="12">
        <v>0</v>
      </c>
      <c r="AP854" s="12">
        <v>0</v>
      </c>
      <c r="AQ854" s="12">
        <v>0</v>
      </c>
      <c r="AR854" s="13">
        <v>0</v>
      </c>
      <c r="AS854" s="13">
        <v>0</v>
      </c>
      <c r="AT854" s="13">
        <v>0</v>
      </c>
      <c r="AU854" s="13">
        <v>0</v>
      </c>
      <c r="AV854" s="13">
        <v>0</v>
      </c>
      <c r="AW854" s="13">
        <v>0</v>
      </c>
      <c r="AX854" s="13">
        <v>0</v>
      </c>
      <c r="AY854" s="13">
        <v>0</v>
      </c>
      <c r="AZ854" s="13">
        <v>0</v>
      </c>
      <c r="BA854" s="13">
        <v>0</v>
      </c>
      <c r="BB854" s="13">
        <v>0</v>
      </c>
      <c r="BC854" s="13">
        <v>0</v>
      </c>
      <c r="BD854" s="12">
        <v>0</v>
      </c>
      <c r="BE854" s="12">
        <v>0</v>
      </c>
      <c r="BF854" s="12">
        <v>0</v>
      </c>
      <c r="BG854" s="12">
        <v>0</v>
      </c>
      <c r="BH854" s="12">
        <v>0</v>
      </c>
      <c r="BI854" s="12">
        <v>0</v>
      </c>
      <c r="BJ854" s="12">
        <v>0</v>
      </c>
      <c r="BK854" s="12">
        <v>0</v>
      </c>
      <c r="BL854" s="12">
        <v>0</v>
      </c>
      <c r="BM854" s="12">
        <v>0</v>
      </c>
      <c r="BN854" s="12">
        <v>0</v>
      </c>
      <c r="BO854" s="12">
        <v>0</v>
      </c>
      <c r="BP854" s="12">
        <v>0</v>
      </c>
      <c r="BQ854" s="12">
        <v>0</v>
      </c>
      <c r="BR854" s="12">
        <v>0</v>
      </c>
      <c r="BS854" s="12">
        <v>0</v>
      </c>
      <c r="BT854" s="12">
        <v>0</v>
      </c>
      <c r="BU854" s="12">
        <v>0</v>
      </c>
      <c r="BV854" s="12">
        <v>0</v>
      </c>
      <c r="BW854" s="12">
        <v>0</v>
      </c>
      <c r="BX854" s="12">
        <v>0</v>
      </c>
      <c r="BY854" s="12">
        <v>0</v>
      </c>
      <c r="BZ854" s="12">
        <v>0</v>
      </c>
      <c r="CA854" s="12">
        <v>0</v>
      </c>
      <c r="CB854" s="12">
        <v>0</v>
      </c>
      <c r="CC854" s="12">
        <v>0</v>
      </c>
      <c r="CD854" s="12">
        <v>0</v>
      </c>
      <c r="CE854" s="12">
        <v>0</v>
      </c>
      <c r="CF854" s="12">
        <v>0</v>
      </c>
      <c r="CG854" s="12">
        <v>0</v>
      </c>
      <c r="CH854" s="12">
        <v>0</v>
      </c>
      <c r="CI854" s="12">
        <v>0</v>
      </c>
      <c r="CJ854" s="12">
        <v>0</v>
      </c>
      <c r="CK854" s="12">
        <v>0</v>
      </c>
      <c r="CL854" s="12">
        <v>0</v>
      </c>
      <c r="CM854" s="12">
        <v>0</v>
      </c>
      <c r="CN854" s="12">
        <v>0</v>
      </c>
      <c r="CO854" s="12">
        <v>0</v>
      </c>
      <c r="CP854" s="12">
        <v>0</v>
      </c>
      <c r="CQ854" s="12">
        <v>0</v>
      </c>
      <c r="CR854" s="12">
        <v>0</v>
      </c>
      <c r="CS854" s="10">
        <v>2018</v>
      </c>
    </row>
    <row r="855" spans="1:97" x14ac:dyDescent="0.3">
      <c r="A855" s="10">
        <v>862</v>
      </c>
      <c r="B855" s="11" t="s">
        <v>106</v>
      </c>
      <c r="C855" s="10" t="s">
        <v>107</v>
      </c>
      <c r="D855" s="11" t="s">
        <v>845</v>
      </c>
      <c r="E855" s="11" t="s">
        <v>846</v>
      </c>
      <c r="F855" s="10">
        <v>59371</v>
      </c>
      <c r="G855" s="11" t="s">
        <v>339</v>
      </c>
      <c r="H855" s="11" t="s">
        <v>340</v>
      </c>
      <c r="I855" s="11" t="s">
        <v>112</v>
      </c>
      <c r="J855" s="11" t="s">
        <v>3</v>
      </c>
      <c r="K855" s="10">
        <v>22</v>
      </c>
      <c r="L855" s="10">
        <v>2</v>
      </c>
      <c r="M855" s="11" t="s">
        <v>161</v>
      </c>
      <c r="N855" s="11" t="s">
        <v>118</v>
      </c>
      <c r="O855" s="11" t="s">
        <v>119</v>
      </c>
      <c r="P855" s="11" t="s">
        <v>119</v>
      </c>
      <c r="Q855" s="11" t="s">
        <v>3</v>
      </c>
      <c r="R855" s="11" t="s">
        <v>3</v>
      </c>
      <c r="S855" s="11" t="s">
        <v>120</v>
      </c>
      <c r="T855" s="12">
        <v>0</v>
      </c>
      <c r="U855" s="12">
        <v>0</v>
      </c>
      <c r="V855" s="12">
        <v>0</v>
      </c>
      <c r="W855" s="12">
        <v>0</v>
      </c>
      <c r="X855" s="12">
        <v>0</v>
      </c>
      <c r="Y855" s="12">
        <v>0</v>
      </c>
      <c r="Z855" s="12">
        <v>0</v>
      </c>
      <c r="AA855" s="12">
        <v>0</v>
      </c>
      <c r="AB855" s="12">
        <v>0</v>
      </c>
      <c r="AC855" s="12">
        <v>0</v>
      </c>
      <c r="AD855" s="12">
        <v>0</v>
      </c>
      <c r="AE855" s="12">
        <v>0</v>
      </c>
      <c r="AF855" s="12">
        <v>0</v>
      </c>
      <c r="AG855" s="12">
        <v>0</v>
      </c>
      <c r="AH855" s="12">
        <v>0</v>
      </c>
      <c r="AI855" s="12">
        <v>0</v>
      </c>
      <c r="AJ855" s="12">
        <v>0</v>
      </c>
      <c r="AK855" s="12">
        <v>0</v>
      </c>
      <c r="AL855" s="12">
        <v>0</v>
      </c>
      <c r="AM855" s="12">
        <v>0</v>
      </c>
      <c r="AN855" s="12">
        <v>0</v>
      </c>
      <c r="AO855" s="12">
        <v>0</v>
      </c>
      <c r="AP855" s="12">
        <v>0</v>
      </c>
      <c r="AQ855" s="12">
        <v>0</v>
      </c>
      <c r="AR855" s="13">
        <v>0</v>
      </c>
      <c r="AS855" s="13">
        <v>0</v>
      </c>
      <c r="AT855" s="13">
        <v>0</v>
      </c>
      <c r="AU855" s="13">
        <v>0</v>
      </c>
      <c r="AV855" s="13">
        <v>0</v>
      </c>
      <c r="AW855" s="13">
        <v>0</v>
      </c>
      <c r="AX855" s="13">
        <v>0</v>
      </c>
      <c r="AY855" s="13">
        <v>0</v>
      </c>
      <c r="AZ855" s="13">
        <v>0</v>
      </c>
      <c r="BA855" s="13">
        <v>0</v>
      </c>
      <c r="BB855" s="13">
        <v>0</v>
      </c>
      <c r="BC855" s="13">
        <v>0</v>
      </c>
      <c r="BD855" s="12">
        <v>0</v>
      </c>
      <c r="BE855" s="12">
        <v>0</v>
      </c>
      <c r="BF855" s="12">
        <v>0</v>
      </c>
      <c r="BG855" s="12">
        <v>0</v>
      </c>
      <c r="BH855" s="12">
        <v>0</v>
      </c>
      <c r="BI855" s="12">
        <v>0</v>
      </c>
      <c r="BJ855" s="12">
        <v>0</v>
      </c>
      <c r="BK855" s="12">
        <v>0</v>
      </c>
      <c r="BL855" s="12">
        <v>0</v>
      </c>
      <c r="BM855" s="12">
        <v>0</v>
      </c>
      <c r="BN855" s="12">
        <v>0</v>
      </c>
      <c r="BO855" s="12">
        <v>0</v>
      </c>
      <c r="BP855" s="12">
        <v>0</v>
      </c>
      <c r="BQ855" s="12">
        <v>0</v>
      </c>
      <c r="BR855" s="12">
        <v>0</v>
      </c>
      <c r="BS855" s="12">
        <v>0</v>
      </c>
      <c r="BT855" s="12">
        <v>0</v>
      </c>
      <c r="BU855" s="12">
        <v>0</v>
      </c>
      <c r="BV855" s="12">
        <v>0</v>
      </c>
      <c r="BW855" s="12">
        <v>0</v>
      </c>
      <c r="BX855" s="12">
        <v>0</v>
      </c>
      <c r="BY855" s="12">
        <v>0</v>
      </c>
      <c r="BZ855" s="12">
        <v>0</v>
      </c>
      <c r="CA855" s="12">
        <v>0</v>
      </c>
      <c r="CB855" s="12">
        <v>0</v>
      </c>
      <c r="CC855" s="12">
        <v>0</v>
      </c>
      <c r="CD855" s="12">
        <v>0</v>
      </c>
      <c r="CE855" s="12">
        <v>0</v>
      </c>
      <c r="CF855" s="12">
        <v>0</v>
      </c>
      <c r="CG855" s="12">
        <v>0</v>
      </c>
      <c r="CH855" s="12">
        <v>0</v>
      </c>
      <c r="CI855" s="12">
        <v>0</v>
      </c>
      <c r="CJ855" s="12">
        <v>0</v>
      </c>
      <c r="CK855" s="12">
        <v>0</v>
      </c>
      <c r="CL855" s="12">
        <v>0</v>
      </c>
      <c r="CM855" s="12">
        <v>0</v>
      </c>
      <c r="CN855" s="12">
        <v>0</v>
      </c>
      <c r="CO855" s="12">
        <v>0</v>
      </c>
      <c r="CP855" s="12">
        <v>0</v>
      </c>
      <c r="CQ855" s="12">
        <v>0</v>
      </c>
      <c r="CR855" s="12">
        <v>0</v>
      </c>
      <c r="CS855" s="10">
        <v>2018</v>
      </c>
    </row>
    <row r="856" spans="1:97" x14ac:dyDescent="0.3">
      <c r="A856" s="10">
        <v>862</v>
      </c>
      <c r="B856" s="11" t="s">
        <v>106</v>
      </c>
      <c r="C856" s="10" t="s">
        <v>107</v>
      </c>
      <c r="D856" s="11" t="s">
        <v>845</v>
      </c>
      <c r="E856" s="11" t="s">
        <v>846</v>
      </c>
      <c r="F856" s="10">
        <v>59371</v>
      </c>
      <c r="G856" s="11" t="s">
        <v>339</v>
      </c>
      <c r="H856" s="11" t="s">
        <v>340</v>
      </c>
      <c r="I856" s="11" t="s">
        <v>112</v>
      </c>
      <c r="J856" s="11" t="s">
        <v>3</v>
      </c>
      <c r="K856" s="10">
        <v>22</v>
      </c>
      <c r="L856" s="10">
        <v>2</v>
      </c>
      <c r="M856" s="11" t="s">
        <v>161</v>
      </c>
      <c r="N856" s="11" t="s">
        <v>121</v>
      </c>
      <c r="O856" s="11" t="s">
        <v>119</v>
      </c>
      <c r="P856" s="11" t="s">
        <v>119</v>
      </c>
      <c r="Q856" s="11" t="s">
        <v>3</v>
      </c>
      <c r="R856" s="11" t="s">
        <v>3</v>
      </c>
      <c r="S856" s="11" t="s">
        <v>120</v>
      </c>
      <c r="T856" s="12">
        <v>0</v>
      </c>
      <c r="U856" s="12">
        <v>0</v>
      </c>
      <c r="V856" s="12">
        <v>103779</v>
      </c>
      <c r="W856" s="12">
        <v>77645</v>
      </c>
      <c r="X856" s="12">
        <v>925087</v>
      </c>
      <c r="Y856" s="12">
        <v>701343</v>
      </c>
      <c r="Z856" s="12">
        <v>662449</v>
      </c>
      <c r="AA856" s="12">
        <v>791355</v>
      </c>
      <c r="AB856" s="12">
        <v>681197</v>
      </c>
      <c r="AC856" s="12">
        <v>725755</v>
      </c>
      <c r="AD856" s="12">
        <v>532993</v>
      </c>
      <c r="AE856" s="12">
        <v>96081</v>
      </c>
      <c r="AF856" s="12">
        <v>0</v>
      </c>
      <c r="AG856" s="12">
        <v>0</v>
      </c>
      <c r="AH856" s="12">
        <v>103779</v>
      </c>
      <c r="AI856" s="12">
        <v>77645</v>
      </c>
      <c r="AJ856" s="12">
        <v>925087</v>
      </c>
      <c r="AK856" s="12">
        <v>701343</v>
      </c>
      <c r="AL856" s="12">
        <v>662449</v>
      </c>
      <c r="AM856" s="12">
        <v>791355</v>
      </c>
      <c r="AN856" s="12">
        <v>681197</v>
      </c>
      <c r="AO856" s="12">
        <v>725755</v>
      </c>
      <c r="AP856" s="12">
        <v>532993</v>
      </c>
      <c r="AQ856" s="12">
        <v>96081</v>
      </c>
      <c r="AR856" s="13">
        <v>0</v>
      </c>
      <c r="AS856" s="13">
        <v>0</v>
      </c>
      <c r="AT856" s="13">
        <v>1.03</v>
      </c>
      <c r="AU856" s="13">
        <v>1.0349999999999999</v>
      </c>
      <c r="AV856" s="13">
        <v>1.026</v>
      </c>
      <c r="AW856" s="13">
        <v>1.0249999999999999</v>
      </c>
      <c r="AX856" s="13">
        <v>1.0269999999999999</v>
      </c>
      <c r="AY856" s="13">
        <v>1.0289999999999999</v>
      </c>
      <c r="AZ856" s="13">
        <v>1.024</v>
      </c>
      <c r="BA856" s="13">
        <v>1.022</v>
      </c>
      <c r="BB856" s="13">
        <v>1.028</v>
      </c>
      <c r="BC856" s="13">
        <v>1.032</v>
      </c>
      <c r="BD856" s="12">
        <v>0</v>
      </c>
      <c r="BE856" s="12">
        <v>0</v>
      </c>
      <c r="BF856" s="12">
        <v>106892</v>
      </c>
      <c r="BG856" s="12">
        <v>80363</v>
      </c>
      <c r="BH856" s="12">
        <v>949139</v>
      </c>
      <c r="BI856" s="12">
        <v>718877</v>
      </c>
      <c r="BJ856" s="12">
        <v>680335</v>
      </c>
      <c r="BK856" s="12">
        <v>814304</v>
      </c>
      <c r="BL856" s="12">
        <v>697546</v>
      </c>
      <c r="BM856" s="12">
        <v>741722</v>
      </c>
      <c r="BN856" s="12">
        <v>547917</v>
      </c>
      <c r="BO856" s="12">
        <v>99156</v>
      </c>
      <c r="BP856" s="12">
        <v>0</v>
      </c>
      <c r="BQ856" s="12">
        <v>0</v>
      </c>
      <c r="BR856" s="12">
        <v>106892</v>
      </c>
      <c r="BS856" s="12">
        <v>80363</v>
      </c>
      <c r="BT856" s="12">
        <v>949139</v>
      </c>
      <c r="BU856" s="12">
        <v>718877</v>
      </c>
      <c r="BV856" s="12">
        <v>680335</v>
      </c>
      <c r="BW856" s="12">
        <v>814304</v>
      </c>
      <c r="BX856" s="12">
        <v>697546</v>
      </c>
      <c r="BY856" s="12">
        <v>741722</v>
      </c>
      <c r="BZ856" s="12">
        <v>547917</v>
      </c>
      <c r="CA856" s="12">
        <v>99156</v>
      </c>
      <c r="CB856" s="12">
        <v>0</v>
      </c>
      <c r="CC856" s="12">
        <v>0</v>
      </c>
      <c r="CD856" s="12">
        <v>7351</v>
      </c>
      <c r="CE856" s="12">
        <v>8918</v>
      </c>
      <c r="CF856" s="12">
        <v>108200</v>
      </c>
      <c r="CG856" s="12">
        <v>82015</v>
      </c>
      <c r="CH856" s="12">
        <v>72693</v>
      </c>
      <c r="CI856" s="12">
        <v>95947</v>
      </c>
      <c r="CJ856" s="12">
        <v>82036</v>
      </c>
      <c r="CK856" s="12">
        <v>89843</v>
      </c>
      <c r="CL856" s="12">
        <v>65399</v>
      </c>
      <c r="CM856" s="12">
        <v>9993</v>
      </c>
      <c r="CN856" s="12">
        <v>5297684</v>
      </c>
      <c r="CO856" s="12">
        <v>5297684</v>
      </c>
      <c r="CP856" s="12">
        <v>5436251</v>
      </c>
      <c r="CQ856" s="12">
        <v>5436251</v>
      </c>
      <c r="CR856" s="12">
        <v>622395</v>
      </c>
      <c r="CS856" s="10">
        <v>2018</v>
      </c>
    </row>
    <row r="857" spans="1:97" x14ac:dyDescent="0.3">
      <c r="A857" s="10">
        <v>869</v>
      </c>
      <c r="B857" s="11" t="s">
        <v>106</v>
      </c>
      <c r="C857" s="10">
        <v>2</v>
      </c>
      <c r="D857" s="11" t="s">
        <v>847</v>
      </c>
      <c r="E857" s="11" t="s">
        <v>338</v>
      </c>
      <c r="F857" s="10">
        <v>55951</v>
      </c>
      <c r="G857" s="11" t="s">
        <v>339</v>
      </c>
      <c r="H857" s="11" t="s">
        <v>340</v>
      </c>
      <c r="I857" s="11" t="s">
        <v>479</v>
      </c>
      <c r="J857" s="11" t="s">
        <v>3</v>
      </c>
      <c r="K857" s="10">
        <v>22</v>
      </c>
      <c r="L857" s="10">
        <v>2</v>
      </c>
      <c r="M857" s="11" t="s">
        <v>161</v>
      </c>
      <c r="N857" s="11" t="s">
        <v>125</v>
      </c>
      <c r="O857" s="11" t="s">
        <v>166</v>
      </c>
      <c r="P857" s="11" t="s">
        <v>166</v>
      </c>
      <c r="Q857" s="11" t="s">
        <v>3</v>
      </c>
      <c r="R857" s="11" t="s">
        <v>3</v>
      </c>
      <c r="S857" s="11" t="s">
        <v>3</v>
      </c>
      <c r="T857" s="12">
        <v>0</v>
      </c>
      <c r="U857" s="12">
        <v>0</v>
      </c>
      <c r="V857" s="12">
        <v>0</v>
      </c>
      <c r="W857" s="12">
        <v>0</v>
      </c>
      <c r="X857" s="12">
        <v>0</v>
      </c>
      <c r="Y857" s="12">
        <v>0</v>
      </c>
      <c r="Z857" s="12">
        <v>0</v>
      </c>
      <c r="AA857" s="12">
        <v>0</v>
      </c>
      <c r="AB857" s="12">
        <v>0</v>
      </c>
      <c r="AC857" s="12">
        <v>0</v>
      </c>
      <c r="AD857" s="12">
        <v>0</v>
      </c>
      <c r="AE857" s="12">
        <v>0</v>
      </c>
      <c r="AF857" s="12">
        <v>0</v>
      </c>
      <c r="AG857" s="12">
        <v>0</v>
      </c>
      <c r="AH857" s="12">
        <v>0</v>
      </c>
      <c r="AI857" s="12">
        <v>0</v>
      </c>
      <c r="AJ857" s="12">
        <v>0</v>
      </c>
      <c r="AK857" s="12">
        <v>0</v>
      </c>
      <c r="AL857" s="12">
        <v>0</v>
      </c>
      <c r="AM857" s="12">
        <v>0</v>
      </c>
      <c r="AN857" s="12">
        <v>0</v>
      </c>
      <c r="AO857" s="12">
        <v>0</v>
      </c>
      <c r="AP857" s="12">
        <v>0</v>
      </c>
      <c r="AQ857" s="12">
        <v>0</v>
      </c>
      <c r="AR857" s="13">
        <v>0</v>
      </c>
      <c r="AS857" s="13">
        <v>0</v>
      </c>
      <c r="AT857" s="13">
        <v>0</v>
      </c>
      <c r="AU857" s="13">
        <v>0</v>
      </c>
      <c r="AV857" s="13">
        <v>0</v>
      </c>
      <c r="AW857" s="13">
        <v>0</v>
      </c>
      <c r="AX857" s="13">
        <v>0</v>
      </c>
      <c r="AY857" s="13">
        <v>0</v>
      </c>
      <c r="AZ857" s="13">
        <v>0</v>
      </c>
      <c r="BA857" s="13">
        <v>0</v>
      </c>
      <c r="BB857" s="13">
        <v>0</v>
      </c>
      <c r="BC857" s="13">
        <v>0</v>
      </c>
      <c r="BD857" s="12">
        <v>7322749</v>
      </c>
      <c r="BE857" s="12">
        <v>6595827</v>
      </c>
      <c r="BF857" s="12">
        <v>7233979</v>
      </c>
      <c r="BG857" s="12">
        <v>6975551</v>
      </c>
      <c r="BH857" s="12">
        <v>7014296</v>
      </c>
      <c r="BI857" s="12">
        <v>6638608</v>
      </c>
      <c r="BJ857" s="12">
        <v>7027113</v>
      </c>
      <c r="BK857" s="12">
        <v>7076396</v>
      </c>
      <c r="BL857" s="12">
        <v>6875061</v>
      </c>
      <c r="BM857" s="12">
        <v>7159448</v>
      </c>
      <c r="BN857" s="12">
        <v>7074598</v>
      </c>
      <c r="BO857" s="12">
        <v>7191805</v>
      </c>
      <c r="BP857" s="12">
        <v>7322749</v>
      </c>
      <c r="BQ857" s="12">
        <v>6595827</v>
      </c>
      <c r="BR857" s="12">
        <v>7233979</v>
      </c>
      <c r="BS857" s="12">
        <v>6975551</v>
      </c>
      <c r="BT857" s="12">
        <v>7014296</v>
      </c>
      <c r="BU857" s="12">
        <v>6638608</v>
      </c>
      <c r="BV857" s="12">
        <v>7027113</v>
      </c>
      <c r="BW857" s="12">
        <v>7076396</v>
      </c>
      <c r="BX857" s="12">
        <v>6875061</v>
      </c>
      <c r="BY857" s="12">
        <v>7159448</v>
      </c>
      <c r="BZ857" s="12">
        <v>7074598</v>
      </c>
      <c r="CA857" s="12">
        <v>7191805</v>
      </c>
      <c r="CB857" s="12">
        <v>700430</v>
      </c>
      <c r="CC857" s="12">
        <v>630899</v>
      </c>
      <c r="CD857" s="12">
        <v>691939</v>
      </c>
      <c r="CE857" s="12">
        <v>667220</v>
      </c>
      <c r="CF857" s="12">
        <v>670926</v>
      </c>
      <c r="CG857" s="12">
        <v>634991</v>
      </c>
      <c r="CH857" s="12">
        <v>672152</v>
      </c>
      <c r="CI857" s="12">
        <v>676866</v>
      </c>
      <c r="CJ857" s="12">
        <v>657608</v>
      </c>
      <c r="CK857" s="12">
        <v>684810</v>
      </c>
      <c r="CL857" s="12">
        <v>676694</v>
      </c>
      <c r="CM857" s="12">
        <v>687905</v>
      </c>
      <c r="CN857" s="12">
        <v>0</v>
      </c>
      <c r="CO857" s="12">
        <v>0</v>
      </c>
      <c r="CP857" s="12">
        <v>84185431</v>
      </c>
      <c r="CQ857" s="12">
        <v>84185431</v>
      </c>
      <c r="CR857" s="12">
        <v>8052440</v>
      </c>
      <c r="CS857" s="10">
        <v>2018</v>
      </c>
    </row>
    <row r="858" spans="1:97" x14ac:dyDescent="0.3">
      <c r="A858" s="10">
        <v>869</v>
      </c>
      <c r="B858" s="11" t="s">
        <v>106</v>
      </c>
      <c r="C858" s="10">
        <v>3</v>
      </c>
      <c r="D858" s="11" t="s">
        <v>847</v>
      </c>
      <c r="E858" s="11" t="s">
        <v>338</v>
      </c>
      <c r="F858" s="10">
        <v>55951</v>
      </c>
      <c r="G858" s="11" t="s">
        <v>339</v>
      </c>
      <c r="H858" s="11" t="s">
        <v>340</v>
      </c>
      <c r="I858" s="11" t="s">
        <v>479</v>
      </c>
      <c r="J858" s="11" t="s">
        <v>3</v>
      </c>
      <c r="K858" s="10">
        <v>22</v>
      </c>
      <c r="L858" s="10">
        <v>2</v>
      </c>
      <c r="M858" s="11" t="s">
        <v>161</v>
      </c>
      <c r="N858" s="11" t="s">
        <v>125</v>
      </c>
      <c r="O858" s="11" t="s">
        <v>166</v>
      </c>
      <c r="P858" s="11" t="s">
        <v>166</v>
      </c>
      <c r="Q858" s="11" t="s">
        <v>3</v>
      </c>
      <c r="R858" s="11" t="s">
        <v>3</v>
      </c>
      <c r="S858" s="11" t="s">
        <v>3</v>
      </c>
      <c r="T858" s="12">
        <v>0</v>
      </c>
      <c r="U858" s="12">
        <v>0</v>
      </c>
      <c r="V858" s="12">
        <v>0</v>
      </c>
      <c r="W858" s="12">
        <v>0</v>
      </c>
      <c r="X858" s="12">
        <v>0</v>
      </c>
      <c r="Y858" s="12">
        <v>0</v>
      </c>
      <c r="Z858" s="12">
        <v>0</v>
      </c>
      <c r="AA858" s="12">
        <v>0</v>
      </c>
      <c r="AB858" s="12">
        <v>0</v>
      </c>
      <c r="AC858" s="12">
        <v>0</v>
      </c>
      <c r="AD858" s="12">
        <v>0</v>
      </c>
      <c r="AE858" s="12">
        <v>0</v>
      </c>
      <c r="AF858" s="12">
        <v>0</v>
      </c>
      <c r="AG858" s="12">
        <v>0</v>
      </c>
      <c r="AH858" s="12">
        <v>0</v>
      </c>
      <c r="AI858" s="12">
        <v>0</v>
      </c>
      <c r="AJ858" s="12">
        <v>0</v>
      </c>
      <c r="AK858" s="12">
        <v>0</v>
      </c>
      <c r="AL858" s="12">
        <v>0</v>
      </c>
      <c r="AM858" s="12">
        <v>0</v>
      </c>
      <c r="AN858" s="12">
        <v>0</v>
      </c>
      <c r="AO858" s="12">
        <v>0</v>
      </c>
      <c r="AP858" s="12">
        <v>0</v>
      </c>
      <c r="AQ858" s="12">
        <v>0</v>
      </c>
      <c r="AR858" s="13">
        <v>0</v>
      </c>
      <c r="AS858" s="13">
        <v>0</v>
      </c>
      <c r="AT858" s="13">
        <v>0</v>
      </c>
      <c r="AU858" s="13">
        <v>0</v>
      </c>
      <c r="AV858" s="13">
        <v>0</v>
      </c>
      <c r="AW858" s="13">
        <v>0</v>
      </c>
      <c r="AX858" s="13">
        <v>0</v>
      </c>
      <c r="AY858" s="13">
        <v>0</v>
      </c>
      <c r="AZ858" s="13">
        <v>0</v>
      </c>
      <c r="BA858" s="13">
        <v>0</v>
      </c>
      <c r="BB858" s="13">
        <v>0</v>
      </c>
      <c r="BC858" s="13">
        <v>0</v>
      </c>
      <c r="BD858" s="12">
        <v>7268584</v>
      </c>
      <c r="BE858" s="12">
        <v>6527036</v>
      </c>
      <c r="BF858" s="12">
        <v>7136176</v>
      </c>
      <c r="BG858" s="12">
        <v>6922169</v>
      </c>
      <c r="BH858" s="12">
        <v>6957401</v>
      </c>
      <c r="BI858" s="12">
        <v>6758721</v>
      </c>
      <c r="BJ858" s="12">
        <v>6956617</v>
      </c>
      <c r="BK858" s="12">
        <v>6966340</v>
      </c>
      <c r="BL858" s="12">
        <v>6461558</v>
      </c>
      <c r="BM858" s="12">
        <v>5285881</v>
      </c>
      <c r="BN858" s="12">
        <v>3976823</v>
      </c>
      <c r="BO858" s="12">
        <v>7043004</v>
      </c>
      <c r="BP858" s="12">
        <v>7268584</v>
      </c>
      <c r="BQ858" s="12">
        <v>6527036</v>
      </c>
      <c r="BR858" s="12">
        <v>7136176</v>
      </c>
      <c r="BS858" s="12">
        <v>6922169</v>
      </c>
      <c r="BT858" s="12">
        <v>6957401</v>
      </c>
      <c r="BU858" s="12">
        <v>6758721</v>
      </c>
      <c r="BV858" s="12">
        <v>6956617</v>
      </c>
      <c r="BW858" s="12">
        <v>6966340</v>
      </c>
      <c r="BX858" s="12">
        <v>6461558</v>
      </c>
      <c r="BY858" s="12">
        <v>5285881</v>
      </c>
      <c r="BZ858" s="12">
        <v>3976823</v>
      </c>
      <c r="CA858" s="12">
        <v>7043004</v>
      </c>
      <c r="CB858" s="12">
        <v>695249</v>
      </c>
      <c r="CC858" s="12">
        <v>624319</v>
      </c>
      <c r="CD858" s="12">
        <v>682584</v>
      </c>
      <c r="CE858" s="12">
        <v>662114</v>
      </c>
      <c r="CF858" s="12">
        <v>665484</v>
      </c>
      <c r="CG858" s="12">
        <v>646480</v>
      </c>
      <c r="CH858" s="12">
        <v>665409</v>
      </c>
      <c r="CI858" s="12">
        <v>666339</v>
      </c>
      <c r="CJ858" s="12">
        <v>618056</v>
      </c>
      <c r="CK858" s="12">
        <v>505601</v>
      </c>
      <c r="CL858" s="12">
        <v>380388</v>
      </c>
      <c r="CM858" s="12">
        <v>673672</v>
      </c>
      <c r="CN858" s="12">
        <v>0</v>
      </c>
      <c r="CO858" s="12">
        <v>0</v>
      </c>
      <c r="CP858" s="12">
        <v>78260310</v>
      </c>
      <c r="CQ858" s="12">
        <v>78260310</v>
      </c>
      <c r="CR858" s="12">
        <v>7485695</v>
      </c>
      <c r="CS858" s="10">
        <v>2018</v>
      </c>
    </row>
    <row r="859" spans="1:97" x14ac:dyDescent="0.3">
      <c r="A859" s="10">
        <v>874</v>
      </c>
      <c r="B859" s="11" t="s">
        <v>106</v>
      </c>
      <c r="C859" s="10" t="s">
        <v>107</v>
      </c>
      <c r="D859" s="11" t="s">
        <v>848</v>
      </c>
      <c r="E859" s="11" t="s">
        <v>478</v>
      </c>
      <c r="F859" s="10">
        <v>12384</v>
      </c>
      <c r="G859" s="11" t="s">
        <v>339</v>
      </c>
      <c r="H859" s="11" t="s">
        <v>340</v>
      </c>
      <c r="I859" s="11" t="s">
        <v>479</v>
      </c>
      <c r="J859" s="11" t="s">
        <v>3</v>
      </c>
      <c r="K859" s="10">
        <v>22</v>
      </c>
      <c r="L859" s="10">
        <v>2</v>
      </c>
      <c r="M859" s="11" t="s">
        <v>161</v>
      </c>
      <c r="N859" s="11" t="s">
        <v>125</v>
      </c>
      <c r="O859" s="11" t="s">
        <v>119</v>
      </c>
      <c r="P859" s="11" t="s">
        <v>119</v>
      </c>
      <c r="Q859" s="11" t="s">
        <v>3</v>
      </c>
      <c r="R859" s="11" t="s">
        <v>3</v>
      </c>
      <c r="S859" s="11" t="s">
        <v>120</v>
      </c>
      <c r="T859" s="12">
        <v>14389</v>
      </c>
      <c r="U859" s="12">
        <v>0</v>
      </c>
      <c r="V859" s="12">
        <v>1506</v>
      </c>
      <c r="W859" s="12">
        <v>0</v>
      </c>
      <c r="X859" s="12">
        <v>0</v>
      </c>
      <c r="Y859" s="12">
        <v>0</v>
      </c>
      <c r="Z859" s="12">
        <v>56779</v>
      </c>
      <c r="AA859" s="12">
        <v>0</v>
      </c>
      <c r="AB859" s="12">
        <v>36125</v>
      </c>
      <c r="AC859" s="12">
        <v>0</v>
      </c>
      <c r="AD859" s="12">
        <v>0</v>
      </c>
      <c r="AE859" s="12">
        <v>0</v>
      </c>
      <c r="AF859" s="12">
        <v>14389</v>
      </c>
      <c r="AG859" s="12">
        <v>0</v>
      </c>
      <c r="AH859" s="12">
        <v>1506</v>
      </c>
      <c r="AI859" s="12">
        <v>0</v>
      </c>
      <c r="AJ859" s="12">
        <v>0</v>
      </c>
      <c r="AK859" s="12">
        <v>0</v>
      </c>
      <c r="AL859" s="12">
        <v>56779</v>
      </c>
      <c r="AM859" s="12">
        <v>0</v>
      </c>
      <c r="AN859" s="12">
        <v>36125</v>
      </c>
      <c r="AO859" s="12">
        <v>0</v>
      </c>
      <c r="AP859" s="12">
        <v>0</v>
      </c>
      <c r="AQ859" s="12">
        <v>0</v>
      </c>
      <c r="AR859" s="13">
        <v>1.05</v>
      </c>
      <c r="AS859" s="13">
        <v>0</v>
      </c>
      <c r="AT859" s="13">
        <v>1.06</v>
      </c>
      <c r="AU859" s="13">
        <v>0</v>
      </c>
      <c r="AV859" s="13">
        <v>0</v>
      </c>
      <c r="AW859" s="13">
        <v>0</v>
      </c>
      <c r="AX859" s="13">
        <v>1.07</v>
      </c>
      <c r="AY859" s="13">
        <v>0</v>
      </c>
      <c r="AZ859" s="13">
        <v>1.04</v>
      </c>
      <c r="BA859" s="13">
        <v>0</v>
      </c>
      <c r="BB859" s="13">
        <v>0</v>
      </c>
      <c r="BC859" s="13">
        <v>0</v>
      </c>
      <c r="BD859" s="12">
        <v>15108</v>
      </c>
      <c r="BE859" s="12">
        <v>0</v>
      </c>
      <c r="BF859" s="12">
        <v>1596</v>
      </c>
      <c r="BG859" s="12">
        <v>0</v>
      </c>
      <c r="BH859" s="12">
        <v>0</v>
      </c>
      <c r="BI859" s="12">
        <v>0</v>
      </c>
      <c r="BJ859" s="12">
        <v>60754</v>
      </c>
      <c r="BK859" s="12">
        <v>0</v>
      </c>
      <c r="BL859" s="12">
        <v>37570</v>
      </c>
      <c r="BM859" s="12">
        <v>0</v>
      </c>
      <c r="BN859" s="12">
        <v>0</v>
      </c>
      <c r="BO859" s="12">
        <v>0</v>
      </c>
      <c r="BP859" s="12">
        <v>15108</v>
      </c>
      <c r="BQ859" s="12">
        <v>0</v>
      </c>
      <c r="BR859" s="12">
        <v>1596</v>
      </c>
      <c r="BS859" s="12">
        <v>0</v>
      </c>
      <c r="BT859" s="12">
        <v>0</v>
      </c>
      <c r="BU859" s="12">
        <v>0</v>
      </c>
      <c r="BV859" s="12">
        <v>60754</v>
      </c>
      <c r="BW859" s="12">
        <v>0</v>
      </c>
      <c r="BX859" s="12">
        <v>37570</v>
      </c>
      <c r="BY859" s="12">
        <v>0</v>
      </c>
      <c r="BZ859" s="12">
        <v>0</v>
      </c>
      <c r="CA859" s="12">
        <v>0</v>
      </c>
      <c r="CB859" s="12">
        <v>995</v>
      </c>
      <c r="CC859" s="12">
        <v>0</v>
      </c>
      <c r="CD859" s="12">
        <v>-4677</v>
      </c>
      <c r="CE859" s="12">
        <v>-6275</v>
      </c>
      <c r="CF859" s="12">
        <v>-5788</v>
      </c>
      <c r="CG859" s="12">
        <v>-7437</v>
      </c>
      <c r="CH859" s="12">
        <v>-2944</v>
      </c>
      <c r="CI859" s="12">
        <v>-7643</v>
      </c>
      <c r="CJ859" s="12">
        <v>-4714</v>
      </c>
      <c r="CK859" s="12">
        <v>-6184</v>
      </c>
      <c r="CL859" s="12">
        <v>-6066</v>
      </c>
      <c r="CM859" s="12">
        <v>-6863</v>
      </c>
      <c r="CN859" s="12">
        <v>108799</v>
      </c>
      <c r="CO859" s="12">
        <v>108799</v>
      </c>
      <c r="CP859" s="12">
        <v>115028</v>
      </c>
      <c r="CQ859" s="12">
        <v>115028</v>
      </c>
      <c r="CR859" s="12">
        <v>-57596</v>
      </c>
      <c r="CS859" s="10">
        <v>2018</v>
      </c>
    </row>
    <row r="860" spans="1:97" x14ac:dyDescent="0.3">
      <c r="A860" s="10">
        <v>874</v>
      </c>
      <c r="B860" s="11" t="s">
        <v>106</v>
      </c>
      <c r="C860" s="10" t="s">
        <v>107</v>
      </c>
      <c r="D860" s="11" t="s">
        <v>848</v>
      </c>
      <c r="E860" s="11" t="s">
        <v>478</v>
      </c>
      <c r="F860" s="10">
        <v>12384</v>
      </c>
      <c r="G860" s="11" t="s">
        <v>339</v>
      </c>
      <c r="H860" s="11" t="s">
        <v>340</v>
      </c>
      <c r="I860" s="11" t="s">
        <v>479</v>
      </c>
      <c r="J860" s="11" t="s">
        <v>3</v>
      </c>
      <c r="K860" s="10">
        <v>22</v>
      </c>
      <c r="L860" s="10">
        <v>2</v>
      </c>
      <c r="M860" s="11" t="s">
        <v>161</v>
      </c>
      <c r="N860" s="11" t="s">
        <v>125</v>
      </c>
      <c r="O860" s="11" t="s">
        <v>122</v>
      </c>
      <c r="P860" s="11" t="s">
        <v>123</v>
      </c>
      <c r="Q860" s="11" t="s">
        <v>3</v>
      </c>
      <c r="R860" s="11" t="s">
        <v>3</v>
      </c>
      <c r="S860" s="11" t="s">
        <v>124</v>
      </c>
      <c r="T860" s="12">
        <v>0</v>
      </c>
      <c r="U860" s="12">
        <v>0</v>
      </c>
      <c r="V860" s="12">
        <v>0</v>
      </c>
      <c r="W860" s="12">
        <v>0</v>
      </c>
      <c r="X860" s="12">
        <v>0</v>
      </c>
      <c r="Y860" s="12">
        <v>0</v>
      </c>
      <c r="Z860" s="12">
        <v>0</v>
      </c>
      <c r="AA860" s="12">
        <v>0</v>
      </c>
      <c r="AB860" s="12">
        <v>0</v>
      </c>
      <c r="AC860" s="12">
        <v>0</v>
      </c>
      <c r="AD860" s="12">
        <v>0</v>
      </c>
      <c r="AE860" s="12">
        <v>0</v>
      </c>
      <c r="AF860" s="12">
        <v>0</v>
      </c>
      <c r="AG860" s="12">
        <v>0</v>
      </c>
      <c r="AH860" s="12">
        <v>0</v>
      </c>
      <c r="AI860" s="12">
        <v>0</v>
      </c>
      <c r="AJ860" s="12">
        <v>0</v>
      </c>
      <c r="AK860" s="12">
        <v>0</v>
      </c>
      <c r="AL860" s="12">
        <v>0</v>
      </c>
      <c r="AM860" s="12">
        <v>0</v>
      </c>
      <c r="AN860" s="12">
        <v>0</v>
      </c>
      <c r="AO860" s="12">
        <v>0</v>
      </c>
      <c r="AP860" s="12">
        <v>0</v>
      </c>
      <c r="AQ860" s="12">
        <v>0</v>
      </c>
      <c r="AR860" s="13">
        <v>0</v>
      </c>
      <c r="AS860" s="13">
        <v>0</v>
      </c>
      <c r="AT860" s="13">
        <v>0</v>
      </c>
      <c r="AU860" s="13">
        <v>0</v>
      </c>
      <c r="AV860" s="13">
        <v>0</v>
      </c>
      <c r="AW860" s="13">
        <v>0</v>
      </c>
      <c r="AX860" s="13">
        <v>0</v>
      </c>
      <c r="AY860" s="13">
        <v>0</v>
      </c>
      <c r="AZ860" s="13">
        <v>0</v>
      </c>
      <c r="BA860" s="13">
        <v>0</v>
      </c>
      <c r="BB860" s="13">
        <v>0</v>
      </c>
      <c r="BC860" s="13">
        <v>0</v>
      </c>
      <c r="BD860" s="12">
        <v>0</v>
      </c>
      <c r="BE860" s="12">
        <v>0</v>
      </c>
      <c r="BF860" s="12">
        <v>0</v>
      </c>
      <c r="BG860" s="12">
        <v>0</v>
      </c>
      <c r="BH860" s="12">
        <v>0</v>
      </c>
      <c r="BI860" s="12">
        <v>0</v>
      </c>
      <c r="BJ860" s="12">
        <v>0</v>
      </c>
      <c r="BK860" s="12">
        <v>0</v>
      </c>
      <c r="BL860" s="12">
        <v>0</v>
      </c>
      <c r="BM860" s="12">
        <v>0</v>
      </c>
      <c r="BN860" s="12">
        <v>0</v>
      </c>
      <c r="BO860" s="12">
        <v>0</v>
      </c>
      <c r="BP860" s="12">
        <v>0</v>
      </c>
      <c r="BQ860" s="12">
        <v>0</v>
      </c>
      <c r="BR860" s="12">
        <v>0</v>
      </c>
      <c r="BS860" s="12">
        <v>0</v>
      </c>
      <c r="BT860" s="12">
        <v>0</v>
      </c>
      <c r="BU860" s="12">
        <v>0</v>
      </c>
      <c r="BV860" s="12">
        <v>0</v>
      </c>
      <c r="BW860" s="12">
        <v>0</v>
      </c>
      <c r="BX860" s="12">
        <v>0</v>
      </c>
      <c r="BY860" s="12">
        <v>0</v>
      </c>
      <c r="BZ860" s="12">
        <v>0</v>
      </c>
      <c r="CA860" s="12">
        <v>0</v>
      </c>
      <c r="CB860" s="12">
        <v>0</v>
      </c>
      <c r="CC860" s="12">
        <v>0</v>
      </c>
      <c r="CD860" s="12">
        <v>0</v>
      </c>
      <c r="CE860" s="12">
        <v>0</v>
      </c>
      <c r="CF860" s="12">
        <v>0</v>
      </c>
      <c r="CG860" s="12">
        <v>0</v>
      </c>
      <c r="CH860" s="12">
        <v>0</v>
      </c>
      <c r="CI860" s="12">
        <v>0</v>
      </c>
      <c r="CJ860" s="12">
        <v>0</v>
      </c>
      <c r="CK860" s="12">
        <v>0</v>
      </c>
      <c r="CL860" s="12">
        <v>0</v>
      </c>
      <c r="CM860" s="12">
        <v>0</v>
      </c>
      <c r="CN860" s="12">
        <v>0</v>
      </c>
      <c r="CO860" s="12">
        <v>0</v>
      </c>
      <c r="CP860" s="12">
        <v>0</v>
      </c>
      <c r="CQ860" s="12">
        <v>0</v>
      </c>
      <c r="CR860" s="12">
        <v>0</v>
      </c>
      <c r="CS860" s="10">
        <v>2018</v>
      </c>
    </row>
    <row r="861" spans="1:97" x14ac:dyDescent="0.3">
      <c r="A861" s="10">
        <v>876</v>
      </c>
      <c r="B861" s="11" t="s">
        <v>106</v>
      </c>
      <c r="C861" s="10" t="s">
        <v>107</v>
      </c>
      <c r="D861" s="11" t="s">
        <v>849</v>
      </c>
      <c r="E861" s="11" t="s">
        <v>850</v>
      </c>
      <c r="F861" s="10">
        <v>59918</v>
      </c>
      <c r="G861" s="11" t="s">
        <v>339</v>
      </c>
      <c r="H861" s="11" t="s">
        <v>340</v>
      </c>
      <c r="I861" s="11" t="s">
        <v>479</v>
      </c>
      <c r="J861" s="11" t="s">
        <v>3</v>
      </c>
      <c r="K861" s="10">
        <v>22</v>
      </c>
      <c r="L861" s="10">
        <v>2</v>
      </c>
      <c r="M861" s="11" t="s">
        <v>161</v>
      </c>
      <c r="N861" s="11" t="s">
        <v>125</v>
      </c>
      <c r="O861" s="11" t="s">
        <v>119</v>
      </c>
      <c r="P861" s="11" t="s">
        <v>119</v>
      </c>
      <c r="Q861" s="11" t="s">
        <v>3</v>
      </c>
      <c r="R861" s="11" t="s">
        <v>3</v>
      </c>
      <c r="S861" s="11" t="s">
        <v>120</v>
      </c>
      <c r="T861" s="12">
        <v>5544</v>
      </c>
      <c r="U861" s="12">
        <v>1500</v>
      </c>
      <c r="V861" s="12">
        <v>4426</v>
      </c>
      <c r="W861" s="12">
        <v>4587</v>
      </c>
      <c r="X861" s="12">
        <v>6748</v>
      </c>
      <c r="Y861" s="12">
        <v>3516</v>
      </c>
      <c r="Z861" s="12">
        <v>2968</v>
      </c>
      <c r="AA861" s="12">
        <v>9903</v>
      </c>
      <c r="AB861" s="12">
        <v>5970</v>
      </c>
      <c r="AC861" s="12">
        <v>6324</v>
      </c>
      <c r="AD861" s="12">
        <v>5780</v>
      </c>
      <c r="AE861" s="12">
        <v>4071</v>
      </c>
      <c r="AF861" s="12">
        <v>5544</v>
      </c>
      <c r="AG861" s="12">
        <v>1500</v>
      </c>
      <c r="AH861" s="12">
        <v>4426</v>
      </c>
      <c r="AI861" s="12">
        <v>4587</v>
      </c>
      <c r="AJ861" s="12">
        <v>6748</v>
      </c>
      <c r="AK861" s="12">
        <v>3516</v>
      </c>
      <c r="AL861" s="12">
        <v>2968</v>
      </c>
      <c r="AM861" s="12">
        <v>9903</v>
      </c>
      <c r="AN861" s="12">
        <v>5970</v>
      </c>
      <c r="AO861" s="12">
        <v>6324</v>
      </c>
      <c r="AP861" s="12">
        <v>5780</v>
      </c>
      <c r="AQ861" s="12">
        <v>4071</v>
      </c>
      <c r="AR861" s="13">
        <v>1.0249999999999999</v>
      </c>
      <c r="AS861" s="13">
        <v>1.0189999999999999</v>
      </c>
      <c r="AT861" s="13">
        <v>1.0229999999999999</v>
      </c>
      <c r="AU861" s="13">
        <v>1.024</v>
      </c>
      <c r="AV861" s="13">
        <v>1.0249999999999999</v>
      </c>
      <c r="AW861" s="13">
        <v>1.022</v>
      </c>
      <c r="AX861" s="13">
        <v>1.02</v>
      </c>
      <c r="AY861" s="13">
        <v>1.0209999999999999</v>
      </c>
      <c r="AZ861" s="13">
        <v>1.0189999999999999</v>
      </c>
      <c r="BA861" s="13">
        <v>1.018</v>
      </c>
      <c r="BB861" s="13">
        <v>1.028</v>
      </c>
      <c r="BC861" s="13">
        <v>1.028</v>
      </c>
      <c r="BD861" s="12">
        <v>5683</v>
      </c>
      <c r="BE861" s="12">
        <v>1529</v>
      </c>
      <c r="BF861" s="12">
        <v>4528</v>
      </c>
      <c r="BG861" s="12">
        <v>4697</v>
      </c>
      <c r="BH861" s="12">
        <v>6917</v>
      </c>
      <c r="BI861" s="12">
        <v>3593</v>
      </c>
      <c r="BJ861" s="12">
        <v>3027</v>
      </c>
      <c r="BK861" s="12">
        <v>10111</v>
      </c>
      <c r="BL861" s="12">
        <v>6083</v>
      </c>
      <c r="BM861" s="12">
        <v>6438</v>
      </c>
      <c r="BN861" s="12">
        <v>5942</v>
      </c>
      <c r="BO861" s="12">
        <v>4185</v>
      </c>
      <c r="BP861" s="12">
        <v>5683</v>
      </c>
      <c r="BQ861" s="12">
        <v>1529</v>
      </c>
      <c r="BR861" s="12">
        <v>4528</v>
      </c>
      <c r="BS861" s="12">
        <v>4697</v>
      </c>
      <c r="BT861" s="12">
        <v>6917</v>
      </c>
      <c r="BU861" s="12">
        <v>3593</v>
      </c>
      <c r="BV861" s="12">
        <v>3027</v>
      </c>
      <c r="BW861" s="12">
        <v>10111</v>
      </c>
      <c r="BX861" s="12">
        <v>6083</v>
      </c>
      <c r="BY861" s="12">
        <v>6438</v>
      </c>
      <c r="BZ861" s="12">
        <v>5942</v>
      </c>
      <c r="CA861" s="12">
        <v>4185</v>
      </c>
      <c r="CB861" s="12">
        <v>555.70500000000004</v>
      </c>
      <c r="CC861" s="12">
        <v>141.249</v>
      </c>
      <c r="CD861" s="12">
        <v>409.09899999999999</v>
      </c>
      <c r="CE861" s="12">
        <v>429.39699999999999</v>
      </c>
      <c r="CF861" s="12">
        <v>634.04200000000003</v>
      </c>
      <c r="CG861" s="12">
        <v>324.875</v>
      </c>
      <c r="CH861" s="12">
        <v>265.38099999999997</v>
      </c>
      <c r="CI861" s="12">
        <v>943.61699999999996</v>
      </c>
      <c r="CJ861" s="12">
        <v>563.93799999999999</v>
      </c>
      <c r="CK861" s="12">
        <v>601.08900000000006</v>
      </c>
      <c r="CL861" s="12">
        <v>556.577</v>
      </c>
      <c r="CM861" s="12">
        <v>383.40800000000002</v>
      </c>
      <c r="CN861" s="12">
        <v>61337</v>
      </c>
      <c r="CO861" s="12">
        <v>61337</v>
      </c>
      <c r="CP861" s="12">
        <v>62733</v>
      </c>
      <c r="CQ861" s="12">
        <v>62733</v>
      </c>
      <c r="CR861" s="12">
        <v>5808.3770000000004</v>
      </c>
      <c r="CS861" s="10">
        <v>2018</v>
      </c>
    </row>
    <row r="862" spans="1:97" x14ac:dyDescent="0.3">
      <c r="A862" s="10">
        <v>876</v>
      </c>
      <c r="B862" s="11" t="s">
        <v>106</v>
      </c>
      <c r="C862" s="10" t="s">
        <v>107</v>
      </c>
      <c r="D862" s="11" t="s">
        <v>849</v>
      </c>
      <c r="E862" s="11" t="s">
        <v>850</v>
      </c>
      <c r="F862" s="10">
        <v>59918</v>
      </c>
      <c r="G862" s="11" t="s">
        <v>339</v>
      </c>
      <c r="H862" s="11" t="s">
        <v>340</v>
      </c>
      <c r="I862" s="11" t="s">
        <v>479</v>
      </c>
      <c r="J862" s="11" t="s">
        <v>3</v>
      </c>
      <c r="K862" s="10">
        <v>22</v>
      </c>
      <c r="L862" s="10">
        <v>2</v>
      </c>
      <c r="M862" s="11" t="s">
        <v>161</v>
      </c>
      <c r="N862" s="11" t="s">
        <v>125</v>
      </c>
      <c r="O862" s="11" t="s">
        <v>122</v>
      </c>
      <c r="P862" s="11" t="s">
        <v>123</v>
      </c>
      <c r="Q862" s="11" t="s">
        <v>3</v>
      </c>
      <c r="R862" s="11" t="s">
        <v>3</v>
      </c>
      <c r="S862" s="11" t="s">
        <v>124</v>
      </c>
      <c r="T862" s="12">
        <v>304434</v>
      </c>
      <c r="U862" s="12">
        <v>135658</v>
      </c>
      <c r="V862" s="12">
        <v>167759</v>
      </c>
      <c r="W862" s="12">
        <v>214305</v>
      </c>
      <c r="X862" s="12">
        <v>203507</v>
      </c>
      <c r="Y862" s="12">
        <v>284052</v>
      </c>
      <c r="Z862" s="12">
        <v>270344</v>
      </c>
      <c r="AA862" s="12">
        <v>335130</v>
      </c>
      <c r="AB862" s="12">
        <v>241674</v>
      </c>
      <c r="AC862" s="12">
        <v>358235</v>
      </c>
      <c r="AD862" s="12">
        <v>203765</v>
      </c>
      <c r="AE862" s="12">
        <v>310514</v>
      </c>
      <c r="AF862" s="12">
        <v>304434</v>
      </c>
      <c r="AG862" s="12">
        <v>135658</v>
      </c>
      <c r="AH862" s="12">
        <v>167759</v>
      </c>
      <c r="AI862" s="12">
        <v>214305</v>
      </c>
      <c r="AJ862" s="12">
        <v>203507</v>
      </c>
      <c r="AK862" s="12">
        <v>284052</v>
      </c>
      <c r="AL862" s="12">
        <v>270344</v>
      </c>
      <c r="AM862" s="12">
        <v>335130</v>
      </c>
      <c r="AN862" s="12">
        <v>241674</v>
      </c>
      <c r="AO862" s="12">
        <v>358235</v>
      </c>
      <c r="AP862" s="12">
        <v>203765</v>
      </c>
      <c r="AQ862" s="12">
        <v>310514</v>
      </c>
      <c r="AR862" s="13">
        <v>17.236000000000001</v>
      </c>
      <c r="AS862" s="13">
        <v>17.256</v>
      </c>
      <c r="AT862" s="13">
        <v>16.888999999999999</v>
      </c>
      <c r="AU862" s="13">
        <v>16.981000000000002</v>
      </c>
      <c r="AV862" s="13">
        <v>17.105</v>
      </c>
      <c r="AW862" s="13">
        <v>17.131</v>
      </c>
      <c r="AX862" s="13">
        <v>17.244</v>
      </c>
      <c r="AY862" s="13">
        <v>17.166</v>
      </c>
      <c r="AZ862" s="13">
        <v>17.178999999999998</v>
      </c>
      <c r="BA862" s="13">
        <v>17.067</v>
      </c>
      <c r="BB862" s="13">
        <v>17.116</v>
      </c>
      <c r="BC862" s="13">
        <v>17.145</v>
      </c>
      <c r="BD862" s="12">
        <v>5247224</v>
      </c>
      <c r="BE862" s="12">
        <v>2340914</v>
      </c>
      <c r="BF862" s="12">
        <v>2833282</v>
      </c>
      <c r="BG862" s="12">
        <v>3639113</v>
      </c>
      <c r="BH862" s="12">
        <v>3480987</v>
      </c>
      <c r="BI862" s="12">
        <v>4866095</v>
      </c>
      <c r="BJ862" s="12">
        <v>4661812</v>
      </c>
      <c r="BK862" s="12">
        <v>5752842</v>
      </c>
      <c r="BL862" s="12">
        <v>4151718</v>
      </c>
      <c r="BM862" s="12">
        <v>6113997</v>
      </c>
      <c r="BN862" s="12">
        <v>3487642</v>
      </c>
      <c r="BO862" s="12">
        <v>5323763</v>
      </c>
      <c r="BP862" s="12">
        <v>5247224</v>
      </c>
      <c r="BQ862" s="12">
        <v>2340914</v>
      </c>
      <c r="BR862" s="12">
        <v>2833282</v>
      </c>
      <c r="BS862" s="12">
        <v>3639113</v>
      </c>
      <c r="BT862" s="12">
        <v>3480987</v>
      </c>
      <c r="BU862" s="12">
        <v>4866095</v>
      </c>
      <c r="BV862" s="12">
        <v>4661812</v>
      </c>
      <c r="BW862" s="12">
        <v>5752842</v>
      </c>
      <c r="BX862" s="12">
        <v>4151718</v>
      </c>
      <c r="BY862" s="12">
        <v>6113997</v>
      </c>
      <c r="BZ862" s="12">
        <v>3487642</v>
      </c>
      <c r="CA862" s="12">
        <v>5323763</v>
      </c>
      <c r="CB862" s="12">
        <v>513129.3</v>
      </c>
      <c r="CC862" s="12">
        <v>216324.75</v>
      </c>
      <c r="CD862" s="12">
        <v>255994.9</v>
      </c>
      <c r="CE862" s="12">
        <v>332679.59999999998</v>
      </c>
      <c r="CF862" s="12">
        <v>319095.96000000002</v>
      </c>
      <c r="CG862" s="12">
        <v>439944.13</v>
      </c>
      <c r="CH862" s="12">
        <v>408658.62</v>
      </c>
      <c r="CI862" s="12">
        <v>536890.38</v>
      </c>
      <c r="CJ862" s="12">
        <v>384867.06</v>
      </c>
      <c r="CK862" s="12">
        <v>570852.91</v>
      </c>
      <c r="CL862" s="12">
        <v>326690.42</v>
      </c>
      <c r="CM862" s="12">
        <v>487736.59</v>
      </c>
      <c r="CN862" s="12">
        <v>3029377</v>
      </c>
      <c r="CO862" s="12">
        <v>3029377</v>
      </c>
      <c r="CP862" s="12">
        <v>51899389</v>
      </c>
      <c r="CQ862" s="12">
        <v>51899389</v>
      </c>
      <c r="CR862" s="12">
        <v>4792864.5999999996</v>
      </c>
      <c r="CS862" s="10">
        <v>2018</v>
      </c>
    </row>
    <row r="863" spans="1:97" x14ac:dyDescent="0.3">
      <c r="A863" s="10">
        <v>879</v>
      </c>
      <c r="B863" s="11" t="s">
        <v>106</v>
      </c>
      <c r="C863" s="10" t="s">
        <v>107</v>
      </c>
      <c r="D863" s="11" t="s">
        <v>851</v>
      </c>
      <c r="E863" s="11" t="s">
        <v>478</v>
      </c>
      <c r="F863" s="10">
        <v>12384</v>
      </c>
      <c r="G863" s="11" t="s">
        <v>339</v>
      </c>
      <c r="H863" s="11" t="s">
        <v>340</v>
      </c>
      <c r="I863" s="11" t="s">
        <v>479</v>
      </c>
      <c r="J863" s="11" t="s">
        <v>3</v>
      </c>
      <c r="K863" s="10">
        <v>22</v>
      </c>
      <c r="L863" s="10">
        <v>2</v>
      </c>
      <c r="M863" s="11" t="s">
        <v>161</v>
      </c>
      <c r="N863" s="11" t="s">
        <v>125</v>
      </c>
      <c r="O863" s="11" t="s">
        <v>126</v>
      </c>
      <c r="P863" s="11" t="s">
        <v>123</v>
      </c>
      <c r="Q863" s="11" t="s">
        <v>3</v>
      </c>
      <c r="R863" s="11" t="s">
        <v>3</v>
      </c>
      <c r="S863" s="11" t="s">
        <v>124</v>
      </c>
      <c r="T863" s="12">
        <v>0</v>
      </c>
      <c r="U863" s="12">
        <v>0</v>
      </c>
      <c r="V863" s="12">
        <v>0</v>
      </c>
      <c r="W863" s="12">
        <v>0</v>
      </c>
      <c r="X863" s="12">
        <v>0</v>
      </c>
      <c r="Y863" s="12">
        <v>0</v>
      </c>
      <c r="Z863" s="12">
        <v>0</v>
      </c>
      <c r="AA863" s="12">
        <v>0</v>
      </c>
      <c r="AB863" s="12">
        <v>0</v>
      </c>
      <c r="AC863" s="12">
        <v>0</v>
      </c>
      <c r="AD863" s="12">
        <v>0</v>
      </c>
      <c r="AE863" s="12">
        <v>0</v>
      </c>
      <c r="AF863" s="12">
        <v>0</v>
      </c>
      <c r="AG863" s="12">
        <v>0</v>
      </c>
      <c r="AH863" s="12">
        <v>0</v>
      </c>
      <c r="AI863" s="12">
        <v>0</v>
      </c>
      <c r="AJ863" s="12">
        <v>0</v>
      </c>
      <c r="AK863" s="12">
        <v>0</v>
      </c>
      <c r="AL863" s="12">
        <v>0</v>
      </c>
      <c r="AM863" s="12">
        <v>0</v>
      </c>
      <c r="AN863" s="12">
        <v>0</v>
      </c>
      <c r="AO863" s="12">
        <v>0</v>
      </c>
      <c r="AP863" s="12">
        <v>0</v>
      </c>
      <c r="AQ863" s="12">
        <v>0</v>
      </c>
      <c r="AR863" s="13">
        <v>0</v>
      </c>
      <c r="AS863" s="13">
        <v>0</v>
      </c>
      <c r="AT863" s="13">
        <v>0</v>
      </c>
      <c r="AU863" s="13">
        <v>0</v>
      </c>
      <c r="AV863" s="13">
        <v>0</v>
      </c>
      <c r="AW863" s="13">
        <v>0</v>
      </c>
      <c r="AX863" s="13">
        <v>0</v>
      </c>
      <c r="AY863" s="13">
        <v>0</v>
      </c>
      <c r="AZ863" s="13">
        <v>0</v>
      </c>
      <c r="BA863" s="13">
        <v>0</v>
      </c>
      <c r="BB863" s="13">
        <v>0</v>
      </c>
      <c r="BC863" s="13">
        <v>0</v>
      </c>
      <c r="BD863" s="12">
        <v>0</v>
      </c>
      <c r="BE863" s="12">
        <v>0</v>
      </c>
      <c r="BF863" s="12">
        <v>0</v>
      </c>
      <c r="BG863" s="12">
        <v>0</v>
      </c>
      <c r="BH863" s="12">
        <v>0</v>
      </c>
      <c r="BI863" s="12">
        <v>0</v>
      </c>
      <c r="BJ863" s="12">
        <v>0</v>
      </c>
      <c r="BK863" s="12">
        <v>0</v>
      </c>
      <c r="BL863" s="12">
        <v>0</v>
      </c>
      <c r="BM863" s="12">
        <v>0</v>
      </c>
      <c r="BN863" s="12">
        <v>0</v>
      </c>
      <c r="BO863" s="12">
        <v>0</v>
      </c>
      <c r="BP863" s="12">
        <v>0</v>
      </c>
      <c r="BQ863" s="12">
        <v>0</v>
      </c>
      <c r="BR863" s="12">
        <v>0</v>
      </c>
      <c r="BS863" s="12">
        <v>0</v>
      </c>
      <c r="BT863" s="12">
        <v>0</v>
      </c>
      <c r="BU863" s="12">
        <v>0</v>
      </c>
      <c r="BV863" s="12">
        <v>0</v>
      </c>
      <c r="BW863" s="12">
        <v>0</v>
      </c>
      <c r="BX863" s="12">
        <v>0</v>
      </c>
      <c r="BY863" s="12">
        <v>0</v>
      </c>
      <c r="BZ863" s="12">
        <v>0</v>
      </c>
      <c r="CA863" s="12">
        <v>0</v>
      </c>
      <c r="CB863" s="12">
        <v>0</v>
      </c>
      <c r="CC863" s="12">
        <v>0</v>
      </c>
      <c r="CD863" s="12">
        <v>0</v>
      </c>
      <c r="CE863" s="12">
        <v>0</v>
      </c>
      <c r="CF863" s="12">
        <v>0</v>
      </c>
      <c r="CG863" s="12">
        <v>0</v>
      </c>
      <c r="CH863" s="12">
        <v>0</v>
      </c>
      <c r="CI863" s="12">
        <v>0</v>
      </c>
      <c r="CJ863" s="12">
        <v>0</v>
      </c>
      <c r="CK863" s="12">
        <v>0</v>
      </c>
      <c r="CL863" s="12">
        <v>0</v>
      </c>
      <c r="CM863" s="12">
        <v>0</v>
      </c>
      <c r="CN863" s="12">
        <v>0</v>
      </c>
      <c r="CO863" s="12">
        <v>0</v>
      </c>
      <c r="CP863" s="12">
        <v>0</v>
      </c>
      <c r="CQ863" s="12">
        <v>0</v>
      </c>
      <c r="CR863" s="12">
        <v>0</v>
      </c>
      <c r="CS863" s="10">
        <v>2018</v>
      </c>
    </row>
    <row r="864" spans="1:97" x14ac:dyDescent="0.3">
      <c r="A864" s="10">
        <v>879</v>
      </c>
      <c r="B864" s="11" t="s">
        <v>106</v>
      </c>
      <c r="C864" s="10" t="s">
        <v>107</v>
      </c>
      <c r="D864" s="11" t="s">
        <v>851</v>
      </c>
      <c r="E864" s="11" t="s">
        <v>478</v>
      </c>
      <c r="F864" s="10">
        <v>12384</v>
      </c>
      <c r="G864" s="11" t="s">
        <v>339</v>
      </c>
      <c r="H864" s="11" t="s">
        <v>340</v>
      </c>
      <c r="I864" s="11" t="s">
        <v>479</v>
      </c>
      <c r="J864" s="11" t="s">
        <v>3</v>
      </c>
      <c r="K864" s="10">
        <v>22</v>
      </c>
      <c r="L864" s="10">
        <v>2</v>
      </c>
      <c r="M864" s="11" t="s">
        <v>161</v>
      </c>
      <c r="N864" s="11" t="s">
        <v>125</v>
      </c>
      <c r="O864" s="11" t="s">
        <v>119</v>
      </c>
      <c r="P864" s="11" t="s">
        <v>119</v>
      </c>
      <c r="Q864" s="11" t="s">
        <v>3</v>
      </c>
      <c r="R864" s="11" t="s">
        <v>3</v>
      </c>
      <c r="S864" s="11" t="s">
        <v>120</v>
      </c>
      <c r="T864" s="12">
        <v>6482</v>
      </c>
      <c r="U864" s="12">
        <v>1139</v>
      </c>
      <c r="V864" s="12">
        <v>1312</v>
      </c>
      <c r="W864" s="12">
        <v>3797</v>
      </c>
      <c r="X864" s="12">
        <v>3672</v>
      </c>
      <c r="Y864" s="12">
        <v>2832</v>
      </c>
      <c r="Z864" s="12">
        <v>2957</v>
      </c>
      <c r="AA864" s="12">
        <v>3012</v>
      </c>
      <c r="AB864" s="12">
        <v>4542</v>
      </c>
      <c r="AC864" s="12">
        <v>982</v>
      </c>
      <c r="AD864" s="12">
        <v>20757</v>
      </c>
      <c r="AE864" s="12">
        <v>3374</v>
      </c>
      <c r="AF864" s="12">
        <v>6482</v>
      </c>
      <c r="AG864" s="12">
        <v>1139</v>
      </c>
      <c r="AH864" s="12">
        <v>1312</v>
      </c>
      <c r="AI864" s="12">
        <v>3797</v>
      </c>
      <c r="AJ864" s="12">
        <v>3672</v>
      </c>
      <c r="AK864" s="12">
        <v>2832</v>
      </c>
      <c r="AL864" s="12">
        <v>2957</v>
      </c>
      <c r="AM864" s="12">
        <v>3012</v>
      </c>
      <c r="AN864" s="12">
        <v>4542</v>
      </c>
      <c r="AO864" s="12">
        <v>982</v>
      </c>
      <c r="AP864" s="12">
        <v>20757</v>
      </c>
      <c r="AQ864" s="12">
        <v>3374</v>
      </c>
      <c r="AR864" s="13">
        <v>1.03</v>
      </c>
      <c r="AS864" s="13">
        <v>1.03</v>
      </c>
      <c r="AT864" s="13">
        <v>1.03</v>
      </c>
      <c r="AU864" s="13">
        <v>1.03</v>
      </c>
      <c r="AV864" s="13">
        <v>1.03</v>
      </c>
      <c r="AW864" s="13">
        <v>1.03</v>
      </c>
      <c r="AX864" s="13">
        <v>1.032</v>
      </c>
      <c r="AY864" s="13">
        <v>1.03</v>
      </c>
      <c r="AZ864" s="13">
        <v>1.03</v>
      </c>
      <c r="BA864" s="13">
        <v>1.03</v>
      </c>
      <c r="BB864" s="13">
        <v>1.03</v>
      </c>
      <c r="BC864" s="13">
        <v>1.03</v>
      </c>
      <c r="BD864" s="12">
        <v>6676</v>
      </c>
      <c r="BE864" s="12">
        <v>1173</v>
      </c>
      <c r="BF864" s="12">
        <v>1351</v>
      </c>
      <c r="BG864" s="12">
        <v>3911</v>
      </c>
      <c r="BH864" s="12">
        <v>3782</v>
      </c>
      <c r="BI864" s="12">
        <v>2917</v>
      </c>
      <c r="BJ864" s="12">
        <v>3052</v>
      </c>
      <c r="BK864" s="12">
        <v>3102</v>
      </c>
      <c r="BL864" s="12">
        <v>4678</v>
      </c>
      <c r="BM864" s="12">
        <v>1011</v>
      </c>
      <c r="BN864" s="12">
        <v>21380</v>
      </c>
      <c r="BO864" s="12">
        <v>3475</v>
      </c>
      <c r="BP864" s="12">
        <v>6676</v>
      </c>
      <c r="BQ864" s="12">
        <v>1173</v>
      </c>
      <c r="BR864" s="12">
        <v>1351</v>
      </c>
      <c r="BS864" s="12">
        <v>3911</v>
      </c>
      <c r="BT864" s="12">
        <v>3782</v>
      </c>
      <c r="BU864" s="12">
        <v>2917</v>
      </c>
      <c r="BV864" s="12">
        <v>3052</v>
      </c>
      <c r="BW864" s="12">
        <v>3102</v>
      </c>
      <c r="BX864" s="12">
        <v>4678</v>
      </c>
      <c r="BY864" s="12">
        <v>1011</v>
      </c>
      <c r="BZ864" s="12">
        <v>21380</v>
      </c>
      <c r="CA864" s="12">
        <v>3475</v>
      </c>
      <c r="CB864" s="12">
        <v>563.81299999999999</v>
      </c>
      <c r="CC864" s="12">
        <v>97.244</v>
      </c>
      <c r="CD864" s="12">
        <v>116.45099999999999</v>
      </c>
      <c r="CE864" s="12">
        <v>339.41500000000002</v>
      </c>
      <c r="CF864" s="12">
        <v>321.875</v>
      </c>
      <c r="CG864" s="12">
        <v>238.96600000000001</v>
      </c>
      <c r="CH864" s="12">
        <v>258.447</v>
      </c>
      <c r="CI864" s="12">
        <v>263.64600000000002</v>
      </c>
      <c r="CJ864" s="12">
        <v>401.99099999999999</v>
      </c>
      <c r="CK864" s="12">
        <v>87.727999999999994</v>
      </c>
      <c r="CL864" s="12">
        <v>1906.0450000000001</v>
      </c>
      <c r="CM864" s="12">
        <v>279.45800000000003</v>
      </c>
      <c r="CN864" s="12">
        <v>54858</v>
      </c>
      <c r="CO864" s="12">
        <v>54858</v>
      </c>
      <c r="CP864" s="12">
        <v>56508</v>
      </c>
      <c r="CQ864" s="12">
        <v>56508</v>
      </c>
      <c r="CR864" s="12">
        <v>4875.0789999999997</v>
      </c>
      <c r="CS864" s="10">
        <v>2018</v>
      </c>
    </row>
    <row r="865" spans="1:97" x14ac:dyDescent="0.3">
      <c r="A865" s="10">
        <v>879</v>
      </c>
      <c r="B865" s="11" t="s">
        <v>106</v>
      </c>
      <c r="C865" s="10" t="s">
        <v>107</v>
      </c>
      <c r="D865" s="11" t="s">
        <v>851</v>
      </c>
      <c r="E865" s="11" t="s">
        <v>478</v>
      </c>
      <c r="F865" s="10">
        <v>12384</v>
      </c>
      <c r="G865" s="11" t="s">
        <v>339</v>
      </c>
      <c r="H865" s="11" t="s">
        <v>340</v>
      </c>
      <c r="I865" s="11" t="s">
        <v>479</v>
      </c>
      <c r="J865" s="11" t="s">
        <v>3</v>
      </c>
      <c r="K865" s="10">
        <v>22</v>
      </c>
      <c r="L865" s="10">
        <v>2</v>
      </c>
      <c r="M865" s="11" t="s">
        <v>161</v>
      </c>
      <c r="N865" s="11" t="s">
        <v>125</v>
      </c>
      <c r="O865" s="11" t="s">
        <v>122</v>
      </c>
      <c r="P865" s="11" t="s">
        <v>123</v>
      </c>
      <c r="Q865" s="11" t="s">
        <v>3</v>
      </c>
      <c r="R865" s="11" t="s">
        <v>3</v>
      </c>
      <c r="S865" s="11" t="s">
        <v>124</v>
      </c>
      <c r="T865" s="12">
        <v>403858</v>
      </c>
      <c r="U865" s="12">
        <v>200792</v>
      </c>
      <c r="V865" s="12">
        <v>229116</v>
      </c>
      <c r="W865" s="12">
        <v>127612</v>
      </c>
      <c r="X865" s="12">
        <v>291060</v>
      </c>
      <c r="Y865" s="12">
        <v>317368</v>
      </c>
      <c r="Z865" s="12">
        <v>443380</v>
      </c>
      <c r="AA865" s="12">
        <v>369718</v>
      </c>
      <c r="AB865" s="12">
        <v>339522</v>
      </c>
      <c r="AC865" s="12">
        <v>103072</v>
      </c>
      <c r="AD865" s="12">
        <v>177912</v>
      </c>
      <c r="AE865" s="12">
        <v>140316</v>
      </c>
      <c r="AF865" s="12">
        <v>403858</v>
      </c>
      <c r="AG865" s="12">
        <v>200792</v>
      </c>
      <c r="AH865" s="12">
        <v>229116</v>
      </c>
      <c r="AI865" s="12">
        <v>127612</v>
      </c>
      <c r="AJ865" s="12">
        <v>291060</v>
      </c>
      <c r="AK865" s="12">
        <v>317368</v>
      </c>
      <c r="AL865" s="12">
        <v>443380</v>
      </c>
      <c r="AM865" s="12">
        <v>369718</v>
      </c>
      <c r="AN865" s="12">
        <v>339522</v>
      </c>
      <c r="AO865" s="12">
        <v>103072</v>
      </c>
      <c r="AP865" s="12">
        <v>177912</v>
      </c>
      <c r="AQ865" s="12">
        <v>140316</v>
      </c>
      <c r="AR865" s="13">
        <v>16.89</v>
      </c>
      <c r="AS865" s="13">
        <v>16.89</v>
      </c>
      <c r="AT865" s="13">
        <v>16.89</v>
      </c>
      <c r="AU865" s="13">
        <v>17</v>
      </c>
      <c r="AV865" s="13">
        <v>16.89</v>
      </c>
      <c r="AW865" s="13">
        <v>16.89</v>
      </c>
      <c r="AX865" s="13">
        <v>16.89</v>
      </c>
      <c r="AY865" s="13">
        <v>17</v>
      </c>
      <c r="AZ865" s="13">
        <v>16.89</v>
      </c>
      <c r="BA865" s="13">
        <v>16.89</v>
      </c>
      <c r="BB865" s="13">
        <v>16.89</v>
      </c>
      <c r="BC865" s="13">
        <v>16.89</v>
      </c>
      <c r="BD865" s="12">
        <v>6821162</v>
      </c>
      <c r="BE865" s="12">
        <v>3391377</v>
      </c>
      <c r="BF865" s="12">
        <v>3869769</v>
      </c>
      <c r="BG865" s="12">
        <v>2169404</v>
      </c>
      <c r="BH865" s="12">
        <v>4916003</v>
      </c>
      <c r="BI865" s="12">
        <v>5360346</v>
      </c>
      <c r="BJ865" s="12">
        <v>7488688</v>
      </c>
      <c r="BK865" s="12">
        <v>6285206</v>
      </c>
      <c r="BL865" s="12">
        <v>5734527</v>
      </c>
      <c r="BM865" s="12">
        <v>1740886</v>
      </c>
      <c r="BN865" s="12">
        <v>3004934</v>
      </c>
      <c r="BO865" s="12">
        <v>2369937</v>
      </c>
      <c r="BP865" s="12">
        <v>6821162</v>
      </c>
      <c r="BQ865" s="12">
        <v>3391377</v>
      </c>
      <c r="BR865" s="12">
        <v>3869769</v>
      </c>
      <c r="BS865" s="12">
        <v>2169404</v>
      </c>
      <c r="BT865" s="12">
        <v>4916003</v>
      </c>
      <c r="BU865" s="12">
        <v>5360346</v>
      </c>
      <c r="BV865" s="12">
        <v>7488688</v>
      </c>
      <c r="BW865" s="12">
        <v>6285206</v>
      </c>
      <c r="BX865" s="12">
        <v>5734527</v>
      </c>
      <c r="BY865" s="12">
        <v>1740886</v>
      </c>
      <c r="BZ865" s="12">
        <v>3004934</v>
      </c>
      <c r="CA865" s="12">
        <v>2369937</v>
      </c>
      <c r="CB865" s="12">
        <v>576033.18999999994</v>
      </c>
      <c r="CC865" s="12">
        <v>281109.76000000001</v>
      </c>
      <c r="CD865" s="12">
        <v>333470.55</v>
      </c>
      <c r="CE865" s="12">
        <v>188275.59</v>
      </c>
      <c r="CF865" s="12">
        <v>418369.13</v>
      </c>
      <c r="CG865" s="12">
        <v>439136.03</v>
      </c>
      <c r="CH865" s="12">
        <v>634228.55000000005</v>
      </c>
      <c r="CI865" s="12">
        <v>534131.35</v>
      </c>
      <c r="CJ865" s="12">
        <v>492753.01</v>
      </c>
      <c r="CK865" s="12">
        <v>150993.26999999999</v>
      </c>
      <c r="CL865" s="12">
        <v>267895.96000000002</v>
      </c>
      <c r="CM865" s="12">
        <v>190577.54</v>
      </c>
      <c r="CN865" s="12">
        <v>3143726</v>
      </c>
      <c r="CO865" s="12">
        <v>3143726</v>
      </c>
      <c r="CP865" s="12">
        <v>53152239</v>
      </c>
      <c r="CQ865" s="12">
        <v>53152239</v>
      </c>
      <c r="CR865" s="12">
        <v>4506973.9000000004</v>
      </c>
      <c r="CS865" s="10">
        <v>2018</v>
      </c>
    </row>
    <row r="866" spans="1:97" x14ac:dyDescent="0.3">
      <c r="A866" s="10">
        <v>880</v>
      </c>
      <c r="B866" s="11" t="s">
        <v>106</v>
      </c>
      <c r="C866" s="10">
        <v>1</v>
      </c>
      <c r="D866" s="11" t="s">
        <v>852</v>
      </c>
      <c r="E866" s="11" t="s">
        <v>338</v>
      </c>
      <c r="F866" s="10">
        <v>55951</v>
      </c>
      <c r="G866" s="11" t="s">
        <v>339</v>
      </c>
      <c r="H866" s="11" t="s">
        <v>340</v>
      </c>
      <c r="I866" s="11" t="s">
        <v>479</v>
      </c>
      <c r="J866" s="11" t="s">
        <v>3</v>
      </c>
      <c r="K866" s="10">
        <v>22</v>
      </c>
      <c r="L866" s="10">
        <v>2</v>
      </c>
      <c r="M866" s="11" t="s">
        <v>161</v>
      </c>
      <c r="N866" s="11" t="s">
        <v>125</v>
      </c>
      <c r="O866" s="11" t="s">
        <v>166</v>
      </c>
      <c r="P866" s="11" t="s">
        <v>166</v>
      </c>
      <c r="Q866" s="11" t="s">
        <v>3</v>
      </c>
      <c r="R866" s="11" t="s">
        <v>3</v>
      </c>
      <c r="S866" s="11" t="s">
        <v>3</v>
      </c>
      <c r="T866" s="12">
        <v>0</v>
      </c>
      <c r="U866" s="12">
        <v>0</v>
      </c>
      <c r="V866" s="12">
        <v>0</v>
      </c>
      <c r="W866" s="12">
        <v>0</v>
      </c>
      <c r="X866" s="12">
        <v>0</v>
      </c>
      <c r="Y866" s="12">
        <v>0</v>
      </c>
      <c r="Z866" s="12">
        <v>0</v>
      </c>
      <c r="AA866" s="12">
        <v>0</v>
      </c>
      <c r="AB866" s="12">
        <v>0</v>
      </c>
      <c r="AC866" s="12">
        <v>0</v>
      </c>
      <c r="AD866" s="12">
        <v>0</v>
      </c>
      <c r="AE866" s="12">
        <v>0</v>
      </c>
      <c r="AF866" s="12">
        <v>0</v>
      </c>
      <c r="AG866" s="12">
        <v>0</v>
      </c>
      <c r="AH866" s="12">
        <v>0</v>
      </c>
      <c r="AI866" s="12">
        <v>0</v>
      </c>
      <c r="AJ866" s="12">
        <v>0</v>
      </c>
      <c r="AK866" s="12">
        <v>0</v>
      </c>
      <c r="AL866" s="12">
        <v>0</v>
      </c>
      <c r="AM866" s="12">
        <v>0</v>
      </c>
      <c r="AN866" s="12">
        <v>0</v>
      </c>
      <c r="AO866" s="12">
        <v>0</v>
      </c>
      <c r="AP866" s="12">
        <v>0</v>
      </c>
      <c r="AQ866" s="12">
        <v>0</v>
      </c>
      <c r="AR866" s="13">
        <v>0</v>
      </c>
      <c r="AS866" s="13">
        <v>0</v>
      </c>
      <c r="AT866" s="13">
        <v>0</v>
      </c>
      <c r="AU866" s="13">
        <v>0</v>
      </c>
      <c r="AV866" s="13">
        <v>0</v>
      </c>
      <c r="AW866" s="13">
        <v>0</v>
      </c>
      <c r="AX866" s="13">
        <v>0</v>
      </c>
      <c r="AY866" s="13">
        <v>0</v>
      </c>
      <c r="AZ866" s="13">
        <v>0</v>
      </c>
      <c r="BA866" s="13">
        <v>0</v>
      </c>
      <c r="BB866" s="13">
        <v>0</v>
      </c>
      <c r="BC866" s="13">
        <v>0</v>
      </c>
      <c r="BD866" s="12">
        <v>7333309</v>
      </c>
      <c r="BE866" s="12">
        <v>6603344</v>
      </c>
      <c r="BF866" s="12">
        <v>7274867</v>
      </c>
      <c r="BG866" s="12">
        <v>6981813</v>
      </c>
      <c r="BH866" s="12">
        <v>7134953</v>
      </c>
      <c r="BI866" s="12">
        <v>6828381</v>
      </c>
      <c r="BJ866" s="12">
        <v>7065157</v>
      </c>
      <c r="BK866" s="12">
        <v>7083035</v>
      </c>
      <c r="BL866" s="12">
        <v>6268618</v>
      </c>
      <c r="BM866" s="12">
        <v>7260241</v>
      </c>
      <c r="BN866" s="12">
        <v>7052915</v>
      </c>
      <c r="BO866" s="12">
        <v>7293267</v>
      </c>
      <c r="BP866" s="12">
        <v>7333309</v>
      </c>
      <c r="BQ866" s="12">
        <v>6603344</v>
      </c>
      <c r="BR866" s="12">
        <v>7274867</v>
      </c>
      <c r="BS866" s="12">
        <v>6981813</v>
      </c>
      <c r="BT866" s="12">
        <v>7134953</v>
      </c>
      <c r="BU866" s="12">
        <v>6828381</v>
      </c>
      <c r="BV866" s="12">
        <v>7065157</v>
      </c>
      <c r="BW866" s="12">
        <v>7083035</v>
      </c>
      <c r="BX866" s="12">
        <v>6268618</v>
      </c>
      <c r="BY866" s="12">
        <v>7260241</v>
      </c>
      <c r="BZ866" s="12">
        <v>7052915</v>
      </c>
      <c r="CA866" s="12">
        <v>7293267</v>
      </c>
      <c r="CB866" s="12">
        <v>701440</v>
      </c>
      <c r="CC866" s="12">
        <v>631618</v>
      </c>
      <c r="CD866" s="12">
        <v>695850</v>
      </c>
      <c r="CE866" s="12">
        <v>667819</v>
      </c>
      <c r="CF866" s="12">
        <v>682467</v>
      </c>
      <c r="CG866" s="12">
        <v>653143</v>
      </c>
      <c r="CH866" s="12">
        <v>675791</v>
      </c>
      <c r="CI866" s="12">
        <v>677501</v>
      </c>
      <c r="CJ866" s="12">
        <v>599601</v>
      </c>
      <c r="CK866" s="12">
        <v>694451</v>
      </c>
      <c r="CL866" s="12">
        <v>674620</v>
      </c>
      <c r="CM866" s="12">
        <v>697610</v>
      </c>
      <c r="CN866" s="12">
        <v>0</v>
      </c>
      <c r="CO866" s="12">
        <v>0</v>
      </c>
      <c r="CP866" s="12">
        <v>84179900</v>
      </c>
      <c r="CQ866" s="12">
        <v>84179900</v>
      </c>
      <c r="CR866" s="12">
        <v>8051911</v>
      </c>
      <c r="CS866" s="10">
        <v>2018</v>
      </c>
    </row>
    <row r="867" spans="1:97" x14ac:dyDescent="0.3">
      <c r="A867" s="10">
        <v>880</v>
      </c>
      <c r="B867" s="11" t="s">
        <v>106</v>
      </c>
      <c r="C867" s="10">
        <v>2</v>
      </c>
      <c r="D867" s="11" t="s">
        <v>852</v>
      </c>
      <c r="E867" s="11" t="s">
        <v>338</v>
      </c>
      <c r="F867" s="10">
        <v>55951</v>
      </c>
      <c r="G867" s="11" t="s">
        <v>339</v>
      </c>
      <c r="H867" s="11" t="s">
        <v>340</v>
      </c>
      <c r="I867" s="11" t="s">
        <v>479</v>
      </c>
      <c r="J867" s="11" t="s">
        <v>3</v>
      </c>
      <c r="K867" s="10">
        <v>22</v>
      </c>
      <c r="L867" s="10">
        <v>2</v>
      </c>
      <c r="M867" s="11" t="s">
        <v>161</v>
      </c>
      <c r="N867" s="11" t="s">
        <v>125</v>
      </c>
      <c r="O867" s="11" t="s">
        <v>166</v>
      </c>
      <c r="P867" s="11" t="s">
        <v>166</v>
      </c>
      <c r="Q867" s="11" t="s">
        <v>3</v>
      </c>
      <c r="R867" s="11" t="s">
        <v>3</v>
      </c>
      <c r="S867" s="11" t="s">
        <v>3</v>
      </c>
      <c r="T867" s="12">
        <v>0</v>
      </c>
      <c r="U867" s="12">
        <v>0</v>
      </c>
      <c r="V867" s="12">
        <v>0</v>
      </c>
      <c r="W867" s="12">
        <v>0</v>
      </c>
      <c r="X867" s="12">
        <v>0</v>
      </c>
      <c r="Y867" s="12">
        <v>0</v>
      </c>
      <c r="Z867" s="12">
        <v>0</v>
      </c>
      <c r="AA867" s="12">
        <v>0</v>
      </c>
      <c r="AB867" s="12">
        <v>0</v>
      </c>
      <c r="AC867" s="12">
        <v>0</v>
      </c>
      <c r="AD867" s="12">
        <v>0</v>
      </c>
      <c r="AE867" s="12">
        <v>0</v>
      </c>
      <c r="AF867" s="12">
        <v>0</v>
      </c>
      <c r="AG867" s="12">
        <v>0</v>
      </c>
      <c r="AH867" s="12">
        <v>0</v>
      </c>
      <c r="AI867" s="12">
        <v>0</v>
      </c>
      <c r="AJ867" s="12">
        <v>0</v>
      </c>
      <c r="AK867" s="12">
        <v>0</v>
      </c>
      <c r="AL867" s="12">
        <v>0</v>
      </c>
      <c r="AM867" s="12">
        <v>0</v>
      </c>
      <c r="AN867" s="12">
        <v>0</v>
      </c>
      <c r="AO867" s="12">
        <v>0</v>
      </c>
      <c r="AP867" s="12">
        <v>0</v>
      </c>
      <c r="AQ867" s="12">
        <v>0</v>
      </c>
      <c r="AR867" s="13">
        <v>0</v>
      </c>
      <c r="AS867" s="13">
        <v>0</v>
      </c>
      <c r="AT867" s="13">
        <v>0</v>
      </c>
      <c r="AU867" s="13">
        <v>0</v>
      </c>
      <c r="AV867" s="13">
        <v>0</v>
      </c>
      <c r="AW867" s="13">
        <v>0</v>
      </c>
      <c r="AX867" s="13">
        <v>0</v>
      </c>
      <c r="AY867" s="13">
        <v>0</v>
      </c>
      <c r="AZ867" s="13">
        <v>0</v>
      </c>
      <c r="BA867" s="13">
        <v>0</v>
      </c>
      <c r="BB867" s="13">
        <v>0</v>
      </c>
      <c r="BC867" s="13">
        <v>0</v>
      </c>
      <c r="BD867" s="12">
        <v>6786342</v>
      </c>
      <c r="BE867" s="12">
        <v>5872836</v>
      </c>
      <c r="BF867" s="12">
        <v>3399319</v>
      </c>
      <c r="BG867" s="12">
        <v>5164262</v>
      </c>
      <c r="BH867" s="12">
        <v>7095445</v>
      </c>
      <c r="BI867" s="12">
        <v>6824491</v>
      </c>
      <c r="BJ867" s="12">
        <v>7023328</v>
      </c>
      <c r="BK867" s="12">
        <v>7061206</v>
      </c>
      <c r="BL867" s="12">
        <v>6895133</v>
      </c>
      <c r="BM867" s="12">
        <v>7203190</v>
      </c>
      <c r="BN867" s="12">
        <v>7021614</v>
      </c>
      <c r="BO867" s="12">
        <v>7273864</v>
      </c>
      <c r="BP867" s="12">
        <v>6786342</v>
      </c>
      <c r="BQ867" s="12">
        <v>5872836</v>
      </c>
      <c r="BR867" s="12">
        <v>3399319</v>
      </c>
      <c r="BS867" s="12">
        <v>5164262</v>
      </c>
      <c r="BT867" s="12">
        <v>7095445</v>
      </c>
      <c r="BU867" s="12">
        <v>6824491</v>
      </c>
      <c r="BV867" s="12">
        <v>7023328</v>
      </c>
      <c r="BW867" s="12">
        <v>7061206</v>
      </c>
      <c r="BX867" s="12">
        <v>6895133</v>
      </c>
      <c r="BY867" s="12">
        <v>7203190</v>
      </c>
      <c r="BZ867" s="12">
        <v>7021614</v>
      </c>
      <c r="CA867" s="12">
        <v>7273864</v>
      </c>
      <c r="CB867" s="12">
        <v>649122</v>
      </c>
      <c r="CC867" s="12">
        <v>561744</v>
      </c>
      <c r="CD867" s="12">
        <v>325149</v>
      </c>
      <c r="CE867" s="12">
        <v>493968</v>
      </c>
      <c r="CF867" s="12">
        <v>678688</v>
      </c>
      <c r="CG867" s="12">
        <v>652771</v>
      </c>
      <c r="CH867" s="12">
        <v>671790</v>
      </c>
      <c r="CI867" s="12">
        <v>675413</v>
      </c>
      <c r="CJ867" s="12">
        <v>659528</v>
      </c>
      <c r="CK867" s="12">
        <v>688994</v>
      </c>
      <c r="CL867" s="12">
        <v>671626</v>
      </c>
      <c r="CM867" s="12">
        <v>695754</v>
      </c>
      <c r="CN867" s="12">
        <v>0</v>
      </c>
      <c r="CO867" s="12">
        <v>0</v>
      </c>
      <c r="CP867" s="12">
        <v>77621030</v>
      </c>
      <c r="CQ867" s="12">
        <v>77621030</v>
      </c>
      <c r="CR867" s="12">
        <v>7424547</v>
      </c>
      <c r="CS867" s="10">
        <v>2018</v>
      </c>
    </row>
    <row r="868" spans="1:97" x14ac:dyDescent="0.3">
      <c r="A868" s="10">
        <v>883</v>
      </c>
      <c r="B868" s="11" t="s">
        <v>106</v>
      </c>
      <c r="C868" s="10" t="s">
        <v>107</v>
      </c>
      <c r="D868" s="11" t="s">
        <v>853</v>
      </c>
      <c r="E868" s="11" t="s">
        <v>478</v>
      </c>
      <c r="F868" s="10">
        <v>12384</v>
      </c>
      <c r="G868" s="11" t="s">
        <v>339</v>
      </c>
      <c r="H868" s="11" t="s">
        <v>340</v>
      </c>
      <c r="I868" s="11" t="s">
        <v>479</v>
      </c>
      <c r="J868" s="11" t="s">
        <v>3</v>
      </c>
      <c r="K868" s="10">
        <v>22</v>
      </c>
      <c r="L868" s="10">
        <v>2</v>
      </c>
      <c r="M868" s="11" t="s">
        <v>161</v>
      </c>
      <c r="N868" s="11" t="s">
        <v>138</v>
      </c>
      <c r="O868" s="11" t="s">
        <v>131</v>
      </c>
      <c r="P868" s="11" t="s">
        <v>131</v>
      </c>
      <c r="Q868" s="11" t="s">
        <v>3</v>
      </c>
      <c r="R868" s="11" t="s">
        <v>3</v>
      </c>
      <c r="S868" s="11" t="s">
        <v>132</v>
      </c>
      <c r="T868" s="12">
        <v>0</v>
      </c>
      <c r="U868" s="12">
        <v>0</v>
      </c>
      <c r="V868" s="12">
        <v>0</v>
      </c>
      <c r="W868" s="12">
        <v>0</v>
      </c>
      <c r="X868" s="12">
        <v>0</v>
      </c>
      <c r="Y868" s="12">
        <v>0</v>
      </c>
      <c r="Z868" s="12">
        <v>0</v>
      </c>
      <c r="AA868" s="12">
        <v>1716</v>
      </c>
      <c r="AB868" s="12">
        <v>0</v>
      </c>
      <c r="AC868" s="12">
        <v>0</v>
      </c>
      <c r="AD868" s="12">
        <v>0</v>
      </c>
      <c r="AE868" s="12">
        <v>0</v>
      </c>
      <c r="AF868" s="12">
        <v>0</v>
      </c>
      <c r="AG868" s="12">
        <v>0</v>
      </c>
      <c r="AH868" s="12">
        <v>0</v>
      </c>
      <c r="AI868" s="12">
        <v>0</v>
      </c>
      <c r="AJ868" s="12">
        <v>0</v>
      </c>
      <c r="AK868" s="12">
        <v>0</v>
      </c>
      <c r="AL868" s="12">
        <v>0</v>
      </c>
      <c r="AM868" s="12">
        <v>1716</v>
      </c>
      <c r="AN868" s="12">
        <v>0</v>
      </c>
      <c r="AO868" s="12">
        <v>0</v>
      </c>
      <c r="AP868" s="12">
        <v>0</v>
      </c>
      <c r="AQ868" s="12">
        <v>0</v>
      </c>
      <c r="AR868" s="13">
        <v>0</v>
      </c>
      <c r="AS868" s="13">
        <v>0</v>
      </c>
      <c r="AT868" s="13">
        <v>0</v>
      </c>
      <c r="AU868" s="13">
        <v>0</v>
      </c>
      <c r="AV868" s="13">
        <v>0</v>
      </c>
      <c r="AW868" s="13">
        <v>0</v>
      </c>
      <c r="AX868" s="13">
        <v>0</v>
      </c>
      <c r="AY868" s="13">
        <v>5.75</v>
      </c>
      <c r="AZ868" s="13">
        <v>0</v>
      </c>
      <c r="BA868" s="13">
        <v>0</v>
      </c>
      <c r="BB868" s="13">
        <v>0</v>
      </c>
      <c r="BC868" s="13">
        <v>0</v>
      </c>
      <c r="BD868" s="12">
        <v>0</v>
      </c>
      <c r="BE868" s="12">
        <v>0</v>
      </c>
      <c r="BF868" s="12">
        <v>0</v>
      </c>
      <c r="BG868" s="12">
        <v>0</v>
      </c>
      <c r="BH868" s="12">
        <v>0</v>
      </c>
      <c r="BI868" s="12">
        <v>0</v>
      </c>
      <c r="BJ868" s="12">
        <v>0</v>
      </c>
      <c r="BK868" s="12">
        <v>9867</v>
      </c>
      <c r="BL868" s="12">
        <v>0</v>
      </c>
      <c r="BM868" s="12">
        <v>0</v>
      </c>
      <c r="BN868" s="12">
        <v>0</v>
      </c>
      <c r="BO868" s="12">
        <v>0</v>
      </c>
      <c r="BP868" s="12">
        <v>0</v>
      </c>
      <c r="BQ868" s="12">
        <v>0</v>
      </c>
      <c r="BR868" s="12">
        <v>0</v>
      </c>
      <c r="BS868" s="12">
        <v>0</v>
      </c>
      <c r="BT868" s="12">
        <v>0</v>
      </c>
      <c r="BU868" s="12">
        <v>0</v>
      </c>
      <c r="BV868" s="12">
        <v>0</v>
      </c>
      <c r="BW868" s="12">
        <v>9867</v>
      </c>
      <c r="BX868" s="12">
        <v>0</v>
      </c>
      <c r="BY868" s="12">
        <v>0</v>
      </c>
      <c r="BZ868" s="12">
        <v>0</v>
      </c>
      <c r="CA868" s="12">
        <v>0</v>
      </c>
      <c r="CB868" s="12">
        <v>0</v>
      </c>
      <c r="CC868" s="12">
        <v>0</v>
      </c>
      <c r="CD868" s="12">
        <v>0</v>
      </c>
      <c r="CE868" s="12">
        <v>0</v>
      </c>
      <c r="CF868" s="12">
        <v>0</v>
      </c>
      <c r="CG868" s="12">
        <v>0</v>
      </c>
      <c r="CH868" s="12">
        <v>0</v>
      </c>
      <c r="CI868" s="12">
        <v>599</v>
      </c>
      <c r="CJ868" s="12">
        <v>0</v>
      </c>
      <c r="CK868" s="12">
        <v>0</v>
      </c>
      <c r="CL868" s="12">
        <v>0</v>
      </c>
      <c r="CM868" s="12">
        <v>-216</v>
      </c>
      <c r="CN868" s="12">
        <v>1716</v>
      </c>
      <c r="CO868" s="12">
        <v>1716</v>
      </c>
      <c r="CP868" s="12">
        <v>9867</v>
      </c>
      <c r="CQ868" s="12">
        <v>9867</v>
      </c>
      <c r="CR868" s="12">
        <v>383</v>
      </c>
      <c r="CS868" s="10">
        <v>2018</v>
      </c>
    </row>
    <row r="869" spans="1:97" x14ac:dyDescent="0.3">
      <c r="A869" s="10">
        <v>883</v>
      </c>
      <c r="B869" s="11" t="s">
        <v>106</v>
      </c>
      <c r="C869" s="10" t="s">
        <v>107</v>
      </c>
      <c r="D869" s="11" t="s">
        <v>853</v>
      </c>
      <c r="E869" s="11" t="s">
        <v>478</v>
      </c>
      <c r="F869" s="10">
        <v>12384</v>
      </c>
      <c r="G869" s="11" t="s">
        <v>339</v>
      </c>
      <c r="H869" s="11" t="s">
        <v>340</v>
      </c>
      <c r="I869" s="11" t="s">
        <v>479</v>
      </c>
      <c r="J869" s="11" t="s">
        <v>3</v>
      </c>
      <c r="K869" s="10">
        <v>22</v>
      </c>
      <c r="L869" s="10">
        <v>2</v>
      </c>
      <c r="M869" s="11" t="s">
        <v>161</v>
      </c>
      <c r="N869" s="11" t="s">
        <v>125</v>
      </c>
      <c r="O869" s="11" t="s">
        <v>119</v>
      </c>
      <c r="P869" s="11" t="s">
        <v>119</v>
      </c>
      <c r="Q869" s="11" t="s">
        <v>3</v>
      </c>
      <c r="R869" s="11" t="s">
        <v>3</v>
      </c>
      <c r="S869" s="11" t="s">
        <v>120</v>
      </c>
      <c r="T869" s="12">
        <v>16457</v>
      </c>
      <c r="U869" s="12">
        <v>7853</v>
      </c>
      <c r="V869" s="12">
        <v>15530</v>
      </c>
      <c r="W869" s="12">
        <v>24974</v>
      </c>
      <c r="X869" s="12">
        <v>21245</v>
      </c>
      <c r="Y869" s="12">
        <v>26985</v>
      </c>
      <c r="Z869" s="12">
        <v>20527</v>
      </c>
      <c r="AA869" s="12">
        <v>26194</v>
      </c>
      <c r="AB869" s="12">
        <v>17908</v>
      </c>
      <c r="AC869" s="12">
        <v>14229</v>
      </c>
      <c r="AD869" s="12">
        <v>25504</v>
      </c>
      <c r="AE869" s="12">
        <v>15726</v>
      </c>
      <c r="AF869" s="12">
        <v>16457</v>
      </c>
      <c r="AG869" s="12">
        <v>7853</v>
      </c>
      <c r="AH869" s="12">
        <v>15530</v>
      </c>
      <c r="AI869" s="12">
        <v>24974</v>
      </c>
      <c r="AJ869" s="12">
        <v>21245</v>
      </c>
      <c r="AK869" s="12">
        <v>26985</v>
      </c>
      <c r="AL869" s="12">
        <v>20527</v>
      </c>
      <c r="AM869" s="12">
        <v>26194</v>
      </c>
      <c r="AN869" s="12">
        <v>17908</v>
      </c>
      <c r="AO869" s="12">
        <v>14229</v>
      </c>
      <c r="AP869" s="12">
        <v>25504</v>
      </c>
      <c r="AQ869" s="12">
        <v>15726</v>
      </c>
      <c r="AR869" s="13">
        <v>1.03</v>
      </c>
      <c r="AS869" s="13">
        <v>1.03</v>
      </c>
      <c r="AT869" s="13">
        <v>1.03</v>
      </c>
      <c r="AU869" s="13">
        <v>1.03</v>
      </c>
      <c r="AV869" s="13">
        <v>1.03</v>
      </c>
      <c r="AW869" s="13">
        <v>1.03</v>
      </c>
      <c r="AX869" s="13">
        <v>1.03</v>
      </c>
      <c r="AY869" s="13">
        <v>1.03</v>
      </c>
      <c r="AZ869" s="13">
        <v>1.03</v>
      </c>
      <c r="BA869" s="13">
        <v>1.03</v>
      </c>
      <c r="BB869" s="13">
        <v>1.03</v>
      </c>
      <c r="BC869" s="13">
        <v>1.03</v>
      </c>
      <c r="BD869" s="12">
        <v>16951</v>
      </c>
      <c r="BE869" s="12">
        <v>8089</v>
      </c>
      <c r="BF869" s="12">
        <v>15996</v>
      </c>
      <c r="BG869" s="12">
        <v>25723</v>
      </c>
      <c r="BH869" s="12">
        <v>21882</v>
      </c>
      <c r="BI869" s="12">
        <v>27795</v>
      </c>
      <c r="BJ869" s="12">
        <v>21143</v>
      </c>
      <c r="BK869" s="12">
        <v>26980</v>
      </c>
      <c r="BL869" s="12">
        <v>18445</v>
      </c>
      <c r="BM869" s="12">
        <v>14656</v>
      </c>
      <c r="BN869" s="12">
        <v>26269</v>
      </c>
      <c r="BO869" s="12">
        <v>16198</v>
      </c>
      <c r="BP869" s="12">
        <v>16951</v>
      </c>
      <c r="BQ869" s="12">
        <v>8089</v>
      </c>
      <c r="BR869" s="12">
        <v>15996</v>
      </c>
      <c r="BS869" s="12">
        <v>25723</v>
      </c>
      <c r="BT869" s="12">
        <v>21882</v>
      </c>
      <c r="BU869" s="12">
        <v>27795</v>
      </c>
      <c r="BV869" s="12">
        <v>21143</v>
      </c>
      <c r="BW869" s="12">
        <v>26980</v>
      </c>
      <c r="BX869" s="12">
        <v>18445</v>
      </c>
      <c r="BY869" s="12">
        <v>14656</v>
      </c>
      <c r="BZ869" s="12">
        <v>26269</v>
      </c>
      <c r="CA869" s="12">
        <v>16198</v>
      </c>
      <c r="CB869" s="12">
        <v>1598.6959999999999</v>
      </c>
      <c r="CC869" s="12">
        <v>868.94500000000005</v>
      </c>
      <c r="CD869" s="12">
        <v>1394.001</v>
      </c>
      <c r="CE869" s="12">
        <v>2544.9369999999999</v>
      </c>
      <c r="CF869" s="12">
        <v>1897.941</v>
      </c>
      <c r="CG869" s="12">
        <v>2419.5990000000002</v>
      </c>
      <c r="CH869" s="12">
        <v>1695.222</v>
      </c>
      <c r="CI869" s="12">
        <v>2515.6390000000001</v>
      </c>
      <c r="CJ869" s="12">
        <v>1762.3589999999999</v>
      </c>
      <c r="CK869" s="12">
        <v>1305.4100000000001</v>
      </c>
      <c r="CL869" s="12">
        <v>2675.4389999999999</v>
      </c>
      <c r="CM869" s="12">
        <v>1562.18</v>
      </c>
      <c r="CN869" s="12">
        <v>233132</v>
      </c>
      <c r="CO869" s="12">
        <v>233132</v>
      </c>
      <c r="CP869" s="12">
        <v>240127</v>
      </c>
      <c r="CQ869" s="12">
        <v>240127</v>
      </c>
      <c r="CR869" s="12">
        <v>22240.367999999999</v>
      </c>
      <c r="CS869" s="10">
        <v>2018</v>
      </c>
    </row>
    <row r="870" spans="1:97" x14ac:dyDescent="0.3">
      <c r="A870" s="10">
        <v>883</v>
      </c>
      <c r="B870" s="11" t="s">
        <v>106</v>
      </c>
      <c r="C870" s="10" t="s">
        <v>107</v>
      </c>
      <c r="D870" s="11" t="s">
        <v>853</v>
      </c>
      <c r="E870" s="11" t="s">
        <v>478</v>
      </c>
      <c r="F870" s="10">
        <v>12384</v>
      </c>
      <c r="G870" s="11" t="s">
        <v>339</v>
      </c>
      <c r="H870" s="11" t="s">
        <v>340</v>
      </c>
      <c r="I870" s="11" t="s">
        <v>479</v>
      </c>
      <c r="J870" s="11" t="s">
        <v>3</v>
      </c>
      <c r="K870" s="10">
        <v>22</v>
      </c>
      <c r="L870" s="10">
        <v>2</v>
      </c>
      <c r="M870" s="11" t="s">
        <v>161</v>
      </c>
      <c r="N870" s="11" t="s">
        <v>125</v>
      </c>
      <c r="O870" s="11" t="s">
        <v>122</v>
      </c>
      <c r="P870" s="11" t="s">
        <v>123</v>
      </c>
      <c r="Q870" s="11" t="s">
        <v>3</v>
      </c>
      <c r="R870" s="11" t="s">
        <v>3</v>
      </c>
      <c r="S870" s="11" t="s">
        <v>124</v>
      </c>
      <c r="T870" s="12">
        <v>110478</v>
      </c>
      <c r="U870" s="12">
        <v>32306</v>
      </c>
      <c r="V870" s="12">
        <v>28226</v>
      </c>
      <c r="W870" s="12">
        <v>63605</v>
      </c>
      <c r="X870" s="12">
        <v>64974</v>
      </c>
      <c r="Y870" s="12">
        <v>81190</v>
      </c>
      <c r="Z870" s="12">
        <v>170073</v>
      </c>
      <c r="AA870" s="12">
        <v>156039</v>
      </c>
      <c r="AB870" s="12">
        <v>138549</v>
      </c>
      <c r="AC870" s="12">
        <v>39004</v>
      </c>
      <c r="AD870" s="12">
        <v>94915</v>
      </c>
      <c r="AE870" s="12">
        <v>55189</v>
      </c>
      <c r="AF870" s="12">
        <v>110478</v>
      </c>
      <c r="AG870" s="12">
        <v>32306</v>
      </c>
      <c r="AH870" s="12">
        <v>28226</v>
      </c>
      <c r="AI870" s="12">
        <v>63605</v>
      </c>
      <c r="AJ870" s="12">
        <v>64974</v>
      </c>
      <c r="AK870" s="12">
        <v>81190</v>
      </c>
      <c r="AL870" s="12">
        <v>170073</v>
      </c>
      <c r="AM870" s="12">
        <v>156039</v>
      </c>
      <c r="AN870" s="12">
        <v>138549</v>
      </c>
      <c r="AO870" s="12">
        <v>39004</v>
      </c>
      <c r="AP870" s="12">
        <v>94915</v>
      </c>
      <c r="AQ870" s="12">
        <v>55189</v>
      </c>
      <c r="AR870" s="13">
        <v>16.899999999999999</v>
      </c>
      <c r="AS870" s="13">
        <v>17.2</v>
      </c>
      <c r="AT870" s="13">
        <v>16.899999999999999</v>
      </c>
      <c r="AU870" s="13">
        <v>16.899999999999999</v>
      </c>
      <c r="AV870" s="13">
        <v>16.899999999999999</v>
      </c>
      <c r="AW870" s="13">
        <v>16.899999999999999</v>
      </c>
      <c r="AX870" s="13">
        <v>17.2</v>
      </c>
      <c r="AY870" s="13">
        <v>16.899999999999999</v>
      </c>
      <c r="AZ870" s="13">
        <v>16.899999999999999</v>
      </c>
      <c r="BA870" s="13">
        <v>16.899999999999999</v>
      </c>
      <c r="BB870" s="13">
        <v>16.899999999999999</v>
      </c>
      <c r="BC870" s="13">
        <v>16.899999999999999</v>
      </c>
      <c r="BD870" s="12">
        <v>1867078</v>
      </c>
      <c r="BE870" s="12">
        <v>555663</v>
      </c>
      <c r="BF870" s="12">
        <v>477019</v>
      </c>
      <c r="BG870" s="12">
        <v>1074925</v>
      </c>
      <c r="BH870" s="12">
        <v>1098061</v>
      </c>
      <c r="BI870" s="12">
        <v>1372111</v>
      </c>
      <c r="BJ870" s="12">
        <v>2925256</v>
      </c>
      <c r="BK870" s="12">
        <v>2637059</v>
      </c>
      <c r="BL870" s="12">
        <v>2341478</v>
      </c>
      <c r="BM870" s="12">
        <v>659168</v>
      </c>
      <c r="BN870" s="12">
        <v>1604064</v>
      </c>
      <c r="BO870" s="12">
        <v>932694</v>
      </c>
      <c r="BP870" s="12">
        <v>1867078</v>
      </c>
      <c r="BQ870" s="12">
        <v>555663</v>
      </c>
      <c r="BR870" s="12">
        <v>477019</v>
      </c>
      <c r="BS870" s="12">
        <v>1074925</v>
      </c>
      <c r="BT870" s="12">
        <v>1098061</v>
      </c>
      <c r="BU870" s="12">
        <v>1372111</v>
      </c>
      <c r="BV870" s="12">
        <v>2925256</v>
      </c>
      <c r="BW870" s="12">
        <v>2637059</v>
      </c>
      <c r="BX870" s="12">
        <v>2341478</v>
      </c>
      <c r="BY870" s="12">
        <v>659168</v>
      </c>
      <c r="BZ870" s="12">
        <v>1604064</v>
      </c>
      <c r="CA870" s="12">
        <v>932694</v>
      </c>
      <c r="CB870" s="12">
        <v>176092.3</v>
      </c>
      <c r="CC870" s="12">
        <v>59694.055</v>
      </c>
      <c r="CD870" s="12">
        <v>41570.999000000003</v>
      </c>
      <c r="CE870" s="12">
        <v>106348.06</v>
      </c>
      <c r="CF870" s="12">
        <v>95239.058999999994</v>
      </c>
      <c r="CG870" s="12">
        <v>119446.39999999999</v>
      </c>
      <c r="CH870" s="12">
        <v>234545.78</v>
      </c>
      <c r="CI870" s="12">
        <v>245883.36</v>
      </c>
      <c r="CJ870" s="12">
        <v>223717.64</v>
      </c>
      <c r="CK870" s="12">
        <v>58712.59</v>
      </c>
      <c r="CL870" s="12">
        <v>163369.56</v>
      </c>
      <c r="CM870" s="12">
        <v>89952.82</v>
      </c>
      <c r="CN870" s="12">
        <v>1034548</v>
      </c>
      <c r="CO870" s="12">
        <v>1034548</v>
      </c>
      <c r="CP870" s="12">
        <v>17544576</v>
      </c>
      <c r="CQ870" s="12">
        <v>17544576</v>
      </c>
      <c r="CR870" s="12">
        <v>1614572.6</v>
      </c>
      <c r="CS870" s="10">
        <v>2018</v>
      </c>
    </row>
    <row r="871" spans="1:97" x14ac:dyDescent="0.3">
      <c r="A871" s="10">
        <v>884</v>
      </c>
      <c r="B871" s="11" t="s">
        <v>106</v>
      </c>
      <c r="C871" s="10" t="s">
        <v>107</v>
      </c>
      <c r="D871" s="11" t="s">
        <v>854</v>
      </c>
      <c r="E871" s="11" t="s">
        <v>478</v>
      </c>
      <c r="F871" s="10">
        <v>12384</v>
      </c>
      <c r="G871" s="11" t="s">
        <v>339</v>
      </c>
      <c r="H871" s="11" t="s">
        <v>340</v>
      </c>
      <c r="I871" s="11" t="s">
        <v>479</v>
      </c>
      <c r="J871" s="11" t="s">
        <v>3</v>
      </c>
      <c r="K871" s="10">
        <v>22</v>
      </c>
      <c r="L871" s="10">
        <v>2</v>
      </c>
      <c r="M871" s="11" t="s">
        <v>161</v>
      </c>
      <c r="N871" s="11" t="s">
        <v>125</v>
      </c>
      <c r="O871" s="11" t="s">
        <v>126</v>
      </c>
      <c r="P871" s="11" t="s">
        <v>123</v>
      </c>
      <c r="Q871" s="11" t="s">
        <v>3</v>
      </c>
      <c r="R871" s="11" t="s">
        <v>3</v>
      </c>
      <c r="S871" s="11" t="s">
        <v>124</v>
      </c>
      <c r="T871" s="12" t="s">
        <v>107</v>
      </c>
      <c r="U871" s="12" t="s">
        <v>107</v>
      </c>
      <c r="V871" s="12" t="s">
        <v>107</v>
      </c>
      <c r="W871" s="12" t="s">
        <v>107</v>
      </c>
      <c r="X871" s="12" t="s">
        <v>107</v>
      </c>
      <c r="Y871" s="12" t="s">
        <v>107</v>
      </c>
      <c r="Z871" s="12" t="s">
        <v>107</v>
      </c>
      <c r="AA871" s="12" t="s">
        <v>107</v>
      </c>
      <c r="AB871" s="12" t="s">
        <v>107</v>
      </c>
      <c r="AC871" s="12">
        <v>0</v>
      </c>
      <c r="AD871" s="12" t="s">
        <v>107</v>
      </c>
      <c r="AE871" s="12" t="s">
        <v>107</v>
      </c>
      <c r="AF871" s="12" t="s">
        <v>107</v>
      </c>
      <c r="AG871" s="12" t="s">
        <v>107</v>
      </c>
      <c r="AH871" s="12" t="s">
        <v>107</v>
      </c>
      <c r="AI871" s="12" t="s">
        <v>107</v>
      </c>
      <c r="AJ871" s="12" t="s">
        <v>107</v>
      </c>
      <c r="AK871" s="12" t="s">
        <v>107</v>
      </c>
      <c r="AL871" s="12" t="s">
        <v>107</v>
      </c>
      <c r="AM871" s="12" t="s">
        <v>107</v>
      </c>
      <c r="AN871" s="12" t="s">
        <v>107</v>
      </c>
      <c r="AO871" s="12">
        <v>0</v>
      </c>
      <c r="AP871" s="12" t="s">
        <v>107</v>
      </c>
      <c r="AQ871" s="12" t="s">
        <v>107</v>
      </c>
      <c r="AR871" s="13" t="s">
        <v>107</v>
      </c>
      <c r="AS871" s="13" t="s">
        <v>107</v>
      </c>
      <c r="AT871" s="13" t="s">
        <v>107</v>
      </c>
      <c r="AU871" s="13" t="s">
        <v>107</v>
      </c>
      <c r="AV871" s="13" t="s">
        <v>107</v>
      </c>
      <c r="AW871" s="13" t="s">
        <v>107</v>
      </c>
      <c r="AX871" s="13" t="s">
        <v>107</v>
      </c>
      <c r="AY871" s="13" t="s">
        <v>107</v>
      </c>
      <c r="AZ871" s="13" t="s">
        <v>107</v>
      </c>
      <c r="BA871" s="13">
        <v>0</v>
      </c>
      <c r="BB871" s="13" t="s">
        <v>107</v>
      </c>
      <c r="BC871" s="13" t="s">
        <v>107</v>
      </c>
      <c r="BD871" s="12" t="s">
        <v>107</v>
      </c>
      <c r="BE871" s="12" t="s">
        <v>107</v>
      </c>
      <c r="BF871" s="12" t="s">
        <v>107</v>
      </c>
      <c r="BG871" s="12" t="s">
        <v>107</v>
      </c>
      <c r="BH871" s="12" t="s">
        <v>107</v>
      </c>
      <c r="BI871" s="12" t="s">
        <v>107</v>
      </c>
      <c r="BJ871" s="12" t="s">
        <v>107</v>
      </c>
      <c r="BK871" s="12" t="s">
        <v>107</v>
      </c>
      <c r="BL871" s="12" t="s">
        <v>107</v>
      </c>
      <c r="BM871" s="12">
        <v>0</v>
      </c>
      <c r="BN871" s="12" t="s">
        <v>107</v>
      </c>
      <c r="BO871" s="12" t="s">
        <v>107</v>
      </c>
      <c r="BP871" s="12" t="s">
        <v>107</v>
      </c>
      <c r="BQ871" s="12" t="s">
        <v>107</v>
      </c>
      <c r="BR871" s="12" t="s">
        <v>107</v>
      </c>
      <c r="BS871" s="12" t="s">
        <v>107</v>
      </c>
      <c r="BT871" s="12" t="s">
        <v>107</v>
      </c>
      <c r="BU871" s="12" t="s">
        <v>107</v>
      </c>
      <c r="BV871" s="12" t="s">
        <v>107</v>
      </c>
      <c r="BW871" s="12" t="s">
        <v>107</v>
      </c>
      <c r="BX871" s="12" t="s">
        <v>107</v>
      </c>
      <c r="BY871" s="12">
        <v>0</v>
      </c>
      <c r="BZ871" s="12" t="s">
        <v>107</v>
      </c>
      <c r="CA871" s="12" t="s">
        <v>107</v>
      </c>
      <c r="CB871" s="12" t="s">
        <v>107</v>
      </c>
      <c r="CC871" s="12" t="s">
        <v>107</v>
      </c>
      <c r="CD871" s="12" t="s">
        <v>107</v>
      </c>
      <c r="CE871" s="12" t="s">
        <v>107</v>
      </c>
      <c r="CF871" s="12" t="s">
        <v>107</v>
      </c>
      <c r="CG871" s="12" t="s">
        <v>107</v>
      </c>
      <c r="CH871" s="12" t="s">
        <v>107</v>
      </c>
      <c r="CI871" s="12" t="s">
        <v>107</v>
      </c>
      <c r="CJ871" s="12" t="s">
        <v>107</v>
      </c>
      <c r="CK871" s="12">
        <v>0</v>
      </c>
      <c r="CL871" s="12" t="s">
        <v>107</v>
      </c>
      <c r="CM871" s="12" t="s">
        <v>107</v>
      </c>
      <c r="CN871" s="12">
        <v>0</v>
      </c>
      <c r="CO871" s="12">
        <v>0</v>
      </c>
      <c r="CP871" s="12">
        <v>0</v>
      </c>
      <c r="CQ871" s="12">
        <v>0</v>
      </c>
      <c r="CR871" s="12">
        <v>0</v>
      </c>
      <c r="CS871" s="10">
        <v>2018</v>
      </c>
    </row>
    <row r="872" spans="1:97" x14ac:dyDescent="0.3">
      <c r="A872" s="10">
        <v>884</v>
      </c>
      <c r="B872" s="11" t="s">
        <v>106</v>
      </c>
      <c r="C872" s="10" t="s">
        <v>107</v>
      </c>
      <c r="D872" s="11" t="s">
        <v>854</v>
      </c>
      <c r="E872" s="11" t="s">
        <v>478</v>
      </c>
      <c r="F872" s="10">
        <v>12384</v>
      </c>
      <c r="G872" s="11" t="s">
        <v>339</v>
      </c>
      <c r="H872" s="11" t="s">
        <v>340</v>
      </c>
      <c r="I872" s="11" t="s">
        <v>479</v>
      </c>
      <c r="J872" s="11" t="s">
        <v>3</v>
      </c>
      <c r="K872" s="10">
        <v>22</v>
      </c>
      <c r="L872" s="10">
        <v>2</v>
      </c>
      <c r="M872" s="11" t="s">
        <v>161</v>
      </c>
      <c r="N872" s="11" t="s">
        <v>125</v>
      </c>
      <c r="O872" s="11" t="s">
        <v>131</v>
      </c>
      <c r="P872" s="11" t="s">
        <v>131</v>
      </c>
      <c r="Q872" s="11" t="s">
        <v>3</v>
      </c>
      <c r="R872" s="11" t="s">
        <v>3</v>
      </c>
      <c r="S872" s="11" t="s">
        <v>132</v>
      </c>
      <c r="T872" s="12">
        <v>0</v>
      </c>
      <c r="U872" s="12">
        <v>2333</v>
      </c>
      <c r="V872" s="12">
        <v>2913</v>
      </c>
      <c r="W872" s="12">
        <v>2351</v>
      </c>
      <c r="X872" s="12">
        <v>2377</v>
      </c>
      <c r="Y872" s="12">
        <v>2356</v>
      </c>
      <c r="Z872" s="12">
        <v>1357</v>
      </c>
      <c r="AA872" s="12">
        <v>2607</v>
      </c>
      <c r="AB872" s="12">
        <v>1765</v>
      </c>
      <c r="AC872" s="12">
        <v>1649</v>
      </c>
      <c r="AD872" s="12">
        <v>159</v>
      </c>
      <c r="AE872" s="12">
        <v>1022</v>
      </c>
      <c r="AF872" s="12">
        <v>0</v>
      </c>
      <c r="AG872" s="12">
        <v>2333</v>
      </c>
      <c r="AH872" s="12">
        <v>2913</v>
      </c>
      <c r="AI872" s="12">
        <v>2351</v>
      </c>
      <c r="AJ872" s="12">
        <v>2377</v>
      </c>
      <c r="AK872" s="12">
        <v>2356</v>
      </c>
      <c r="AL872" s="12">
        <v>1357</v>
      </c>
      <c r="AM872" s="12">
        <v>2607</v>
      </c>
      <c r="AN872" s="12">
        <v>1765</v>
      </c>
      <c r="AO872" s="12">
        <v>1649</v>
      </c>
      <c r="AP872" s="12">
        <v>159</v>
      </c>
      <c r="AQ872" s="12">
        <v>1022</v>
      </c>
      <c r="AR872" s="13">
        <v>0</v>
      </c>
      <c r="AS872" s="13">
        <v>5.84</v>
      </c>
      <c r="AT872" s="13">
        <v>5.87</v>
      </c>
      <c r="AU872" s="13">
        <v>5.84</v>
      </c>
      <c r="AV872" s="13">
        <v>5.89</v>
      </c>
      <c r="AW872" s="13">
        <v>5.91</v>
      </c>
      <c r="AX872" s="13">
        <v>5.87</v>
      </c>
      <c r="AY872" s="13">
        <v>5.85</v>
      </c>
      <c r="AZ872" s="13">
        <v>5.84</v>
      </c>
      <c r="BA872" s="13">
        <v>5.88</v>
      </c>
      <c r="BB872" s="13">
        <v>6.03</v>
      </c>
      <c r="BC872" s="13">
        <v>6.01</v>
      </c>
      <c r="BD872" s="12">
        <v>0</v>
      </c>
      <c r="BE872" s="12">
        <v>13625</v>
      </c>
      <c r="BF872" s="12">
        <v>17099</v>
      </c>
      <c r="BG872" s="12">
        <v>13730</v>
      </c>
      <c r="BH872" s="12">
        <v>14001</v>
      </c>
      <c r="BI872" s="12">
        <v>13924</v>
      </c>
      <c r="BJ872" s="12">
        <v>7966</v>
      </c>
      <c r="BK872" s="12">
        <v>15251</v>
      </c>
      <c r="BL872" s="12">
        <v>10308</v>
      </c>
      <c r="BM872" s="12">
        <v>9696</v>
      </c>
      <c r="BN872" s="12">
        <v>959</v>
      </c>
      <c r="BO872" s="12">
        <v>6142</v>
      </c>
      <c r="BP872" s="12">
        <v>0</v>
      </c>
      <c r="BQ872" s="12">
        <v>13625</v>
      </c>
      <c r="BR872" s="12">
        <v>17099</v>
      </c>
      <c r="BS872" s="12">
        <v>13730</v>
      </c>
      <c r="BT872" s="12">
        <v>14001</v>
      </c>
      <c r="BU872" s="12">
        <v>13924</v>
      </c>
      <c r="BV872" s="12">
        <v>7966</v>
      </c>
      <c r="BW872" s="12">
        <v>15251</v>
      </c>
      <c r="BX872" s="12">
        <v>10308</v>
      </c>
      <c r="BY872" s="12">
        <v>9696</v>
      </c>
      <c r="BZ872" s="12">
        <v>959</v>
      </c>
      <c r="CA872" s="12">
        <v>6142</v>
      </c>
      <c r="CB872" s="12">
        <v>0</v>
      </c>
      <c r="CC872" s="12">
        <v>280.774</v>
      </c>
      <c r="CD872" s="12">
        <v>1415.03</v>
      </c>
      <c r="CE872" s="12">
        <v>1247.1310000000001</v>
      </c>
      <c r="CF872" s="12">
        <v>1173.4259999999999</v>
      </c>
      <c r="CG872" s="12">
        <v>1159.992</v>
      </c>
      <c r="CH872" s="12">
        <v>761.15300000000002</v>
      </c>
      <c r="CI872" s="12">
        <v>1400.6010000000001</v>
      </c>
      <c r="CJ872" s="12">
        <v>963.25699999999995</v>
      </c>
      <c r="CK872" s="12">
        <v>921.19799999999998</v>
      </c>
      <c r="CL872" s="12">
        <v>97.55</v>
      </c>
      <c r="CM872" s="12">
        <v>182.66499999999999</v>
      </c>
      <c r="CN872" s="12">
        <v>20889</v>
      </c>
      <c r="CO872" s="12">
        <v>20889</v>
      </c>
      <c r="CP872" s="12">
        <v>122701</v>
      </c>
      <c r="CQ872" s="12">
        <v>122701</v>
      </c>
      <c r="CR872" s="12">
        <v>9602.777</v>
      </c>
      <c r="CS872" s="10">
        <v>2018</v>
      </c>
    </row>
    <row r="873" spans="1:97" x14ac:dyDescent="0.3">
      <c r="A873" s="10">
        <v>884</v>
      </c>
      <c r="B873" s="11" t="s">
        <v>106</v>
      </c>
      <c r="C873" s="10" t="s">
        <v>107</v>
      </c>
      <c r="D873" s="11" t="s">
        <v>854</v>
      </c>
      <c r="E873" s="11" t="s">
        <v>478</v>
      </c>
      <c r="F873" s="10">
        <v>12384</v>
      </c>
      <c r="G873" s="11" t="s">
        <v>339</v>
      </c>
      <c r="H873" s="11" t="s">
        <v>340</v>
      </c>
      <c r="I873" s="11" t="s">
        <v>479</v>
      </c>
      <c r="J873" s="11" t="s">
        <v>3</v>
      </c>
      <c r="K873" s="10">
        <v>22</v>
      </c>
      <c r="L873" s="10">
        <v>2</v>
      </c>
      <c r="M873" s="11" t="s">
        <v>161</v>
      </c>
      <c r="N873" s="11" t="s">
        <v>125</v>
      </c>
      <c r="O873" s="11" t="s">
        <v>122</v>
      </c>
      <c r="P873" s="11" t="s">
        <v>123</v>
      </c>
      <c r="Q873" s="11" t="s">
        <v>3</v>
      </c>
      <c r="R873" s="11" t="s">
        <v>3</v>
      </c>
      <c r="S873" s="11" t="s">
        <v>124</v>
      </c>
      <c r="T873" s="12">
        <v>0</v>
      </c>
      <c r="U873" s="12">
        <v>9942</v>
      </c>
      <c r="V873" s="12">
        <v>31724</v>
      </c>
      <c r="W873" s="12">
        <v>58801</v>
      </c>
      <c r="X873" s="12">
        <v>38006</v>
      </c>
      <c r="Y873" s="12">
        <v>29397</v>
      </c>
      <c r="Z873" s="12">
        <v>88817</v>
      </c>
      <c r="AA873" s="12">
        <v>99960</v>
      </c>
      <c r="AB873" s="12">
        <v>111948</v>
      </c>
      <c r="AC873" s="12">
        <v>133979</v>
      </c>
      <c r="AD873" s="12">
        <v>42228</v>
      </c>
      <c r="AE873" s="12">
        <v>15174</v>
      </c>
      <c r="AF873" s="12">
        <v>0</v>
      </c>
      <c r="AG873" s="12">
        <v>9942</v>
      </c>
      <c r="AH873" s="12">
        <v>31724</v>
      </c>
      <c r="AI873" s="12">
        <v>58801</v>
      </c>
      <c r="AJ873" s="12">
        <v>38006</v>
      </c>
      <c r="AK873" s="12">
        <v>29397</v>
      </c>
      <c r="AL873" s="12">
        <v>88817</v>
      </c>
      <c r="AM873" s="12">
        <v>99960</v>
      </c>
      <c r="AN873" s="12">
        <v>111948</v>
      </c>
      <c r="AO873" s="12">
        <v>133979</v>
      </c>
      <c r="AP873" s="12">
        <v>42228</v>
      </c>
      <c r="AQ873" s="12">
        <v>15174</v>
      </c>
      <c r="AR873" s="13">
        <v>0</v>
      </c>
      <c r="AS873" s="13">
        <v>17.05</v>
      </c>
      <c r="AT873" s="13">
        <v>17.13</v>
      </c>
      <c r="AU873" s="13">
        <v>16.829999999999998</v>
      </c>
      <c r="AV873" s="13">
        <v>16.600000000000001</v>
      </c>
      <c r="AW873" s="13">
        <v>16.600000000000001</v>
      </c>
      <c r="AX873" s="13">
        <v>16.600000000000001</v>
      </c>
      <c r="AY873" s="13">
        <v>16.600000000000001</v>
      </c>
      <c r="AZ873" s="13">
        <v>16.600000000000001</v>
      </c>
      <c r="BA873" s="13">
        <v>16.899999999999999</v>
      </c>
      <c r="BB873" s="13">
        <v>16.899999999999999</v>
      </c>
      <c r="BC873" s="13">
        <v>16.899999999999999</v>
      </c>
      <c r="BD873" s="12">
        <v>0</v>
      </c>
      <c r="BE873" s="12">
        <v>169511</v>
      </c>
      <c r="BF873" s="12">
        <v>543432</v>
      </c>
      <c r="BG873" s="12">
        <v>989621</v>
      </c>
      <c r="BH873" s="12">
        <v>630900</v>
      </c>
      <c r="BI873" s="12">
        <v>487990</v>
      </c>
      <c r="BJ873" s="12">
        <v>1474362</v>
      </c>
      <c r="BK873" s="12">
        <v>1659336</v>
      </c>
      <c r="BL873" s="12">
        <v>1858337</v>
      </c>
      <c r="BM873" s="12">
        <v>2264245</v>
      </c>
      <c r="BN873" s="12">
        <v>713653</v>
      </c>
      <c r="BO873" s="12">
        <v>256441</v>
      </c>
      <c r="BP873" s="12">
        <v>0</v>
      </c>
      <c r="BQ873" s="12">
        <v>169511</v>
      </c>
      <c r="BR873" s="12">
        <v>543432</v>
      </c>
      <c r="BS873" s="12">
        <v>989621</v>
      </c>
      <c r="BT873" s="12">
        <v>630900</v>
      </c>
      <c r="BU873" s="12">
        <v>487990</v>
      </c>
      <c r="BV873" s="12">
        <v>1474362</v>
      </c>
      <c r="BW873" s="12">
        <v>1659336</v>
      </c>
      <c r="BX873" s="12">
        <v>1858337</v>
      </c>
      <c r="BY873" s="12">
        <v>2264245</v>
      </c>
      <c r="BZ873" s="12">
        <v>713653</v>
      </c>
      <c r="CA873" s="12">
        <v>256441</v>
      </c>
      <c r="CB873" s="12">
        <v>0</v>
      </c>
      <c r="CC873" s="12">
        <v>3493.2260000000001</v>
      </c>
      <c r="CD873" s="12">
        <v>44970.97</v>
      </c>
      <c r="CE873" s="12">
        <v>89890.869000000006</v>
      </c>
      <c r="CF873" s="12">
        <v>52877.574000000001</v>
      </c>
      <c r="CG873" s="12">
        <v>40654.008000000002</v>
      </c>
      <c r="CH873" s="12">
        <v>140882.85</v>
      </c>
      <c r="CI873" s="12">
        <v>152388.4</v>
      </c>
      <c r="CJ873" s="12">
        <v>173663.74</v>
      </c>
      <c r="CK873" s="12">
        <v>215118.8</v>
      </c>
      <c r="CL873" s="12">
        <v>72610.45</v>
      </c>
      <c r="CM873" s="12">
        <v>7626.335</v>
      </c>
      <c r="CN873" s="12">
        <v>659976</v>
      </c>
      <c r="CO873" s="12">
        <v>659976</v>
      </c>
      <c r="CP873" s="12">
        <v>11047828</v>
      </c>
      <c r="CQ873" s="12">
        <v>11047828</v>
      </c>
      <c r="CR873" s="12">
        <v>994177.22</v>
      </c>
      <c r="CS873" s="10">
        <v>2018</v>
      </c>
    </row>
    <row r="874" spans="1:97" x14ac:dyDescent="0.3">
      <c r="A874" s="10">
        <v>886</v>
      </c>
      <c r="B874" s="11" t="s">
        <v>106</v>
      </c>
      <c r="C874" s="10" t="s">
        <v>107</v>
      </c>
      <c r="D874" s="11" t="s">
        <v>855</v>
      </c>
      <c r="E874" s="11" t="s">
        <v>478</v>
      </c>
      <c r="F874" s="10">
        <v>12384</v>
      </c>
      <c r="G874" s="11" t="s">
        <v>339</v>
      </c>
      <c r="H874" s="11" t="s">
        <v>340</v>
      </c>
      <c r="I874" s="11" t="s">
        <v>479</v>
      </c>
      <c r="J874" s="11" t="s">
        <v>3</v>
      </c>
      <c r="K874" s="10">
        <v>22</v>
      </c>
      <c r="L874" s="10">
        <v>2</v>
      </c>
      <c r="M874" s="11" t="s">
        <v>161</v>
      </c>
      <c r="N874" s="11" t="s">
        <v>138</v>
      </c>
      <c r="O874" s="11" t="s">
        <v>131</v>
      </c>
      <c r="P874" s="11" t="s">
        <v>131</v>
      </c>
      <c r="Q874" s="11" t="s">
        <v>3</v>
      </c>
      <c r="R874" s="11" t="s">
        <v>3</v>
      </c>
      <c r="S874" s="11" t="s">
        <v>132</v>
      </c>
      <c r="T874" s="12">
        <v>241</v>
      </c>
      <c r="U874" s="12">
        <v>169</v>
      </c>
      <c r="V874" s="12">
        <v>218</v>
      </c>
      <c r="W874" s="12">
        <v>285</v>
      </c>
      <c r="X874" s="12">
        <v>238</v>
      </c>
      <c r="Y874" s="12">
        <v>181</v>
      </c>
      <c r="Z874" s="12">
        <v>197</v>
      </c>
      <c r="AA874" s="12">
        <v>231</v>
      </c>
      <c r="AB874" s="12">
        <v>201</v>
      </c>
      <c r="AC874" s="12">
        <v>350</v>
      </c>
      <c r="AD874" s="12">
        <v>356</v>
      </c>
      <c r="AE874" s="12">
        <v>299</v>
      </c>
      <c r="AF874" s="12">
        <v>241</v>
      </c>
      <c r="AG874" s="12">
        <v>169</v>
      </c>
      <c r="AH874" s="12">
        <v>218</v>
      </c>
      <c r="AI874" s="12">
        <v>285</v>
      </c>
      <c r="AJ874" s="12">
        <v>238</v>
      </c>
      <c r="AK874" s="12">
        <v>181</v>
      </c>
      <c r="AL874" s="12">
        <v>197</v>
      </c>
      <c r="AM874" s="12">
        <v>231</v>
      </c>
      <c r="AN874" s="12">
        <v>201</v>
      </c>
      <c r="AO874" s="12">
        <v>350</v>
      </c>
      <c r="AP874" s="12">
        <v>356</v>
      </c>
      <c r="AQ874" s="12">
        <v>299</v>
      </c>
      <c r="AR874" s="13">
        <v>5.75</v>
      </c>
      <c r="AS874" s="13">
        <v>5.75</v>
      </c>
      <c r="AT874" s="13">
        <v>5.75</v>
      </c>
      <c r="AU874" s="13">
        <v>5.75</v>
      </c>
      <c r="AV874" s="13">
        <v>5.75</v>
      </c>
      <c r="AW874" s="13">
        <v>5.75</v>
      </c>
      <c r="AX874" s="13">
        <v>5.75</v>
      </c>
      <c r="AY874" s="13">
        <v>5.75</v>
      </c>
      <c r="AZ874" s="13">
        <v>5.75</v>
      </c>
      <c r="BA874" s="13">
        <v>5.75</v>
      </c>
      <c r="BB874" s="13">
        <v>5.75</v>
      </c>
      <c r="BC874" s="13">
        <v>5.75</v>
      </c>
      <c r="BD874" s="12">
        <v>1386</v>
      </c>
      <c r="BE874" s="12">
        <v>972</v>
      </c>
      <c r="BF874" s="12">
        <v>1254</v>
      </c>
      <c r="BG874" s="12">
        <v>1639</v>
      </c>
      <c r="BH874" s="12">
        <v>1369</v>
      </c>
      <c r="BI874" s="12">
        <v>1041</v>
      </c>
      <c r="BJ874" s="12">
        <v>1133</v>
      </c>
      <c r="BK874" s="12">
        <v>1328</v>
      </c>
      <c r="BL874" s="12">
        <v>1156</v>
      </c>
      <c r="BM874" s="12">
        <v>2013</v>
      </c>
      <c r="BN874" s="12">
        <v>2047</v>
      </c>
      <c r="BO874" s="12">
        <v>1719</v>
      </c>
      <c r="BP874" s="12">
        <v>1386</v>
      </c>
      <c r="BQ874" s="12">
        <v>972</v>
      </c>
      <c r="BR874" s="12">
        <v>1254</v>
      </c>
      <c r="BS874" s="12">
        <v>1639</v>
      </c>
      <c r="BT874" s="12">
        <v>1369</v>
      </c>
      <c r="BU874" s="12">
        <v>1041</v>
      </c>
      <c r="BV874" s="12">
        <v>1133</v>
      </c>
      <c r="BW874" s="12">
        <v>1328</v>
      </c>
      <c r="BX874" s="12">
        <v>1156</v>
      </c>
      <c r="BY874" s="12">
        <v>2013</v>
      </c>
      <c r="BZ874" s="12">
        <v>2047</v>
      </c>
      <c r="CA874" s="12">
        <v>1719</v>
      </c>
      <c r="CB874" s="12">
        <v>50.377000000000002</v>
      </c>
      <c r="CC874" s="12">
        <v>35.229999999999997</v>
      </c>
      <c r="CD874" s="12">
        <v>45.381999999999998</v>
      </c>
      <c r="CE874" s="12">
        <v>59.365000000000002</v>
      </c>
      <c r="CF874" s="12">
        <v>49.683999999999997</v>
      </c>
      <c r="CG874" s="12">
        <v>37.686999999999998</v>
      </c>
      <c r="CH874" s="12">
        <v>40.985999999999997</v>
      </c>
      <c r="CI874" s="12">
        <v>48.027999999999999</v>
      </c>
      <c r="CJ874" s="12">
        <v>41.850999999999999</v>
      </c>
      <c r="CK874" s="12">
        <v>72.947999999999993</v>
      </c>
      <c r="CL874" s="12">
        <v>74.090999999999994</v>
      </c>
      <c r="CM874" s="12">
        <v>62.371000000000002</v>
      </c>
      <c r="CN874" s="12">
        <v>2966</v>
      </c>
      <c r="CO874" s="12">
        <v>2966</v>
      </c>
      <c r="CP874" s="12">
        <v>17057</v>
      </c>
      <c r="CQ874" s="12">
        <v>17057</v>
      </c>
      <c r="CR874" s="12">
        <v>618</v>
      </c>
      <c r="CS874" s="10">
        <v>2018</v>
      </c>
    </row>
    <row r="875" spans="1:97" x14ac:dyDescent="0.3">
      <c r="A875" s="10">
        <v>886</v>
      </c>
      <c r="B875" s="11" t="s">
        <v>106</v>
      </c>
      <c r="C875" s="10" t="s">
        <v>107</v>
      </c>
      <c r="D875" s="11" t="s">
        <v>855</v>
      </c>
      <c r="E875" s="11" t="s">
        <v>478</v>
      </c>
      <c r="F875" s="10">
        <v>12384</v>
      </c>
      <c r="G875" s="11" t="s">
        <v>339</v>
      </c>
      <c r="H875" s="11" t="s">
        <v>340</v>
      </c>
      <c r="I875" s="11" t="s">
        <v>479</v>
      </c>
      <c r="J875" s="11" t="s">
        <v>3</v>
      </c>
      <c r="K875" s="10">
        <v>22</v>
      </c>
      <c r="L875" s="10">
        <v>2</v>
      </c>
      <c r="M875" s="11" t="s">
        <v>161</v>
      </c>
      <c r="N875" s="11" t="s">
        <v>138</v>
      </c>
      <c r="O875" s="11" t="s">
        <v>122</v>
      </c>
      <c r="P875" s="11" t="s">
        <v>123</v>
      </c>
      <c r="Q875" s="11" t="s">
        <v>3</v>
      </c>
      <c r="R875" s="11" t="s">
        <v>3</v>
      </c>
      <c r="S875" s="11" t="s">
        <v>124</v>
      </c>
      <c r="T875" s="12">
        <v>0</v>
      </c>
      <c r="U875" s="12">
        <v>0</v>
      </c>
      <c r="V875" s="12">
        <v>0</v>
      </c>
      <c r="W875" s="12">
        <v>0</v>
      </c>
      <c r="X875" s="12">
        <v>0</v>
      </c>
      <c r="Y875" s="12">
        <v>0</v>
      </c>
      <c r="Z875" s="12">
        <v>0</v>
      </c>
      <c r="AA875" s="12">
        <v>0</v>
      </c>
      <c r="AB875" s="12">
        <v>0</v>
      </c>
      <c r="AC875" s="12">
        <v>0</v>
      </c>
      <c r="AD875" s="12">
        <v>0</v>
      </c>
      <c r="AE875" s="12">
        <v>0</v>
      </c>
      <c r="AF875" s="12">
        <v>0</v>
      </c>
      <c r="AG875" s="12">
        <v>0</v>
      </c>
      <c r="AH875" s="12">
        <v>0</v>
      </c>
      <c r="AI875" s="12">
        <v>0</v>
      </c>
      <c r="AJ875" s="12">
        <v>0</v>
      </c>
      <c r="AK875" s="12">
        <v>0</v>
      </c>
      <c r="AL875" s="12">
        <v>0</v>
      </c>
      <c r="AM875" s="12">
        <v>0</v>
      </c>
      <c r="AN875" s="12">
        <v>0</v>
      </c>
      <c r="AO875" s="12">
        <v>0</v>
      </c>
      <c r="AP875" s="12">
        <v>0</v>
      </c>
      <c r="AQ875" s="12">
        <v>0</v>
      </c>
      <c r="AR875" s="13">
        <v>0</v>
      </c>
      <c r="AS875" s="13">
        <v>0</v>
      </c>
      <c r="AT875" s="13">
        <v>0</v>
      </c>
      <c r="AU875" s="13">
        <v>0</v>
      </c>
      <c r="AV875" s="13">
        <v>0</v>
      </c>
      <c r="AW875" s="13">
        <v>0</v>
      </c>
      <c r="AX875" s="13">
        <v>0</v>
      </c>
      <c r="AY875" s="13">
        <v>0</v>
      </c>
      <c r="AZ875" s="13">
        <v>0</v>
      </c>
      <c r="BA875" s="13">
        <v>0</v>
      </c>
      <c r="BB875" s="13">
        <v>0</v>
      </c>
      <c r="BC875" s="13">
        <v>0</v>
      </c>
      <c r="BD875" s="12">
        <v>0</v>
      </c>
      <c r="BE875" s="12">
        <v>0</v>
      </c>
      <c r="BF875" s="12">
        <v>0</v>
      </c>
      <c r="BG875" s="12">
        <v>0</v>
      </c>
      <c r="BH875" s="12">
        <v>0</v>
      </c>
      <c r="BI875" s="12">
        <v>0</v>
      </c>
      <c r="BJ875" s="12">
        <v>0</v>
      </c>
      <c r="BK875" s="12">
        <v>0</v>
      </c>
      <c r="BL875" s="12">
        <v>0</v>
      </c>
      <c r="BM875" s="12">
        <v>0</v>
      </c>
      <c r="BN875" s="12">
        <v>0</v>
      </c>
      <c r="BO875" s="12">
        <v>0</v>
      </c>
      <c r="BP875" s="12">
        <v>0</v>
      </c>
      <c r="BQ875" s="12">
        <v>0</v>
      </c>
      <c r="BR875" s="12">
        <v>0</v>
      </c>
      <c r="BS875" s="12">
        <v>0</v>
      </c>
      <c r="BT875" s="12">
        <v>0</v>
      </c>
      <c r="BU875" s="12">
        <v>0</v>
      </c>
      <c r="BV875" s="12">
        <v>0</v>
      </c>
      <c r="BW875" s="12">
        <v>0</v>
      </c>
      <c r="BX875" s="12">
        <v>0</v>
      </c>
      <c r="BY875" s="12">
        <v>0</v>
      </c>
      <c r="BZ875" s="12">
        <v>0</v>
      </c>
      <c r="CA875" s="12">
        <v>0</v>
      </c>
      <c r="CB875" s="12">
        <v>0</v>
      </c>
      <c r="CC875" s="12">
        <v>0</v>
      </c>
      <c r="CD875" s="12">
        <v>0</v>
      </c>
      <c r="CE875" s="12">
        <v>0</v>
      </c>
      <c r="CF875" s="12">
        <v>0</v>
      </c>
      <c r="CG875" s="12">
        <v>0</v>
      </c>
      <c r="CH875" s="12">
        <v>0</v>
      </c>
      <c r="CI875" s="12">
        <v>0</v>
      </c>
      <c r="CJ875" s="12">
        <v>0</v>
      </c>
      <c r="CK875" s="12">
        <v>0</v>
      </c>
      <c r="CL875" s="12">
        <v>0</v>
      </c>
      <c r="CM875" s="12">
        <v>0</v>
      </c>
      <c r="CN875" s="12">
        <v>0</v>
      </c>
      <c r="CO875" s="12">
        <v>0</v>
      </c>
      <c r="CP875" s="12">
        <v>0</v>
      </c>
      <c r="CQ875" s="12">
        <v>0</v>
      </c>
      <c r="CR875" s="12">
        <v>0</v>
      </c>
      <c r="CS875" s="10">
        <v>2018</v>
      </c>
    </row>
    <row r="876" spans="1:97" x14ac:dyDescent="0.3">
      <c r="A876" s="10">
        <v>887</v>
      </c>
      <c r="B876" s="11" t="s">
        <v>106</v>
      </c>
      <c r="C876" s="10" t="s">
        <v>107</v>
      </c>
      <c r="D876" s="11" t="s">
        <v>856</v>
      </c>
      <c r="E876" s="11" t="s">
        <v>857</v>
      </c>
      <c r="F876" s="10">
        <v>5748</v>
      </c>
      <c r="G876" s="11" t="s">
        <v>339</v>
      </c>
      <c r="H876" s="11" t="s">
        <v>340</v>
      </c>
      <c r="I876" s="11" t="s">
        <v>112</v>
      </c>
      <c r="J876" s="11" t="s">
        <v>3</v>
      </c>
      <c r="K876" s="10">
        <v>22</v>
      </c>
      <c r="L876" s="10">
        <v>2</v>
      </c>
      <c r="M876" s="11" t="s">
        <v>161</v>
      </c>
      <c r="N876" s="11" t="s">
        <v>125</v>
      </c>
      <c r="O876" s="11" t="s">
        <v>131</v>
      </c>
      <c r="P876" s="11" t="s">
        <v>131</v>
      </c>
      <c r="Q876" s="11" t="s">
        <v>3</v>
      </c>
      <c r="R876" s="11" t="s">
        <v>3</v>
      </c>
      <c r="S876" s="11" t="s">
        <v>132</v>
      </c>
      <c r="T876" s="12">
        <v>0</v>
      </c>
      <c r="U876" s="12">
        <v>0</v>
      </c>
      <c r="V876" s="12">
        <v>0</v>
      </c>
      <c r="W876" s="12">
        <v>0</v>
      </c>
      <c r="X876" s="12">
        <v>0</v>
      </c>
      <c r="Y876" s="12">
        <v>0</v>
      </c>
      <c r="Z876" s="12">
        <v>0</v>
      </c>
      <c r="AA876" s="12">
        <v>0</v>
      </c>
      <c r="AB876" s="12">
        <v>0</v>
      </c>
      <c r="AC876" s="12">
        <v>0</v>
      </c>
      <c r="AD876" s="12">
        <v>0</v>
      </c>
      <c r="AE876" s="12">
        <v>0</v>
      </c>
      <c r="AF876" s="12">
        <v>0</v>
      </c>
      <c r="AG876" s="12">
        <v>0</v>
      </c>
      <c r="AH876" s="12">
        <v>0</v>
      </c>
      <c r="AI876" s="12">
        <v>0</v>
      </c>
      <c r="AJ876" s="12">
        <v>0</v>
      </c>
      <c r="AK876" s="12">
        <v>0</v>
      </c>
      <c r="AL876" s="12">
        <v>0</v>
      </c>
      <c r="AM876" s="12">
        <v>0</v>
      </c>
      <c r="AN876" s="12">
        <v>0</v>
      </c>
      <c r="AO876" s="12">
        <v>0</v>
      </c>
      <c r="AP876" s="12">
        <v>0</v>
      </c>
      <c r="AQ876" s="12">
        <v>0</v>
      </c>
      <c r="AR876" s="13">
        <v>0</v>
      </c>
      <c r="AS876" s="13">
        <v>0</v>
      </c>
      <c r="AT876" s="13">
        <v>0</v>
      </c>
      <c r="AU876" s="13">
        <v>0</v>
      </c>
      <c r="AV876" s="13">
        <v>0</v>
      </c>
      <c r="AW876" s="13">
        <v>0</v>
      </c>
      <c r="AX876" s="13">
        <v>0</v>
      </c>
      <c r="AY876" s="13">
        <v>0</v>
      </c>
      <c r="AZ876" s="13">
        <v>0</v>
      </c>
      <c r="BA876" s="13">
        <v>0</v>
      </c>
      <c r="BB876" s="13">
        <v>0</v>
      </c>
      <c r="BC876" s="13">
        <v>0</v>
      </c>
      <c r="BD876" s="12">
        <v>0</v>
      </c>
      <c r="BE876" s="12">
        <v>0</v>
      </c>
      <c r="BF876" s="12">
        <v>0</v>
      </c>
      <c r="BG876" s="12">
        <v>0</v>
      </c>
      <c r="BH876" s="12">
        <v>0</v>
      </c>
      <c r="BI876" s="12">
        <v>0</v>
      </c>
      <c r="BJ876" s="12">
        <v>0</v>
      </c>
      <c r="BK876" s="12">
        <v>0</v>
      </c>
      <c r="BL876" s="12">
        <v>0</v>
      </c>
      <c r="BM876" s="12">
        <v>0</v>
      </c>
      <c r="BN876" s="12">
        <v>0</v>
      </c>
      <c r="BO876" s="12">
        <v>0</v>
      </c>
      <c r="BP876" s="12">
        <v>0</v>
      </c>
      <c r="BQ876" s="12">
        <v>0</v>
      </c>
      <c r="BR876" s="12">
        <v>0</v>
      </c>
      <c r="BS876" s="12">
        <v>0</v>
      </c>
      <c r="BT876" s="12">
        <v>0</v>
      </c>
      <c r="BU876" s="12">
        <v>0</v>
      </c>
      <c r="BV876" s="12">
        <v>0</v>
      </c>
      <c r="BW876" s="12">
        <v>0</v>
      </c>
      <c r="BX876" s="12">
        <v>0</v>
      </c>
      <c r="BY876" s="12">
        <v>0</v>
      </c>
      <c r="BZ876" s="12">
        <v>0</v>
      </c>
      <c r="CA876" s="12">
        <v>0</v>
      </c>
      <c r="CB876" s="12">
        <v>0</v>
      </c>
      <c r="CC876" s="12">
        <v>0</v>
      </c>
      <c r="CD876" s="12">
        <v>0</v>
      </c>
      <c r="CE876" s="12">
        <v>0</v>
      </c>
      <c r="CF876" s="12">
        <v>0</v>
      </c>
      <c r="CG876" s="12">
        <v>0</v>
      </c>
      <c r="CH876" s="12">
        <v>0</v>
      </c>
      <c r="CI876" s="12">
        <v>0</v>
      </c>
      <c r="CJ876" s="12">
        <v>0</v>
      </c>
      <c r="CK876" s="12">
        <v>0</v>
      </c>
      <c r="CL876" s="12">
        <v>0</v>
      </c>
      <c r="CM876" s="12">
        <v>0</v>
      </c>
      <c r="CN876" s="12">
        <v>0</v>
      </c>
      <c r="CO876" s="12">
        <v>0</v>
      </c>
      <c r="CP876" s="12">
        <v>0</v>
      </c>
      <c r="CQ876" s="12">
        <v>0</v>
      </c>
      <c r="CR876" s="12">
        <v>0</v>
      </c>
      <c r="CS876" s="10">
        <v>2018</v>
      </c>
    </row>
    <row r="877" spans="1:97" x14ac:dyDescent="0.3">
      <c r="A877" s="10">
        <v>887</v>
      </c>
      <c r="B877" s="11" t="s">
        <v>106</v>
      </c>
      <c r="C877" s="10" t="s">
        <v>107</v>
      </c>
      <c r="D877" s="11" t="s">
        <v>856</v>
      </c>
      <c r="E877" s="11" t="s">
        <v>857</v>
      </c>
      <c r="F877" s="10">
        <v>5748</v>
      </c>
      <c r="G877" s="11" t="s">
        <v>339</v>
      </c>
      <c r="H877" s="11" t="s">
        <v>340</v>
      </c>
      <c r="I877" s="11" t="s">
        <v>112</v>
      </c>
      <c r="J877" s="11" t="s">
        <v>3</v>
      </c>
      <c r="K877" s="10">
        <v>22</v>
      </c>
      <c r="L877" s="10">
        <v>2</v>
      </c>
      <c r="M877" s="11" t="s">
        <v>161</v>
      </c>
      <c r="N877" s="11" t="s">
        <v>125</v>
      </c>
      <c r="O877" s="11" t="s">
        <v>119</v>
      </c>
      <c r="P877" s="11" t="s">
        <v>119</v>
      </c>
      <c r="Q877" s="11" t="s">
        <v>3</v>
      </c>
      <c r="R877" s="11" t="s">
        <v>3</v>
      </c>
      <c r="S877" s="11" t="s">
        <v>120</v>
      </c>
      <c r="T877" s="12">
        <v>59036</v>
      </c>
      <c r="U877" s="12">
        <v>35320</v>
      </c>
      <c r="V877" s="12">
        <v>41213</v>
      </c>
      <c r="W877" s="12">
        <v>35930</v>
      </c>
      <c r="X877" s="12">
        <v>18110</v>
      </c>
      <c r="Y877" s="12">
        <v>14977</v>
      </c>
      <c r="Z877" s="12">
        <v>18160</v>
      </c>
      <c r="AA877" s="12">
        <v>18178</v>
      </c>
      <c r="AB877" s="12">
        <v>20939</v>
      </c>
      <c r="AC877" s="12">
        <v>32736</v>
      </c>
      <c r="AD877" s="12">
        <v>30194</v>
      </c>
      <c r="AE877" s="12">
        <v>31032</v>
      </c>
      <c r="AF877" s="12">
        <v>59036</v>
      </c>
      <c r="AG877" s="12">
        <v>35320</v>
      </c>
      <c r="AH877" s="12">
        <v>41213</v>
      </c>
      <c r="AI877" s="12">
        <v>35930</v>
      </c>
      <c r="AJ877" s="12">
        <v>18110</v>
      </c>
      <c r="AK877" s="12">
        <v>14977</v>
      </c>
      <c r="AL877" s="12">
        <v>18160</v>
      </c>
      <c r="AM877" s="12">
        <v>18178</v>
      </c>
      <c r="AN877" s="12">
        <v>20939</v>
      </c>
      <c r="AO877" s="12">
        <v>32736</v>
      </c>
      <c r="AP877" s="12">
        <v>30194</v>
      </c>
      <c r="AQ877" s="12">
        <v>31032</v>
      </c>
      <c r="AR877" s="13">
        <v>1</v>
      </c>
      <c r="AS877" s="13">
        <v>1</v>
      </c>
      <c r="AT877" s="13">
        <v>1</v>
      </c>
      <c r="AU877" s="13">
        <v>1</v>
      </c>
      <c r="AV877" s="13">
        <v>1</v>
      </c>
      <c r="AW877" s="13">
        <v>1</v>
      </c>
      <c r="AX877" s="13">
        <v>1</v>
      </c>
      <c r="AY877" s="13">
        <v>1</v>
      </c>
      <c r="AZ877" s="13">
        <v>1</v>
      </c>
      <c r="BA877" s="13">
        <v>1</v>
      </c>
      <c r="BB877" s="13">
        <v>1</v>
      </c>
      <c r="BC877" s="13">
        <v>1</v>
      </c>
      <c r="BD877" s="12">
        <v>59036</v>
      </c>
      <c r="BE877" s="12">
        <v>35320</v>
      </c>
      <c r="BF877" s="12">
        <v>41213</v>
      </c>
      <c r="BG877" s="12">
        <v>35930</v>
      </c>
      <c r="BH877" s="12">
        <v>18110</v>
      </c>
      <c r="BI877" s="12">
        <v>14977</v>
      </c>
      <c r="BJ877" s="12">
        <v>18160</v>
      </c>
      <c r="BK877" s="12">
        <v>18178</v>
      </c>
      <c r="BL877" s="12">
        <v>20939</v>
      </c>
      <c r="BM877" s="12">
        <v>32736</v>
      </c>
      <c r="BN877" s="12">
        <v>30194</v>
      </c>
      <c r="BO877" s="12">
        <v>31032</v>
      </c>
      <c r="BP877" s="12">
        <v>59036</v>
      </c>
      <c r="BQ877" s="12">
        <v>35320</v>
      </c>
      <c r="BR877" s="12">
        <v>41213</v>
      </c>
      <c r="BS877" s="12">
        <v>35930</v>
      </c>
      <c r="BT877" s="12">
        <v>18110</v>
      </c>
      <c r="BU877" s="12">
        <v>14977</v>
      </c>
      <c r="BV877" s="12">
        <v>18160</v>
      </c>
      <c r="BW877" s="12">
        <v>18178</v>
      </c>
      <c r="BX877" s="12">
        <v>20939</v>
      </c>
      <c r="BY877" s="12">
        <v>32736</v>
      </c>
      <c r="BZ877" s="12">
        <v>30194</v>
      </c>
      <c r="CA877" s="12">
        <v>31032</v>
      </c>
      <c r="CB877" s="12">
        <v>4899.9610000000002</v>
      </c>
      <c r="CC877" s="12">
        <v>3230.5819999999999</v>
      </c>
      <c r="CD877" s="12">
        <v>3642.569</v>
      </c>
      <c r="CE877" s="12">
        <v>3083.7629999999999</v>
      </c>
      <c r="CF877" s="12">
        <v>1554.835</v>
      </c>
      <c r="CG877" s="12">
        <v>1334.9549999999999</v>
      </c>
      <c r="CH877" s="12">
        <v>1617.6379999999999</v>
      </c>
      <c r="CI877" s="12">
        <v>1619.259</v>
      </c>
      <c r="CJ877" s="12">
        <v>1861.5519999999999</v>
      </c>
      <c r="CK877" s="12">
        <v>3162.2130000000002</v>
      </c>
      <c r="CL877" s="12">
        <v>2562.4450000000002</v>
      </c>
      <c r="CM877" s="12">
        <v>2336.0569999999998</v>
      </c>
      <c r="CN877" s="12">
        <v>355825</v>
      </c>
      <c r="CO877" s="12">
        <v>355825</v>
      </c>
      <c r="CP877" s="12">
        <v>355825</v>
      </c>
      <c r="CQ877" s="12">
        <v>355825</v>
      </c>
      <c r="CR877" s="12">
        <v>30905.829000000002</v>
      </c>
      <c r="CS877" s="10">
        <v>2018</v>
      </c>
    </row>
    <row r="878" spans="1:97" x14ac:dyDescent="0.3">
      <c r="A878" s="10">
        <v>887</v>
      </c>
      <c r="B878" s="11" t="s">
        <v>106</v>
      </c>
      <c r="C878" s="10" t="s">
        <v>107</v>
      </c>
      <c r="D878" s="11" t="s">
        <v>856</v>
      </c>
      <c r="E878" s="11" t="s">
        <v>857</v>
      </c>
      <c r="F878" s="10">
        <v>5748</v>
      </c>
      <c r="G878" s="11" t="s">
        <v>339</v>
      </c>
      <c r="H878" s="11" t="s">
        <v>340</v>
      </c>
      <c r="I878" s="11" t="s">
        <v>112</v>
      </c>
      <c r="J878" s="11" t="s">
        <v>3</v>
      </c>
      <c r="K878" s="10">
        <v>22</v>
      </c>
      <c r="L878" s="10">
        <v>2</v>
      </c>
      <c r="M878" s="11" t="s">
        <v>161</v>
      </c>
      <c r="N878" s="11" t="s">
        <v>125</v>
      </c>
      <c r="O878" s="11" t="s">
        <v>188</v>
      </c>
      <c r="P878" s="11" t="s">
        <v>123</v>
      </c>
      <c r="Q878" s="11" t="s">
        <v>3</v>
      </c>
      <c r="R878" s="11" t="s">
        <v>3</v>
      </c>
      <c r="S878" s="11" t="s">
        <v>124</v>
      </c>
      <c r="T878" s="12">
        <v>320585</v>
      </c>
      <c r="U878" s="12">
        <v>275900</v>
      </c>
      <c r="V878" s="12">
        <v>271100</v>
      </c>
      <c r="W878" s="12">
        <v>301800</v>
      </c>
      <c r="X878" s="12">
        <v>357900</v>
      </c>
      <c r="Y878" s="12">
        <v>328500</v>
      </c>
      <c r="Z878" s="12">
        <v>314712</v>
      </c>
      <c r="AA878" s="12">
        <v>315939</v>
      </c>
      <c r="AB878" s="12">
        <v>259571</v>
      </c>
      <c r="AC878" s="12">
        <v>120375</v>
      </c>
      <c r="AD878" s="12">
        <v>116015</v>
      </c>
      <c r="AE878" s="12">
        <v>150600</v>
      </c>
      <c r="AF878" s="12">
        <v>320585</v>
      </c>
      <c r="AG878" s="12">
        <v>275900</v>
      </c>
      <c r="AH878" s="12">
        <v>271100</v>
      </c>
      <c r="AI878" s="12">
        <v>301800</v>
      </c>
      <c r="AJ878" s="12">
        <v>357900</v>
      </c>
      <c r="AK878" s="12">
        <v>328500</v>
      </c>
      <c r="AL878" s="12">
        <v>314712</v>
      </c>
      <c r="AM878" s="12">
        <v>315939</v>
      </c>
      <c r="AN878" s="12">
        <v>259571</v>
      </c>
      <c r="AO878" s="12">
        <v>120375</v>
      </c>
      <c r="AP878" s="12">
        <v>116015</v>
      </c>
      <c r="AQ878" s="12">
        <v>150600</v>
      </c>
      <c r="AR878" s="13">
        <v>17.489999999999998</v>
      </c>
      <c r="AS878" s="13">
        <v>17.48</v>
      </c>
      <c r="AT878" s="13">
        <v>18.07</v>
      </c>
      <c r="AU878" s="13">
        <v>17.52</v>
      </c>
      <c r="AV878" s="13">
        <v>17.52</v>
      </c>
      <c r="AW878" s="13">
        <v>17.559999999999999</v>
      </c>
      <c r="AX878" s="13">
        <v>17.45</v>
      </c>
      <c r="AY878" s="13">
        <v>17.617000000000001</v>
      </c>
      <c r="AZ878" s="13">
        <v>17.52</v>
      </c>
      <c r="BA878" s="13">
        <v>17.510000000000002</v>
      </c>
      <c r="BB878" s="13">
        <v>17.440000000000001</v>
      </c>
      <c r="BC878" s="13">
        <v>17.48</v>
      </c>
      <c r="BD878" s="12">
        <v>5607032</v>
      </c>
      <c r="BE878" s="12">
        <v>4822732</v>
      </c>
      <c r="BF878" s="12">
        <v>4898777</v>
      </c>
      <c r="BG878" s="12">
        <v>5287536</v>
      </c>
      <c r="BH878" s="12">
        <v>6270408</v>
      </c>
      <c r="BI878" s="12">
        <v>5768460</v>
      </c>
      <c r="BJ878" s="12">
        <v>5491724</v>
      </c>
      <c r="BK878" s="12">
        <v>5565897</v>
      </c>
      <c r="BL878" s="12">
        <v>4547684</v>
      </c>
      <c r="BM878" s="12">
        <v>2107766</v>
      </c>
      <c r="BN878" s="12">
        <v>2023302</v>
      </c>
      <c r="BO878" s="12">
        <v>2632488</v>
      </c>
      <c r="BP878" s="12">
        <v>5607032</v>
      </c>
      <c r="BQ878" s="12">
        <v>4822732</v>
      </c>
      <c r="BR878" s="12">
        <v>4898777</v>
      </c>
      <c r="BS878" s="12">
        <v>5287536</v>
      </c>
      <c r="BT878" s="12">
        <v>6270408</v>
      </c>
      <c r="BU878" s="12">
        <v>5768460</v>
      </c>
      <c r="BV878" s="12">
        <v>5491724</v>
      </c>
      <c r="BW878" s="12">
        <v>5565897</v>
      </c>
      <c r="BX878" s="12">
        <v>4547684</v>
      </c>
      <c r="BY878" s="12">
        <v>2107766</v>
      </c>
      <c r="BZ878" s="12">
        <v>2023302</v>
      </c>
      <c r="CA878" s="12">
        <v>2632488</v>
      </c>
      <c r="CB878" s="12">
        <v>465381.04</v>
      </c>
      <c r="CC878" s="12">
        <v>441116.42</v>
      </c>
      <c r="CD878" s="12">
        <v>432973.43</v>
      </c>
      <c r="CE878" s="12">
        <v>453813.24</v>
      </c>
      <c r="CF878" s="12">
        <v>538346.17000000004</v>
      </c>
      <c r="CG878" s="12">
        <v>514164.05</v>
      </c>
      <c r="CH878" s="12">
        <v>489186.36</v>
      </c>
      <c r="CI878" s="12">
        <v>495798.74</v>
      </c>
      <c r="CJ878" s="12">
        <v>404305.45</v>
      </c>
      <c r="CK878" s="12">
        <v>203604.79</v>
      </c>
      <c r="CL878" s="12">
        <v>171709.56</v>
      </c>
      <c r="CM878" s="12">
        <v>198170.94</v>
      </c>
      <c r="CN878" s="12">
        <v>3132997</v>
      </c>
      <c r="CO878" s="12">
        <v>3132997</v>
      </c>
      <c r="CP878" s="12">
        <v>55023806</v>
      </c>
      <c r="CQ878" s="12">
        <v>55023806</v>
      </c>
      <c r="CR878" s="12">
        <v>4808570.2</v>
      </c>
      <c r="CS878" s="10">
        <v>2018</v>
      </c>
    </row>
    <row r="879" spans="1:97" x14ac:dyDescent="0.3">
      <c r="A879" s="10">
        <v>887</v>
      </c>
      <c r="B879" s="11" t="s">
        <v>106</v>
      </c>
      <c r="C879" s="10" t="s">
        <v>107</v>
      </c>
      <c r="D879" s="11" t="s">
        <v>856</v>
      </c>
      <c r="E879" s="11" t="s">
        <v>857</v>
      </c>
      <c r="F879" s="10">
        <v>5748</v>
      </c>
      <c r="G879" s="11" t="s">
        <v>339</v>
      </c>
      <c r="H879" s="11" t="s">
        <v>340</v>
      </c>
      <c r="I879" s="11" t="s">
        <v>112</v>
      </c>
      <c r="J879" s="11" t="s">
        <v>3</v>
      </c>
      <c r="K879" s="10">
        <v>22</v>
      </c>
      <c r="L879" s="10">
        <v>2</v>
      </c>
      <c r="M879" s="11" t="s">
        <v>161</v>
      </c>
      <c r="N879" s="11" t="s">
        <v>125</v>
      </c>
      <c r="O879" s="11" t="s">
        <v>122</v>
      </c>
      <c r="P879" s="11" t="s">
        <v>123</v>
      </c>
      <c r="Q879" s="11" t="s">
        <v>3</v>
      </c>
      <c r="R879" s="11" t="s">
        <v>3</v>
      </c>
      <c r="S879" s="11" t="s">
        <v>124</v>
      </c>
      <c r="T879" s="12">
        <v>0</v>
      </c>
      <c r="U879" s="12">
        <v>0</v>
      </c>
      <c r="V879" s="12">
        <v>0</v>
      </c>
      <c r="W879" s="12">
        <v>0</v>
      </c>
      <c r="X879" s="12">
        <v>0</v>
      </c>
      <c r="Y879" s="12">
        <v>0</v>
      </c>
      <c r="Z879" s="12">
        <v>0</v>
      </c>
      <c r="AA879" s="12">
        <v>0</v>
      </c>
      <c r="AB879" s="12">
        <v>0</v>
      </c>
      <c r="AC879" s="12">
        <v>0</v>
      </c>
      <c r="AD879" s="12">
        <v>0</v>
      </c>
      <c r="AE879" s="12">
        <v>0</v>
      </c>
      <c r="AF879" s="12">
        <v>0</v>
      </c>
      <c r="AG879" s="12">
        <v>0</v>
      </c>
      <c r="AH879" s="12">
        <v>0</v>
      </c>
      <c r="AI879" s="12">
        <v>0</v>
      </c>
      <c r="AJ879" s="12">
        <v>0</v>
      </c>
      <c r="AK879" s="12">
        <v>0</v>
      </c>
      <c r="AL879" s="12">
        <v>0</v>
      </c>
      <c r="AM879" s="12">
        <v>0</v>
      </c>
      <c r="AN879" s="12">
        <v>0</v>
      </c>
      <c r="AO879" s="12">
        <v>0</v>
      </c>
      <c r="AP879" s="12">
        <v>0</v>
      </c>
      <c r="AQ879" s="12">
        <v>0</v>
      </c>
      <c r="AR879" s="13">
        <v>0</v>
      </c>
      <c r="AS879" s="13">
        <v>0</v>
      </c>
      <c r="AT879" s="13">
        <v>0</v>
      </c>
      <c r="AU879" s="13">
        <v>0</v>
      </c>
      <c r="AV879" s="13">
        <v>0</v>
      </c>
      <c r="AW879" s="13">
        <v>0</v>
      </c>
      <c r="AX879" s="13">
        <v>0</v>
      </c>
      <c r="AY879" s="13">
        <v>0</v>
      </c>
      <c r="AZ879" s="13">
        <v>0</v>
      </c>
      <c r="BA879" s="13">
        <v>0</v>
      </c>
      <c r="BB879" s="13">
        <v>0</v>
      </c>
      <c r="BC879" s="13">
        <v>0</v>
      </c>
      <c r="BD879" s="12">
        <v>0</v>
      </c>
      <c r="BE879" s="12">
        <v>0</v>
      </c>
      <c r="BF879" s="12">
        <v>0</v>
      </c>
      <c r="BG879" s="12">
        <v>0</v>
      </c>
      <c r="BH879" s="12">
        <v>0</v>
      </c>
      <c r="BI879" s="12">
        <v>0</v>
      </c>
      <c r="BJ879" s="12">
        <v>0</v>
      </c>
      <c r="BK879" s="12">
        <v>0</v>
      </c>
      <c r="BL879" s="12">
        <v>0</v>
      </c>
      <c r="BM879" s="12">
        <v>0</v>
      </c>
      <c r="BN879" s="12">
        <v>0</v>
      </c>
      <c r="BO879" s="12">
        <v>0</v>
      </c>
      <c r="BP879" s="12">
        <v>0</v>
      </c>
      <c r="BQ879" s="12">
        <v>0</v>
      </c>
      <c r="BR879" s="12">
        <v>0</v>
      </c>
      <c r="BS879" s="12">
        <v>0</v>
      </c>
      <c r="BT879" s="12">
        <v>0</v>
      </c>
      <c r="BU879" s="12">
        <v>0</v>
      </c>
      <c r="BV879" s="12">
        <v>0</v>
      </c>
      <c r="BW879" s="12">
        <v>0</v>
      </c>
      <c r="BX879" s="12">
        <v>0</v>
      </c>
      <c r="BY879" s="12">
        <v>0</v>
      </c>
      <c r="BZ879" s="12">
        <v>0</v>
      </c>
      <c r="CA879" s="12">
        <v>0</v>
      </c>
      <c r="CB879" s="12">
        <v>0</v>
      </c>
      <c r="CC879" s="12">
        <v>0</v>
      </c>
      <c r="CD879" s="12">
        <v>0</v>
      </c>
      <c r="CE879" s="12">
        <v>0</v>
      </c>
      <c r="CF879" s="12">
        <v>0</v>
      </c>
      <c r="CG879" s="12">
        <v>0</v>
      </c>
      <c r="CH879" s="12">
        <v>0</v>
      </c>
      <c r="CI879" s="12">
        <v>0</v>
      </c>
      <c r="CJ879" s="12">
        <v>0</v>
      </c>
      <c r="CK879" s="12">
        <v>0</v>
      </c>
      <c r="CL879" s="12">
        <v>0</v>
      </c>
      <c r="CM879" s="12">
        <v>0</v>
      </c>
      <c r="CN879" s="12">
        <v>0</v>
      </c>
      <c r="CO879" s="12">
        <v>0</v>
      </c>
      <c r="CP879" s="12">
        <v>0</v>
      </c>
      <c r="CQ879" s="12">
        <v>0</v>
      </c>
      <c r="CR879" s="12">
        <v>0</v>
      </c>
      <c r="CS879" s="10">
        <v>2018</v>
      </c>
    </row>
    <row r="880" spans="1:97" x14ac:dyDescent="0.3">
      <c r="A880" s="10">
        <v>889</v>
      </c>
      <c r="B880" s="11" t="s">
        <v>106</v>
      </c>
      <c r="C880" s="10" t="s">
        <v>107</v>
      </c>
      <c r="D880" s="11" t="s">
        <v>858</v>
      </c>
      <c r="E880" s="11" t="s">
        <v>859</v>
      </c>
      <c r="F880" s="10">
        <v>5517</v>
      </c>
      <c r="G880" s="11" t="s">
        <v>339</v>
      </c>
      <c r="H880" s="11" t="s">
        <v>340</v>
      </c>
      <c r="I880" s="11" t="s">
        <v>112</v>
      </c>
      <c r="J880" s="11" t="s">
        <v>3</v>
      </c>
      <c r="K880" s="10">
        <v>22</v>
      </c>
      <c r="L880" s="10">
        <v>2</v>
      </c>
      <c r="M880" s="11" t="s">
        <v>161</v>
      </c>
      <c r="N880" s="11" t="s">
        <v>125</v>
      </c>
      <c r="O880" s="11" t="s">
        <v>131</v>
      </c>
      <c r="P880" s="11" t="s">
        <v>131</v>
      </c>
      <c r="Q880" s="11" t="s">
        <v>3</v>
      </c>
      <c r="R880" s="11" t="s">
        <v>3</v>
      </c>
      <c r="S880" s="11" t="s">
        <v>132</v>
      </c>
      <c r="T880" s="12">
        <v>923</v>
      </c>
      <c r="U880" s="12">
        <v>983</v>
      </c>
      <c r="V880" s="12">
        <v>1241</v>
      </c>
      <c r="W880" s="12">
        <v>323</v>
      </c>
      <c r="X880" s="12">
        <v>1753</v>
      </c>
      <c r="Y880" s="12">
        <v>754</v>
      </c>
      <c r="Z880" s="12">
        <v>612</v>
      </c>
      <c r="AA880" s="12">
        <v>2281</v>
      </c>
      <c r="AB880" s="12">
        <v>1777</v>
      </c>
      <c r="AC880" s="12">
        <v>1226</v>
      </c>
      <c r="AD880" s="12">
        <v>2028</v>
      </c>
      <c r="AE880" s="12">
        <v>1230</v>
      </c>
      <c r="AF880" s="12">
        <v>923</v>
      </c>
      <c r="AG880" s="12">
        <v>983</v>
      </c>
      <c r="AH880" s="12">
        <v>1241</v>
      </c>
      <c r="AI880" s="12">
        <v>323</v>
      </c>
      <c r="AJ880" s="12">
        <v>1753</v>
      </c>
      <c r="AK880" s="12">
        <v>754</v>
      </c>
      <c r="AL880" s="12">
        <v>612</v>
      </c>
      <c r="AM880" s="12">
        <v>2281</v>
      </c>
      <c r="AN880" s="12">
        <v>1777</v>
      </c>
      <c r="AO880" s="12">
        <v>1226</v>
      </c>
      <c r="AP880" s="12">
        <v>2028</v>
      </c>
      <c r="AQ880" s="12">
        <v>1230</v>
      </c>
      <c r="AR880" s="13">
        <v>5.8</v>
      </c>
      <c r="AS880" s="13">
        <v>5.81</v>
      </c>
      <c r="AT880" s="13">
        <v>5.8</v>
      </c>
      <c r="AU880" s="13">
        <v>5.8</v>
      </c>
      <c r="AV880" s="13">
        <v>5.8</v>
      </c>
      <c r="AW880" s="13">
        <v>5.8</v>
      </c>
      <c r="AX880" s="13">
        <v>5.8</v>
      </c>
      <c r="AY880" s="13">
        <v>5.8</v>
      </c>
      <c r="AZ880" s="13">
        <v>5.8</v>
      </c>
      <c r="BA880" s="13">
        <v>5.8</v>
      </c>
      <c r="BB880" s="13">
        <v>5.8</v>
      </c>
      <c r="BC880" s="13">
        <v>5.8</v>
      </c>
      <c r="BD880" s="12">
        <v>5353</v>
      </c>
      <c r="BE880" s="12">
        <v>5711</v>
      </c>
      <c r="BF880" s="12">
        <v>7198</v>
      </c>
      <c r="BG880" s="12">
        <v>1873</v>
      </c>
      <c r="BH880" s="12">
        <v>10167</v>
      </c>
      <c r="BI880" s="12">
        <v>4373</v>
      </c>
      <c r="BJ880" s="12">
        <v>3550</v>
      </c>
      <c r="BK880" s="12">
        <v>13230</v>
      </c>
      <c r="BL880" s="12">
        <v>10307</v>
      </c>
      <c r="BM880" s="12">
        <v>7111</v>
      </c>
      <c r="BN880" s="12">
        <v>11762</v>
      </c>
      <c r="BO880" s="12">
        <v>7134</v>
      </c>
      <c r="BP880" s="12">
        <v>5353</v>
      </c>
      <c r="BQ880" s="12">
        <v>5711</v>
      </c>
      <c r="BR880" s="12">
        <v>7198</v>
      </c>
      <c r="BS880" s="12">
        <v>1873</v>
      </c>
      <c r="BT880" s="12">
        <v>10167</v>
      </c>
      <c r="BU880" s="12">
        <v>4373</v>
      </c>
      <c r="BV880" s="12">
        <v>3550</v>
      </c>
      <c r="BW880" s="12">
        <v>13230</v>
      </c>
      <c r="BX880" s="12">
        <v>10307</v>
      </c>
      <c r="BY880" s="12">
        <v>7111</v>
      </c>
      <c r="BZ880" s="12">
        <v>11762</v>
      </c>
      <c r="CA880" s="12">
        <v>7134</v>
      </c>
      <c r="CB880" s="12">
        <v>533.05200000000002</v>
      </c>
      <c r="CC880" s="12">
        <v>569.66300000000001</v>
      </c>
      <c r="CD880" s="12">
        <v>719.36</v>
      </c>
      <c r="CE880" s="12">
        <v>186.036</v>
      </c>
      <c r="CF880" s="12">
        <v>961.73299999999995</v>
      </c>
      <c r="CG880" s="12">
        <v>422.10599999999999</v>
      </c>
      <c r="CH880" s="12">
        <v>333.82100000000003</v>
      </c>
      <c r="CI880" s="12">
        <v>1262.056</v>
      </c>
      <c r="CJ880" s="12">
        <v>975.38300000000004</v>
      </c>
      <c r="CK880" s="12">
        <v>676.98400000000004</v>
      </c>
      <c r="CL880" s="12">
        <v>1156.308</v>
      </c>
      <c r="CM880" s="12">
        <v>703.11099999999999</v>
      </c>
      <c r="CN880" s="12">
        <v>15131</v>
      </c>
      <c r="CO880" s="12">
        <v>15131</v>
      </c>
      <c r="CP880" s="12">
        <v>87769</v>
      </c>
      <c r="CQ880" s="12">
        <v>87769</v>
      </c>
      <c r="CR880" s="12">
        <v>8499.6129999999994</v>
      </c>
      <c r="CS880" s="10">
        <v>2018</v>
      </c>
    </row>
    <row r="881" spans="1:97" x14ac:dyDescent="0.3">
      <c r="A881" s="10">
        <v>889</v>
      </c>
      <c r="B881" s="11" t="s">
        <v>106</v>
      </c>
      <c r="C881" s="10" t="s">
        <v>107</v>
      </c>
      <c r="D881" s="11" t="s">
        <v>858</v>
      </c>
      <c r="E881" s="11" t="s">
        <v>859</v>
      </c>
      <c r="F881" s="10">
        <v>5517</v>
      </c>
      <c r="G881" s="11" t="s">
        <v>339</v>
      </c>
      <c r="H881" s="11" t="s">
        <v>340</v>
      </c>
      <c r="I881" s="11" t="s">
        <v>112</v>
      </c>
      <c r="J881" s="11" t="s">
        <v>3</v>
      </c>
      <c r="K881" s="10">
        <v>22</v>
      </c>
      <c r="L881" s="10">
        <v>2</v>
      </c>
      <c r="M881" s="11" t="s">
        <v>161</v>
      </c>
      <c r="N881" s="11" t="s">
        <v>125</v>
      </c>
      <c r="O881" s="11" t="s">
        <v>487</v>
      </c>
      <c r="P881" s="11" t="s">
        <v>487</v>
      </c>
      <c r="Q881" s="11" t="s">
        <v>3</v>
      </c>
      <c r="R881" s="11" t="s">
        <v>3</v>
      </c>
      <c r="S881" s="11" t="s">
        <v>3</v>
      </c>
      <c r="T881" s="12">
        <v>0</v>
      </c>
      <c r="U881" s="12">
        <v>0</v>
      </c>
      <c r="V881" s="12">
        <v>0</v>
      </c>
      <c r="W881" s="12">
        <v>0</v>
      </c>
      <c r="X881" s="12">
        <v>0</v>
      </c>
      <c r="Y881" s="12">
        <v>0</v>
      </c>
      <c r="Z881" s="12">
        <v>0</v>
      </c>
      <c r="AA881" s="12">
        <v>0</v>
      </c>
      <c r="AB881" s="12">
        <v>0</v>
      </c>
      <c r="AC881" s="12">
        <v>0</v>
      </c>
      <c r="AD881" s="12">
        <v>0</v>
      </c>
      <c r="AE881" s="12">
        <v>0</v>
      </c>
      <c r="AF881" s="12">
        <v>0</v>
      </c>
      <c r="AG881" s="12">
        <v>0</v>
      </c>
      <c r="AH881" s="12">
        <v>0</v>
      </c>
      <c r="AI881" s="12">
        <v>0</v>
      </c>
      <c r="AJ881" s="12">
        <v>0</v>
      </c>
      <c r="AK881" s="12">
        <v>0</v>
      </c>
      <c r="AL881" s="12">
        <v>0</v>
      </c>
      <c r="AM881" s="12">
        <v>0</v>
      </c>
      <c r="AN881" s="12">
        <v>0</v>
      </c>
      <c r="AO881" s="12">
        <v>0</v>
      </c>
      <c r="AP881" s="12">
        <v>0</v>
      </c>
      <c r="AQ881" s="12">
        <v>0</v>
      </c>
      <c r="AR881" s="13">
        <v>0</v>
      </c>
      <c r="AS881" s="13">
        <v>0</v>
      </c>
      <c r="AT881" s="13">
        <v>0</v>
      </c>
      <c r="AU881" s="13">
        <v>0</v>
      </c>
      <c r="AV881" s="13">
        <v>0</v>
      </c>
      <c r="AW881" s="13">
        <v>0</v>
      </c>
      <c r="AX881" s="13">
        <v>0</v>
      </c>
      <c r="AY881" s="13">
        <v>0</v>
      </c>
      <c r="AZ881" s="13">
        <v>0</v>
      </c>
      <c r="BA881" s="13">
        <v>0</v>
      </c>
      <c r="BB881" s="13">
        <v>0</v>
      </c>
      <c r="BC881" s="13">
        <v>0</v>
      </c>
      <c r="BD881" s="12">
        <v>0</v>
      </c>
      <c r="BE881" s="12">
        <v>0</v>
      </c>
      <c r="BF881" s="12">
        <v>0</v>
      </c>
      <c r="BG881" s="12">
        <v>0</v>
      </c>
      <c r="BH881" s="12">
        <v>0</v>
      </c>
      <c r="BI881" s="12">
        <v>0</v>
      </c>
      <c r="BJ881" s="12">
        <v>0</v>
      </c>
      <c r="BK881" s="12">
        <v>0</v>
      </c>
      <c r="BL881" s="12">
        <v>0</v>
      </c>
      <c r="BM881" s="12">
        <v>0</v>
      </c>
      <c r="BN881" s="12">
        <v>0</v>
      </c>
      <c r="BO881" s="12">
        <v>0</v>
      </c>
      <c r="BP881" s="12">
        <v>0</v>
      </c>
      <c r="BQ881" s="12">
        <v>0</v>
      </c>
      <c r="BR881" s="12">
        <v>0</v>
      </c>
      <c r="BS881" s="12">
        <v>0</v>
      </c>
      <c r="BT881" s="12">
        <v>0</v>
      </c>
      <c r="BU881" s="12">
        <v>0</v>
      </c>
      <c r="BV881" s="12">
        <v>0</v>
      </c>
      <c r="BW881" s="12">
        <v>0</v>
      </c>
      <c r="BX881" s="12">
        <v>0</v>
      </c>
      <c r="BY881" s="12">
        <v>0</v>
      </c>
      <c r="BZ881" s="12">
        <v>0</v>
      </c>
      <c r="CA881" s="12">
        <v>0</v>
      </c>
      <c r="CB881" s="12">
        <v>0</v>
      </c>
      <c r="CC881" s="12">
        <v>0</v>
      </c>
      <c r="CD881" s="12">
        <v>0</v>
      </c>
      <c r="CE881" s="12">
        <v>0</v>
      </c>
      <c r="CF881" s="12">
        <v>0</v>
      </c>
      <c r="CG881" s="12">
        <v>0</v>
      </c>
      <c r="CH881" s="12">
        <v>0</v>
      </c>
      <c r="CI881" s="12">
        <v>0</v>
      </c>
      <c r="CJ881" s="12">
        <v>0</v>
      </c>
      <c r="CK881" s="12">
        <v>0</v>
      </c>
      <c r="CL881" s="12">
        <v>0</v>
      </c>
      <c r="CM881" s="12">
        <v>0</v>
      </c>
      <c r="CN881" s="12">
        <v>0</v>
      </c>
      <c r="CO881" s="12">
        <v>0</v>
      </c>
      <c r="CP881" s="12">
        <v>0</v>
      </c>
      <c r="CQ881" s="12">
        <v>0</v>
      </c>
      <c r="CR881" s="12">
        <v>0</v>
      </c>
      <c r="CS881" s="10">
        <v>2018</v>
      </c>
    </row>
    <row r="882" spans="1:97" x14ac:dyDescent="0.3">
      <c r="A882" s="10">
        <v>889</v>
      </c>
      <c r="B882" s="11" t="s">
        <v>106</v>
      </c>
      <c r="C882" s="10" t="s">
        <v>107</v>
      </c>
      <c r="D882" s="11" t="s">
        <v>858</v>
      </c>
      <c r="E882" s="11" t="s">
        <v>859</v>
      </c>
      <c r="F882" s="10">
        <v>5517</v>
      </c>
      <c r="G882" s="11" t="s">
        <v>339</v>
      </c>
      <c r="H882" s="11" t="s">
        <v>340</v>
      </c>
      <c r="I882" s="11" t="s">
        <v>112</v>
      </c>
      <c r="J882" s="11" t="s">
        <v>3</v>
      </c>
      <c r="K882" s="10">
        <v>22</v>
      </c>
      <c r="L882" s="10">
        <v>2</v>
      </c>
      <c r="M882" s="11" t="s">
        <v>161</v>
      </c>
      <c r="N882" s="11" t="s">
        <v>125</v>
      </c>
      <c r="O882" s="11" t="s">
        <v>188</v>
      </c>
      <c r="P882" s="11" t="s">
        <v>123</v>
      </c>
      <c r="Q882" s="11" t="s">
        <v>3</v>
      </c>
      <c r="R882" s="11" t="s">
        <v>3</v>
      </c>
      <c r="S882" s="11" t="s">
        <v>124</v>
      </c>
      <c r="T882" s="12">
        <v>401058</v>
      </c>
      <c r="U882" s="12">
        <v>409270</v>
      </c>
      <c r="V882" s="12">
        <v>395505</v>
      </c>
      <c r="W882" s="12">
        <v>197586</v>
      </c>
      <c r="X882" s="12">
        <v>241860</v>
      </c>
      <c r="Y882" s="12">
        <v>387117</v>
      </c>
      <c r="Z882" s="12">
        <v>388572</v>
      </c>
      <c r="AA882" s="12">
        <v>362906</v>
      </c>
      <c r="AB882" s="12">
        <v>375455</v>
      </c>
      <c r="AC882" s="12">
        <v>365849</v>
      </c>
      <c r="AD882" s="12">
        <v>336340</v>
      </c>
      <c r="AE882" s="12">
        <v>391091</v>
      </c>
      <c r="AF882" s="12">
        <v>401058</v>
      </c>
      <c r="AG882" s="12">
        <v>409270</v>
      </c>
      <c r="AH882" s="12">
        <v>395505</v>
      </c>
      <c r="AI882" s="12">
        <v>197586</v>
      </c>
      <c r="AJ882" s="12">
        <v>241860</v>
      </c>
      <c r="AK882" s="12">
        <v>387117</v>
      </c>
      <c r="AL882" s="12">
        <v>388572</v>
      </c>
      <c r="AM882" s="12">
        <v>362906</v>
      </c>
      <c r="AN882" s="12">
        <v>375455</v>
      </c>
      <c r="AO882" s="12">
        <v>365849</v>
      </c>
      <c r="AP882" s="12">
        <v>336340</v>
      </c>
      <c r="AQ882" s="12">
        <v>391091</v>
      </c>
      <c r="AR882" s="13">
        <v>17.45</v>
      </c>
      <c r="AS882" s="13">
        <v>17.46</v>
      </c>
      <c r="AT882" s="13">
        <v>17.46</v>
      </c>
      <c r="AU882" s="13">
        <v>17.47</v>
      </c>
      <c r="AV882" s="13">
        <v>17.510000000000002</v>
      </c>
      <c r="AW882" s="13">
        <v>17.41</v>
      </c>
      <c r="AX882" s="13">
        <v>17.46</v>
      </c>
      <c r="AY882" s="13">
        <v>17.47</v>
      </c>
      <c r="AZ882" s="13">
        <v>17.43</v>
      </c>
      <c r="BA882" s="13">
        <v>17.47</v>
      </c>
      <c r="BB882" s="13">
        <v>17.29</v>
      </c>
      <c r="BC882" s="13">
        <v>17.25</v>
      </c>
      <c r="BD882" s="12">
        <v>6998462</v>
      </c>
      <c r="BE882" s="12">
        <v>7145854</v>
      </c>
      <c r="BF882" s="12">
        <v>6905517</v>
      </c>
      <c r="BG882" s="12">
        <v>3451827</v>
      </c>
      <c r="BH882" s="12">
        <v>4234969</v>
      </c>
      <c r="BI882" s="12">
        <v>6739707</v>
      </c>
      <c r="BJ882" s="12">
        <v>6784467</v>
      </c>
      <c r="BK882" s="12">
        <v>6339968</v>
      </c>
      <c r="BL882" s="12">
        <v>6544181</v>
      </c>
      <c r="BM882" s="12">
        <v>6391382</v>
      </c>
      <c r="BN882" s="12">
        <v>5815319</v>
      </c>
      <c r="BO882" s="12">
        <v>6746320</v>
      </c>
      <c r="BP882" s="12">
        <v>6998462</v>
      </c>
      <c r="BQ882" s="12">
        <v>7145854</v>
      </c>
      <c r="BR882" s="12">
        <v>6905517</v>
      </c>
      <c r="BS882" s="12">
        <v>3451827</v>
      </c>
      <c r="BT882" s="12">
        <v>4234969</v>
      </c>
      <c r="BU882" s="12">
        <v>6739707</v>
      </c>
      <c r="BV882" s="12">
        <v>6784467</v>
      </c>
      <c r="BW882" s="12">
        <v>6339968</v>
      </c>
      <c r="BX882" s="12">
        <v>6544181</v>
      </c>
      <c r="BY882" s="12">
        <v>6391382</v>
      </c>
      <c r="BZ882" s="12">
        <v>5815319</v>
      </c>
      <c r="CA882" s="12">
        <v>6746320</v>
      </c>
      <c r="CB882" s="12">
        <v>696854.95</v>
      </c>
      <c r="CC882" s="12">
        <v>712758.34</v>
      </c>
      <c r="CD882" s="12">
        <v>690148.64</v>
      </c>
      <c r="CE882" s="12">
        <v>342780.96</v>
      </c>
      <c r="CF882" s="12">
        <v>400585.27</v>
      </c>
      <c r="CG882" s="12">
        <v>650523.89</v>
      </c>
      <c r="CH882" s="12">
        <v>638042.18000000005</v>
      </c>
      <c r="CI882" s="12">
        <v>604800.93999999994</v>
      </c>
      <c r="CJ882" s="12">
        <v>619319.62</v>
      </c>
      <c r="CK882" s="12">
        <v>608492.02</v>
      </c>
      <c r="CL882" s="12">
        <v>571677.68999999994</v>
      </c>
      <c r="CM882" s="12">
        <v>664901.89</v>
      </c>
      <c r="CN882" s="12">
        <v>4252609</v>
      </c>
      <c r="CO882" s="12">
        <v>4252609</v>
      </c>
      <c r="CP882" s="12">
        <v>74097973</v>
      </c>
      <c r="CQ882" s="12">
        <v>74097973</v>
      </c>
      <c r="CR882" s="12">
        <v>7200886.4000000004</v>
      </c>
      <c r="CS882" s="10">
        <v>2018</v>
      </c>
    </row>
    <row r="883" spans="1:97" x14ac:dyDescent="0.3">
      <c r="A883" s="10">
        <v>889</v>
      </c>
      <c r="B883" s="11" t="s">
        <v>106</v>
      </c>
      <c r="C883" s="10" t="s">
        <v>107</v>
      </c>
      <c r="D883" s="11" t="s">
        <v>858</v>
      </c>
      <c r="E883" s="11" t="s">
        <v>859</v>
      </c>
      <c r="F883" s="10">
        <v>5517</v>
      </c>
      <c r="G883" s="11" t="s">
        <v>339</v>
      </c>
      <c r="H883" s="11" t="s">
        <v>340</v>
      </c>
      <c r="I883" s="11" t="s">
        <v>112</v>
      </c>
      <c r="J883" s="11" t="s">
        <v>3</v>
      </c>
      <c r="K883" s="10">
        <v>22</v>
      </c>
      <c r="L883" s="10">
        <v>2</v>
      </c>
      <c r="M883" s="11" t="s">
        <v>161</v>
      </c>
      <c r="N883" s="11" t="s">
        <v>125</v>
      </c>
      <c r="O883" s="11" t="s">
        <v>122</v>
      </c>
      <c r="P883" s="11" t="s">
        <v>123</v>
      </c>
      <c r="Q883" s="11" t="s">
        <v>3</v>
      </c>
      <c r="R883" s="11" t="s">
        <v>3</v>
      </c>
      <c r="S883" s="11" t="s">
        <v>124</v>
      </c>
      <c r="T883" s="12">
        <v>0</v>
      </c>
      <c r="U883" s="12">
        <v>0</v>
      </c>
      <c r="V883" s="12">
        <v>0</v>
      </c>
      <c r="W883" s="12">
        <v>0</v>
      </c>
      <c r="X883" s="12">
        <v>0</v>
      </c>
      <c r="Y883" s="12">
        <v>0</v>
      </c>
      <c r="Z883" s="12">
        <v>0</v>
      </c>
      <c r="AA883" s="12">
        <v>0</v>
      </c>
      <c r="AB883" s="12">
        <v>0</v>
      </c>
      <c r="AC883" s="12">
        <v>0</v>
      </c>
      <c r="AD883" s="12">
        <v>0</v>
      </c>
      <c r="AE883" s="12">
        <v>0</v>
      </c>
      <c r="AF883" s="12">
        <v>0</v>
      </c>
      <c r="AG883" s="12">
        <v>0</v>
      </c>
      <c r="AH883" s="12">
        <v>0</v>
      </c>
      <c r="AI883" s="12">
        <v>0</v>
      </c>
      <c r="AJ883" s="12">
        <v>0</v>
      </c>
      <c r="AK883" s="12">
        <v>0</v>
      </c>
      <c r="AL883" s="12">
        <v>0</v>
      </c>
      <c r="AM883" s="12">
        <v>0</v>
      </c>
      <c r="AN883" s="12">
        <v>0</v>
      </c>
      <c r="AO883" s="12">
        <v>0</v>
      </c>
      <c r="AP883" s="12">
        <v>0</v>
      </c>
      <c r="AQ883" s="12">
        <v>0</v>
      </c>
      <c r="AR883" s="13">
        <v>0</v>
      </c>
      <c r="AS883" s="13">
        <v>0</v>
      </c>
      <c r="AT883" s="13">
        <v>0</v>
      </c>
      <c r="AU883" s="13">
        <v>0</v>
      </c>
      <c r="AV883" s="13">
        <v>0</v>
      </c>
      <c r="AW883" s="13">
        <v>0</v>
      </c>
      <c r="AX883" s="13">
        <v>0</v>
      </c>
      <c r="AY883" s="13">
        <v>0</v>
      </c>
      <c r="AZ883" s="13">
        <v>0</v>
      </c>
      <c r="BA883" s="13">
        <v>0</v>
      </c>
      <c r="BB883" s="13">
        <v>0</v>
      </c>
      <c r="BC883" s="13">
        <v>0</v>
      </c>
      <c r="BD883" s="12">
        <v>0</v>
      </c>
      <c r="BE883" s="12">
        <v>0</v>
      </c>
      <c r="BF883" s="12">
        <v>0</v>
      </c>
      <c r="BG883" s="12">
        <v>0</v>
      </c>
      <c r="BH883" s="12">
        <v>0</v>
      </c>
      <c r="BI883" s="12">
        <v>0</v>
      </c>
      <c r="BJ883" s="12">
        <v>0</v>
      </c>
      <c r="BK883" s="12">
        <v>0</v>
      </c>
      <c r="BL883" s="12">
        <v>0</v>
      </c>
      <c r="BM883" s="12">
        <v>0</v>
      </c>
      <c r="BN883" s="12">
        <v>0</v>
      </c>
      <c r="BO883" s="12">
        <v>0</v>
      </c>
      <c r="BP883" s="12">
        <v>0</v>
      </c>
      <c r="BQ883" s="12">
        <v>0</v>
      </c>
      <c r="BR883" s="12">
        <v>0</v>
      </c>
      <c r="BS883" s="12">
        <v>0</v>
      </c>
      <c r="BT883" s="12">
        <v>0</v>
      </c>
      <c r="BU883" s="12">
        <v>0</v>
      </c>
      <c r="BV883" s="12">
        <v>0</v>
      </c>
      <c r="BW883" s="12">
        <v>0</v>
      </c>
      <c r="BX883" s="12">
        <v>0</v>
      </c>
      <c r="BY883" s="12">
        <v>0</v>
      </c>
      <c r="BZ883" s="12">
        <v>0</v>
      </c>
      <c r="CA883" s="12">
        <v>0</v>
      </c>
      <c r="CB883" s="12">
        <v>0</v>
      </c>
      <c r="CC883" s="12">
        <v>0</v>
      </c>
      <c r="CD883" s="12">
        <v>0</v>
      </c>
      <c r="CE883" s="12">
        <v>0</v>
      </c>
      <c r="CF883" s="12">
        <v>0</v>
      </c>
      <c r="CG883" s="12">
        <v>0</v>
      </c>
      <c r="CH883" s="12">
        <v>0</v>
      </c>
      <c r="CI883" s="12">
        <v>0</v>
      </c>
      <c r="CJ883" s="12">
        <v>0</v>
      </c>
      <c r="CK883" s="12">
        <v>0</v>
      </c>
      <c r="CL883" s="12">
        <v>0</v>
      </c>
      <c r="CM883" s="12">
        <v>0</v>
      </c>
      <c r="CN883" s="12">
        <v>0</v>
      </c>
      <c r="CO883" s="12">
        <v>0</v>
      </c>
      <c r="CP883" s="12">
        <v>0</v>
      </c>
      <c r="CQ883" s="12">
        <v>0</v>
      </c>
      <c r="CR883" s="12">
        <v>0</v>
      </c>
      <c r="CS883" s="10">
        <v>2018</v>
      </c>
    </row>
    <row r="884" spans="1:97" x14ac:dyDescent="0.3">
      <c r="A884" s="10">
        <v>891</v>
      </c>
      <c r="B884" s="11" t="s">
        <v>106</v>
      </c>
      <c r="C884" s="10" t="s">
        <v>107</v>
      </c>
      <c r="D884" s="11" t="s">
        <v>860</v>
      </c>
      <c r="E884" s="11" t="s">
        <v>859</v>
      </c>
      <c r="F884" s="10">
        <v>5517</v>
      </c>
      <c r="G884" s="11" t="s">
        <v>339</v>
      </c>
      <c r="H884" s="11" t="s">
        <v>340</v>
      </c>
      <c r="I884" s="11" t="s">
        <v>112</v>
      </c>
      <c r="J884" s="11" t="s">
        <v>3</v>
      </c>
      <c r="K884" s="10">
        <v>22</v>
      </c>
      <c r="L884" s="10">
        <v>2</v>
      </c>
      <c r="M884" s="11" t="s">
        <v>161</v>
      </c>
      <c r="N884" s="11" t="s">
        <v>125</v>
      </c>
      <c r="O884" s="11" t="s">
        <v>126</v>
      </c>
      <c r="P884" s="11" t="s">
        <v>123</v>
      </c>
      <c r="Q884" s="11" t="s">
        <v>3</v>
      </c>
      <c r="R884" s="11" t="s">
        <v>3</v>
      </c>
      <c r="S884" s="11" t="s">
        <v>124</v>
      </c>
      <c r="T884" s="12">
        <v>0</v>
      </c>
      <c r="U884" s="12">
        <v>0</v>
      </c>
      <c r="V884" s="12">
        <v>0</v>
      </c>
      <c r="W884" s="12">
        <v>0</v>
      </c>
      <c r="X884" s="12">
        <v>0</v>
      </c>
      <c r="Y884" s="12">
        <v>0</v>
      </c>
      <c r="Z884" s="12">
        <v>0</v>
      </c>
      <c r="AA884" s="12">
        <v>0</v>
      </c>
      <c r="AB884" s="12">
        <v>0</v>
      </c>
      <c r="AC884" s="12">
        <v>0</v>
      </c>
      <c r="AD884" s="12">
        <v>0</v>
      </c>
      <c r="AE884" s="12">
        <v>0</v>
      </c>
      <c r="AF884" s="12">
        <v>0</v>
      </c>
      <c r="AG884" s="12">
        <v>0</v>
      </c>
      <c r="AH884" s="12">
        <v>0</v>
      </c>
      <c r="AI884" s="12">
        <v>0</v>
      </c>
      <c r="AJ884" s="12">
        <v>0</v>
      </c>
      <c r="AK884" s="12">
        <v>0</v>
      </c>
      <c r="AL884" s="12">
        <v>0</v>
      </c>
      <c r="AM884" s="12">
        <v>0</v>
      </c>
      <c r="AN884" s="12">
        <v>0</v>
      </c>
      <c r="AO884" s="12">
        <v>0</v>
      </c>
      <c r="AP884" s="12">
        <v>0</v>
      </c>
      <c r="AQ884" s="12">
        <v>0</v>
      </c>
      <c r="AR884" s="13">
        <v>0</v>
      </c>
      <c r="AS884" s="13">
        <v>0</v>
      </c>
      <c r="AT884" s="13">
        <v>0</v>
      </c>
      <c r="AU884" s="13">
        <v>0</v>
      </c>
      <c r="AV884" s="13">
        <v>0</v>
      </c>
      <c r="AW884" s="13">
        <v>0</v>
      </c>
      <c r="AX884" s="13">
        <v>0</v>
      </c>
      <c r="AY884" s="13">
        <v>0</v>
      </c>
      <c r="AZ884" s="13">
        <v>0</v>
      </c>
      <c r="BA884" s="13">
        <v>0</v>
      </c>
      <c r="BB884" s="13">
        <v>0</v>
      </c>
      <c r="BC884" s="13">
        <v>0</v>
      </c>
      <c r="BD884" s="12">
        <v>0</v>
      </c>
      <c r="BE884" s="12">
        <v>0</v>
      </c>
      <c r="BF884" s="12">
        <v>0</v>
      </c>
      <c r="BG884" s="12">
        <v>0</v>
      </c>
      <c r="BH884" s="12">
        <v>0</v>
      </c>
      <c r="BI884" s="12">
        <v>0</v>
      </c>
      <c r="BJ884" s="12">
        <v>0</v>
      </c>
      <c r="BK884" s="12">
        <v>0</v>
      </c>
      <c r="BL884" s="12">
        <v>0</v>
      </c>
      <c r="BM884" s="12">
        <v>0</v>
      </c>
      <c r="BN884" s="12">
        <v>0</v>
      </c>
      <c r="BO884" s="12">
        <v>0</v>
      </c>
      <c r="BP884" s="12">
        <v>0</v>
      </c>
      <c r="BQ884" s="12">
        <v>0</v>
      </c>
      <c r="BR884" s="12">
        <v>0</v>
      </c>
      <c r="BS884" s="12">
        <v>0</v>
      </c>
      <c r="BT884" s="12">
        <v>0</v>
      </c>
      <c r="BU884" s="12">
        <v>0</v>
      </c>
      <c r="BV884" s="12">
        <v>0</v>
      </c>
      <c r="BW884" s="12">
        <v>0</v>
      </c>
      <c r="BX884" s="12">
        <v>0</v>
      </c>
      <c r="BY884" s="12">
        <v>0</v>
      </c>
      <c r="BZ884" s="12">
        <v>0</v>
      </c>
      <c r="CA884" s="12">
        <v>0</v>
      </c>
      <c r="CB884" s="12">
        <v>0</v>
      </c>
      <c r="CC884" s="12">
        <v>0</v>
      </c>
      <c r="CD884" s="12">
        <v>0</v>
      </c>
      <c r="CE884" s="12">
        <v>0</v>
      </c>
      <c r="CF884" s="12">
        <v>0</v>
      </c>
      <c r="CG884" s="12">
        <v>0</v>
      </c>
      <c r="CH884" s="12">
        <v>0</v>
      </c>
      <c r="CI884" s="12">
        <v>0</v>
      </c>
      <c r="CJ884" s="12">
        <v>0</v>
      </c>
      <c r="CK884" s="12">
        <v>0</v>
      </c>
      <c r="CL884" s="12">
        <v>0</v>
      </c>
      <c r="CM884" s="12">
        <v>0</v>
      </c>
      <c r="CN884" s="12">
        <v>0</v>
      </c>
      <c r="CO884" s="12">
        <v>0</v>
      </c>
      <c r="CP884" s="12">
        <v>0</v>
      </c>
      <c r="CQ884" s="12">
        <v>0</v>
      </c>
      <c r="CR884" s="12">
        <v>0</v>
      </c>
      <c r="CS884" s="10">
        <v>2018</v>
      </c>
    </row>
    <row r="885" spans="1:97" x14ac:dyDescent="0.3">
      <c r="A885" s="10">
        <v>891</v>
      </c>
      <c r="B885" s="11" t="s">
        <v>106</v>
      </c>
      <c r="C885" s="10" t="s">
        <v>107</v>
      </c>
      <c r="D885" s="11" t="s">
        <v>860</v>
      </c>
      <c r="E885" s="11" t="s">
        <v>859</v>
      </c>
      <c r="F885" s="10">
        <v>5517</v>
      </c>
      <c r="G885" s="11" t="s">
        <v>339</v>
      </c>
      <c r="H885" s="11" t="s">
        <v>340</v>
      </c>
      <c r="I885" s="11" t="s">
        <v>112</v>
      </c>
      <c r="J885" s="11" t="s">
        <v>3</v>
      </c>
      <c r="K885" s="10">
        <v>22</v>
      </c>
      <c r="L885" s="10">
        <v>2</v>
      </c>
      <c r="M885" s="11" t="s">
        <v>161</v>
      </c>
      <c r="N885" s="11" t="s">
        <v>125</v>
      </c>
      <c r="O885" s="11" t="s">
        <v>131</v>
      </c>
      <c r="P885" s="11" t="s">
        <v>131</v>
      </c>
      <c r="Q885" s="11" t="s">
        <v>3</v>
      </c>
      <c r="R885" s="11" t="s">
        <v>3</v>
      </c>
      <c r="S885" s="11" t="s">
        <v>132</v>
      </c>
      <c r="T885" s="12">
        <v>767</v>
      </c>
      <c r="U885" s="12">
        <v>845</v>
      </c>
      <c r="V885" s="12">
        <v>1028</v>
      </c>
      <c r="W885" s="12">
        <v>1056</v>
      </c>
      <c r="X885" s="12">
        <v>788</v>
      </c>
      <c r="Y885" s="12">
        <v>1137</v>
      </c>
      <c r="Z885" s="12">
        <v>663</v>
      </c>
      <c r="AA885" s="12">
        <v>712</v>
      </c>
      <c r="AB885" s="12">
        <v>1122</v>
      </c>
      <c r="AC885" s="12">
        <v>798</v>
      </c>
      <c r="AD885" s="12">
        <v>658</v>
      </c>
      <c r="AE885" s="12">
        <v>1124</v>
      </c>
      <c r="AF885" s="12">
        <v>767</v>
      </c>
      <c r="AG885" s="12">
        <v>845</v>
      </c>
      <c r="AH885" s="12">
        <v>1028</v>
      </c>
      <c r="AI885" s="12">
        <v>1056</v>
      </c>
      <c r="AJ885" s="12">
        <v>788</v>
      </c>
      <c r="AK885" s="12">
        <v>1137</v>
      </c>
      <c r="AL885" s="12">
        <v>663</v>
      </c>
      <c r="AM885" s="12">
        <v>712</v>
      </c>
      <c r="AN885" s="12">
        <v>1122</v>
      </c>
      <c r="AO885" s="12">
        <v>798</v>
      </c>
      <c r="AP885" s="12">
        <v>658</v>
      </c>
      <c r="AQ885" s="12">
        <v>1124</v>
      </c>
      <c r="AR885" s="13">
        <v>5.8</v>
      </c>
      <c r="AS885" s="13">
        <v>5.8</v>
      </c>
      <c r="AT885" s="13">
        <v>5.8</v>
      </c>
      <c r="AU885" s="13">
        <v>5.8</v>
      </c>
      <c r="AV885" s="13">
        <v>5.8</v>
      </c>
      <c r="AW885" s="13">
        <v>5.8</v>
      </c>
      <c r="AX885" s="13">
        <v>5.8</v>
      </c>
      <c r="AY885" s="13">
        <v>5.8</v>
      </c>
      <c r="AZ885" s="13">
        <v>5.8</v>
      </c>
      <c r="BA885" s="13">
        <v>5.8</v>
      </c>
      <c r="BB885" s="13">
        <v>5.8</v>
      </c>
      <c r="BC885" s="13">
        <v>5.8</v>
      </c>
      <c r="BD885" s="12">
        <v>4449</v>
      </c>
      <c r="BE885" s="12">
        <v>4901</v>
      </c>
      <c r="BF885" s="12">
        <v>5962</v>
      </c>
      <c r="BG885" s="12">
        <v>6125</v>
      </c>
      <c r="BH885" s="12">
        <v>4570</v>
      </c>
      <c r="BI885" s="12">
        <v>6595</v>
      </c>
      <c r="BJ885" s="12">
        <v>3845</v>
      </c>
      <c r="BK885" s="12">
        <v>4130</v>
      </c>
      <c r="BL885" s="12">
        <v>6508</v>
      </c>
      <c r="BM885" s="12">
        <v>4628</v>
      </c>
      <c r="BN885" s="12">
        <v>3816</v>
      </c>
      <c r="BO885" s="12">
        <v>6519</v>
      </c>
      <c r="BP885" s="12">
        <v>4449</v>
      </c>
      <c r="BQ885" s="12">
        <v>4901</v>
      </c>
      <c r="BR885" s="12">
        <v>5962</v>
      </c>
      <c r="BS885" s="12">
        <v>6125</v>
      </c>
      <c r="BT885" s="12">
        <v>4570</v>
      </c>
      <c r="BU885" s="12">
        <v>6595</v>
      </c>
      <c r="BV885" s="12">
        <v>3845</v>
      </c>
      <c r="BW885" s="12">
        <v>4130</v>
      </c>
      <c r="BX885" s="12">
        <v>6508</v>
      </c>
      <c r="BY885" s="12">
        <v>4628</v>
      </c>
      <c r="BZ885" s="12">
        <v>3816</v>
      </c>
      <c r="CA885" s="12">
        <v>6519</v>
      </c>
      <c r="CB885" s="12">
        <v>382.791</v>
      </c>
      <c r="CC885" s="12">
        <v>418.59399999999999</v>
      </c>
      <c r="CD885" s="12">
        <v>511.053</v>
      </c>
      <c r="CE885" s="12">
        <v>514.17999999999995</v>
      </c>
      <c r="CF885" s="12">
        <v>376.52600000000001</v>
      </c>
      <c r="CG885" s="12">
        <v>533.04700000000003</v>
      </c>
      <c r="CH885" s="12">
        <v>313.35399999999998</v>
      </c>
      <c r="CI885" s="12">
        <v>340.642</v>
      </c>
      <c r="CJ885" s="12">
        <v>546.62900000000002</v>
      </c>
      <c r="CK885" s="12">
        <v>387.21499999999997</v>
      </c>
      <c r="CL885" s="12">
        <v>322.68599999999998</v>
      </c>
      <c r="CM885" s="12">
        <v>548.726</v>
      </c>
      <c r="CN885" s="12">
        <v>10698</v>
      </c>
      <c r="CO885" s="12">
        <v>10698</v>
      </c>
      <c r="CP885" s="12">
        <v>62048</v>
      </c>
      <c r="CQ885" s="12">
        <v>62048</v>
      </c>
      <c r="CR885" s="12">
        <v>5195.4430000000002</v>
      </c>
      <c r="CS885" s="10">
        <v>2018</v>
      </c>
    </row>
    <row r="886" spans="1:97" x14ac:dyDescent="0.3">
      <c r="A886" s="10">
        <v>891</v>
      </c>
      <c r="B886" s="11" t="s">
        <v>106</v>
      </c>
      <c r="C886" s="10" t="s">
        <v>107</v>
      </c>
      <c r="D886" s="11" t="s">
        <v>860</v>
      </c>
      <c r="E886" s="11" t="s">
        <v>859</v>
      </c>
      <c r="F886" s="10">
        <v>5517</v>
      </c>
      <c r="G886" s="11" t="s">
        <v>339</v>
      </c>
      <c r="H886" s="11" t="s">
        <v>340</v>
      </c>
      <c r="I886" s="11" t="s">
        <v>112</v>
      </c>
      <c r="J886" s="11" t="s">
        <v>3</v>
      </c>
      <c r="K886" s="10">
        <v>22</v>
      </c>
      <c r="L886" s="10">
        <v>2</v>
      </c>
      <c r="M886" s="11" t="s">
        <v>161</v>
      </c>
      <c r="N886" s="11" t="s">
        <v>125</v>
      </c>
      <c r="O886" s="11" t="s">
        <v>188</v>
      </c>
      <c r="P886" s="11" t="s">
        <v>123</v>
      </c>
      <c r="Q886" s="11" t="s">
        <v>3</v>
      </c>
      <c r="R886" s="11" t="s">
        <v>3</v>
      </c>
      <c r="S886" s="11" t="s">
        <v>124</v>
      </c>
      <c r="T886" s="12">
        <v>148978</v>
      </c>
      <c r="U886" s="12">
        <v>121127</v>
      </c>
      <c r="V886" s="12">
        <v>133137</v>
      </c>
      <c r="W886" s="12">
        <v>94778</v>
      </c>
      <c r="X886" s="12">
        <v>155391</v>
      </c>
      <c r="Y886" s="12">
        <v>120905</v>
      </c>
      <c r="Z886" s="12">
        <v>167076</v>
      </c>
      <c r="AA886" s="12">
        <v>159035</v>
      </c>
      <c r="AB886" s="12">
        <v>140836</v>
      </c>
      <c r="AC886" s="12">
        <v>165230</v>
      </c>
      <c r="AD886" s="12">
        <v>151329</v>
      </c>
      <c r="AE886" s="12">
        <v>94253</v>
      </c>
      <c r="AF886" s="12">
        <v>148978</v>
      </c>
      <c r="AG886" s="12">
        <v>121127</v>
      </c>
      <c r="AH886" s="12">
        <v>133137</v>
      </c>
      <c r="AI886" s="12">
        <v>94778</v>
      </c>
      <c r="AJ886" s="12">
        <v>155391</v>
      </c>
      <c r="AK886" s="12">
        <v>120905</v>
      </c>
      <c r="AL886" s="12">
        <v>167076</v>
      </c>
      <c r="AM886" s="12">
        <v>159035</v>
      </c>
      <c r="AN886" s="12">
        <v>140836</v>
      </c>
      <c r="AO886" s="12">
        <v>165230</v>
      </c>
      <c r="AP886" s="12">
        <v>151329</v>
      </c>
      <c r="AQ886" s="12">
        <v>94253</v>
      </c>
      <c r="AR886" s="13">
        <v>17.43</v>
      </c>
      <c r="AS886" s="13">
        <v>17.52</v>
      </c>
      <c r="AT886" s="13">
        <v>17.53</v>
      </c>
      <c r="AU886" s="13">
        <v>17.91</v>
      </c>
      <c r="AV886" s="13">
        <v>17.7</v>
      </c>
      <c r="AW886" s="13">
        <v>17.899999999999999</v>
      </c>
      <c r="AX886" s="13">
        <v>18.13</v>
      </c>
      <c r="AY886" s="13">
        <v>18.170000000000002</v>
      </c>
      <c r="AZ886" s="13">
        <v>17.47</v>
      </c>
      <c r="BA886" s="13">
        <v>17.7</v>
      </c>
      <c r="BB886" s="13">
        <v>17.38</v>
      </c>
      <c r="BC886" s="13">
        <v>16.89</v>
      </c>
      <c r="BD886" s="12">
        <v>2596687</v>
      </c>
      <c r="BE886" s="12">
        <v>2122145</v>
      </c>
      <c r="BF886" s="12">
        <v>2333892</v>
      </c>
      <c r="BG886" s="12">
        <v>1697474</v>
      </c>
      <c r="BH886" s="12">
        <v>2750421</v>
      </c>
      <c r="BI886" s="12">
        <v>2164200</v>
      </c>
      <c r="BJ886" s="12">
        <v>3029088</v>
      </c>
      <c r="BK886" s="12">
        <v>2889666</v>
      </c>
      <c r="BL886" s="12">
        <v>2460405</v>
      </c>
      <c r="BM886" s="12">
        <v>2924571</v>
      </c>
      <c r="BN886" s="12">
        <v>2630098</v>
      </c>
      <c r="BO886" s="12">
        <v>1591933</v>
      </c>
      <c r="BP886" s="12">
        <v>2596687</v>
      </c>
      <c r="BQ886" s="12">
        <v>2122145</v>
      </c>
      <c r="BR886" s="12">
        <v>2333892</v>
      </c>
      <c r="BS886" s="12">
        <v>1697474</v>
      </c>
      <c r="BT886" s="12">
        <v>2750421</v>
      </c>
      <c r="BU886" s="12">
        <v>2164200</v>
      </c>
      <c r="BV886" s="12">
        <v>3029088</v>
      </c>
      <c r="BW886" s="12">
        <v>2889666</v>
      </c>
      <c r="BX886" s="12">
        <v>2460405</v>
      </c>
      <c r="BY886" s="12">
        <v>2924571</v>
      </c>
      <c r="BZ886" s="12">
        <v>2630098</v>
      </c>
      <c r="CA886" s="12">
        <v>1591933</v>
      </c>
      <c r="CB886" s="12">
        <v>223438.21</v>
      </c>
      <c r="CC886" s="12">
        <v>181252.41</v>
      </c>
      <c r="CD886" s="12">
        <v>200043.95</v>
      </c>
      <c r="CE886" s="12">
        <v>142503.82</v>
      </c>
      <c r="CF886" s="12">
        <v>226589.47</v>
      </c>
      <c r="CG886" s="12">
        <v>174933.95</v>
      </c>
      <c r="CH886" s="12">
        <v>246834.65</v>
      </c>
      <c r="CI886" s="12">
        <v>238362.36</v>
      </c>
      <c r="CJ886" s="12">
        <v>206670.37</v>
      </c>
      <c r="CK886" s="12">
        <v>244671.79</v>
      </c>
      <c r="CL886" s="12">
        <v>222381.31</v>
      </c>
      <c r="CM886" s="12">
        <v>133994.26999999999</v>
      </c>
      <c r="CN886" s="12">
        <v>1652075</v>
      </c>
      <c r="CO886" s="12">
        <v>1652075</v>
      </c>
      <c r="CP886" s="12">
        <v>29190580</v>
      </c>
      <c r="CQ886" s="12">
        <v>29190580</v>
      </c>
      <c r="CR886" s="12">
        <v>2441676.6</v>
      </c>
      <c r="CS886" s="10">
        <v>2018</v>
      </c>
    </row>
    <row r="887" spans="1:97" x14ac:dyDescent="0.3">
      <c r="A887" s="10">
        <v>891</v>
      </c>
      <c r="B887" s="11" t="s">
        <v>106</v>
      </c>
      <c r="C887" s="10" t="s">
        <v>107</v>
      </c>
      <c r="D887" s="11" t="s">
        <v>860</v>
      </c>
      <c r="E887" s="11" t="s">
        <v>859</v>
      </c>
      <c r="F887" s="10">
        <v>5517</v>
      </c>
      <c r="G887" s="11" t="s">
        <v>339</v>
      </c>
      <c r="H887" s="11" t="s">
        <v>340</v>
      </c>
      <c r="I887" s="11" t="s">
        <v>112</v>
      </c>
      <c r="J887" s="11" t="s">
        <v>3</v>
      </c>
      <c r="K887" s="10">
        <v>22</v>
      </c>
      <c r="L887" s="10">
        <v>2</v>
      </c>
      <c r="M887" s="11" t="s">
        <v>161</v>
      </c>
      <c r="N887" s="11" t="s">
        <v>125</v>
      </c>
      <c r="O887" s="11" t="s">
        <v>122</v>
      </c>
      <c r="P887" s="11" t="s">
        <v>123</v>
      </c>
      <c r="Q887" s="11" t="s">
        <v>3</v>
      </c>
      <c r="R887" s="11" t="s">
        <v>3</v>
      </c>
      <c r="S887" s="11" t="s">
        <v>124</v>
      </c>
      <c r="T887" s="12">
        <v>0</v>
      </c>
      <c r="U887" s="12">
        <v>0</v>
      </c>
      <c r="V887" s="12">
        <v>0</v>
      </c>
      <c r="W887" s="12">
        <v>0</v>
      </c>
      <c r="X887" s="12">
        <v>0</v>
      </c>
      <c r="Y887" s="12">
        <v>0</v>
      </c>
      <c r="Z887" s="12">
        <v>0</v>
      </c>
      <c r="AA887" s="12">
        <v>0</v>
      </c>
      <c r="AB887" s="12">
        <v>0</v>
      </c>
      <c r="AC887" s="12">
        <v>0</v>
      </c>
      <c r="AD887" s="12">
        <v>0</v>
      </c>
      <c r="AE887" s="12">
        <v>0</v>
      </c>
      <c r="AF887" s="12">
        <v>0</v>
      </c>
      <c r="AG887" s="12">
        <v>0</v>
      </c>
      <c r="AH887" s="12">
        <v>0</v>
      </c>
      <c r="AI887" s="12">
        <v>0</v>
      </c>
      <c r="AJ887" s="12">
        <v>0</v>
      </c>
      <c r="AK887" s="12">
        <v>0</v>
      </c>
      <c r="AL887" s="12">
        <v>0</v>
      </c>
      <c r="AM887" s="12">
        <v>0</v>
      </c>
      <c r="AN887" s="12">
        <v>0</v>
      </c>
      <c r="AO887" s="12">
        <v>0</v>
      </c>
      <c r="AP887" s="12">
        <v>0</v>
      </c>
      <c r="AQ887" s="12">
        <v>0</v>
      </c>
      <c r="AR887" s="13">
        <v>0</v>
      </c>
      <c r="AS887" s="13">
        <v>0</v>
      </c>
      <c r="AT887" s="13">
        <v>0</v>
      </c>
      <c r="AU887" s="13">
        <v>0</v>
      </c>
      <c r="AV887" s="13">
        <v>0</v>
      </c>
      <c r="AW887" s="13">
        <v>0</v>
      </c>
      <c r="AX887" s="13">
        <v>0</v>
      </c>
      <c r="AY887" s="13">
        <v>0</v>
      </c>
      <c r="AZ887" s="13">
        <v>0</v>
      </c>
      <c r="BA887" s="13">
        <v>0</v>
      </c>
      <c r="BB887" s="13">
        <v>0</v>
      </c>
      <c r="BC887" s="13">
        <v>0</v>
      </c>
      <c r="BD887" s="12">
        <v>0</v>
      </c>
      <c r="BE887" s="12">
        <v>0</v>
      </c>
      <c r="BF887" s="12">
        <v>0</v>
      </c>
      <c r="BG887" s="12">
        <v>0</v>
      </c>
      <c r="BH887" s="12">
        <v>0</v>
      </c>
      <c r="BI887" s="12">
        <v>0</v>
      </c>
      <c r="BJ887" s="12">
        <v>0</v>
      </c>
      <c r="BK887" s="12">
        <v>0</v>
      </c>
      <c r="BL887" s="12">
        <v>0</v>
      </c>
      <c r="BM887" s="12">
        <v>0</v>
      </c>
      <c r="BN887" s="12">
        <v>0</v>
      </c>
      <c r="BO887" s="12">
        <v>0</v>
      </c>
      <c r="BP887" s="12">
        <v>0</v>
      </c>
      <c r="BQ887" s="12">
        <v>0</v>
      </c>
      <c r="BR887" s="12">
        <v>0</v>
      </c>
      <c r="BS887" s="12">
        <v>0</v>
      </c>
      <c r="BT887" s="12">
        <v>0</v>
      </c>
      <c r="BU887" s="12">
        <v>0</v>
      </c>
      <c r="BV887" s="12">
        <v>0</v>
      </c>
      <c r="BW887" s="12">
        <v>0</v>
      </c>
      <c r="BX887" s="12">
        <v>0</v>
      </c>
      <c r="BY887" s="12">
        <v>0</v>
      </c>
      <c r="BZ887" s="12">
        <v>0</v>
      </c>
      <c r="CA887" s="12">
        <v>0</v>
      </c>
      <c r="CB887" s="12">
        <v>0</v>
      </c>
      <c r="CC887" s="12">
        <v>0</v>
      </c>
      <c r="CD887" s="12">
        <v>0</v>
      </c>
      <c r="CE887" s="12">
        <v>0</v>
      </c>
      <c r="CF887" s="12">
        <v>0</v>
      </c>
      <c r="CG887" s="12">
        <v>0</v>
      </c>
      <c r="CH887" s="12">
        <v>0</v>
      </c>
      <c r="CI887" s="12">
        <v>0</v>
      </c>
      <c r="CJ887" s="12">
        <v>0</v>
      </c>
      <c r="CK887" s="12">
        <v>0</v>
      </c>
      <c r="CL887" s="12">
        <v>0</v>
      </c>
      <c r="CM887" s="12">
        <v>0</v>
      </c>
      <c r="CN887" s="12">
        <v>0</v>
      </c>
      <c r="CO887" s="12">
        <v>0</v>
      </c>
      <c r="CP887" s="12">
        <v>0</v>
      </c>
      <c r="CQ887" s="12">
        <v>0</v>
      </c>
      <c r="CR887" s="12">
        <v>0</v>
      </c>
      <c r="CS887" s="10">
        <v>2018</v>
      </c>
    </row>
    <row r="888" spans="1:97" x14ac:dyDescent="0.3">
      <c r="A888" s="10">
        <v>892</v>
      </c>
      <c r="B888" s="11" t="s">
        <v>106</v>
      </c>
      <c r="C888" s="10" t="s">
        <v>107</v>
      </c>
      <c r="D888" s="11" t="s">
        <v>861</v>
      </c>
      <c r="E888" s="11" t="s">
        <v>859</v>
      </c>
      <c r="F888" s="10">
        <v>5517</v>
      </c>
      <c r="G888" s="11" t="s">
        <v>339</v>
      </c>
      <c r="H888" s="11" t="s">
        <v>340</v>
      </c>
      <c r="I888" s="11" t="s">
        <v>112</v>
      </c>
      <c r="J888" s="11" t="s">
        <v>3</v>
      </c>
      <c r="K888" s="10">
        <v>22</v>
      </c>
      <c r="L888" s="10">
        <v>2</v>
      </c>
      <c r="M888" s="11" t="s">
        <v>161</v>
      </c>
      <c r="N888" s="11" t="s">
        <v>125</v>
      </c>
      <c r="O888" s="11" t="s">
        <v>119</v>
      </c>
      <c r="P888" s="11" t="s">
        <v>119</v>
      </c>
      <c r="Q888" s="11" t="s">
        <v>3</v>
      </c>
      <c r="R888" s="11" t="s">
        <v>3</v>
      </c>
      <c r="S888" s="11" t="s">
        <v>120</v>
      </c>
      <c r="T888" s="12">
        <v>749</v>
      </c>
      <c r="U888" s="12">
        <v>4866</v>
      </c>
      <c r="V888" s="12">
        <v>15018</v>
      </c>
      <c r="W888" s="12">
        <v>22102</v>
      </c>
      <c r="X888" s="12">
        <v>14624</v>
      </c>
      <c r="Y888" s="12">
        <v>3956</v>
      </c>
      <c r="Z888" s="12">
        <v>3226</v>
      </c>
      <c r="AA888" s="12">
        <v>1742</v>
      </c>
      <c r="AB888" s="12">
        <v>8310</v>
      </c>
      <c r="AC888" s="12">
        <v>9734</v>
      </c>
      <c r="AD888" s="12">
        <v>7967</v>
      </c>
      <c r="AE888" s="12">
        <v>9832</v>
      </c>
      <c r="AF888" s="12">
        <v>749</v>
      </c>
      <c r="AG888" s="12">
        <v>4866</v>
      </c>
      <c r="AH888" s="12">
        <v>15018</v>
      </c>
      <c r="AI888" s="12">
        <v>22102</v>
      </c>
      <c r="AJ888" s="12">
        <v>14624</v>
      </c>
      <c r="AK888" s="12">
        <v>3956</v>
      </c>
      <c r="AL888" s="12">
        <v>3226</v>
      </c>
      <c r="AM888" s="12">
        <v>1742</v>
      </c>
      <c r="AN888" s="12">
        <v>8310</v>
      </c>
      <c r="AO888" s="12">
        <v>9734</v>
      </c>
      <c r="AP888" s="12">
        <v>7967</v>
      </c>
      <c r="AQ888" s="12">
        <v>9832</v>
      </c>
      <c r="AR888" s="13">
        <v>1.03</v>
      </c>
      <c r="AS888" s="13">
        <v>1.034</v>
      </c>
      <c r="AT888" s="13">
        <v>1.024</v>
      </c>
      <c r="AU888" s="13">
        <v>1.05</v>
      </c>
      <c r="AV888" s="13">
        <v>1.0580000000000001</v>
      </c>
      <c r="AW888" s="13">
        <v>1.0609999999999999</v>
      </c>
      <c r="AX888" s="13">
        <v>1.0580000000000001</v>
      </c>
      <c r="AY888" s="13">
        <v>1.054</v>
      </c>
      <c r="AZ888" s="13">
        <v>1.0589999999999999</v>
      </c>
      <c r="BA888" s="13">
        <v>1.054</v>
      </c>
      <c r="BB888" s="13">
        <v>1.05</v>
      </c>
      <c r="BC888" s="13">
        <v>1.0529999999999999</v>
      </c>
      <c r="BD888" s="12">
        <v>771</v>
      </c>
      <c r="BE888" s="12">
        <v>5031</v>
      </c>
      <c r="BF888" s="12">
        <v>15378</v>
      </c>
      <c r="BG888" s="12">
        <v>23207</v>
      </c>
      <c r="BH888" s="12">
        <v>15472</v>
      </c>
      <c r="BI888" s="12">
        <v>4197</v>
      </c>
      <c r="BJ888" s="12">
        <v>3413</v>
      </c>
      <c r="BK888" s="12">
        <v>1836</v>
      </c>
      <c r="BL888" s="12">
        <v>8800</v>
      </c>
      <c r="BM888" s="12">
        <v>10260</v>
      </c>
      <c r="BN888" s="12">
        <v>8365</v>
      </c>
      <c r="BO888" s="12">
        <v>10353</v>
      </c>
      <c r="BP888" s="12">
        <v>771</v>
      </c>
      <c r="BQ888" s="12">
        <v>5031</v>
      </c>
      <c r="BR888" s="12">
        <v>15378</v>
      </c>
      <c r="BS888" s="12">
        <v>23207</v>
      </c>
      <c r="BT888" s="12">
        <v>15472</v>
      </c>
      <c r="BU888" s="12">
        <v>4197</v>
      </c>
      <c r="BV888" s="12">
        <v>3413</v>
      </c>
      <c r="BW888" s="12">
        <v>1836</v>
      </c>
      <c r="BX888" s="12">
        <v>8800</v>
      </c>
      <c r="BY888" s="12">
        <v>10260</v>
      </c>
      <c r="BZ888" s="12">
        <v>8365</v>
      </c>
      <c r="CA888" s="12">
        <v>10353</v>
      </c>
      <c r="CB888" s="12">
        <v>71.638999999999996</v>
      </c>
      <c r="CC888" s="12">
        <v>456.733</v>
      </c>
      <c r="CD888" s="12">
        <v>1448.1310000000001</v>
      </c>
      <c r="CE888" s="12">
        <v>2141.9679999999998</v>
      </c>
      <c r="CF888" s="12">
        <v>1349.19</v>
      </c>
      <c r="CG888" s="12">
        <v>355.98</v>
      </c>
      <c r="CH888" s="12">
        <v>289.54500000000002</v>
      </c>
      <c r="CI888" s="12">
        <v>149.91900000000001</v>
      </c>
      <c r="CJ888" s="12">
        <v>740.33299999999997</v>
      </c>
      <c r="CK888" s="12">
        <v>903.27</v>
      </c>
      <c r="CL888" s="12">
        <v>759.73199999999997</v>
      </c>
      <c r="CM888" s="12">
        <v>950.81700000000001</v>
      </c>
      <c r="CN888" s="12">
        <v>102126</v>
      </c>
      <c r="CO888" s="12">
        <v>102126</v>
      </c>
      <c r="CP888" s="12">
        <v>107083</v>
      </c>
      <c r="CQ888" s="12">
        <v>107083</v>
      </c>
      <c r="CR888" s="12">
        <v>9617.2569999999996</v>
      </c>
      <c r="CS888" s="10">
        <v>2018</v>
      </c>
    </row>
    <row r="889" spans="1:97" x14ac:dyDescent="0.3">
      <c r="A889" s="10">
        <v>892</v>
      </c>
      <c r="B889" s="11" t="s">
        <v>106</v>
      </c>
      <c r="C889" s="10" t="s">
        <v>107</v>
      </c>
      <c r="D889" s="11" t="s">
        <v>861</v>
      </c>
      <c r="E889" s="11" t="s">
        <v>859</v>
      </c>
      <c r="F889" s="10">
        <v>5517</v>
      </c>
      <c r="G889" s="11" t="s">
        <v>339</v>
      </c>
      <c r="H889" s="11" t="s">
        <v>340</v>
      </c>
      <c r="I889" s="11" t="s">
        <v>112</v>
      </c>
      <c r="J889" s="11" t="s">
        <v>3</v>
      </c>
      <c r="K889" s="10">
        <v>22</v>
      </c>
      <c r="L889" s="10">
        <v>2</v>
      </c>
      <c r="M889" s="11" t="s">
        <v>161</v>
      </c>
      <c r="N889" s="11" t="s">
        <v>125</v>
      </c>
      <c r="O889" s="11" t="s">
        <v>188</v>
      </c>
      <c r="P889" s="11" t="s">
        <v>123</v>
      </c>
      <c r="Q889" s="11" t="s">
        <v>3</v>
      </c>
      <c r="R889" s="11" t="s">
        <v>3</v>
      </c>
      <c r="S889" s="11" t="s">
        <v>124</v>
      </c>
      <c r="T889" s="12">
        <v>113206</v>
      </c>
      <c r="U889" s="12">
        <v>70951</v>
      </c>
      <c r="V889" s="12">
        <v>82214</v>
      </c>
      <c r="W889" s="12">
        <v>95876</v>
      </c>
      <c r="X889" s="12">
        <v>102480</v>
      </c>
      <c r="Y889" s="12">
        <v>87718</v>
      </c>
      <c r="Z889" s="12">
        <v>97633</v>
      </c>
      <c r="AA889" s="12">
        <v>109502</v>
      </c>
      <c r="AB889" s="12">
        <v>78694</v>
      </c>
      <c r="AC889" s="12">
        <v>90554</v>
      </c>
      <c r="AD889" s="12">
        <v>88558</v>
      </c>
      <c r="AE889" s="12">
        <v>90860</v>
      </c>
      <c r="AF889" s="12">
        <v>113206</v>
      </c>
      <c r="AG889" s="12">
        <v>70951</v>
      </c>
      <c r="AH889" s="12">
        <v>82214</v>
      </c>
      <c r="AI889" s="12">
        <v>95876</v>
      </c>
      <c r="AJ889" s="12">
        <v>102480</v>
      </c>
      <c r="AK889" s="12">
        <v>87718</v>
      </c>
      <c r="AL889" s="12">
        <v>97633</v>
      </c>
      <c r="AM889" s="12">
        <v>109502</v>
      </c>
      <c r="AN889" s="12">
        <v>78694</v>
      </c>
      <c r="AO889" s="12">
        <v>90554</v>
      </c>
      <c r="AP889" s="12">
        <v>88558</v>
      </c>
      <c r="AQ889" s="12">
        <v>90860</v>
      </c>
      <c r="AR889" s="13">
        <v>17</v>
      </c>
      <c r="AS889" s="13">
        <v>17.8</v>
      </c>
      <c r="AT889" s="13">
        <v>17.079999999999998</v>
      </c>
      <c r="AU889" s="13">
        <v>17.8</v>
      </c>
      <c r="AV889" s="13">
        <v>17.616</v>
      </c>
      <c r="AW889" s="13">
        <v>17.88</v>
      </c>
      <c r="AX889" s="13">
        <v>17.88</v>
      </c>
      <c r="AY889" s="13">
        <v>17.600000000000001</v>
      </c>
      <c r="AZ889" s="13">
        <v>17.399999999999999</v>
      </c>
      <c r="BA889" s="13">
        <v>17.920000000000002</v>
      </c>
      <c r="BB889" s="13">
        <v>17.693999999999999</v>
      </c>
      <c r="BC889" s="13">
        <v>17</v>
      </c>
      <c r="BD889" s="12">
        <v>1924502</v>
      </c>
      <c r="BE889" s="12">
        <v>1262928</v>
      </c>
      <c r="BF889" s="12">
        <v>1404215</v>
      </c>
      <c r="BG889" s="12">
        <v>1706593</v>
      </c>
      <c r="BH889" s="12">
        <v>1805288</v>
      </c>
      <c r="BI889" s="12">
        <v>1568398</v>
      </c>
      <c r="BJ889" s="12">
        <v>1745678</v>
      </c>
      <c r="BK889" s="12">
        <v>1927235</v>
      </c>
      <c r="BL889" s="12">
        <v>1369276</v>
      </c>
      <c r="BM889" s="12">
        <v>1622728</v>
      </c>
      <c r="BN889" s="12">
        <v>1566945</v>
      </c>
      <c r="BO889" s="12">
        <v>1544620</v>
      </c>
      <c r="BP889" s="12">
        <v>1924502</v>
      </c>
      <c r="BQ889" s="12">
        <v>1262928</v>
      </c>
      <c r="BR889" s="12">
        <v>1404215</v>
      </c>
      <c r="BS889" s="12">
        <v>1706593</v>
      </c>
      <c r="BT889" s="12">
        <v>1805288</v>
      </c>
      <c r="BU889" s="12">
        <v>1568398</v>
      </c>
      <c r="BV889" s="12">
        <v>1745678</v>
      </c>
      <c r="BW889" s="12">
        <v>1927235</v>
      </c>
      <c r="BX889" s="12">
        <v>1369276</v>
      </c>
      <c r="BY889" s="12">
        <v>1622728</v>
      </c>
      <c r="BZ889" s="12">
        <v>1566945</v>
      </c>
      <c r="CA889" s="12">
        <v>1544620</v>
      </c>
      <c r="CB889" s="12">
        <v>178710.36</v>
      </c>
      <c r="CC889" s="12">
        <v>114643.27</v>
      </c>
      <c r="CD889" s="12">
        <v>132229.87</v>
      </c>
      <c r="CE889" s="12">
        <v>157515.03</v>
      </c>
      <c r="CF889" s="12">
        <v>157422.81</v>
      </c>
      <c r="CG889" s="12">
        <v>133018.01999999999</v>
      </c>
      <c r="CH889" s="12">
        <v>148091.46</v>
      </c>
      <c r="CI889" s="12">
        <v>157363.07999999999</v>
      </c>
      <c r="CJ889" s="12">
        <v>115191.67</v>
      </c>
      <c r="CK889" s="12">
        <v>142866.73000000001</v>
      </c>
      <c r="CL889" s="12">
        <v>142308.26999999999</v>
      </c>
      <c r="CM889" s="12">
        <v>141856.18</v>
      </c>
      <c r="CN889" s="12">
        <v>1108246</v>
      </c>
      <c r="CO889" s="12">
        <v>1108246</v>
      </c>
      <c r="CP889" s="12">
        <v>19448406</v>
      </c>
      <c r="CQ889" s="12">
        <v>19448406</v>
      </c>
      <c r="CR889" s="12">
        <v>1721216.7</v>
      </c>
      <c r="CS889" s="10">
        <v>2018</v>
      </c>
    </row>
    <row r="890" spans="1:97" x14ac:dyDescent="0.3">
      <c r="A890" s="10">
        <v>892</v>
      </c>
      <c r="B890" s="11" t="s">
        <v>106</v>
      </c>
      <c r="C890" s="10" t="s">
        <v>107</v>
      </c>
      <c r="D890" s="11" t="s">
        <v>861</v>
      </c>
      <c r="E890" s="11" t="s">
        <v>859</v>
      </c>
      <c r="F890" s="10">
        <v>5517</v>
      </c>
      <c r="G890" s="11" t="s">
        <v>339</v>
      </c>
      <c r="H890" s="11" t="s">
        <v>340</v>
      </c>
      <c r="I890" s="11" t="s">
        <v>112</v>
      </c>
      <c r="J890" s="11" t="s">
        <v>3</v>
      </c>
      <c r="K890" s="10">
        <v>22</v>
      </c>
      <c r="L890" s="10">
        <v>2</v>
      </c>
      <c r="M890" s="11" t="s">
        <v>161</v>
      </c>
      <c r="N890" s="11" t="s">
        <v>125</v>
      </c>
      <c r="O890" s="11" t="s">
        <v>122</v>
      </c>
      <c r="P890" s="11" t="s">
        <v>123</v>
      </c>
      <c r="Q890" s="11" t="s">
        <v>3</v>
      </c>
      <c r="R890" s="11" t="s">
        <v>3</v>
      </c>
      <c r="S890" s="11" t="s">
        <v>124</v>
      </c>
      <c r="T890" s="12">
        <v>0</v>
      </c>
      <c r="U890" s="12">
        <v>0</v>
      </c>
      <c r="V890" s="12">
        <v>0</v>
      </c>
      <c r="W890" s="12">
        <v>0</v>
      </c>
      <c r="X890" s="12">
        <v>0</v>
      </c>
      <c r="Y890" s="12">
        <v>0</v>
      </c>
      <c r="Z890" s="12">
        <v>0</v>
      </c>
      <c r="AA890" s="12">
        <v>0</v>
      </c>
      <c r="AB890" s="12">
        <v>0</v>
      </c>
      <c r="AC890" s="12">
        <v>0</v>
      </c>
      <c r="AD890" s="12">
        <v>0</v>
      </c>
      <c r="AE890" s="12">
        <v>0</v>
      </c>
      <c r="AF890" s="12">
        <v>0</v>
      </c>
      <c r="AG890" s="12">
        <v>0</v>
      </c>
      <c r="AH890" s="12">
        <v>0</v>
      </c>
      <c r="AI890" s="12">
        <v>0</v>
      </c>
      <c r="AJ890" s="12">
        <v>0</v>
      </c>
      <c r="AK890" s="12">
        <v>0</v>
      </c>
      <c r="AL890" s="12">
        <v>0</v>
      </c>
      <c r="AM890" s="12">
        <v>0</v>
      </c>
      <c r="AN890" s="12">
        <v>0</v>
      </c>
      <c r="AO890" s="12">
        <v>0</v>
      </c>
      <c r="AP890" s="12">
        <v>0</v>
      </c>
      <c r="AQ890" s="12">
        <v>0</v>
      </c>
      <c r="AR890" s="13">
        <v>0</v>
      </c>
      <c r="AS890" s="13">
        <v>0</v>
      </c>
      <c r="AT890" s="13">
        <v>0</v>
      </c>
      <c r="AU890" s="13">
        <v>0</v>
      </c>
      <c r="AV890" s="13">
        <v>0</v>
      </c>
      <c r="AW890" s="13">
        <v>0</v>
      </c>
      <c r="AX890" s="13">
        <v>0</v>
      </c>
      <c r="AY890" s="13">
        <v>0</v>
      </c>
      <c r="AZ890" s="13">
        <v>0</v>
      </c>
      <c r="BA890" s="13">
        <v>0</v>
      </c>
      <c r="BB890" s="13">
        <v>0</v>
      </c>
      <c r="BC890" s="13">
        <v>0</v>
      </c>
      <c r="BD890" s="12">
        <v>0</v>
      </c>
      <c r="BE890" s="12">
        <v>0</v>
      </c>
      <c r="BF890" s="12">
        <v>0</v>
      </c>
      <c r="BG890" s="12">
        <v>0</v>
      </c>
      <c r="BH890" s="12">
        <v>0</v>
      </c>
      <c r="BI890" s="12">
        <v>0</v>
      </c>
      <c r="BJ890" s="12">
        <v>0</v>
      </c>
      <c r="BK890" s="12">
        <v>0</v>
      </c>
      <c r="BL890" s="12">
        <v>0</v>
      </c>
      <c r="BM890" s="12">
        <v>0</v>
      </c>
      <c r="BN890" s="12">
        <v>0</v>
      </c>
      <c r="BO890" s="12">
        <v>0</v>
      </c>
      <c r="BP890" s="12">
        <v>0</v>
      </c>
      <c r="BQ890" s="12">
        <v>0</v>
      </c>
      <c r="BR890" s="12">
        <v>0</v>
      </c>
      <c r="BS890" s="12">
        <v>0</v>
      </c>
      <c r="BT890" s="12">
        <v>0</v>
      </c>
      <c r="BU890" s="12">
        <v>0</v>
      </c>
      <c r="BV890" s="12">
        <v>0</v>
      </c>
      <c r="BW890" s="12">
        <v>0</v>
      </c>
      <c r="BX890" s="12">
        <v>0</v>
      </c>
      <c r="BY890" s="12">
        <v>0</v>
      </c>
      <c r="BZ890" s="12">
        <v>0</v>
      </c>
      <c r="CA890" s="12">
        <v>0</v>
      </c>
      <c r="CB890" s="12">
        <v>0</v>
      </c>
      <c r="CC890" s="12">
        <v>0</v>
      </c>
      <c r="CD890" s="12">
        <v>0</v>
      </c>
      <c r="CE890" s="12">
        <v>0</v>
      </c>
      <c r="CF890" s="12">
        <v>0</v>
      </c>
      <c r="CG890" s="12">
        <v>0</v>
      </c>
      <c r="CH890" s="12">
        <v>0</v>
      </c>
      <c r="CI890" s="12">
        <v>0</v>
      </c>
      <c r="CJ890" s="12">
        <v>0</v>
      </c>
      <c r="CK890" s="12">
        <v>0</v>
      </c>
      <c r="CL890" s="12">
        <v>0</v>
      </c>
      <c r="CM890" s="12">
        <v>0</v>
      </c>
      <c r="CN890" s="12">
        <v>0</v>
      </c>
      <c r="CO890" s="12">
        <v>0</v>
      </c>
      <c r="CP890" s="12">
        <v>0</v>
      </c>
      <c r="CQ890" s="12">
        <v>0</v>
      </c>
      <c r="CR890" s="12">
        <v>0</v>
      </c>
      <c r="CS890" s="10">
        <v>2018</v>
      </c>
    </row>
    <row r="891" spans="1:97" x14ac:dyDescent="0.3">
      <c r="A891" s="10">
        <v>899</v>
      </c>
      <c r="B891" s="11" t="s">
        <v>106</v>
      </c>
      <c r="C891" s="10" t="s">
        <v>107</v>
      </c>
      <c r="D891" s="11" t="s">
        <v>862</v>
      </c>
      <c r="E891" s="11" t="s">
        <v>863</v>
      </c>
      <c r="F891" s="10">
        <v>12341</v>
      </c>
      <c r="G891" s="11" t="s">
        <v>339</v>
      </c>
      <c r="H891" s="11" t="s">
        <v>340</v>
      </c>
      <c r="I891" s="11" t="s">
        <v>156</v>
      </c>
      <c r="J891" s="11" t="s">
        <v>3</v>
      </c>
      <c r="K891" s="10">
        <v>22</v>
      </c>
      <c r="L891" s="10">
        <v>1</v>
      </c>
      <c r="M891" s="11" t="s">
        <v>113</v>
      </c>
      <c r="N891" s="11" t="s">
        <v>138</v>
      </c>
      <c r="O891" s="11" t="s">
        <v>119</v>
      </c>
      <c r="P891" s="11" t="s">
        <v>119</v>
      </c>
      <c r="Q891" s="11" t="s">
        <v>3</v>
      </c>
      <c r="R891" s="11" t="s">
        <v>3</v>
      </c>
      <c r="S891" s="11" t="s">
        <v>120</v>
      </c>
      <c r="T891" s="12">
        <v>2107</v>
      </c>
      <c r="U891" s="12">
        <v>1551</v>
      </c>
      <c r="V891" s="12">
        <v>2444</v>
      </c>
      <c r="W891" s="12">
        <v>1320</v>
      </c>
      <c r="X891" s="12">
        <v>2372</v>
      </c>
      <c r="Y891" s="12">
        <v>2602</v>
      </c>
      <c r="Z891" s="12">
        <v>3219</v>
      </c>
      <c r="AA891" s="12">
        <v>3240</v>
      </c>
      <c r="AB891" s="12">
        <v>2599</v>
      </c>
      <c r="AC891" s="12">
        <v>1725</v>
      </c>
      <c r="AD891" s="12">
        <v>2022</v>
      </c>
      <c r="AE891" s="12">
        <v>1498</v>
      </c>
      <c r="AF891" s="12">
        <v>2107</v>
      </c>
      <c r="AG891" s="12">
        <v>1551</v>
      </c>
      <c r="AH891" s="12">
        <v>2444</v>
      </c>
      <c r="AI891" s="12">
        <v>1320</v>
      </c>
      <c r="AJ891" s="12">
        <v>2372</v>
      </c>
      <c r="AK891" s="12">
        <v>2602</v>
      </c>
      <c r="AL891" s="12">
        <v>3219</v>
      </c>
      <c r="AM891" s="12">
        <v>3240</v>
      </c>
      <c r="AN891" s="12">
        <v>2599</v>
      </c>
      <c r="AO891" s="12">
        <v>1725</v>
      </c>
      <c r="AP891" s="12">
        <v>2022</v>
      </c>
      <c r="AQ891" s="12">
        <v>1498</v>
      </c>
      <c r="AR891" s="13">
        <v>1.0529999999999999</v>
      </c>
      <c r="AS891" s="13">
        <v>1.0529999999999999</v>
      </c>
      <c r="AT891" s="13">
        <v>1.0529999999999999</v>
      </c>
      <c r="AU891" s="13">
        <v>1.0529999999999999</v>
      </c>
      <c r="AV891" s="13">
        <v>1.0529999999999999</v>
      </c>
      <c r="AW891" s="13">
        <v>1.0529999999999999</v>
      </c>
      <c r="AX891" s="13">
        <v>1.0529999999999999</v>
      </c>
      <c r="AY891" s="13">
        <v>1.0529999999999999</v>
      </c>
      <c r="AZ891" s="13">
        <v>1.0529999999999999</v>
      </c>
      <c r="BA891" s="13">
        <v>1.0529999999999999</v>
      </c>
      <c r="BB891" s="13">
        <v>1.0529999999999999</v>
      </c>
      <c r="BC891" s="13">
        <v>1.0529999999999999</v>
      </c>
      <c r="BD891" s="12">
        <v>2219</v>
      </c>
      <c r="BE891" s="12">
        <v>1633</v>
      </c>
      <c r="BF891" s="12">
        <v>2574</v>
      </c>
      <c r="BG891" s="12">
        <v>1390</v>
      </c>
      <c r="BH891" s="12">
        <v>2498</v>
      </c>
      <c r="BI891" s="12">
        <v>2740</v>
      </c>
      <c r="BJ891" s="12">
        <v>3390</v>
      </c>
      <c r="BK891" s="12">
        <v>3412</v>
      </c>
      <c r="BL891" s="12">
        <v>2737</v>
      </c>
      <c r="BM891" s="12">
        <v>1816</v>
      </c>
      <c r="BN891" s="12">
        <v>2129</v>
      </c>
      <c r="BO891" s="12">
        <v>1577</v>
      </c>
      <c r="BP891" s="12">
        <v>2219</v>
      </c>
      <c r="BQ891" s="12">
        <v>1633</v>
      </c>
      <c r="BR891" s="12">
        <v>2574</v>
      </c>
      <c r="BS891" s="12">
        <v>1390</v>
      </c>
      <c r="BT891" s="12">
        <v>2498</v>
      </c>
      <c r="BU891" s="12">
        <v>2740</v>
      </c>
      <c r="BV891" s="12">
        <v>3390</v>
      </c>
      <c r="BW891" s="12">
        <v>3412</v>
      </c>
      <c r="BX891" s="12">
        <v>2737</v>
      </c>
      <c r="BY891" s="12">
        <v>1816</v>
      </c>
      <c r="BZ891" s="12">
        <v>2129</v>
      </c>
      <c r="CA891" s="12">
        <v>1577</v>
      </c>
      <c r="CB891" s="12">
        <v>62.536000000000001</v>
      </c>
      <c r="CC891" s="12">
        <v>46.081000000000003</v>
      </c>
      <c r="CD891" s="12">
        <v>72.599999999999994</v>
      </c>
      <c r="CE891" s="12">
        <v>39.21</v>
      </c>
      <c r="CF891" s="12">
        <v>70.457999999999998</v>
      </c>
      <c r="CG891" s="12">
        <v>77.298000000000002</v>
      </c>
      <c r="CH891" s="12">
        <v>95.602999999999994</v>
      </c>
      <c r="CI891" s="12">
        <v>96.242999999999995</v>
      </c>
      <c r="CJ891" s="12">
        <v>77.19</v>
      </c>
      <c r="CK891" s="12">
        <v>51.238</v>
      </c>
      <c r="CL891" s="12">
        <v>60.042000000000002</v>
      </c>
      <c r="CM891" s="12">
        <v>44.500999999999998</v>
      </c>
      <c r="CN891" s="12">
        <v>26699</v>
      </c>
      <c r="CO891" s="12">
        <v>26699</v>
      </c>
      <c r="CP891" s="12">
        <v>28115</v>
      </c>
      <c r="CQ891" s="12">
        <v>28115</v>
      </c>
      <c r="CR891" s="12">
        <v>793</v>
      </c>
      <c r="CS891" s="10">
        <v>2018</v>
      </c>
    </row>
    <row r="892" spans="1:97" x14ac:dyDescent="0.3">
      <c r="A892" s="10">
        <v>899</v>
      </c>
      <c r="B892" s="11" t="s">
        <v>106</v>
      </c>
      <c r="C892" s="10" t="s">
        <v>107</v>
      </c>
      <c r="D892" s="11" t="s">
        <v>862</v>
      </c>
      <c r="E892" s="11" t="s">
        <v>863</v>
      </c>
      <c r="F892" s="10">
        <v>12341</v>
      </c>
      <c r="G892" s="11" t="s">
        <v>339</v>
      </c>
      <c r="H892" s="11" t="s">
        <v>340</v>
      </c>
      <c r="I892" s="11" t="s">
        <v>156</v>
      </c>
      <c r="J892" s="11" t="s">
        <v>3</v>
      </c>
      <c r="K892" s="10">
        <v>22</v>
      </c>
      <c r="L892" s="10">
        <v>1</v>
      </c>
      <c r="M892" s="11" t="s">
        <v>113</v>
      </c>
      <c r="N892" s="11" t="s">
        <v>114</v>
      </c>
      <c r="O892" s="11" t="s">
        <v>115</v>
      </c>
      <c r="P892" s="11" t="s">
        <v>116</v>
      </c>
      <c r="Q892" s="11" t="s">
        <v>3</v>
      </c>
      <c r="R892" s="11" t="s">
        <v>3</v>
      </c>
      <c r="S892" s="11" t="s">
        <v>3</v>
      </c>
      <c r="T892" s="12">
        <v>0</v>
      </c>
      <c r="U892" s="12">
        <v>0</v>
      </c>
      <c r="V892" s="12">
        <v>0</v>
      </c>
      <c r="W892" s="12">
        <v>0</v>
      </c>
      <c r="X892" s="12">
        <v>0</v>
      </c>
      <c r="Y892" s="12">
        <v>0</v>
      </c>
      <c r="Z892" s="12">
        <v>0</v>
      </c>
      <c r="AA892" s="12">
        <v>0</v>
      </c>
      <c r="AB892" s="12">
        <v>0</v>
      </c>
      <c r="AC892" s="12">
        <v>0</v>
      </c>
      <c r="AD892" s="12">
        <v>0</v>
      </c>
      <c r="AE892" s="12">
        <v>0</v>
      </c>
      <c r="AF892" s="12">
        <v>0</v>
      </c>
      <c r="AG892" s="12">
        <v>0</v>
      </c>
      <c r="AH892" s="12">
        <v>0</v>
      </c>
      <c r="AI892" s="12">
        <v>0</v>
      </c>
      <c r="AJ892" s="12">
        <v>0</v>
      </c>
      <c r="AK892" s="12">
        <v>0</v>
      </c>
      <c r="AL892" s="12">
        <v>0</v>
      </c>
      <c r="AM892" s="12">
        <v>0</v>
      </c>
      <c r="AN892" s="12">
        <v>0</v>
      </c>
      <c r="AO892" s="12">
        <v>0</v>
      </c>
      <c r="AP892" s="12">
        <v>0</v>
      </c>
      <c r="AQ892" s="12">
        <v>0</v>
      </c>
      <c r="AR892" s="13">
        <v>0</v>
      </c>
      <c r="AS892" s="13">
        <v>0</v>
      </c>
      <c r="AT892" s="13">
        <v>0</v>
      </c>
      <c r="AU892" s="13">
        <v>0</v>
      </c>
      <c r="AV892" s="13">
        <v>0</v>
      </c>
      <c r="AW892" s="13">
        <v>0</v>
      </c>
      <c r="AX892" s="13">
        <v>0</v>
      </c>
      <c r="AY892" s="13">
        <v>0</v>
      </c>
      <c r="AZ892" s="13">
        <v>0</v>
      </c>
      <c r="BA892" s="13">
        <v>0</v>
      </c>
      <c r="BB892" s="13">
        <v>0</v>
      </c>
      <c r="BC892" s="13">
        <v>0</v>
      </c>
      <c r="BD892" s="12">
        <v>10398</v>
      </c>
      <c r="BE892" s="12">
        <v>8976</v>
      </c>
      <c r="BF892" s="12">
        <v>9544</v>
      </c>
      <c r="BG892" s="12">
        <v>10352</v>
      </c>
      <c r="BH892" s="12">
        <v>11559</v>
      </c>
      <c r="BI892" s="12">
        <v>10502</v>
      </c>
      <c r="BJ892" s="12">
        <v>10036</v>
      </c>
      <c r="BK892" s="12">
        <v>9665</v>
      </c>
      <c r="BL892" s="12">
        <v>10901</v>
      </c>
      <c r="BM892" s="12">
        <v>11298</v>
      </c>
      <c r="BN892" s="12">
        <v>11953</v>
      </c>
      <c r="BO892" s="12">
        <v>11965</v>
      </c>
      <c r="BP892" s="12">
        <v>10398</v>
      </c>
      <c r="BQ892" s="12">
        <v>8976</v>
      </c>
      <c r="BR892" s="12">
        <v>9544</v>
      </c>
      <c r="BS892" s="12">
        <v>10352</v>
      </c>
      <c r="BT892" s="12">
        <v>11559</v>
      </c>
      <c r="BU892" s="12">
        <v>10502</v>
      </c>
      <c r="BV892" s="12">
        <v>10036</v>
      </c>
      <c r="BW892" s="12">
        <v>9665</v>
      </c>
      <c r="BX892" s="12">
        <v>10901</v>
      </c>
      <c r="BY892" s="12">
        <v>11298</v>
      </c>
      <c r="BZ892" s="12">
        <v>11953</v>
      </c>
      <c r="CA892" s="12">
        <v>11965</v>
      </c>
      <c r="CB892" s="12">
        <v>1140.4090000000001</v>
      </c>
      <c r="CC892" s="12">
        <v>984.45899999999995</v>
      </c>
      <c r="CD892" s="12">
        <v>1046.768</v>
      </c>
      <c r="CE892" s="12">
        <v>1135.3630000000001</v>
      </c>
      <c r="CF892" s="12">
        <v>1267.7270000000001</v>
      </c>
      <c r="CG892" s="12">
        <v>1151.7909999999999</v>
      </c>
      <c r="CH892" s="12">
        <v>1100.6880000000001</v>
      </c>
      <c r="CI892" s="12">
        <v>1059.9690000000001</v>
      </c>
      <c r="CJ892" s="12">
        <v>1195.5609999999999</v>
      </c>
      <c r="CK892" s="12">
        <v>1239.037</v>
      </c>
      <c r="CL892" s="12">
        <v>1310.9690000000001</v>
      </c>
      <c r="CM892" s="12">
        <v>1312.259</v>
      </c>
      <c r="CN892" s="12">
        <v>0</v>
      </c>
      <c r="CO892" s="12">
        <v>0</v>
      </c>
      <c r="CP892" s="12">
        <v>127149</v>
      </c>
      <c r="CQ892" s="12">
        <v>127149</v>
      </c>
      <c r="CR892" s="12">
        <v>13945</v>
      </c>
      <c r="CS892" s="10">
        <v>2018</v>
      </c>
    </row>
    <row r="893" spans="1:97" x14ac:dyDescent="0.3">
      <c r="A893" s="10">
        <v>902</v>
      </c>
      <c r="B893" s="11" t="s">
        <v>106</v>
      </c>
      <c r="C893" s="10" t="s">
        <v>107</v>
      </c>
      <c r="D893" s="11" t="s">
        <v>864</v>
      </c>
      <c r="E893" s="11" t="s">
        <v>865</v>
      </c>
      <c r="F893" s="10">
        <v>56589</v>
      </c>
      <c r="G893" s="11" t="s">
        <v>118</v>
      </c>
      <c r="H893" s="11" t="s">
        <v>160</v>
      </c>
      <c r="I893" s="11" t="s">
        <v>137</v>
      </c>
      <c r="J893" s="11" t="s">
        <v>3</v>
      </c>
      <c r="K893" s="10">
        <v>22</v>
      </c>
      <c r="L893" s="10">
        <v>2</v>
      </c>
      <c r="M893" s="11" t="s">
        <v>161</v>
      </c>
      <c r="N893" s="11" t="s">
        <v>125</v>
      </c>
      <c r="O893" s="11" t="s">
        <v>408</v>
      </c>
      <c r="P893" s="11" t="s">
        <v>408</v>
      </c>
      <c r="Q893" s="11" t="s">
        <v>3</v>
      </c>
      <c r="R893" s="11" t="s">
        <v>3</v>
      </c>
      <c r="S893" s="11" t="s">
        <v>3</v>
      </c>
      <c r="T893" s="12">
        <v>0</v>
      </c>
      <c r="U893" s="12">
        <v>0</v>
      </c>
      <c r="V893" s="12">
        <v>0</v>
      </c>
      <c r="W893" s="12">
        <v>0</v>
      </c>
      <c r="X893" s="12">
        <v>0</v>
      </c>
      <c r="Y893" s="12">
        <v>0</v>
      </c>
      <c r="Z893" s="12">
        <v>0</v>
      </c>
      <c r="AA893" s="12">
        <v>0</v>
      </c>
      <c r="AB893" s="12">
        <v>0</v>
      </c>
      <c r="AC893" s="12">
        <v>0</v>
      </c>
      <c r="AD893" s="12">
        <v>0</v>
      </c>
      <c r="AE893" s="12">
        <v>0</v>
      </c>
      <c r="AF893" s="12">
        <v>0</v>
      </c>
      <c r="AG893" s="12">
        <v>0</v>
      </c>
      <c r="AH893" s="12">
        <v>0</v>
      </c>
      <c r="AI893" s="12">
        <v>0</v>
      </c>
      <c r="AJ893" s="12">
        <v>0</v>
      </c>
      <c r="AK893" s="12">
        <v>0</v>
      </c>
      <c r="AL893" s="12">
        <v>0</v>
      </c>
      <c r="AM893" s="12">
        <v>0</v>
      </c>
      <c r="AN893" s="12">
        <v>0</v>
      </c>
      <c r="AO893" s="12">
        <v>0</v>
      </c>
      <c r="AP893" s="12">
        <v>0</v>
      </c>
      <c r="AQ893" s="12">
        <v>0</v>
      </c>
      <c r="AR893" s="13">
        <v>0</v>
      </c>
      <c r="AS893" s="13">
        <v>0</v>
      </c>
      <c r="AT893" s="13">
        <v>0</v>
      </c>
      <c r="AU893" s="13">
        <v>0</v>
      </c>
      <c r="AV893" s="13">
        <v>0</v>
      </c>
      <c r="AW893" s="13">
        <v>0</v>
      </c>
      <c r="AX893" s="13">
        <v>0</v>
      </c>
      <c r="AY893" s="13">
        <v>0</v>
      </c>
      <c r="AZ893" s="13">
        <v>0</v>
      </c>
      <c r="BA893" s="13">
        <v>0</v>
      </c>
      <c r="BB893" s="13">
        <v>0</v>
      </c>
      <c r="BC893" s="13">
        <v>0</v>
      </c>
      <c r="BD893" s="12">
        <v>0</v>
      </c>
      <c r="BE893" s="12">
        <v>0</v>
      </c>
      <c r="BF893" s="12">
        <v>0</v>
      </c>
      <c r="BG893" s="12">
        <v>0</v>
      </c>
      <c r="BH893" s="12">
        <v>0</v>
      </c>
      <c r="BI893" s="12">
        <v>0</v>
      </c>
      <c r="BJ893" s="12">
        <v>0</v>
      </c>
      <c r="BK893" s="12">
        <v>0</v>
      </c>
      <c r="BL893" s="12">
        <v>0</v>
      </c>
      <c r="BM893" s="12">
        <v>0</v>
      </c>
      <c r="BN893" s="12">
        <v>0</v>
      </c>
      <c r="BO893" s="12">
        <v>0</v>
      </c>
      <c r="BP893" s="12">
        <v>0</v>
      </c>
      <c r="BQ893" s="12">
        <v>0</v>
      </c>
      <c r="BR893" s="12">
        <v>0</v>
      </c>
      <c r="BS893" s="12">
        <v>0</v>
      </c>
      <c r="BT893" s="12">
        <v>0</v>
      </c>
      <c r="BU893" s="12">
        <v>0</v>
      </c>
      <c r="BV893" s="12">
        <v>0</v>
      </c>
      <c r="BW893" s="12">
        <v>0</v>
      </c>
      <c r="BX893" s="12">
        <v>0</v>
      </c>
      <c r="BY893" s="12">
        <v>0</v>
      </c>
      <c r="BZ893" s="12">
        <v>0</v>
      </c>
      <c r="CA893" s="12">
        <v>0</v>
      </c>
      <c r="CB893" s="12">
        <v>0</v>
      </c>
      <c r="CC893" s="12">
        <v>0</v>
      </c>
      <c r="CD893" s="12">
        <v>0</v>
      </c>
      <c r="CE893" s="12">
        <v>0</v>
      </c>
      <c r="CF893" s="12">
        <v>0</v>
      </c>
      <c r="CG893" s="12">
        <v>0</v>
      </c>
      <c r="CH893" s="12">
        <v>0</v>
      </c>
      <c r="CI893" s="12">
        <v>0</v>
      </c>
      <c r="CJ893" s="12">
        <v>0</v>
      </c>
      <c r="CK893" s="12">
        <v>0</v>
      </c>
      <c r="CL893" s="12">
        <v>0</v>
      </c>
      <c r="CM893" s="12">
        <v>0</v>
      </c>
      <c r="CN893" s="12">
        <v>0</v>
      </c>
      <c r="CO893" s="12">
        <v>0</v>
      </c>
      <c r="CP893" s="12">
        <v>0</v>
      </c>
      <c r="CQ893" s="12">
        <v>0</v>
      </c>
      <c r="CR893" s="12">
        <v>0</v>
      </c>
      <c r="CS893" s="10">
        <v>2018</v>
      </c>
    </row>
    <row r="894" spans="1:97" x14ac:dyDescent="0.3">
      <c r="A894" s="10">
        <v>903</v>
      </c>
      <c r="B894" s="11" t="s">
        <v>106</v>
      </c>
      <c r="C894" s="10" t="s">
        <v>107</v>
      </c>
      <c r="D894" s="11" t="s">
        <v>866</v>
      </c>
      <c r="E894" s="11" t="s">
        <v>867</v>
      </c>
      <c r="F894" s="10">
        <v>21581</v>
      </c>
      <c r="G894" s="11" t="s">
        <v>339</v>
      </c>
      <c r="H894" s="11" t="s">
        <v>340</v>
      </c>
      <c r="I894" s="11" t="s">
        <v>479</v>
      </c>
      <c r="J894" s="11" t="s">
        <v>3</v>
      </c>
      <c r="K894" s="10">
        <v>22</v>
      </c>
      <c r="L894" s="10">
        <v>2</v>
      </c>
      <c r="M894" s="11" t="s">
        <v>161</v>
      </c>
      <c r="N894" s="11" t="s">
        <v>114</v>
      </c>
      <c r="O894" s="11" t="s">
        <v>115</v>
      </c>
      <c r="P894" s="11" t="s">
        <v>116</v>
      </c>
      <c r="Q894" s="11" t="s">
        <v>3</v>
      </c>
      <c r="R894" s="11" t="s">
        <v>3</v>
      </c>
      <c r="S894" s="11" t="s">
        <v>3</v>
      </c>
      <c r="T894" s="12">
        <v>0</v>
      </c>
      <c r="U894" s="12">
        <v>0</v>
      </c>
      <c r="V894" s="12">
        <v>0</v>
      </c>
      <c r="W894" s="12">
        <v>0</v>
      </c>
      <c r="X894" s="12">
        <v>0</v>
      </c>
      <c r="Y894" s="12">
        <v>0</v>
      </c>
      <c r="Z894" s="12">
        <v>0</v>
      </c>
      <c r="AA894" s="12">
        <v>0</v>
      </c>
      <c r="AB894" s="12">
        <v>0</v>
      </c>
      <c r="AC894" s="12">
        <v>0</v>
      </c>
      <c r="AD894" s="12">
        <v>0</v>
      </c>
      <c r="AE894" s="12">
        <v>0</v>
      </c>
      <c r="AF894" s="12">
        <v>0</v>
      </c>
      <c r="AG894" s="12">
        <v>0</v>
      </c>
      <c r="AH894" s="12">
        <v>0</v>
      </c>
      <c r="AI894" s="12">
        <v>0</v>
      </c>
      <c r="AJ894" s="12">
        <v>0</v>
      </c>
      <c r="AK894" s="12">
        <v>0</v>
      </c>
      <c r="AL894" s="12">
        <v>0</v>
      </c>
      <c r="AM894" s="12">
        <v>0</v>
      </c>
      <c r="AN894" s="12">
        <v>0</v>
      </c>
      <c r="AO894" s="12">
        <v>0</v>
      </c>
      <c r="AP894" s="12">
        <v>0</v>
      </c>
      <c r="AQ894" s="12">
        <v>0</v>
      </c>
      <c r="AR894" s="13">
        <v>0</v>
      </c>
      <c r="AS894" s="13">
        <v>0</v>
      </c>
      <c r="AT894" s="13">
        <v>0</v>
      </c>
      <c r="AU894" s="13">
        <v>0</v>
      </c>
      <c r="AV894" s="13">
        <v>0</v>
      </c>
      <c r="AW894" s="13">
        <v>0</v>
      </c>
      <c r="AX894" s="13">
        <v>0</v>
      </c>
      <c r="AY894" s="13">
        <v>0</v>
      </c>
      <c r="AZ894" s="13">
        <v>0</v>
      </c>
      <c r="BA894" s="13">
        <v>0</v>
      </c>
      <c r="BB894" s="13">
        <v>0</v>
      </c>
      <c r="BC894" s="13">
        <v>0</v>
      </c>
      <c r="BD894" s="12">
        <v>3374</v>
      </c>
      <c r="BE894" s="12">
        <v>2913</v>
      </c>
      <c r="BF894" s="12">
        <v>3097</v>
      </c>
      <c r="BG894" s="12">
        <v>3359</v>
      </c>
      <c r="BH894" s="12">
        <v>3751</v>
      </c>
      <c r="BI894" s="12">
        <v>3408</v>
      </c>
      <c r="BJ894" s="12">
        <v>3257</v>
      </c>
      <c r="BK894" s="12">
        <v>3136</v>
      </c>
      <c r="BL894" s="12">
        <v>3537</v>
      </c>
      <c r="BM894" s="12">
        <v>3666</v>
      </c>
      <c r="BN894" s="12">
        <v>3879</v>
      </c>
      <c r="BO894" s="12">
        <v>3883</v>
      </c>
      <c r="BP894" s="12">
        <v>3374</v>
      </c>
      <c r="BQ894" s="12">
        <v>2913</v>
      </c>
      <c r="BR894" s="12">
        <v>3097</v>
      </c>
      <c r="BS894" s="12">
        <v>3359</v>
      </c>
      <c r="BT894" s="12">
        <v>3751</v>
      </c>
      <c r="BU894" s="12">
        <v>3408</v>
      </c>
      <c r="BV894" s="12">
        <v>3257</v>
      </c>
      <c r="BW894" s="12">
        <v>3136</v>
      </c>
      <c r="BX894" s="12">
        <v>3537</v>
      </c>
      <c r="BY894" s="12">
        <v>3666</v>
      </c>
      <c r="BZ894" s="12">
        <v>3879</v>
      </c>
      <c r="CA894" s="12">
        <v>3883</v>
      </c>
      <c r="CB894" s="12">
        <v>370.04899999999998</v>
      </c>
      <c r="CC894" s="12">
        <v>319.44600000000003</v>
      </c>
      <c r="CD894" s="12">
        <v>339.66500000000002</v>
      </c>
      <c r="CE894" s="12">
        <v>368.41300000000001</v>
      </c>
      <c r="CF894" s="12">
        <v>411.36399999999998</v>
      </c>
      <c r="CG894" s="12">
        <v>373.74400000000003</v>
      </c>
      <c r="CH894" s="12">
        <v>357.161</v>
      </c>
      <c r="CI894" s="12">
        <v>343.94900000000001</v>
      </c>
      <c r="CJ894" s="12">
        <v>387.94600000000003</v>
      </c>
      <c r="CK894" s="12">
        <v>402.05399999999997</v>
      </c>
      <c r="CL894" s="12">
        <v>425.39499999999998</v>
      </c>
      <c r="CM894" s="12">
        <v>425.81400000000002</v>
      </c>
      <c r="CN894" s="12">
        <v>0</v>
      </c>
      <c r="CO894" s="12">
        <v>0</v>
      </c>
      <c r="CP894" s="12">
        <v>41260</v>
      </c>
      <c r="CQ894" s="12">
        <v>41260</v>
      </c>
      <c r="CR894" s="12">
        <v>4525</v>
      </c>
      <c r="CS894" s="10">
        <v>2018</v>
      </c>
    </row>
    <row r="895" spans="1:97" x14ac:dyDescent="0.3">
      <c r="A895" s="10">
        <v>905</v>
      </c>
      <c r="B895" s="11" t="s">
        <v>106</v>
      </c>
      <c r="C895" s="10" t="s">
        <v>107</v>
      </c>
      <c r="D895" s="11" t="s">
        <v>868</v>
      </c>
      <c r="E895" s="11" t="s">
        <v>538</v>
      </c>
      <c r="F895" s="10">
        <v>3255</v>
      </c>
      <c r="G895" s="11" t="s">
        <v>118</v>
      </c>
      <c r="H895" s="11" t="s">
        <v>160</v>
      </c>
      <c r="I895" s="11" t="s">
        <v>137</v>
      </c>
      <c r="J895" s="11" t="s">
        <v>3</v>
      </c>
      <c r="K895" s="10">
        <v>22</v>
      </c>
      <c r="L895" s="10">
        <v>1</v>
      </c>
      <c r="M895" s="11" t="s">
        <v>113</v>
      </c>
      <c r="N895" s="11" t="s">
        <v>114</v>
      </c>
      <c r="O895" s="11" t="s">
        <v>115</v>
      </c>
      <c r="P895" s="11" t="s">
        <v>116</v>
      </c>
      <c r="Q895" s="11" t="s">
        <v>3</v>
      </c>
      <c r="R895" s="11" t="s">
        <v>3</v>
      </c>
      <c r="S895" s="11" t="s">
        <v>3</v>
      </c>
      <c r="T895" s="12">
        <v>0</v>
      </c>
      <c r="U895" s="12">
        <v>0</v>
      </c>
      <c r="V895" s="12">
        <v>0</v>
      </c>
      <c r="W895" s="12">
        <v>0</v>
      </c>
      <c r="X895" s="12">
        <v>0</v>
      </c>
      <c r="Y895" s="12">
        <v>0</v>
      </c>
      <c r="Z895" s="12">
        <v>0</v>
      </c>
      <c r="AA895" s="12">
        <v>0</v>
      </c>
      <c r="AB895" s="12">
        <v>0</v>
      </c>
      <c r="AC895" s="12">
        <v>0</v>
      </c>
      <c r="AD895" s="12">
        <v>0</v>
      </c>
      <c r="AE895" s="12">
        <v>0</v>
      </c>
      <c r="AF895" s="12">
        <v>0</v>
      </c>
      <c r="AG895" s="12">
        <v>0</v>
      </c>
      <c r="AH895" s="12">
        <v>0</v>
      </c>
      <c r="AI895" s="12">
        <v>0</v>
      </c>
      <c r="AJ895" s="12">
        <v>0</v>
      </c>
      <c r="AK895" s="12">
        <v>0</v>
      </c>
      <c r="AL895" s="12">
        <v>0</v>
      </c>
      <c r="AM895" s="12">
        <v>0</v>
      </c>
      <c r="AN895" s="12">
        <v>0</v>
      </c>
      <c r="AO895" s="12">
        <v>0</v>
      </c>
      <c r="AP895" s="12">
        <v>0</v>
      </c>
      <c r="AQ895" s="12">
        <v>0</v>
      </c>
      <c r="AR895" s="13">
        <v>0</v>
      </c>
      <c r="AS895" s="13">
        <v>0</v>
      </c>
      <c r="AT895" s="13">
        <v>0</v>
      </c>
      <c r="AU895" s="13">
        <v>0</v>
      </c>
      <c r="AV895" s="13">
        <v>0</v>
      </c>
      <c r="AW895" s="13">
        <v>0</v>
      </c>
      <c r="AX895" s="13">
        <v>0</v>
      </c>
      <c r="AY895" s="13">
        <v>0</v>
      </c>
      <c r="AZ895" s="13">
        <v>0</v>
      </c>
      <c r="BA895" s="13">
        <v>0</v>
      </c>
      <c r="BB895" s="13">
        <v>0</v>
      </c>
      <c r="BC895" s="13">
        <v>0</v>
      </c>
      <c r="BD895" s="12">
        <v>29985</v>
      </c>
      <c r="BE895" s="12">
        <v>22560</v>
      </c>
      <c r="BF895" s="12">
        <v>34717</v>
      </c>
      <c r="BG895" s="12">
        <v>59810</v>
      </c>
      <c r="BH895" s="12">
        <v>55557</v>
      </c>
      <c r="BI895" s="12">
        <v>51759</v>
      </c>
      <c r="BJ895" s="12">
        <v>56912</v>
      </c>
      <c r="BK895" s="12">
        <v>51649</v>
      </c>
      <c r="BL895" s="12">
        <v>41917</v>
      </c>
      <c r="BM895" s="12">
        <v>27871</v>
      </c>
      <c r="BN895" s="12">
        <v>22211</v>
      </c>
      <c r="BO895" s="12">
        <v>26428</v>
      </c>
      <c r="BP895" s="12">
        <v>29985</v>
      </c>
      <c r="BQ895" s="12">
        <v>22560</v>
      </c>
      <c r="BR895" s="12">
        <v>34717</v>
      </c>
      <c r="BS895" s="12">
        <v>59810</v>
      </c>
      <c r="BT895" s="12">
        <v>55557</v>
      </c>
      <c r="BU895" s="12">
        <v>51759</v>
      </c>
      <c r="BV895" s="12">
        <v>56912</v>
      </c>
      <c r="BW895" s="12">
        <v>51649</v>
      </c>
      <c r="BX895" s="12">
        <v>41917</v>
      </c>
      <c r="BY895" s="12">
        <v>27871</v>
      </c>
      <c r="BZ895" s="12">
        <v>22211</v>
      </c>
      <c r="CA895" s="12">
        <v>26428</v>
      </c>
      <c r="CB895" s="12">
        <v>3288.527</v>
      </c>
      <c r="CC895" s="12">
        <v>2474.1759999999999</v>
      </c>
      <c r="CD895" s="12">
        <v>3807.4830000000002</v>
      </c>
      <c r="CE895" s="12">
        <v>6559.5780000000004</v>
      </c>
      <c r="CF895" s="12">
        <v>6093.1469999999999</v>
      </c>
      <c r="CG895" s="12">
        <v>5676.585</v>
      </c>
      <c r="CH895" s="12">
        <v>6241.7269999999999</v>
      </c>
      <c r="CI895" s="12">
        <v>5664.5519999999997</v>
      </c>
      <c r="CJ895" s="12">
        <v>4597.1589999999997</v>
      </c>
      <c r="CK895" s="12">
        <v>3056.7530000000002</v>
      </c>
      <c r="CL895" s="12">
        <v>2435.9079999999999</v>
      </c>
      <c r="CM895" s="12">
        <v>2898.4050000000002</v>
      </c>
      <c r="CN895" s="12">
        <v>0</v>
      </c>
      <c r="CO895" s="12">
        <v>0</v>
      </c>
      <c r="CP895" s="12">
        <v>481376</v>
      </c>
      <c r="CQ895" s="12">
        <v>481376</v>
      </c>
      <c r="CR895" s="12">
        <v>52794</v>
      </c>
      <c r="CS895" s="10">
        <v>2018</v>
      </c>
    </row>
    <row r="896" spans="1:97" x14ac:dyDescent="0.3">
      <c r="A896" s="10">
        <v>913</v>
      </c>
      <c r="B896" s="11" t="s">
        <v>106</v>
      </c>
      <c r="C896" s="10" t="s">
        <v>107</v>
      </c>
      <c r="D896" s="11" t="s">
        <v>869</v>
      </c>
      <c r="E896" s="11" t="s">
        <v>870</v>
      </c>
      <c r="F896" s="10">
        <v>19436</v>
      </c>
      <c r="G896" s="11" t="s">
        <v>339</v>
      </c>
      <c r="H896" s="11" t="s">
        <v>340</v>
      </c>
      <c r="I896" s="11" t="s">
        <v>112</v>
      </c>
      <c r="J896" s="11" t="s">
        <v>3</v>
      </c>
      <c r="K896" s="10">
        <v>22</v>
      </c>
      <c r="L896" s="10">
        <v>1</v>
      </c>
      <c r="M896" s="11" t="s">
        <v>113</v>
      </c>
      <c r="N896" s="11" t="s">
        <v>138</v>
      </c>
      <c r="O896" s="11" t="s">
        <v>131</v>
      </c>
      <c r="P896" s="11" t="s">
        <v>131</v>
      </c>
      <c r="Q896" s="11" t="s">
        <v>3</v>
      </c>
      <c r="R896" s="11" t="s">
        <v>3</v>
      </c>
      <c r="S896" s="11" t="s">
        <v>132</v>
      </c>
      <c r="T896" s="12">
        <v>0</v>
      </c>
      <c r="U896" s="12">
        <v>0</v>
      </c>
      <c r="V896" s="12">
        <v>0</v>
      </c>
      <c r="W896" s="12">
        <v>0</v>
      </c>
      <c r="X896" s="12">
        <v>0</v>
      </c>
      <c r="Y896" s="12">
        <v>0</v>
      </c>
      <c r="Z896" s="12">
        <v>0</v>
      </c>
      <c r="AA896" s="12">
        <v>0</v>
      </c>
      <c r="AB896" s="12">
        <v>0</v>
      </c>
      <c r="AC896" s="12">
        <v>0</v>
      </c>
      <c r="AD896" s="12">
        <v>0</v>
      </c>
      <c r="AE896" s="12">
        <v>0</v>
      </c>
      <c r="AF896" s="12">
        <v>0</v>
      </c>
      <c r="AG896" s="12">
        <v>0</v>
      </c>
      <c r="AH896" s="12">
        <v>0</v>
      </c>
      <c r="AI896" s="12">
        <v>0</v>
      </c>
      <c r="AJ896" s="12">
        <v>0</v>
      </c>
      <c r="AK896" s="12">
        <v>0</v>
      </c>
      <c r="AL896" s="12">
        <v>0</v>
      </c>
      <c r="AM896" s="12">
        <v>0</v>
      </c>
      <c r="AN896" s="12">
        <v>0</v>
      </c>
      <c r="AO896" s="12">
        <v>0</v>
      </c>
      <c r="AP896" s="12">
        <v>0</v>
      </c>
      <c r="AQ896" s="12">
        <v>0</v>
      </c>
      <c r="AR896" s="13">
        <v>0</v>
      </c>
      <c r="AS896" s="13">
        <v>0</v>
      </c>
      <c r="AT896" s="13">
        <v>0</v>
      </c>
      <c r="AU896" s="13">
        <v>0</v>
      </c>
      <c r="AV896" s="13">
        <v>0</v>
      </c>
      <c r="AW896" s="13">
        <v>0</v>
      </c>
      <c r="AX896" s="13">
        <v>0</v>
      </c>
      <c r="AY896" s="13">
        <v>0</v>
      </c>
      <c r="AZ896" s="13">
        <v>0</v>
      </c>
      <c r="BA896" s="13">
        <v>0</v>
      </c>
      <c r="BB896" s="13">
        <v>0</v>
      </c>
      <c r="BC896" s="13">
        <v>0</v>
      </c>
      <c r="BD896" s="12">
        <v>0</v>
      </c>
      <c r="BE896" s="12">
        <v>0</v>
      </c>
      <c r="BF896" s="12">
        <v>0</v>
      </c>
      <c r="BG896" s="12">
        <v>0</v>
      </c>
      <c r="BH896" s="12">
        <v>0</v>
      </c>
      <c r="BI896" s="12">
        <v>0</v>
      </c>
      <c r="BJ896" s="12">
        <v>0</v>
      </c>
      <c r="BK896" s="12">
        <v>0</v>
      </c>
      <c r="BL896" s="12">
        <v>0</v>
      </c>
      <c r="BM896" s="12">
        <v>0</v>
      </c>
      <c r="BN896" s="12">
        <v>0</v>
      </c>
      <c r="BO896" s="12">
        <v>0</v>
      </c>
      <c r="BP896" s="12">
        <v>0</v>
      </c>
      <c r="BQ896" s="12">
        <v>0</v>
      </c>
      <c r="BR896" s="12">
        <v>0</v>
      </c>
      <c r="BS896" s="12">
        <v>0</v>
      </c>
      <c r="BT896" s="12">
        <v>0</v>
      </c>
      <c r="BU896" s="12">
        <v>0</v>
      </c>
      <c r="BV896" s="12">
        <v>0</v>
      </c>
      <c r="BW896" s="12">
        <v>0</v>
      </c>
      <c r="BX896" s="12">
        <v>0</v>
      </c>
      <c r="BY896" s="12">
        <v>0</v>
      </c>
      <c r="BZ896" s="12">
        <v>0</v>
      </c>
      <c r="CA896" s="12">
        <v>0</v>
      </c>
      <c r="CB896" s="12">
        <v>0</v>
      </c>
      <c r="CC896" s="12">
        <v>0</v>
      </c>
      <c r="CD896" s="12">
        <v>0</v>
      </c>
      <c r="CE896" s="12">
        <v>0</v>
      </c>
      <c r="CF896" s="12">
        <v>0</v>
      </c>
      <c r="CG896" s="12">
        <v>0</v>
      </c>
      <c r="CH896" s="12">
        <v>0</v>
      </c>
      <c r="CI896" s="12">
        <v>0</v>
      </c>
      <c r="CJ896" s="12">
        <v>0</v>
      </c>
      <c r="CK896" s="12">
        <v>0</v>
      </c>
      <c r="CL896" s="12">
        <v>0</v>
      </c>
      <c r="CM896" s="12">
        <v>0</v>
      </c>
      <c r="CN896" s="12">
        <v>0</v>
      </c>
      <c r="CO896" s="12">
        <v>0</v>
      </c>
      <c r="CP896" s="12">
        <v>0</v>
      </c>
      <c r="CQ896" s="12">
        <v>0</v>
      </c>
      <c r="CR896" s="12">
        <v>0</v>
      </c>
      <c r="CS896" s="10">
        <v>2018</v>
      </c>
    </row>
    <row r="897" spans="1:97" x14ac:dyDescent="0.3">
      <c r="A897" s="10">
        <v>913</v>
      </c>
      <c r="B897" s="11" t="s">
        <v>106</v>
      </c>
      <c r="C897" s="10" t="s">
        <v>107</v>
      </c>
      <c r="D897" s="11" t="s">
        <v>869</v>
      </c>
      <c r="E897" s="11" t="s">
        <v>870</v>
      </c>
      <c r="F897" s="10">
        <v>19436</v>
      </c>
      <c r="G897" s="11" t="s">
        <v>339</v>
      </c>
      <c r="H897" s="11" t="s">
        <v>340</v>
      </c>
      <c r="I897" s="11" t="s">
        <v>112</v>
      </c>
      <c r="J897" s="11" t="s">
        <v>3</v>
      </c>
      <c r="K897" s="10">
        <v>22</v>
      </c>
      <c r="L897" s="10">
        <v>1</v>
      </c>
      <c r="M897" s="11" t="s">
        <v>113</v>
      </c>
      <c r="N897" s="11" t="s">
        <v>138</v>
      </c>
      <c r="O897" s="11" t="s">
        <v>119</v>
      </c>
      <c r="P897" s="11" t="s">
        <v>119</v>
      </c>
      <c r="Q897" s="11" t="s">
        <v>3</v>
      </c>
      <c r="R897" s="11" t="s">
        <v>3</v>
      </c>
      <c r="S897" s="11" t="s">
        <v>120</v>
      </c>
      <c r="T897" s="12">
        <v>76890</v>
      </c>
      <c r="U897" s="12">
        <v>56657</v>
      </c>
      <c r="V897" s="12">
        <v>89262</v>
      </c>
      <c r="W897" s="12">
        <v>48210</v>
      </c>
      <c r="X897" s="12">
        <v>86630</v>
      </c>
      <c r="Y897" s="12">
        <v>95039</v>
      </c>
      <c r="Z897" s="12">
        <v>117545</v>
      </c>
      <c r="AA897" s="12">
        <v>118332</v>
      </c>
      <c r="AB897" s="12">
        <v>94907</v>
      </c>
      <c r="AC897" s="12">
        <v>62998</v>
      </c>
      <c r="AD897" s="12">
        <v>73823</v>
      </c>
      <c r="AE897" s="12">
        <v>54714</v>
      </c>
      <c r="AF897" s="12">
        <v>76890</v>
      </c>
      <c r="AG897" s="12">
        <v>56657</v>
      </c>
      <c r="AH897" s="12">
        <v>89262</v>
      </c>
      <c r="AI897" s="12">
        <v>48210</v>
      </c>
      <c r="AJ897" s="12">
        <v>86630</v>
      </c>
      <c r="AK897" s="12">
        <v>95039</v>
      </c>
      <c r="AL897" s="12">
        <v>117545</v>
      </c>
      <c r="AM897" s="12">
        <v>118332</v>
      </c>
      <c r="AN897" s="12">
        <v>94907</v>
      </c>
      <c r="AO897" s="12">
        <v>62998</v>
      </c>
      <c r="AP897" s="12">
        <v>73823</v>
      </c>
      <c r="AQ897" s="12">
        <v>54714</v>
      </c>
      <c r="AR897" s="13">
        <v>1.02</v>
      </c>
      <c r="AS897" s="13">
        <v>1.02</v>
      </c>
      <c r="AT897" s="13">
        <v>1.02</v>
      </c>
      <c r="AU897" s="13">
        <v>1.02</v>
      </c>
      <c r="AV897" s="13">
        <v>1.02</v>
      </c>
      <c r="AW897" s="13">
        <v>1.02</v>
      </c>
      <c r="AX897" s="13">
        <v>1.02</v>
      </c>
      <c r="AY897" s="13">
        <v>1.02</v>
      </c>
      <c r="AZ897" s="13">
        <v>1.02</v>
      </c>
      <c r="BA897" s="13">
        <v>1.02</v>
      </c>
      <c r="BB897" s="13">
        <v>1.02</v>
      </c>
      <c r="BC897" s="13">
        <v>1.02</v>
      </c>
      <c r="BD897" s="12">
        <v>78428</v>
      </c>
      <c r="BE897" s="12">
        <v>57790</v>
      </c>
      <c r="BF897" s="12">
        <v>91047</v>
      </c>
      <c r="BG897" s="12">
        <v>49174</v>
      </c>
      <c r="BH897" s="12">
        <v>88363</v>
      </c>
      <c r="BI897" s="12">
        <v>96940</v>
      </c>
      <c r="BJ897" s="12">
        <v>119896</v>
      </c>
      <c r="BK897" s="12">
        <v>120699</v>
      </c>
      <c r="BL897" s="12">
        <v>96805</v>
      </c>
      <c r="BM897" s="12">
        <v>64258</v>
      </c>
      <c r="BN897" s="12">
        <v>75299</v>
      </c>
      <c r="BO897" s="12">
        <v>55808</v>
      </c>
      <c r="BP897" s="12">
        <v>78428</v>
      </c>
      <c r="BQ897" s="12">
        <v>57790</v>
      </c>
      <c r="BR897" s="12">
        <v>91047</v>
      </c>
      <c r="BS897" s="12">
        <v>49174</v>
      </c>
      <c r="BT897" s="12">
        <v>88363</v>
      </c>
      <c r="BU897" s="12">
        <v>96940</v>
      </c>
      <c r="BV897" s="12">
        <v>119896</v>
      </c>
      <c r="BW897" s="12">
        <v>120699</v>
      </c>
      <c r="BX897" s="12">
        <v>96805</v>
      </c>
      <c r="BY897" s="12">
        <v>64258</v>
      </c>
      <c r="BZ897" s="12">
        <v>75299</v>
      </c>
      <c r="CA897" s="12">
        <v>55808</v>
      </c>
      <c r="CB897" s="12">
        <v>6828.7049999999999</v>
      </c>
      <c r="CC897" s="12">
        <v>5031.8320000000003</v>
      </c>
      <c r="CD897" s="12">
        <v>7927.5429999999997</v>
      </c>
      <c r="CE897" s="12">
        <v>4281.5910000000003</v>
      </c>
      <c r="CF897" s="12">
        <v>7693.7290000000003</v>
      </c>
      <c r="CG897" s="12">
        <v>8440.5470000000005</v>
      </c>
      <c r="CH897" s="12">
        <v>10439.377</v>
      </c>
      <c r="CI897" s="12">
        <v>10509.28</v>
      </c>
      <c r="CJ897" s="12">
        <v>8428.848</v>
      </c>
      <c r="CK897" s="12">
        <v>5594.9740000000002</v>
      </c>
      <c r="CL897" s="12">
        <v>6556.3069999999998</v>
      </c>
      <c r="CM897" s="12">
        <v>4859.2669999999998</v>
      </c>
      <c r="CN897" s="12">
        <v>975007</v>
      </c>
      <c r="CO897" s="12">
        <v>975007</v>
      </c>
      <c r="CP897" s="12">
        <v>994507</v>
      </c>
      <c r="CQ897" s="12">
        <v>994507</v>
      </c>
      <c r="CR897" s="12">
        <v>86592</v>
      </c>
      <c r="CS897" s="10">
        <v>2018</v>
      </c>
    </row>
    <row r="898" spans="1:97" x14ac:dyDescent="0.3">
      <c r="A898" s="10">
        <v>917</v>
      </c>
      <c r="B898" s="11" t="s">
        <v>106</v>
      </c>
      <c r="C898" s="10" t="s">
        <v>107</v>
      </c>
      <c r="D898" s="11" t="s">
        <v>871</v>
      </c>
      <c r="E898" s="11" t="s">
        <v>872</v>
      </c>
      <c r="F898" s="10">
        <v>14624</v>
      </c>
      <c r="G898" s="11" t="s">
        <v>246</v>
      </c>
      <c r="H898" s="11" t="s">
        <v>160</v>
      </c>
      <c r="I898" s="11" t="s">
        <v>137</v>
      </c>
      <c r="J898" s="11" t="s">
        <v>3</v>
      </c>
      <c r="K898" s="10">
        <v>22</v>
      </c>
      <c r="L898" s="10">
        <v>1</v>
      </c>
      <c r="M898" s="11" t="s">
        <v>113</v>
      </c>
      <c r="N898" s="11" t="s">
        <v>114</v>
      </c>
      <c r="O898" s="11" t="s">
        <v>115</v>
      </c>
      <c r="P898" s="11" t="s">
        <v>116</v>
      </c>
      <c r="Q898" s="11" t="s">
        <v>3</v>
      </c>
      <c r="R898" s="11" t="s">
        <v>3</v>
      </c>
      <c r="S898" s="11" t="s">
        <v>3</v>
      </c>
      <c r="T898" s="12">
        <v>0</v>
      </c>
      <c r="U898" s="12">
        <v>0</v>
      </c>
      <c r="V898" s="12">
        <v>0</v>
      </c>
      <c r="W898" s="12">
        <v>0</v>
      </c>
      <c r="X898" s="12">
        <v>0</v>
      </c>
      <c r="Y898" s="12">
        <v>0</v>
      </c>
      <c r="Z898" s="12">
        <v>0</v>
      </c>
      <c r="AA898" s="12">
        <v>0</v>
      </c>
      <c r="AB898" s="12">
        <v>0</v>
      </c>
      <c r="AC898" s="12">
        <v>0</v>
      </c>
      <c r="AD898" s="12">
        <v>0</v>
      </c>
      <c r="AE898" s="12">
        <v>0</v>
      </c>
      <c r="AF898" s="12">
        <v>0</v>
      </c>
      <c r="AG898" s="12">
        <v>0</v>
      </c>
      <c r="AH898" s="12">
        <v>0</v>
      </c>
      <c r="AI898" s="12">
        <v>0</v>
      </c>
      <c r="AJ898" s="12">
        <v>0</v>
      </c>
      <c r="AK898" s="12">
        <v>0</v>
      </c>
      <c r="AL898" s="12">
        <v>0</v>
      </c>
      <c r="AM898" s="12">
        <v>0</v>
      </c>
      <c r="AN898" s="12">
        <v>0</v>
      </c>
      <c r="AO898" s="12">
        <v>0</v>
      </c>
      <c r="AP898" s="12">
        <v>0</v>
      </c>
      <c r="AQ898" s="12">
        <v>0</v>
      </c>
      <c r="AR898" s="13">
        <v>0</v>
      </c>
      <c r="AS898" s="13">
        <v>0</v>
      </c>
      <c r="AT898" s="13">
        <v>0</v>
      </c>
      <c r="AU898" s="13">
        <v>0</v>
      </c>
      <c r="AV898" s="13">
        <v>0</v>
      </c>
      <c r="AW898" s="13">
        <v>0</v>
      </c>
      <c r="AX898" s="13">
        <v>0</v>
      </c>
      <c r="AY898" s="13">
        <v>0</v>
      </c>
      <c r="AZ898" s="13">
        <v>0</v>
      </c>
      <c r="BA898" s="13">
        <v>0</v>
      </c>
      <c r="BB898" s="13">
        <v>0</v>
      </c>
      <c r="BC898" s="13">
        <v>0</v>
      </c>
      <c r="BD898" s="12">
        <v>28155</v>
      </c>
      <c r="BE898" s="12">
        <v>29047</v>
      </c>
      <c r="BF898" s="12">
        <v>26529</v>
      </c>
      <c r="BG898" s="12">
        <v>27239</v>
      </c>
      <c r="BH898" s="12">
        <v>33381</v>
      </c>
      <c r="BI898" s="12">
        <v>30397</v>
      </c>
      <c r="BJ898" s="12">
        <v>24068</v>
      </c>
      <c r="BK898" s="12">
        <v>19081</v>
      </c>
      <c r="BL898" s="12">
        <v>14273</v>
      </c>
      <c r="BM898" s="12">
        <v>15209</v>
      </c>
      <c r="BN898" s="12">
        <v>19174</v>
      </c>
      <c r="BO898" s="12">
        <v>19010</v>
      </c>
      <c r="BP898" s="12">
        <v>28155</v>
      </c>
      <c r="BQ898" s="12">
        <v>29047</v>
      </c>
      <c r="BR898" s="12">
        <v>26529</v>
      </c>
      <c r="BS898" s="12">
        <v>27239</v>
      </c>
      <c r="BT898" s="12">
        <v>33381</v>
      </c>
      <c r="BU898" s="12">
        <v>30397</v>
      </c>
      <c r="BV898" s="12">
        <v>24068</v>
      </c>
      <c r="BW898" s="12">
        <v>19081</v>
      </c>
      <c r="BX898" s="12">
        <v>14273</v>
      </c>
      <c r="BY898" s="12">
        <v>15209</v>
      </c>
      <c r="BZ898" s="12">
        <v>19174</v>
      </c>
      <c r="CA898" s="12">
        <v>19010</v>
      </c>
      <c r="CB898" s="12">
        <v>3087.8850000000002</v>
      </c>
      <c r="CC898" s="12">
        <v>3185.643</v>
      </c>
      <c r="CD898" s="12">
        <v>2909.509</v>
      </c>
      <c r="CE898" s="12">
        <v>2987.3789999999999</v>
      </c>
      <c r="CF898" s="12">
        <v>3661.009</v>
      </c>
      <c r="CG898" s="12">
        <v>3333.7080000000001</v>
      </c>
      <c r="CH898" s="12">
        <v>2639.6469999999999</v>
      </c>
      <c r="CI898" s="12">
        <v>2092.7199999999998</v>
      </c>
      <c r="CJ898" s="12">
        <v>1565.3150000000001</v>
      </c>
      <c r="CK898" s="12">
        <v>1668.059</v>
      </c>
      <c r="CL898" s="12">
        <v>2102.86</v>
      </c>
      <c r="CM898" s="12">
        <v>2084.9160000000002</v>
      </c>
      <c r="CN898" s="12">
        <v>0</v>
      </c>
      <c r="CO898" s="12">
        <v>0</v>
      </c>
      <c r="CP898" s="12">
        <v>285563</v>
      </c>
      <c r="CQ898" s="12">
        <v>285563</v>
      </c>
      <c r="CR898" s="12">
        <v>31318.65</v>
      </c>
      <c r="CS898" s="10">
        <v>2018</v>
      </c>
    </row>
    <row r="899" spans="1:97" x14ac:dyDescent="0.3">
      <c r="A899" s="10">
        <v>925</v>
      </c>
      <c r="B899" s="11" t="s">
        <v>106</v>
      </c>
      <c r="C899" s="10" t="s">
        <v>107</v>
      </c>
      <c r="D899" s="11" t="s">
        <v>873</v>
      </c>
      <c r="E899" s="11" t="s">
        <v>874</v>
      </c>
      <c r="F899" s="10">
        <v>5932</v>
      </c>
      <c r="G899" s="11" t="s">
        <v>303</v>
      </c>
      <c r="H899" s="11" t="s">
        <v>224</v>
      </c>
      <c r="I899" s="11" t="s">
        <v>137</v>
      </c>
      <c r="J899" s="11" t="s">
        <v>3</v>
      </c>
      <c r="K899" s="10">
        <v>22</v>
      </c>
      <c r="L899" s="10">
        <v>1</v>
      </c>
      <c r="M899" s="11" t="s">
        <v>113</v>
      </c>
      <c r="N899" s="11" t="s">
        <v>114</v>
      </c>
      <c r="O899" s="11" t="s">
        <v>115</v>
      </c>
      <c r="P899" s="11" t="s">
        <v>116</v>
      </c>
      <c r="Q899" s="11" t="s">
        <v>3</v>
      </c>
      <c r="R899" s="11" t="s">
        <v>3</v>
      </c>
      <c r="S899" s="11" t="s">
        <v>3</v>
      </c>
      <c r="T899" s="12">
        <v>0</v>
      </c>
      <c r="U899" s="12">
        <v>0</v>
      </c>
      <c r="V899" s="12">
        <v>0</v>
      </c>
      <c r="W899" s="12">
        <v>0</v>
      </c>
      <c r="X899" s="12">
        <v>0</v>
      </c>
      <c r="Y899" s="12">
        <v>0</v>
      </c>
      <c r="Z899" s="12">
        <v>0</v>
      </c>
      <c r="AA899" s="12">
        <v>0</v>
      </c>
      <c r="AB899" s="12">
        <v>0</v>
      </c>
      <c r="AC899" s="12">
        <v>0</v>
      </c>
      <c r="AD899" s="12">
        <v>0</v>
      </c>
      <c r="AE899" s="12">
        <v>0</v>
      </c>
      <c r="AF899" s="12">
        <v>0</v>
      </c>
      <c r="AG899" s="12">
        <v>0</v>
      </c>
      <c r="AH899" s="12">
        <v>0</v>
      </c>
      <c r="AI899" s="12">
        <v>0</v>
      </c>
      <c r="AJ899" s="12">
        <v>0</v>
      </c>
      <c r="AK899" s="12">
        <v>0</v>
      </c>
      <c r="AL899" s="12">
        <v>0</v>
      </c>
      <c r="AM899" s="12">
        <v>0</v>
      </c>
      <c r="AN899" s="12">
        <v>0</v>
      </c>
      <c r="AO899" s="12">
        <v>0</v>
      </c>
      <c r="AP899" s="12">
        <v>0</v>
      </c>
      <c r="AQ899" s="12">
        <v>0</v>
      </c>
      <c r="AR899" s="13">
        <v>0</v>
      </c>
      <c r="AS899" s="13">
        <v>0</v>
      </c>
      <c r="AT899" s="13">
        <v>0</v>
      </c>
      <c r="AU899" s="13">
        <v>0</v>
      </c>
      <c r="AV899" s="13">
        <v>0</v>
      </c>
      <c r="AW899" s="13">
        <v>0</v>
      </c>
      <c r="AX899" s="13">
        <v>0</v>
      </c>
      <c r="AY899" s="13">
        <v>0</v>
      </c>
      <c r="AZ899" s="13">
        <v>0</v>
      </c>
      <c r="BA899" s="13">
        <v>0</v>
      </c>
      <c r="BB899" s="13">
        <v>0</v>
      </c>
      <c r="BC899" s="13">
        <v>0</v>
      </c>
      <c r="BD899" s="12">
        <v>1655</v>
      </c>
      <c r="BE899" s="12">
        <v>1788</v>
      </c>
      <c r="BF899" s="12">
        <v>2050</v>
      </c>
      <c r="BG899" s="12">
        <v>2122</v>
      </c>
      <c r="BH899" s="12">
        <v>2157</v>
      </c>
      <c r="BI899" s="12">
        <v>2121</v>
      </c>
      <c r="BJ899" s="12">
        <v>2033</v>
      </c>
      <c r="BK899" s="12">
        <v>1997</v>
      </c>
      <c r="BL899" s="12">
        <v>1636</v>
      </c>
      <c r="BM899" s="12">
        <v>1510</v>
      </c>
      <c r="BN899" s="12">
        <v>1449</v>
      </c>
      <c r="BO899" s="12">
        <v>1419</v>
      </c>
      <c r="BP899" s="12">
        <v>1655</v>
      </c>
      <c r="BQ899" s="12">
        <v>1788</v>
      </c>
      <c r="BR899" s="12">
        <v>2050</v>
      </c>
      <c r="BS899" s="12">
        <v>2122</v>
      </c>
      <c r="BT899" s="12">
        <v>2157</v>
      </c>
      <c r="BU899" s="12">
        <v>2121</v>
      </c>
      <c r="BV899" s="12">
        <v>2033</v>
      </c>
      <c r="BW899" s="12">
        <v>1997</v>
      </c>
      <c r="BX899" s="12">
        <v>1636</v>
      </c>
      <c r="BY899" s="12">
        <v>1510</v>
      </c>
      <c r="BZ899" s="12">
        <v>1449</v>
      </c>
      <c r="CA899" s="12">
        <v>1419</v>
      </c>
      <c r="CB899" s="12">
        <v>181.55</v>
      </c>
      <c r="CC899" s="12">
        <v>196.042</v>
      </c>
      <c r="CD899" s="12">
        <v>224.77799999999999</v>
      </c>
      <c r="CE899" s="12">
        <v>232.74799999999999</v>
      </c>
      <c r="CF899" s="12">
        <v>236.607</v>
      </c>
      <c r="CG899" s="12">
        <v>232.64099999999999</v>
      </c>
      <c r="CH899" s="12">
        <v>222.98699999999999</v>
      </c>
      <c r="CI899" s="12">
        <v>219.047</v>
      </c>
      <c r="CJ899" s="12">
        <v>179.45400000000001</v>
      </c>
      <c r="CK899" s="12">
        <v>165.595</v>
      </c>
      <c r="CL899" s="12">
        <v>158.923</v>
      </c>
      <c r="CM899" s="12">
        <v>155.62799999999999</v>
      </c>
      <c r="CN899" s="12">
        <v>0</v>
      </c>
      <c r="CO899" s="12">
        <v>0</v>
      </c>
      <c r="CP899" s="12">
        <v>21937</v>
      </c>
      <c r="CQ899" s="12">
        <v>21937</v>
      </c>
      <c r="CR899" s="12">
        <v>2406</v>
      </c>
      <c r="CS899" s="10">
        <v>2018</v>
      </c>
    </row>
    <row r="900" spans="1:97" x14ac:dyDescent="0.3">
      <c r="A900" s="10">
        <v>934</v>
      </c>
      <c r="B900" s="11" t="s">
        <v>106</v>
      </c>
      <c r="C900" s="10" t="s">
        <v>107</v>
      </c>
      <c r="D900" s="11" t="s">
        <v>875</v>
      </c>
      <c r="E900" s="11" t="s">
        <v>876</v>
      </c>
      <c r="F900" s="10">
        <v>2188</v>
      </c>
      <c r="G900" s="11" t="s">
        <v>339</v>
      </c>
      <c r="H900" s="11" t="s">
        <v>340</v>
      </c>
      <c r="I900" s="11" t="s">
        <v>112</v>
      </c>
      <c r="J900" s="11" t="s">
        <v>3</v>
      </c>
      <c r="K900" s="10">
        <v>22</v>
      </c>
      <c r="L900" s="10">
        <v>1</v>
      </c>
      <c r="M900" s="11" t="s">
        <v>113</v>
      </c>
      <c r="N900" s="11" t="s">
        <v>157</v>
      </c>
      <c r="O900" s="11" t="s">
        <v>131</v>
      </c>
      <c r="P900" s="11" t="s">
        <v>131</v>
      </c>
      <c r="Q900" s="11" t="s">
        <v>3</v>
      </c>
      <c r="R900" s="11" t="s">
        <v>3</v>
      </c>
      <c r="S900" s="11" t="s">
        <v>132</v>
      </c>
      <c r="T900" s="12">
        <v>43</v>
      </c>
      <c r="U900" s="12">
        <v>30</v>
      </c>
      <c r="V900" s="12">
        <v>39</v>
      </c>
      <c r="W900" s="12">
        <v>51</v>
      </c>
      <c r="X900" s="12">
        <v>43</v>
      </c>
      <c r="Y900" s="12">
        <v>32</v>
      </c>
      <c r="Z900" s="12">
        <v>35</v>
      </c>
      <c r="AA900" s="12">
        <v>41</v>
      </c>
      <c r="AB900" s="12">
        <v>36</v>
      </c>
      <c r="AC900" s="12">
        <v>63</v>
      </c>
      <c r="AD900" s="12">
        <v>64</v>
      </c>
      <c r="AE900" s="12">
        <v>54</v>
      </c>
      <c r="AF900" s="12">
        <v>43</v>
      </c>
      <c r="AG900" s="12">
        <v>30</v>
      </c>
      <c r="AH900" s="12">
        <v>39</v>
      </c>
      <c r="AI900" s="12">
        <v>51</v>
      </c>
      <c r="AJ900" s="12">
        <v>43</v>
      </c>
      <c r="AK900" s="12">
        <v>32</v>
      </c>
      <c r="AL900" s="12">
        <v>35</v>
      </c>
      <c r="AM900" s="12">
        <v>41</v>
      </c>
      <c r="AN900" s="12">
        <v>36</v>
      </c>
      <c r="AO900" s="12">
        <v>63</v>
      </c>
      <c r="AP900" s="12">
        <v>64</v>
      </c>
      <c r="AQ900" s="12">
        <v>54</v>
      </c>
      <c r="AR900" s="13">
        <v>6.2</v>
      </c>
      <c r="AS900" s="13">
        <v>6.2</v>
      </c>
      <c r="AT900" s="13">
        <v>6.2</v>
      </c>
      <c r="AU900" s="13">
        <v>6.2</v>
      </c>
      <c r="AV900" s="13">
        <v>6.2</v>
      </c>
      <c r="AW900" s="13">
        <v>6.2</v>
      </c>
      <c r="AX900" s="13">
        <v>6.2</v>
      </c>
      <c r="AY900" s="13">
        <v>6.2</v>
      </c>
      <c r="AZ900" s="13">
        <v>6.2</v>
      </c>
      <c r="BA900" s="13">
        <v>6.2</v>
      </c>
      <c r="BB900" s="13">
        <v>6.2</v>
      </c>
      <c r="BC900" s="13">
        <v>6.2</v>
      </c>
      <c r="BD900" s="12">
        <v>267</v>
      </c>
      <c r="BE900" s="12">
        <v>186</v>
      </c>
      <c r="BF900" s="12">
        <v>242</v>
      </c>
      <c r="BG900" s="12">
        <v>316</v>
      </c>
      <c r="BH900" s="12">
        <v>267</v>
      </c>
      <c r="BI900" s="12">
        <v>198</v>
      </c>
      <c r="BJ900" s="12">
        <v>217</v>
      </c>
      <c r="BK900" s="12">
        <v>254</v>
      </c>
      <c r="BL900" s="12">
        <v>223</v>
      </c>
      <c r="BM900" s="12">
        <v>391</v>
      </c>
      <c r="BN900" s="12">
        <v>397</v>
      </c>
      <c r="BO900" s="12">
        <v>335</v>
      </c>
      <c r="BP900" s="12">
        <v>267</v>
      </c>
      <c r="BQ900" s="12">
        <v>186</v>
      </c>
      <c r="BR900" s="12">
        <v>242</v>
      </c>
      <c r="BS900" s="12">
        <v>316</v>
      </c>
      <c r="BT900" s="12">
        <v>267</v>
      </c>
      <c r="BU900" s="12">
        <v>198</v>
      </c>
      <c r="BV900" s="12">
        <v>217</v>
      </c>
      <c r="BW900" s="12">
        <v>254</v>
      </c>
      <c r="BX900" s="12">
        <v>223</v>
      </c>
      <c r="BY900" s="12">
        <v>391</v>
      </c>
      <c r="BZ900" s="12">
        <v>397</v>
      </c>
      <c r="CA900" s="12">
        <v>335</v>
      </c>
      <c r="CB900" s="12">
        <v>22.172999999999998</v>
      </c>
      <c r="CC900" s="12">
        <v>15.506</v>
      </c>
      <c r="CD900" s="12">
        <v>19.974</v>
      </c>
      <c r="CE900" s="12">
        <v>26.128</v>
      </c>
      <c r="CF900" s="12">
        <v>21.867000000000001</v>
      </c>
      <c r="CG900" s="12">
        <v>16.587</v>
      </c>
      <c r="CH900" s="12">
        <v>18.039000000000001</v>
      </c>
      <c r="CI900" s="12">
        <v>21.138000000000002</v>
      </c>
      <c r="CJ900" s="12">
        <v>18.420000000000002</v>
      </c>
      <c r="CK900" s="12">
        <v>32.106999999999999</v>
      </c>
      <c r="CL900" s="12">
        <v>32.61</v>
      </c>
      <c r="CM900" s="12">
        <v>27.451000000000001</v>
      </c>
      <c r="CN900" s="12">
        <v>531</v>
      </c>
      <c r="CO900" s="12">
        <v>531</v>
      </c>
      <c r="CP900" s="12">
        <v>3293</v>
      </c>
      <c r="CQ900" s="12">
        <v>3293</v>
      </c>
      <c r="CR900" s="12">
        <v>272</v>
      </c>
      <c r="CS900" s="10">
        <v>2018</v>
      </c>
    </row>
    <row r="901" spans="1:97" x14ac:dyDescent="0.3">
      <c r="A901" s="10">
        <v>934</v>
      </c>
      <c r="B901" s="11" t="s">
        <v>106</v>
      </c>
      <c r="C901" s="10" t="s">
        <v>107</v>
      </c>
      <c r="D901" s="11" t="s">
        <v>875</v>
      </c>
      <c r="E901" s="11" t="s">
        <v>876</v>
      </c>
      <c r="F901" s="10">
        <v>2188</v>
      </c>
      <c r="G901" s="11" t="s">
        <v>339</v>
      </c>
      <c r="H901" s="11" t="s">
        <v>340</v>
      </c>
      <c r="I901" s="11" t="s">
        <v>112</v>
      </c>
      <c r="J901" s="11" t="s">
        <v>3</v>
      </c>
      <c r="K901" s="10">
        <v>22</v>
      </c>
      <c r="L901" s="10">
        <v>1</v>
      </c>
      <c r="M901" s="11" t="s">
        <v>113</v>
      </c>
      <c r="N901" s="11" t="s">
        <v>157</v>
      </c>
      <c r="O901" s="11" t="s">
        <v>119</v>
      </c>
      <c r="P901" s="11" t="s">
        <v>119</v>
      </c>
      <c r="Q901" s="11" t="s">
        <v>3</v>
      </c>
      <c r="R901" s="11" t="s">
        <v>3</v>
      </c>
      <c r="S901" s="11" t="s">
        <v>120</v>
      </c>
      <c r="T901" s="12">
        <v>0</v>
      </c>
      <c r="U901" s="12">
        <v>0</v>
      </c>
      <c r="V901" s="12">
        <v>0</v>
      </c>
      <c r="W901" s="12">
        <v>0</v>
      </c>
      <c r="X901" s="12">
        <v>0</v>
      </c>
      <c r="Y901" s="12">
        <v>0</v>
      </c>
      <c r="Z901" s="12">
        <v>0</v>
      </c>
      <c r="AA901" s="12">
        <v>0</v>
      </c>
      <c r="AB901" s="12">
        <v>0</v>
      </c>
      <c r="AC901" s="12">
        <v>0</v>
      </c>
      <c r="AD901" s="12">
        <v>0</v>
      </c>
      <c r="AE901" s="12">
        <v>0</v>
      </c>
      <c r="AF901" s="12">
        <v>0</v>
      </c>
      <c r="AG901" s="12">
        <v>0</v>
      </c>
      <c r="AH901" s="12">
        <v>0</v>
      </c>
      <c r="AI901" s="12">
        <v>0</v>
      </c>
      <c r="AJ901" s="12">
        <v>0</v>
      </c>
      <c r="AK901" s="12">
        <v>0</v>
      </c>
      <c r="AL901" s="12">
        <v>0</v>
      </c>
      <c r="AM901" s="12">
        <v>0</v>
      </c>
      <c r="AN901" s="12">
        <v>0</v>
      </c>
      <c r="AO901" s="12">
        <v>0</v>
      </c>
      <c r="AP901" s="12">
        <v>0</v>
      </c>
      <c r="AQ901" s="12">
        <v>0</v>
      </c>
      <c r="AR901" s="13">
        <v>0</v>
      </c>
      <c r="AS901" s="13">
        <v>0</v>
      </c>
      <c r="AT901" s="13">
        <v>0</v>
      </c>
      <c r="AU901" s="13">
        <v>0</v>
      </c>
      <c r="AV901" s="13">
        <v>0</v>
      </c>
      <c r="AW901" s="13">
        <v>0</v>
      </c>
      <c r="AX901" s="13">
        <v>0</v>
      </c>
      <c r="AY901" s="13">
        <v>0</v>
      </c>
      <c r="AZ901" s="13">
        <v>0</v>
      </c>
      <c r="BA901" s="13">
        <v>0</v>
      </c>
      <c r="BB901" s="13">
        <v>0</v>
      </c>
      <c r="BC901" s="13">
        <v>0</v>
      </c>
      <c r="BD901" s="12">
        <v>0</v>
      </c>
      <c r="BE901" s="12">
        <v>0</v>
      </c>
      <c r="BF901" s="12">
        <v>0</v>
      </c>
      <c r="BG901" s="12">
        <v>0</v>
      </c>
      <c r="BH901" s="12">
        <v>0</v>
      </c>
      <c r="BI901" s="12">
        <v>0</v>
      </c>
      <c r="BJ901" s="12">
        <v>0</v>
      </c>
      <c r="BK901" s="12">
        <v>0</v>
      </c>
      <c r="BL901" s="12">
        <v>0</v>
      </c>
      <c r="BM901" s="12">
        <v>0</v>
      </c>
      <c r="BN901" s="12">
        <v>0</v>
      </c>
      <c r="BO901" s="12">
        <v>0</v>
      </c>
      <c r="BP901" s="12">
        <v>0</v>
      </c>
      <c r="BQ901" s="12">
        <v>0</v>
      </c>
      <c r="BR901" s="12">
        <v>0</v>
      </c>
      <c r="BS901" s="12">
        <v>0</v>
      </c>
      <c r="BT901" s="12">
        <v>0</v>
      </c>
      <c r="BU901" s="12">
        <v>0</v>
      </c>
      <c r="BV901" s="12">
        <v>0</v>
      </c>
      <c r="BW901" s="12">
        <v>0</v>
      </c>
      <c r="BX901" s="12">
        <v>0</v>
      </c>
      <c r="BY901" s="12">
        <v>0</v>
      </c>
      <c r="BZ901" s="12">
        <v>0</v>
      </c>
      <c r="CA901" s="12">
        <v>0</v>
      </c>
      <c r="CB901" s="12">
        <v>0</v>
      </c>
      <c r="CC901" s="12">
        <v>0</v>
      </c>
      <c r="CD901" s="12">
        <v>0</v>
      </c>
      <c r="CE901" s="12">
        <v>0</v>
      </c>
      <c r="CF901" s="12">
        <v>0</v>
      </c>
      <c r="CG901" s="12">
        <v>0</v>
      </c>
      <c r="CH901" s="12">
        <v>0</v>
      </c>
      <c r="CI901" s="12">
        <v>0</v>
      </c>
      <c r="CJ901" s="12">
        <v>0</v>
      </c>
      <c r="CK901" s="12">
        <v>0</v>
      </c>
      <c r="CL901" s="12">
        <v>0</v>
      </c>
      <c r="CM901" s="12">
        <v>0</v>
      </c>
      <c r="CN901" s="12">
        <v>0</v>
      </c>
      <c r="CO901" s="12">
        <v>0</v>
      </c>
      <c r="CP901" s="12">
        <v>0</v>
      </c>
      <c r="CQ901" s="12">
        <v>0</v>
      </c>
      <c r="CR901" s="12">
        <v>0</v>
      </c>
      <c r="CS901" s="10">
        <v>2018</v>
      </c>
    </row>
    <row r="902" spans="1:97" x14ac:dyDescent="0.3">
      <c r="A902" s="10">
        <v>935</v>
      </c>
      <c r="B902" s="11" t="s">
        <v>106</v>
      </c>
      <c r="C902" s="10" t="s">
        <v>107</v>
      </c>
      <c r="D902" s="11" t="s">
        <v>877</v>
      </c>
      <c r="E902" s="11" t="s">
        <v>878</v>
      </c>
      <c r="F902" s="10">
        <v>2634</v>
      </c>
      <c r="G902" s="11" t="s">
        <v>339</v>
      </c>
      <c r="H902" s="11" t="s">
        <v>340</v>
      </c>
      <c r="I902" s="11" t="s">
        <v>112</v>
      </c>
      <c r="J902" s="11" t="s">
        <v>3</v>
      </c>
      <c r="K902" s="10">
        <v>22</v>
      </c>
      <c r="L902" s="10">
        <v>1</v>
      </c>
      <c r="M902" s="11" t="s">
        <v>113</v>
      </c>
      <c r="N902" s="11" t="s">
        <v>157</v>
      </c>
      <c r="O902" s="11" t="s">
        <v>131</v>
      </c>
      <c r="P902" s="11" t="s">
        <v>131</v>
      </c>
      <c r="Q902" s="11" t="s">
        <v>3</v>
      </c>
      <c r="R902" s="11" t="s">
        <v>3</v>
      </c>
      <c r="S902" s="11" t="s">
        <v>132</v>
      </c>
      <c r="T902" s="12">
        <v>9</v>
      </c>
      <c r="U902" s="12">
        <v>7</v>
      </c>
      <c r="V902" s="12">
        <v>9</v>
      </c>
      <c r="W902" s="12">
        <v>12</v>
      </c>
      <c r="X902" s="12">
        <v>10</v>
      </c>
      <c r="Y902" s="12">
        <v>8</v>
      </c>
      <c r="Z902" s="12">
        <v>8</v>
      </c>
      <c r="AA902" s="12">
        <v>10</v>
      </c>
      <c r="AB902" s="12">
        <v>8</v>
      </c>
      <c r="AC902" s="12">
        <v>15</v>
      </c>
      <c r="AD902" s="12">
        <v>15</v>
      </c>
      <c r="AE902" s="12">
        <v>13</v>
      </c>
      <c r="AF902" s="12">
        <v>9</v>
      </c>
      <c r="AG902" s="12">
        <v>7</v>
      </c>
      <c r="AH902" s="12">
        <v>9</v>
      </c>
      <c r="AI902" s="12">
        <v>12</v>
      </c>
      <c r="AJ902" s="12">
        <v>10</v>
      </c>
      <c r="AK902" s="12">
        <v>8</v>
      </c>
      <c r="AL902" s="12">
        <v>8</v>
      </c>
      <c r="AM902" s="12">
        <v>10</v>
      </c>
      <c r="AN902" s="12">
        <v>8</v>
      </c>
      <c r="AO902" s="12">
        <v>15</v>
      </c>
      <c r="AP902" s="12">
        <v>15</v>
      </c>
      <c r="AQ902" s="12">
        <v>13</v>
      </c>
      <c r="AR902" s="13">
        <v>5.75</v>
      </c>
      <c r="AS902" s="13">
        <v>5.75</v>
      </c>
      <c r="AT902" s="13">
        <v>5.75</v>
      </c>
      <c r="AU902" s="13">
        <v>5.75</v>
      </c>
      <c r="AV902" s="13">
        <v>5.75</v>
      </c>
      <c r="AW902" s="13">
        <v>5.75</v>
      </c>
      <c r="AX902" s="13">
        <v>5.75</v>
      </c>
      <c r="AY902" s="13">
        <v>5.75</v>
      </c>
      <c r="AZ902" s="13">
        <v>5.75</v>
      </c>
      <c r="BA902" s="13">
        <v>5.75</v>
      </c>
      <c r="BB902" s="13">
        <v>5.75</v>
      </c>
      <c r="BC902" s="13">
        <v>5.75</v>
      </c>
      <c r="BD902" s="12">
        <v>52</v>
      </c>
      <c r="BE902" s="12">
        <v>40</v>
      </c>
      <c r="BF902" s="12">
        <v>52</v>
      </c>
      <c r="BG902" s="12">
        <v>69</v>
      </c>
      <c r="BH902" s="12">
        <v>58</v>
      </c>
      <c r="BI902" s="12">
        <v>46</v>
      </c>
      <c r="BJ902" s="12">
        <v>46</v>
      </c>
      <c r="BK902" s="12">
        <v>58</v>
      </c>
      <c r="BL902" s="12">
        <v>46</v>
      </c>
      <c r="BM902" s="12">
        <v>86</v>
      </c>
      <c r="BN902" s="12">
        <v>86</v>
      </c>
      <c r="BO902" s="12">
        <v>75</v>
      </c>
      <c r="BP902" s="12">
        <v>52</v>
      </c>
      <c r="BQ902" s="12">
        <v>40</v>
      </c>
      <c r="BR902" s="12">
        <v>52</v>
      </c>
      <c r="BS902" s="12">
        <v>69</v>
      </c>
      <c r="BT902" s="12">
        <v>58</v>
      </c>
      <c r="BU902" s="12">
        <v>46</v>
      </c>
      <c r="BV902" s="12">
        <v>46</v>
      </c>
      <c r="BW902" s="12">
        <v>58</v>
      </c>
      <c r="BX902" s="12">
        <v>46</v>
      </c>
      <c r="BY902" s="12">
        <v>86</v>
      </c>
      <c r="BZ902" s="12">
        <v>86</v>
      </c>
      <c r="CA902" s="12">
        <v>75</v>
      </c>
      <c r="CB902" s="12">
        <v>5.218</v>
      </c>
      <c r="CC902" s="12">
        <v>3.6480000000000001</v>
      </c>
      <c r="CD902" s="12">
        <v>4.7</v>
      </c>
      <c r="CE902" s="12">
        <v>6.1479999999999997</v>
      </c>
      <c r="CF902" s="12">
        <v>5.1449999999999996</v>
      </c>
      <c r="CG902" s="12">
        <v>3.903</v>
      </c>
      <c r="CH902" s="12">
        <v>4.2439999999999998</v>
      </c>
      <c r="CI902" s="12">
        <v>4.9740000000000002</v>
      </c>
      <c r="CJ902" s="12">
        <v>4.3339999999999996</v>
      </c>
      <c r="CK902" s="12">
        <v>7.5540000000000003</v>
      </c>
      <c r="CL902" s="12">
        <v>7.673</v>
      </c>
      <c r="CM902" s="12">
        <v>6.4589999999999996</v>
      </c>
      <c r="CN902" s="12">
        <v>124</v>
      </c>
      <c r="CO902" s="12">
        <v>124</v>
      </c>
      <c r="CP902" s="12">
        <v>714</v>
      </c>
      <c r="CQ902" s="12">
        <v>714</v>
      </c>
      <c r="CR902" s="12">
        <v>64</v>
      </c>
      <c r="CS902" s="10">
        <v>2018</v>
      </c>
    </row>
    <row r="903" spans="1:97" x14ac:dyDescent="0.3">
      <c r="A903" s="10">
        <v>935</v>
      </c>
      <c r="B903" s="11" t="s">
        <v>106</v>
      </c>
      <c r="C903" s="10" t="s">
        <v>107</v>
      </c>
      <c r="D903" s="11" t="s">
        <v>877</v>
      </c>
      <c r="E903" s="11" t="s">
        <v>878</v>
      </c>
      <c r="F903" s="10">
        <v>2634</v>
      </c>
      <c r="G903" s="11" t="s">
        <v>339</v>
      </c>
      <c r="H903" s="11" t="s">
        <v>340</v>
      </c>
      <c r="I903" s="11" t="s">
        <v>112</v>
      </c>
      <c r="J903" s="11" t="s">
        <v>3</v>
      </c>
      <c r="K903" s="10">
        <v>22</v>
      </c>
      <c r="L903" s="10">
        <v>1</v>
      </c>
      <c r="M903" s="11" t="s">
        <v>113</v>
      </c>
      <c r="N903" s="11" t="s">
        <v>157</v>
      </c>
      <c r="O903" s="11" t="s">
        <v>119</v>
      </c>
      <c r="P903" s="11" t="s">
        <v>119</v>
      </c>
      <c r="Q903" s="11" t="s">
        <v>3</v>
      </c>
      <c r="R903" s="11" t="s">
        <v>3</v>
      </c>
      <c r="S903" s="11" t="s">
        <v>120</v>
      </c>
      <c r="T903" s="12">
        <v>0</v>
      </c>
      <c r="U903" s="12">
        <v>0</v>
      </c>
      <c r="V903" s="12">
        <v>0</v>
      </c>
      <c r="W903" s="12">
        <v>0</v>
      </c>
      <c r="X903" s="12">
        <v>0</v>
      </c>
      <c r="Y903" s="12">
        <v>0</v>
      </c>
      <c r="Z903" s="12">
        <v>0</v>
      </c>
      <c r="AA903" s="12">
        <v>0</v>
      </c>
      <c r="AB903" s="12">
        <v>0</v>
      </c>
      <c r="AC903" s="12">
        <v>0</v>
      </c>
      <c r="AD903" s="12">
        <v>0</v>
      </c>
      <c r="AE903" s="12">
        <v>0</v>
      </c>
      <c r="AF903" s="12">
        <v>0</v>
      </c>
      <c r="AG903" s="12">
        <v>0</v>
      </c>
      <c r="AH903" s="12">
        <v>0</v>
      </c>
      <c r="AI903" s="12">
        <v>0</v>
      </c>
      <c r="AJ903" s="12">
        <v>0</v>
      </c>
      <c r="AK903" s="12">
        <v>0</v>
      </c>
      <c r="AL903" s="12">
        <v>0</v>
      </c>
      <c r="AM903" s="12">
        <v>0</v>
      </c>
      <c r="AN903" s="12">
        <v>0</v>
      </c>
      <c r="AO903" s="12">
        <v>0</v>
      </c>
      <c r="AP903" s="12">
        <v>0</v>
      </c>
      <c r="AQ903" s="12">
        <v>0</v>
      </c>
      <c r="AR903" s="13">
        <v>0</v>
      </c>
      <c r="AS903" s="13">
        <v>0</v>
      </c>
      <c r="AT903" s="13">
        <v>0</v>
      </c>
      <c r="AU903" s="13">
        <v>0</v>
      </c>
      <c r="AV903" s="13">
        <v>0</v>
      </c>
      <c r="AW903" s="13">
        <v>0</v>
      </c>
      <c r="AX903" s="13">
        <v>0</v>
      </c>
      <c r="AY903" s="13">
        <v>0</v>
      </c>
      <c r="AZ903" s="13">
        <v>0</v>
      </c>
      <c r="BA903" s="13">
        <v>0</v>
      </c>
      <c r="BB903" s="13">
        <v>0</v>
      </c>
      <c r="BC903" s="13">
        <v>0</v>
      </c>
      <c r="BD903" s="12">
        <v>0</v>
      </c>
      <c r="BE903" s="12">
        <v>0</v>
      </c>
      <c r="BF903" s="12">
        <v>0</v>
      </c>
      <c r="BG903" s="12">
        <v>0</v>
      </c>
      <c r="BH903" s="12">
        <v>0</v>
      </c>
      <c r="BI903" s="12">
        <v>0</v>
      </c>
      <c r="BJ903" s="12">
        <v>0</v>
      </c>
      <c r="BK903" s="12">
        <v>0</v>
      </c>
      <c r="BL903" s="12">
        <v>0</v>
      </c>
      <c r="BM903" s="12">
        <v>0</v>
      </c>
      <c r="BN903" s="12">
        <v>0</v>
      </c>
      <c r="BO903" s="12">
        <v>0</v>
      </c>
      <c r="BP903" s="12">
        <v>0</v>
      </c>
      <c r="BQ903" s="12">
        <v>0</v>
      </c>
      <c r="BR903" s="12">
        <v>0</v>
      </c>
      <c r="BS903" s="12">
        <v>0</v>
      </c>
      <c r="BT903" s="12">
        <v>0</v>
      </c>
      <c r="BU903" s="12">
        <v>0</v>
      </c>
      <c r="BV903" s="12">
        <v>0</v>
      </c>
      <c r="BW903" s="12">
        <v>0</v>
      </c>
      <c r="BX903" s="12">
        <v>0</v>
      </c>
      <c r="BY903" s="12">
        <v>0</v>
      </c>
      <c r="BZ903" s="12">
        <v>0</v>
      </c>
      <c r="CA903" s="12">
        <v>0</v>
      </c>
      <c r="CB903" s="12">
        <v>0</v>
      </c>
      <c r="CC903" s="12">
        <v>0</v>
      </c>
      <c r="CD903" s="12">
        <v>0</v>
      </c>
      <c r="CE903" s="12">
        <v>0</v>
      </c>
      <c r="CF903" s="12">
        <v>0</v>
      </c>
      <c r="CG903" s="12">
        <v>0</v>
      </c>
      <c r="CH903" s="12">
        <v>0</v>
      </c>
      <c r="CI903" s="12">
        <v>0</v>
      </c>
      <c r="CJ903" s="12">
        <v>0</v>
      </c>
      <c r="CK903" s="12">
        <v>0</v>
      </c>
      <c r="CL903" s="12">
        <v>0</v>
      </c>
      <c r="CM903" s="12">
        <v>0</v>
      </c>
      <c r="CN903" s="12">
        <v>0</v>
      </c>
      <c r="CO903" s="12">
        <v>0</v>
      </c>
      <c r="CP903" s="12">
        <v>0</v>
      </c>
      <c r="CQ903" s="12">
        <v>0</v>
      </c>
      <c r="CR903" s="12">
        <v>0</v>
      </c>
      <c r="CS903" s="10">
        <v>2018</v>
      </c>
    </row>
    <row r="904" spans="1:97" x14ac:dyDescent="0.3">
      <c r="A904" s="10">
        <v>936</v>
      </c>
      <c r="B904" s="11" t="s">
        <v>106</v>
      </c>
      <c r="C904" s="10" t="s">
        <v>107</v>
      </c>
      <c r="D904" s="11" t="s">
        <v>879</v>
      </c>
      <c r="E904" s="11" t="s">
        <v>880</v>
      </c>
      <c r="F904" s="10">
        <v>3037</v>
      </c>
      <c r="G904" s="11" t="s">
        <v>339</v>
      </c>
      <c r="H904" s="11" t="s">
        <v>340</v>
      </c>
      <c r="I904" s="11" t="s">
        <v>112</v>
      </c>
      <c r="J904" s="11" t="s">
        <v>3</v>
      </c>
      <c r="K904" s="10">
        <v>22</v>
      </c>
      <c r="L904" s="10">
        <v>1</v>
      </c>
      <c r="M904" s="11" t="s">
        <v>113</v>
      </c>
      <c r="N904" s="11" t="s">
        <v>157</v>
      </c>
      <c r="O904" s="11" t="s">
        <v>131</v>
      </c>
      <c r="P904" s="11" t="s">
        <v>131</v>
      </c>
      <c r="Q904" s="11" t="s">
        <v>3</v>
      </c>
      <c r="R904" s="11" t="s">
        <v>3</v>
      </c>
      <c r="S904" s="11" t="s">
        <v>132</v>
      </c>
      <c r="T904" s="12">
        <v>32</v>
      </c>
      <c r="U904" s="12">
        <v>23</v>
      </c>
      <c r="V904" s="12">
        <v>30</v>
      </c>
      <c r="W904" s="12">
        <v>39</v>
      </c>
      <c r="X904" s="12">
        <v>33</v>
      </c>
      <c r="Y904" s="12">
        <v>25</v>
      </c>
      <c r="Z904" s="12">
        <v>27</v>
      </c>
      <c r="AA904" s="12">
        <v>32</v>
      </c>
      <c r="AB904" s="12">
        <v>28</v>
      </c>
      <c r="AC904" s="12">
        <v>48</v>
      </c>
      <c r="AD904" s="12">
        <v>49</v>
      </c>
      <c r="AE904" s="12">
        <v>41</v>
      </c>
      <c r="AF904" s="12">
        <v>32</v>
      </c>
      <c r="AG904" s="12">
        <v>23</v>
      </c>
      <c r="AH904" s="12">
        <v>30</v>
      </c>
      <c r="AI904" s="12">
        <v>39</v>
      </c>
      <c r="AJ904" s="12">
        <v>33</v>
      </c>
      <c r="AK904" s="12">
        <v>25</v>
      </c>
      <c r="AL904" s="12">
        <v>27</v>
      </c>
      <c r="AM904" s="12">
        <v>32</v>
      </c>
      <c r="AN904" s="12">
        <v>28</v>
      </c>
      <c r="AO904" s="12">
        <v>48</v>
      </c>
      <c r="AP904" s="12">
        <v>49</v>
      </c>
      <c r="AQ904" s="12">
        <v>41</v>
      </c>
      <c r="AR904" s="13">
        <v>5.59</v>
      </c>
      <c r="AS904" s="13">
        <v>5.59</v>
      </c>
      <c r="AT904" s="13">
        <v>5.59</v>
      </c>
      <c r="AU904" s="13">
        <v>5.59</v>
      </c>
      <c r="AV904" s="13">
        <v>5.59</v>
      </c>
      <c r="AW904" s="13">
        <v>5.59</v>
      </c>
      <c r="AX904" s="13">
        <v>5.59</v>
      </c>
      <c r="AY904" s="13">
        <v>5.59</v>
      </c>
      <c r="AZ904" s="13">
        <v>5.59</v>
      </c>
      <c r="BA904" s="13">
        <v>5.59</v>
      </c>
      <c r="BB904" s="13">
        <v>5.59</v>
      </c>
      <c r="BC904" s="13">
        <v>5.59</v>
      </c>
      <c r="BD904" s="12">
        <v>179</v>
      </c>
      <c r="BE904" s="12">
        <v>129</v>
      </c>
      <c r="BF904" s="12">
        <v>168</v>
      </c>
      <c r="BG904" s="12">
        <v>218</v>
      </c>
      <c r="BH904" s="12">
        <v>184</v>
      </c>
      <c r="BI904" s="12">
        <v>140</v>
      </c>
      <c r="BJ904" s="12">
        <v>151</v>
      </c>
      <c r="BK904" s="12">
        <v>179</v>
      </c>
      <c r="BL904" s="12">
        <v>157</v>
      </c>
      <c r="BM904" s="12">
        <v>268</v>
      </c>
      <c r="BN904" s="12">
        <v>274</v>
      </c>
      <c r="BO904" s="12">
        <v>229</v>
      </c>
      <c r="BP904" s="12">
        <v>179</v>
      </c>
      <c r="BQ904" s="12">
        <v>129</v>
      </c>
      <c r="BR904" s="12">
        <v>168</v>
      </c>
      <c r="BS904" s="12">
        <v>218</v>
      </c>
      <c r="BT904" s="12">
        <v>184</v>
      </c>
      <c r="BU904" s="12">
        <v>140</v>
      </c>
      <c r="BV904" s="12">
        <v>151</v>
      </c>
      <c r="BW904" s="12">
        <v>179</v>
      </c>
      <c r="BX904" s="12">
        <v>157</v>
      </c>
      <c r="BY904" s="12">
        <v>268</v>
      </c>
      <c r="BZ904" s="12">
        <v>274</v>
      </c>
      <c r="CA904" s="12">
        <v>229</v>
      </c>
      <c r="CB904" s="12">
        <v>15.57</v>
      </c>
      <c r="CC904" s="12">
        <v>10.888</v>
      </c>
      <c r="CD904" s="12">
        <v>14.026</v>
      </c>
      <c r="CE904" s="12">
        <v>18.347000000000001</v>
      </c>
      <c r="CF904" s="12">
        <v>15.355</v>
      </c>
      <c r="CG904" s="12">
        <v>11.648</v>
      </c>
      <c r="CH904" s="12">
        <v>12.667</v>
      </c>
      <c r="CI904" s="12">
        <v>14.843999999999999</v>
      </c>
      <c r="CJ904" s="12">
        <v>12.935</v>
      </c>
      <c r="CK904" s="12">
        <v>22.545000000000002</v>
      </c>
      <c r="CL904" s="12">
        <v>22.899000000000001</v>
      </c>
      <c r="CM904" s="12">
        <v>19.276</v>
      </c>
      <c r="CN904" s="12">
        <v>407</v>
      </c>
      <c r="CO904" s="12">
        <v>407</v>
      </c>
      <c r="CP904" s="12">
        <v>2276</v>
      </c>
      <c r="CQ904" s="12">
        <v>2276</v>
      </c>
      <c r="CR904" s="12">
        <v>191</v>
      </c>
      <c r="CS904" s="10">
        <v>2018</v>
      </c>
    </row>
    <row r="905" spans="1:97" x14ac:dyDescent="0.3">
      <c r="A905" s="10">
        <v>936</v>
      </c>
      <c r="B905" s="11" t="s">
        <v>106</v>
      </c>
      <c r="C905" s="10" t="s">
        <v>107</v>
      </c>
      <c r="D905" s="11" t="s">
        <v>879</v>
      </c>
      <c r="E905" s="11" t="s">
        <v>880</v>
      </c>
      <c r="F905" s="10">
        <v>3037</v>
      </c>
      <c r="G905" s="11" t="s">
        <v>339</v>
      </c>
      <c r="H905" s="11" t="s">
        <v>340</v>
      </c>
      <c r="I905" s="11" t="s">
        <v>112</v>
      </c>
      <c r="J905" s="11" t="s">
        <v>3</v>
      </c>
      <c r="K905" s="10">
        <v>22</v>
      </c>
      <c r="L905" s="10">
        <v>1</v>
      </c>
      <c r="M905" s="11" t="s">
        <v>113</v>
      </c>
      <c r="N905" s="11" t="s">
        <v>157</v>
      </c>
      <c r="O905" s="11" t="s">
        <v>119</v>
      </c>
      <c r="P905" s="11" t="s">
        <v>119</v>
      </c>
      <c r="Q905" s="11" t="s">
        <v>3</v>
      </c>
      <c r="R905" s="11" t="s">
        <v>3</v>
      </c>
      <c r="S905" s="11" t="s">
        <v>120</v>
      </c>
      <c r="T905" s="12">
        <v>0</v>
      </c>
      <c r="U905" s="12">
        <v>0</v>
      </c>
      <c r="V905" s="12">
        <v>0</v>
      </c>
      <c r="W905" s="12">
        <v>0</v>
      </c>
      <c r="X905" s="12">
        <v>0</v>
      </c>
      <c r="Y905" s="12">
        <v>0</v>
      </c>
      <c r="Z905" s="12">
        <v>0</v>
      </c>
      <c r="AA905" s="12">
        <v>0</v>
      </c>
      <c r="AB905" s="12">
        <v>0</v>
      </c>
      <c r="AC905" s="12">
        <v>0</v>
      </c>
      <c r="AD905" s="12">
        <v>0</v>
      </c>
      <c r="AE905" s="12">
        <v>0</v>
      </c>
      <c r="AF905" s="12">
        <v>0</v>
      </c>
      <c r="AG905" s="12">
        <v>0</v>
      </c>
      <c r="AH905" s="12">
        <v>0</v>
      </c>
      <c r="AI905" s="12">
        <v>0</v>
      </c>
      <c r="AJ905" s="12">
        <v>0</v>
      </c>
      <c r="AK905" s="12">
        <v>0</v>
      </c>
      <c r="AL905" s="12">
        <v>0</v>
      </c>
      <c r="AM905" s="12">
        <v>0</v>
      </c>
      <c r="AN905" s="12">
        <v>0</v>
      </c>
      <c r="AO905" s="12">
        <v>0</v>
      </c>
      <c r="AP905" s="12">
        <v>0</v>
      </c>
      <c r="AQ905" s="12">
        <v>0</v>
      </c>
      <c r="AR905" s="13">
        <v>0</v>
      </c>
      <c r="AS905" s="13">
        <v>0</v>
      </c>
      <c r="AT905" s="13">
        <v>0</v>
      </c>
      <c r="AU905" s="13">
        <v>0</v>
      </c>
      <c r="AV905" s="13">
        <v>0</v>
      </c>
      <c r="AW905" s="13">
        <v>0</v>
      </c>
      <c r="AX905" s="13">
        <v>0</v>
      </c>
      <c r="AY905" s="13">
        <v>0</v>
      </c>
      <c r="AZ905" s="13">
        <v>0</v>
      </c>
      <c r="BA905" s="13">
        <v>0</v>
      </c>
      <c r="BB905" s="13">
        <v>0</v>
      </c>
      <c r="BC905" s="13">
        <v>0</v>
      </c>
      <c r="BD905" s="12">
        <v>0</v>
      </c>
      <c r="BE905" s="12">
        <v>0</v>
      </c>
      <c r="BF905" s="12">
        <v>0</v>
      </c>
      <c r="BG905" s="12">
        <v>0</v>
      </c>
      <c r="BH905" s="12">
        <v>0</v>
      </c>
      <c r="BI905" s="12">
        <v>0</v>
      </c>
      <c r="BJ905" s="12">
        <v>0</v>
      </c>
      <c r="BK905" s="12">
        <v>0</v>
      </c>
      <c r="BL905" s="12">
        <v>0</v>
      </c>
      <c r="BM905" s="12">
        <v>0</v>
      </c>
      <c r="BN905" s="12">
        <v>0</v>
      </c>
      <c r="BO905" s="12">
        <v>0</v>
      </c>
      <c r="BP905" s="12">
        <v>0</v>
      </c>
      <c r="BQ905" s="12">
        <v>0</v>
      </c>
      <c r="BR905" s="12">
        <v>0</v>
      </c>
      <c r="BS905" s="12">
        <v>0</v>
      </c>
      <c r="BT905" s="12">
        <v>0</v>
      </c>
      <c r="BU905" s="12">
        <v>0</v>
      </c>
      <c r="BV905" s="12">
        <v>0</v>
      </c>
      <c r="BW905" s="12">
        <v>0</v>
      </c>
      <c r="BX905" s="12">
        <v>0</v>
      </c>
      <c r="BY905" s="12">
        <v>0</v>
      </c>
      <c r="BZ905" s="12">
        <v>0</v>
      </c>
      <c r="CA905" s="12">
        <v>0</v>
      </c>
      <c r="CB905" s="12">
        <v>0</v>
      </c>
      <c r="CC905" s="12">
        <v>0</v>
      </c>
      <c r="CD905" s="12">
        <v>0</v>
      </c>
      <c r="CE905" s="12">
        <v>0</v>
      </c>
      <c r="CF905" s="12">
        <v>0</v>
      </c>
      <c r="CG905" s="12">
        <v>0</v>
      </c>
      <c r="CH905" s="12">
        <v>0</v>
      </c>
      <c r="CI905" s="12">
        <v>0</v>
      </c>
      <c r="CJ905" s="12">
        <v>0</v>
      </c>
      <c r="CK905" s="12">
        <v>0</v>
      </c>
      <c r="CL905" s="12">
        <v>0</v>
      </c>
      <c r="CM905" s="12">
        <v>0</v>
      </c>
      <c r="CN905" s="12">
        <v>0</v>
      </c>
      <c r="CO905" s="12">
        <v>0</v>
      </c>
      <c r="CP905" s="12">
        <v>0</v>
      </c>
      <c r="CQ905" s="12">
        <v>0</v>
      </c>
      <c r="CR905" s="12">
        <v>0</v>
      </c>
      <c r="CS905" s="10">
        <v>2018</v>
      </c>
    </row>
    <row r="906" spans="1:97" x14ac:dyDescent="0.3">
      <c r="A906" s="10">
        <v>937</v>
      </c>
      <c r="B906" s="11" t="s">
        <v>106</v>
      </c>
      <c r="C906" s="10" t="s">
        <v>107</v>
      </c>
      <c r="D906" s="11" t="s">
        <v>881</v>
      </c>
      <c r="E906" s="11" t="s">
        <v>882</v>
      </c>
      <c r="F906" s="10">
        <v>3040</v>
      </c>
      <c r="G906" s="11" t="s">
        <v>339</v>
      </c>
      <c r="H906" s="11" t="s">
        <v>340</v>
      </c>
      <c r="I906" s="11" t="s">
        <v>112</v>
      </c>
      <c r="J906" s="11" t="s">
        <v>3</v>
      </c>
      <c r="K906" s="10">
        <v>22</v>
      </c>
      <c r="L906" s="10">
        <v>1</v>
      </c>
      <c r="M906" s="11" t="s">
        <v>113</v>
      </c>
      <c r="N906" s="11" t="s">
        <v>157</v>
      </c>
      <c r="O906" s="11" t="s">
        <v>131</v>
      </c>
      <c r="P906" s="11" t="s">
        <v>131</v>
      </c>
      <c r="Q906" s="11" t="s">
        <v>3</v>
      </c>
      <c r="R906" s="11" t="s">
        <v>3</v>
      </c>
      <c r="S906" s="11" t="s">
        <v>132</v>
      </c>
      <c r="T906" s="12">
        <v>26</v>
      </c>
      <c r="U906" s="12">
        <v>17</v>
      </c>
      <c r="V906" s="12">
        <v>22</v>
      </c>
      <c r="W906" s="12">
        <v>29</v>
      </c>
      <c r="X906" s="12">
        <v>24</v>
      </c>
      <c r="Y906" s="12">
        <v>18</v>
      </c>
      <c r="Z906" s="12">
        <v>20</v>
      </c>
      <c r="AA906" s="12">
        <v>23</v>
      </c>
      <c r="AB906" s="12">
        <v>20</v>
      </c>
      <c r="AC906" s="12">
        <v>35</v>
      </c>
      <c r="AD906" s="12">
        <v>36</v>
      </c>
      <c r="AE906" s="12">
        <v>30</v>
      </c>
      <c r="AF906" s="12">
        <v>26</v>
      </c>
      <c r="AG906" s="12">
        <v>17</v>
      </c>
      <c r="AH906" s="12">
        <v>22</v>
      </c>
      <c r="AI906" s="12">
        <v>29</v>
      </c>
      <c r="AJ906" s="12">
        <v>24</v>
      </c>
      <c r="AK906" s="12">
        <v>18</v>
      </c>
      <c r="AL906" s="12">
        <v>20</v>
      </c>
      <c r="AM906" s="12">
        <v>23</v>
      </c>
      <c r="AN906" s="12">
        <v>20</v>
      </c>
      <c r="AO906" s="12">
        <v>35</v>
      </c>
      <c r="AP906" s="12">
        <v>36</v>
      </c>
      <c r="AQ906" s="12">
        <v>30</v>
      </c>
      <c r="AR906" s="13">
        <v>5.76</v>
      </c>
      <c r="AS906" s="13">
        <v>5.76</v>
      </c>
      <c r="AT906" s="13">
        <v>5.76</v>
      </c>
      <c r="AU906" s="13">
        <v>5.76</v>
      </c>
      <c r="AV906" s="13">
        <v>5.76</v>
      </c>
      <c r="AW906" s="13">
        <v>5.76</v>
      </c>
      <c r="AX906" s="13">
        <v>5.76</v>
      </c>
      <c r="AY906" s="13">
        <v>5.76</v>
      </c>
      <c r="AZ906" s="13">
        <v>5.76</v>
      </c>
      <c r="BA906" s="13">
        <v>5.76</v>
      </c>
      <c r="BB906" s="13">
        <v>5.76</v>
      </c>
      <c r="BC906" s="13">
        <v>5.76</v>
      </c>
      <c r="BD906" s="12">
        <v>150</v>
      </c>
      <c r="BE906" s="12">
        <v>98</v>
      </c>
      <c r="BF906" s="12">
        <v>127</v>
      </c>
      <c r="BG906" s="12">
        <v>167</v>
      </c>
      <c r="BH906" s="12">
        <v>138</v>
      </c>
      <c r="BI906" s="12">
        <v>104</v>
      </c>
      <c r="BJ906" s="12">
        <v>115</v>
      </c>
      <c r="BK906" s="12">
        <v>132</v>
      </c>
      <c r="BL906" s="12">
        <v>115</v>
      </c>
      <c r="BM906" s="12">
        <v>202</v>
      </c>
      <c r="BN906" s="12">
        <v>207</v>
      </c>
      <c r="BO906" s="12">
        <v>173</v>
      </c>
      <c r="BP906" s="12">
        <v>150</v>
      </c>
      <c r="BQ906" s="12">
        <v>98</v>
      </c>
      <c r="BR906" s="12">
        <v>127</v>
      </c>
      <c r="BS906" s="12">
        <v>167</v>
      </c>
      <c r="BT906" s="12">
        <v>138</v>
      </c>
      <c r="BU906" s="12">
        <v>104</v>
      </c>
      <c r="BV906" s="12">
        <v>115</v>
      </c>
      <c r="BW906" s="12">
        <v>132</v>
      </c>
      <c r="BX906" s="12">
        <v>115</v>
      </c>
      <c r="BY906" s="12">
        <v>202</v>
      </c>
      <c r="BZ906" s="12">
        <v>207</v>
      </c>
      <c r="CA906" s="12">
        <v>173</v>
      </c>
      <c r="CB906" s="12">
        <v>14.183</v>
      </c>
      <c r="CC906" s="12">
        <v>9.9190000000000005</v>
      </c>
      <c r="CD906" s="12">
        <v>12.778</v>
      </c>
      <c r="CE906" s="12">
        <v>16.713999999999999</v>
      </c>
      <c r="CF906" s="12">
        <v>13.989000000000001</v>
      </c>
      <c r="CG906" s="12">
        <v>10.611000000000001</v>
      </c>
      <c r="CH906" s="12">
        <v>11.54</v>
      </c>
      <c r="CI906" s="12">
        <v>13.522</v>
      </c>
      <c r="CJ906" s="12">
        <v>11.782999999999999</v>
      </c>
      <c r="CK906" s="12">
        <v>20.539000000000001</v>
      </c>
      <c r="CL906" s="12">
        <v>20.861000000000001</v>
      </c>
      <c r="CM906" s="12">
        <v>17.561</v>
      </c>
      <c r="CN906" s="12">
        <v>300</v>
      </c>
      <c r="CO906" s="12">
        <v>300</v>
      </c>
      <c r="CP906" s="12">
        <v>1728</v>
      </c>
      <c r="CQ906" s="12">
        <v>1728</v>
      </c>
      <c r="CR906" s="12">
        <v>174</v>
      </c>
      <c r="CS906" s="10">
        <v>2018</v>
      </c>
    </row>
    <row r="907" spans="1:97" x14ac:dyDescent="0.3">
      <c r="A907" s="10">
        <v>937</v>
      </c>
      <c r="B907" s="11" t="s">
        <v>106</v>
      </c>
      <c r="C907" s="10" t="s">
        <v>107</v>
      </c>
      <c r="D907" s="11" t="s">
        <v>881</v>
      </c>
      <c r="E907" s="11" t="s">
        <v>882</v>
      </c>
      <c r="F907" s="10">
        <v>3040</v>
      </c>
      <c r="G907" s="11" t="s">
        <v>339</v>
      </c>
      <c r="H907" s="11" t="s">
        <v>340</v>
      </c>
      <c r="I907" s="11" t="s">
        <v>112</v>
      </c>
      <c r="J907" s="11" t="s">
        <v>3</v>
      </c>
      <c r="K907" s="10">
        <v>22</v>
      </c>
      <c r="L907" s="10">
        <v>1</v>
      </c>
      <c r="M907" s="11" t="s">
        <v>113</v>
      </c>
      <c r="N907" s="11" t="s">
        <v>157</v>
      </c>
      <c r="O907" s="11" t="s">
        <v>119</v>
      </c>
      <c r="P907" s="11" t="s">
        <v>119</v>
      </c>
      <c r="Q907" s="11" t="s">
        <v>3</v>
      </c>
      <c r="R907" s="11" t="s">
        <v>3</v>
      </c>
      <c r="S907" s="11" t="s">
        <v>120</v>
      </c>
      <c r="T907" s="12">
        <v>0</v>
      </c>
      <c r="U907" s="12">
        <v>0</v>
      </c>
      <c r="V907" s="12">
        <v>0</v>
      </c>
      <c r="W907" s="12">
        <v>0</v>
      </c>
      <c r="X907" s="12">
        <v>0</v>
      </c>
      <c r="Y907" s="12">
        <v>0</v>
      </c>
      <c r="Z907" s="12">
        <v>0</v>
      </c>
      <c r="AA907" s="12">
        <v>0</v>
      </c>
      <c r="AB907" s="12">
        <v>0</v>
      </c>
      <c r="AC907" s="12">
        <v>0</v>
      </c>
      <c r="AD907" s="12">
        <v>0</v>
      </c>
      <c r="AE907" s="12">
        <v>0</v>
      </c>
      <c r="AF907" s="12">
        <v>0</v>
      </c>
      <c r="AG907" s="12">
        <v>0</v>
      </c>
      <c r="AH907" s="12">
        <v>0</v>
      </c>
      <c r="AI907" s="12">
        <v>0</v>
      </c>
      <c r="AJ907" s="12">
        <v>0</v>
      </c>
      <c r="AK907" s="12">
        <v>0</v>
      </c>
      <c r="AL907" s="12">
        <v>0</v>
      </c>
      <c r="AM907" s="12">
        <v>0</v>
      </c>
      <c r="AN907" s="12">
        <v>0</v>
      </c>
      <c r="AO907" s="12">
        <v>0</v>
      </c>
      <c r="AP907" s="12">
        <v>0</v>
      </c>
      <c r="AQ907" s="12">
        <v>0</v>
      </c>
      <c r="AR907" s="13">
        <v>0</v>
      </c>
      <c r="AS907" s="13">
        <v>0</v>
      </c>
      <c r="AT907" s="13">
        <v>0</v>
      </c>
      <c r="AU907" s="13">
        <v>0</v>
      </c>
      <c r="AV907" s="13">
        <v>0</v>
      </c>
      <c r="AW907" s="13">
        <v>0</v>
      </c>
      <c r="AX907" s="13">
        <v>0</v>
      </c>
      <c r="AY907" s="13">
        <v>0</v>
      </c>
      <c r="AZ907" s="13">
        <v>0</v>
      </c>
      <c r="BA907" s="13">
        <v>0</v>
      </c>
      <c r="BB907" s="13">
        <v>0</v>
      </c>
      <c r="BC907" s="13">
        <v>0</v>
      </c>
      <c r="BD907" s="12">
        <v>0</v>
      </c>
      <c r="BE907" s="12">
        <v>0</v>
      </c>
      <c r="BF907" s="12">
        <v>0</v>
      </c>
      <c r="BG907" s="12">
        <v>0</v>
      </c>
      <c r="BH907" s="12">
        <v>0</v>
      </c>
      <c r="BI907" s="12">
        <v>0</v>
      </c>
      <c r="BJ907" s="12">
        <v>0</v>
      </c>
      <c r="BK907" s="12">
        <v>0</v>
      </c>
      <c r="BL907" s="12">
        <v>0</v>
      </c>
      <c r="BM907" s="12">
        <v>0</v>
      </c>
      <c r="BN907" s="12">
        <v>0</v>
      </c>
      <c r="BO907" s="12">
        <v>0</v>
      </c>
      <c r="BP907" s="12">
        <v>0</v>
      </c>
      <c r="BQ907" s="12">
        <v>0</v>
      </c>
      <c r="BR907" s="12">
        <v>0</v>
      </c>
      <c r="BS907" s="12">
        <v>0</v>
      </c>
      <c r="BT907" s="12">
        <v>0</v>
      </c>
      <c r="BU907" s="12">
        <v>0</v>
      </c>
      <c r="BV907" s="12">
        <v>0</v>
      </c>
      <c r="BW907" s="12">
        <v>0</v>
      </c>
      <c r="BX907" s="12">
        <v>0</v>
      </c>
      <c r="BY907" s="12">
        <v>0</v>
      </c>
      <c r="BZ907" s="12">
        <v>0</v>
      </c>
      <c r="CA907" s="12">
        <v>0</v>
      </c>
      <c r="CB907" s="12">
        <v>0</v>
      </c>
      <c r="CC907" s="12">
        <v>0</v>
      </c>
      <c r="CD907" s="12">
        <v>0</v>
      </c>
      <c r="CE907" s="12">
        <v>0</v>
      </c>
      <c r="CF907" s="12">
        <v>0</v>
      </c>
      <c r="CG907" s="12">
        <v>0</v>
      </c>
      <c r="CH907" s="12">
        <v>0</v>
      </c>
      <c r="CI907" s="12">
        <v>0</v>
      </c>
      <c r="CJ907" s="12">
        <v>0</v>
      </c>
      <c r="CK907" s="12">
        <v>0</v>
      </c>
      <c r="CL907" s="12">
        <v>0</v>
      </c>
      <c r="CM907" s="12">
        <v>0</v>
      </c>
      <c r="CN907" s="12">
        <v>0</v>
      </c>
      <c r="CO907" s="12">
        <v>0</v>
      </c>
      <c r="CP907" s="12">
        <v>0</v>
      </c>
      <c r="CQ907" s="12">
        <v>0</v>
      </c>
      <c r="CR907" s="12">
        <v>0</v>
      </c>
      <c r="CS907" s="10">
        <v>2018</v>
      </c>
    </row>
    <row r="908" spans="1:97" x14ac:dyDescent="0.3">
      <c r="A908" s="10">
        <v>940</v>
      </c>
      <c r="B908" s="11" t="s">
        <v>106</v>
      </c>
      <c r="C908" s="10" t="s">
        <v>107</v>
      </c>
      <c r="D908" s="11" t="s">
        <v>883</v>
      </c>
      <c r="E908" s="11" t="s">
        <v>884</v>
      </c>
      <c r="F908" s="10">
        <v>6141</v>
      </c>
      <c r="G908" s="11" t="s">
        <v>339</v>
      </c>
      <c r="H908" s="11" t="s">
        <v>340</v>
      </c>
      <c r="I908" s="11" t="s">
        <v>112</v>
      </c>
      <c r="J908" s="11" t="s">
        <v>3</v>
      </c>
      <c r="K908" s="10">
        <v>22</v>
      </c>
      <c r="L908" s="10">
        <v>1</v>
      </c>
      <c r="M908" s="11" t="s">
        <v>113</v>
      </c>
      <c r="N908" s="11" t="s">
        <v>157</v>
      </c>
      <c r="O908" s="11" t="s">
        <v>131</v>
      </c>
      <c r="P908" s="11" t="s">
        <v>131</v>
      </c>
      <c r="Q908" s="11" t="s">
        <v>3</v>
      </c>
      <c r="R908" s="11" t="s">
        <v>3</v>
      </c>
      <c r="S908" s="11" t="s">
        <v>132</v>
      </c>
      <c r="T908" s="12">
        <v>6</v>
      </c>
      <c r="U908" s="12">
        <v>3</v>
      </c>
      <c r="V908" s="12">
        <v>4</v>
      </c>
      <c r="W908" s="12">
        <v>5</v>
      </c>
      <c r="X908" s="12">
        <v>4</v>
      </c>
      <c r="Y908" s="12">
        <v>3</v>
      </c>
      <c r="Z908" s="12">
        <v>4</v>
      </c>
      <c r="AA908" s="12">
        <v>4</v>
      </c>
      <c r="AB908" s="12">
        <v>4</v>
      </c>
      <c r="AC908" s="12">
        <v>6</v>
      </c>
      <c r="AD908" s="12">
        <v>6</v>
      </c>
      <c r="AE908" s="12">
        <v>5</v>
      </c>
      <c r="AF908" s="12">
        <v>6</v>
      </c>
      <c r="AG908" s="12">
        <v>3</v>
      </c>
      <c r="AH908" s="12">
        <v>4</v>
      </c>
      <c r="AI908" s="12">
        <v>5</v>
      </c>
      <c r="AJ908" s="12">
        <v>4</v>
      </c>
      <c r="AK908" s="12">
        <v>3</v>
      </c>
      <c r="AL908" s="12">
        <v>4</v>
      </c>
      <c r="AM908" s="12">
        <v>4</v>
      </c>
      <c r="AN908" s="12">
        <v>4</v>
      </c>
      <c r="AO908" s="12">
        <v>6</v>
      </c>
      <c r="AP908" s="12">
        <v>6</v>
      </c>
      <c r="AQ908" s="12">
        <v>5</v>
      </c>
      <c r="AR908" s="13">
        <v>5.8</v>
      </c>
      <c r="AS908" s="13">
        <v>5.8</v>
      </c>
      <c r="AT908" s="13">
        <v>5.8</v>
      </c>
      <c r="AU908" s="13">
        <v>5.8</v>
      </c>
      <c r="AV908" s="13">
        <v>5.8</v>
      </c>
      <c r="AW908" s="13">
        <v>5.8</v>
      </c>
      <c r="AX908" s="13">
        <v>5.8</v>
      </c>
      <c r="AY908" s="13">
        <v>5.8</v>
      </c>
      <c r="AZ908" s="13">
        <v>5.8</v>
      </c>
      <c r="BA908" s="13">
        <v>5.8</v>
      </c>
      <c r="BB908" s="13">
        <v>5.8</v>
      </c>
      <c r="BC908" s="13">
        <v>5.8</v>
      </c>
      <c r="BD908" s="12">
        <v>35</v>
      </c>
      <c r="BE908" s="12">
        <v>17</v>
      </c>
      <c r="BF908" s="12">
        <v>23</v>
      </c>
      <c r="BG908" s="12">
        <v>29</v>
      </c>
      <c r="BH908" s="12">
        <v>23</v>
      </c>
      <c r="BI908" s="12">
        <v>17</v>
      </c>
      <c r="BJ908" s="12">
        <v>23</v>
      </c>
      <c r="BK908" s="12">
        <v>23</v>
      </c>
      <c r="BL908" s="12">
        <v>23</v>
      </c>
      <c r="BM908" s="12">
        <v>35</v>
      </c>
      <c r="BN908" s="12">
        <v>35</v>
      </c>
      <c r="BO908" s="12">
        <v>29</v>
      </c>
      <c r="BP908" s="12">
        <v>35</v>
      </c>
      <c r="BQ908" s="12">
        <v>17</v>
      </c>
      <c r="BR908" s="12">
        <v>23</v>
      </c>
      <c r="BS908" s="12">
        <v>29</v>
      </c>
      <c r="BT908" s="12">
        <v>23</v>
      </c>
      <c r="BU908" s="12">
        <v>17</v>
      </c>
      <c r="BV908" s="12">
        <v>23</v>
      </c>
      <c r="BW908" s="12">
        <v>23</v>
      </c>
      <c r="BX908" s="12">
        <v>23</v>
      </c>
      <c r="BY908" s="12">
        <v>35</v>
      </c>
      <c r="BZ908" s="12">
        <v>35</v>
      </c>
      <c r="CA908" s="12">
        <v>29</v>
      </c>
      <c r="CB908" s="12">
        <v>3.26</v>
      </c>
      <c r="CC908" s="12">
        <v>2.2799999999999998</v>
      </c>
      <c r="CD908" s="12">
        <v>2.9369999999999998</v>
      </c>
      <c r="CE908" s="12">
        <v>3.8420000000000001</v>
      </c>
      <c r="CF908" s="12">
        <v>3.2160000000000002</v>
      </c>
      <c r="CG908" s="12">
        <v>2.4390000000000001</v>
      </c>
      <c r="CH908" s="12">
        <v>2.653</v>
      </c>
      <c r="CI908" s="12">
        <v>3.109</v>
      </c>
      <c r="CJ908" s="12">
        <v>2.7090000000000001</v>
      </c>
      <c r="CK908" s="12">
        <v>4.7220000000000004</v>
      </c>
      <c r="CL908" s="12">
        <v>4.7960000000000003</v>
      </c>
      <c r="CM908" s="12">
        <v>4.0369999999999999</v>
      </c>
      <c r="CN908" s="12">
        <v>54</v>
      </c>
      <c r="CO908" s="12">
        <v>54</v>
      </c>
      <c r="CP908" s="12">
        <v>312</v>
      </c>
      <c r="CQ908" s="12">
        <v>312</v>
      </c>
      <c r="CR908" s="12">
        <v>40</v>
      </c>
      <c r="CS908" s="10">
        <v>2018</v>
      </c>
    </row>
    <row r="909" spans="1:97" x14ac:dyDescent="0.3">
      <c r="A909" s="10">
        <v>940</v>
      </c>
      <c r="B909" s="11" t="s">
        <v>106</v>
      </c>
      <c r="C909" s="10" t="s">
        <v>107</v>
      </c>
      <c r="D909" s="11" t="s">
        <v>883</v>
      </c>
      <c r="E909" s="11" t="s">
        <v>884</v>
      </c>
      <c r="F909" s="10">
        <v>6141</v>
      </c>
      <c r="G909" s="11" t="s">
        <v>339</v>
      </c>
      <c r="H909" s="11" t="s">
        <v>340</v>
      </c>
      <c r="I909" s="11" t="s">
        <v>112</v>
      </c>
      <c r="J909" s="11" t="s">
        <v>3</v>
      </c>
      <c r="K909" s="10">
        <v>22</v>
      </c>
      <c r="L909" s="10">
        <v>1</v>
      </c>
      <c r="M909" s="11" t="s">
        <v>113</v>
      </c>
      <c r="N909" s="11" t="s">
        <v>157</v>
      </c>
      <c r="O909" s="11" t="s">
        <v>119</v>
      </c>
      <c r="P909" s="11" t="s">
        <v>119</v>
      </c>
      <c r="Q909" s="11" t="s">
        <v>3</v>
      </c>
      <c r="R909" s="11" t="s">
        <v>3</v>
      </c>
      <c r="S909" s="11" t="s">
        <v>120</v>
      </c>
      <c r="T909" s="12">
        <v>0</v>
      </c>
      <c r="U909" s="12">
        <v>0</v>
      </c>
      <c r="V909" s="12">
        <v>0</v>
      </c>
      <c r="W909" s="12">
        <v>0</v>
      </c>
      <c r="X909" s="12">
        <v>0</v>
      </c>
      <c r="Y909" s="12">
        <v>0</v>
      </c>
      <c r="Z909" s="12">
        <v>0</v>
      </c>
      <c r="AA909" s="12">
        <v>0</v>
      </c>
      <c r="AB909" s="12">
        <v>0</v>
      </c>
      <c r="AC909" s="12">
        <v>0</v>
      </c>
      <c r="AD909" s="12">
        <v>0</v>
      </c>
      <c r="AE909" s="12">
        <v>0</v>
      </c>
      <c r="AF909" s="12">
        <v>0</v>
      </c>
      <c r="AG909" s="12">
        <v>0</v>
      </c>
      <c r="AH909" s="12">
        <v>0</v>
      </c>
      <c r="AI909" s="12">
        <v>0</v>
      </c>
      <c r="AJ909" s="12">
        <v>0</v>
      </c>
      <c r="AK909" s="12">
        <v>0</v>
      </c>
      <c r="AL909" s="12">
        <v>0</v>
      </c>
      <c r="AM909" s="12">
        <v>0</v>
      </c>
      <c r="AN909" s="12">
        <v>0</v>
      </c>
      <c r="AO909" s="12">
        <v>0</v>
      </c>
      <c r="AP909" s="12">
        <v>0</v>
      </c>
      <c r="AQ909" s="12">
        <v>0</v>
      </c>
      <c r="AR909" s="13">
        <v>0</v>
      </c>
      <c r="AS909" s="13">
        <v>0</v>
      </c>
      <c r="AT909" s="13">
        <v>0</v>
      </c>
      <c r="AU909" s="13">
        <v>0</v>
      </c>
      <c r="AV909" s="13">
        <v>0</v>
      </c>
      <c r="AW909" s="13">
        <v>0</v>
      </c>
      <c r="AX909" s="13">
        <v>0</v>
      </c>
      <c r="AY909" s="13">
        <v>0</v>
      </c>
      <c r="AZ909" s="13">
        <v>0</v>
      </c>
      <c r="BA909" s="13">
        <v>0</v>
      </c>
      <c r="BB909" s="13">
        <v>0</v>
      </c>
      <c r="BC909" s="13">
        <v>0</v>
      </c>
      <c r="BD909" s="12">
        <v>0</v>
      </c>
      <c r="BE909" s="12">
        <v>0</v>
      </c>
      <c r="BF909" s="12">
        <v>0</v>
      </c>
      <c r="BG909" s="12">
        <v>0</v>
      </c>
      <c r="BH909" s="12">
        <v>0</v>
      </c>
      <c r="BI909" s="12">
        <v>0</v>
      </c>
      <c r="BJ909" s="12">
        <v>0</v>
      </c>
      <c r="BK909" s="12">
        <v>0</v>
      </c>
      <c r="BL909" s="12">
        <v>0</v>
      </c>
      <c r="BM909" s="12">
        <v>0</v>
      </c>
      <c r="BN909" s="12">
        <v>0</v>
      </c>
      <c r="BO909" s="12">
        <v>0</v>
      </c>
      <c r="BP909" s="12">
        <v>0</v>
      </c>
      <c r="BQ909" s="12">
        <v>0</v>
      </c>
      <c r="BR909" s="12">
        <v>0</v>
      </c>
      <c r="BS909" s="12">
        <v>0</v>
      </c>
      <c r="BT909" s="12">
        <v>0</v>
      </c>
      <c r="BU909" s="12">
        <v>0</v>
      </c>
      <c r="BV909" s="12">
        <v>0</v>
      </c>
      <c r="BW909" s="12">
        <v>0</v>
      </c>
      <c r="BX909" s="12">
        <v>0</v>
      </c>
      <c r="BY909" s="12">
        <v>0</v>
      </c>
      <c r="BZ909" s="12">
        <v>0</v>
      </c>
      <c r="CA909" s="12">
        <v>0</v>
      </c>
      <c r="CB909" s="12">
        <v>0</v>
      </c>
      <c r="CC909" s="12">
        <v>0</v>
      </c>
      <c r="CD909" s="12">
        <v>0</v>
      </c>
      <c r="CE909" s="12">
        <v>0</v>
      </c>
      <c r="CF909" s="12">
        <v>0</v>
      </c>
      <c r="CG909" s="12">
        <v>0</v>
      </c>
      <c r="CH909" s="12">
        <v>0</v>
      </c>
      <c r="CI909" s="12">
        <v>0</v>
      </c>
      <c r="CJ909" s="12">
        <v>0</v>
      </c>
      <c r="CK909" s="12">
        <v>0</v>
      </c>
      <c r="CL909" s="12">
        <v>0</v>
      </c>
      <c r="CM909" s="12">
        <v>0</v>
      </c>
      <c r="CN909" s="12">
        <v>0</v>
      </c>
      <c r="CO909" s="12">
        <v>0</v>
      </c>
      <c r="CP909" s="12">
        <v>0</v>
      </c>
      <c r="CQ909" s="12">
        <v>0</v>
      </c>
      <c r="CR909" s="12">
        <v>0</v>
      </c>
      <c r="CS909" s="10">
        <v>2018</v>
      </c>
    </row>
    <row r="910" spans="1:97" x14ac:dyDescent="0.3">
      <c r="A910" s="10">
        <v>941</v>
      </c>
      <c r="B910" s="11" t="s">
        <v>106</v>
      </c>
      <c r="C910" s="10" t="s">
        <v>107</v>
      </c>
      <c r="D910" s="11" t="s">
        <v>885</v>
      </c>
      <c r="E910" s="11" t="s">
        <v>886</v>
      </c>
      <c r="F910" s="10">
        <v>6192</v>
      </c>
      <c r="G910" s="11" t="s">
        <v>339</v>
      </c>
      <c r="H910" s="11" t="s">
        <v>340</v>
      </c>
      <c r="I910" s="11" t="s">
        <v>112</v>
      </c>
      <c r="J910" s="11" t="s">
        <v>3</v>
      </c>
      <c r="K910" s="10">
        <v>22</v>
      </c>
      <c r="L910" s="10">
        <v>1</v>
      </c>
      <c r="M910" s="11" t="s">
        <v>113</v>
      </c>
      <c r="N910" s="11" t="s">
        <v>157</v>
      </c>
      <c r="O910" s="11" t="s">
        <v>131</v>
      </c>
      <c r="P910" s="11" t="s">
        <v>131</v>
      </c>
      <c r="Q910" s="11" t="s">
        <v>3</v>
      </c>
      <c r="R910" s="11" t="s">
        <v>3</v>
      </c>
      <c r="S910" s="11" t="s">
        <v>132</v>
      </c>
      <c r="T910" s="12">
        <v>2</v>
      </c>
      <c r="U910" s="12">
        <v>1</v>
      </c>
      <c r="V910" s="12">
        <v>2</v>
      </c>
      <c r="W910" s="12">
        <v>2</v>
      </c>
      <c r="X910" s="12">
        <v>2</v>
      </c>
      <c r="Y910" s="12">
        <v>1</v>
      </c>
      <c r="Z910" s="12">
        <v>2</v>
      </c>
      <c r="AA910" s="12">
        <v>2</v>
      </c>
      <c r="AB910" s="12">
        <v>2</v>
      </c>
      <c r="AC910" s="12">
        <v>3</v>
      </c>
      <c r="AD910" s="12">
        <v>3</v>
      </c>
      <c r="AE910" s="12">
        <v>2</v>
      </c>
      <c r="AF910" s="12">
        <v>2</v>
      </c>
      <c r="AG910" s="12">
        <v>1</v>
      </c>
      <c r="AH910" s="12">
        <v>2</v>
      </c>
      <c r="AI910" s="12">
        <v>2</v>
      </c>
      <c r="AJ910" s="12">
        <v>2</v>
      </c>
      <c r="AK910" s="12">
        <v>1</v>
      </c>
      <c r="AL910" s="12">
        <v>2</v>
      </c>
      <c r="AM910" s="12">
        <v>2</v>
      </c>
      <c r="AN910" s="12">
        <v>2</v>
      </c>
      <c r="AO910" s="12">
        <v>3</v>
      </c>
      <c r="AP910" s="12">
        <v>3</v>
      </c>
      <c r="AQ910" s="12">
        <v>2</v>
      </c>
      <c r="AR910" s="13">
        <v>5.75</v>
      </c>
      <c r="AS910" s="13">
        <v>5.75</v>
      </c>
      <c r="AT910" s="13">
        <v>5.75</v>
      </c>
      <c r="AU910" s="13">
        <v>5.75</v>
      </c>
      <c r="AV910" s="13">
        <v>5.75</v>
      </c>
      <c r="AW910" s="13">
        <v>5.75</v>
      </c>
      <c r="AX910" s="13">
        <v>5.75</v>
      </c>
      <c r="AY910" s="13">
        <v>5.75</v>
      </c>
      <c r="AZ910" s="13">
        <v>5.75</v>
      </c>
      <c r="BA910" s="13">
        <v>5.75</v>
      </c>
      <c r="BB910" s="13">
        <v>5.75</v>
      </c>
      <c r="BC910" s="13">
        <v>5.75</v>
      </c>
      <c r="BD910" s="12">
        <v>12</v>
      </c>
      <c r="BE910" s="12">
        <v>6</v>
      </c>
      <c r="BF910" s="12">
        <v>12</v>
      </c>
      <c r="BG910" s="12">
        <v>12</v>
      </c>
      <c r="BH910" s="12">
        <v>12</v>
      </c>
      <c r="BI910" s="12">
        <v>6</v>
      </c>
      <c r="BJ910" s="12">
        <v>12</v>
      </c>
      <c r="BK910" s="12">
        <v>12</v>
      </c>
      <c r="BL910" s="12">
        <v>12</v>
      </c>
      <c r="BM910" s="12">
        <v>17</v>
      </c>
      <c r="BN910" s="12">
        <v>17</v>
      </c>
      <c r="BO910" s="12">
        <v>12</v>
      </c>
      <c r="BP910" s="12">
        <v>12</v>
      </c>
      <c r="BQ910" s="12">
        <v>6</v>
      </c>
      <c r="BR910" s="12">
        <v>12</v>
      </c>
      <c r="BS910" s="12">
        <v>12</v>
      </c>
      <c r="BT910" s="12">
        <v>12</v>
      </c>
      <c r="BU910" s="12">
        <v>6</v>
      </c>
      <c r="BV910" s="12">
        <v>12</v>
      </c>
      <c r="BW910" s="12">
        <v>12</v>
      </c>
      <c r="BX910" s="12">
        <v>12</v>
      </c>
      <c r="BY910" s="12">
        <v>17</v>
      </c>
      <c r="BZ910" s="12">
        <v>17</v>
      </c>
      <c r="CA910" s="12">
        <v>12</v>
      </c>
      <c r="CB910" s="12">
        <v>1.0589999999999999</v>
      </c>
      <c r="CC910" s="12">
        <v>0.74099999999999999</v>
      </c>
      <c r="CD910" s="12">
        <v>0.95499999999999996</v>
      </c>
      <c r="CE910" s="12">
        <v>1.2490000000000001</v>
      </c>
      <c r="CF910" s="12">
        <v>1.0449999999999999</v>
      </c>
      <c r="CG910" s="12">
        <v>0.79300000000000004</v>
      </c>
      <c r="CH910" s="12">
        <v>0.86199999999999999</v>
      </c>
      <c r="CI910" s="12">
        <v>1.01</v>
      </c>
      <c r="CJ910" s="12">
        <v>0.88</v>
      </c>
      <c r="CK910" s="12">
        <v>1.5349999999999999</v>
      </c>
      <c r="CL910" s="12">
        <v>1.5589999999999999</v>
      </c>
      <c r="CM910" s="12">
        <v>1.3120000000000001</v>
      </c>
      <c r="CN910" s="12">
        <v>24</v>
      </c>
      <c r="CO910" s="12">
        <v>24</v>
      </c>
      <c r="CP910" s="12">
        <v>142</v>
      </c>
      <c r="CQ910" s="12">
        <v>142</v>
      </c>
      <c r="CR910" s="12">
        <v>13</v>
      </c>
      <c r="CS910" s="10">
        <v>2018</v>
      </c>
    </row>
    <row r="911" spans="1:97" x14ac:dyDescent="0.3">
      <c r="A911" s="10">
        <v>941</v>
      </c>
      <c r="B911" s="11" t="s">
        <v>106</v>
      </c>
      <c r="C911" s="10" t="s">
        <v>107</v>
      </c>
      <c r="D911" s="11" t="s">
        <v>885</v>
      </c>
      <c r="E911" s="11" t="s">
        <v>886</v>
      </c>
      <c r="F911" s="10">
        <v>6192</v>
      </c>
      <c r="G911" s="11" t="s">
        <v>339</v>
      </c>
      <c r="H911" s="11" t="s">
        <v>340</v>
      </c>
      <c r="I911" s="11" t="s">
        <v>112</v>
      </c>
      <c r="J911" s="11" t="s">
        <v>3</v>
      </c>
      <c r="K911" s="10">
        <v>22</v>
      </c>
      <c r="L911" s="10">
        <v>1</v>
      </c>
      <c r="M911" s="11" t="s">
        <v>113</v>
      </c>
      <c r="N911" s="11" t="s">
        <v>157</v>
      </c>
      <c r="O911" s="11" t="s">
        <v>119</v>
      </c>
      <c r="P911" s="11" t="s">
        <v>119</v>
      </c>
      <c r="Q911" s="11" t="s">
        <v>3</v>
      </c>
      <c r="R911" s="11" t="s">
        <v>3</v>
      </c>
      <c r="S911" s="11" t="s">
        <v>120</v>
      </c>
      <c r="T911" s="12">
        <v>0</v>
      </c>
      <c r="U911" s="12">
        <v>0</v>
      </c>
      <c r="V911" s="12">
        <v>0</v>
      </c>
      <c r="W911" s="12">
        <v>0</v>
      </c>
      <c r="X911" s="12">
        <v>0</v>
      </c>
      <c r="Y911" s="12">
        <v>0</v>
      </c>
      <c r="Z911" s="12">
        <v>0</v>
      </c>
      <c r="AA911" s="12">
        <v>0</v>
      </c>
      <c r="AB911" s="12">
        <v>0</v>
      </c>
      <c r="AC911" s="12">
        <v>0</v>
      </c>
      <c r="AD911" s="12">
        <v>0</v>
      </c>
      <c r="AE911" s="12">
        <v>0</v>
      </c>
      <c r="AF911" s="12">
        <v>0</v>
      </c>
      <c r="AG911" s="12">
        <v>0</v>
      </c>
      <c r="AH911" s="12">
        <v>0</v>
      </c>
      <c r="AI911" s="12">
        <v>0</v>
      </c>
      <c r="AJ911" s="12">
        <v>0</v>
      </c>
      <c r="AK911" s="12">
        <v>0</v>
      </c>
      <c r="AL911" s="12">
        <v>0</v>
      </c>
      <c r="AM911" s="12">
        <v>0</v>
      </c>
      <c r="AN911" s="12">
        <v>0</v>
      </c>
      <c r="AO911" s="12">
        <v>0</v>
      </c>
      <c r="AP911" s="12">
        <v>0</v>
      </c>
      <c r="AQ911" s="12">
        <v>0</v>
      </c>
      <c r="AR911" s="13">
        <v>0</v>
      </c>
      <c r="AS911" s="13">
        <v>0</v>
      </c>
      <c r="AT911" s="13">
        <v>0</v>
      </c>
      <c r="AU911" s="13">
        <v>0</v>
      </c>
      <c r="AV911" s="13">
        <v>0</v>
      </c>
      <c r="AW911" s="13">
        <v>0</v>
      </c>
      <c r="AX911" s="13">
        <v>0</v>
      </c>
      <c r="AY911" s="13">
        <v>0</v>
      </c>
      <c r="AZ911" s="13">
        <v>0</v>
      </c>
      <c r="BA911" s="13">
        <v>0</v>
      </c>
      <c r="BB911" s="13">
        <v>0</v>
      </c>
      <c r="BC911" s="13">
        <v>0</v>
      </c>
      <c r="BD911" s="12">
        <v>0</v>
      </c>
      <c r="BE911" s="12">
        <v>0</v>
      </c>
      <c r="BF911" s="12">
        <v>0</v>
      </c>
      <c r="BG911" s="12">
        <v>0</v>
      </c>
      <c r="BH911" s="12">
        <v>0</v>
      </c>
      <c r="BI911" s="12">
        <v>0</v>
      </c>
      <c r="BJ911" s="12">
        <v>0</v>
      </c>
      <c r="BK911" s="12">
        <v>0</v>
      </c>
      <c r="BL911" s="12">
        <v>0</v>
      </c>
      <c r="BM911" s="12">
        <v>0</v>
      </c>
      <c r="BN911" s="12">
        <v>0</v>
      </c>
      <c r="BO911" s="12">
        <v>0</v>
      </c>
      <c r="BP911" s="12">
        <v>0</v>
      </c>
      <c r="BQ911" s="12">
        <v>0</v>
      </c>
      <c r="BR911" s="12">
        <v>0</v>
      </c>
      <c r="BS911" s="12">
        <v>0</v>
      </c>
      <c r="BT911" s="12">
        <v>0</v>
      </c>
      <c r="BU911" s="12">
        <v>0</v>
      </c>
      <c r="BV911" s="12">
        <v>0</v>
      </c>
      <c r="BW911" s="12">
        <v>0</v>
      </c>
      <c r="BX911" s="12">
        <v>0</v>
      </c>
      <c r="BY911" s="12">
        <v>0</v>
      </c>
      <c r="BZ911" s="12">
        <v>0</v>
      </c>
      <c r="CA911" s="12">
        <v>0</v>
      </c>
      <c r="CB911" s="12">
        <v>0</v>
      </c>
      <c r="CC911" s="12">
        <v>0</v>
      </c>
      <c r="CD911" s="12">
        <v>0</v>
      </c>
      <c r="CE911" s="12">
        <v>0</v>
      </c>
      <c r="CF911" s="12">
        <v>0</v>
      </c>
      <c r="CG911" s="12">
        <v>0</v>
      </c>
      <c r="CH911" s="12">
        <v>0</v>
      </c>
      <c r="CI911" s="12">
        <v>0</v>
      </c>
      <c r="CJ911" s="12">
        <v>0</v>
      </c>
      <c r="CK911" s="12">
        <v>0</v>
      </c>
      <c r="CL911" s="12">
        <v>0</v>
      </c>
      <c r="CM911" s="12">
        <v>0</v>
      </c>
      <c r="CN911" s="12">
        <v>0</v>
      </c>
      <c r="CO911" s="12">
        <v>0</v>
      </c>
      <c r="CP911" s="12">
        <v>0</v>
      </c>
      <c r="CQ911" s="12">
        <v>0</v>
      </c>
      <c r="CR911" s="12">
        <v>0</v>
      </c>
      <c r="CS911" s="10">
        <v>2018</v>
      </c>
    </row>
    <row r="912" spans="1:97" x14ac:dyDescent="0.3">
      <c r="A912" s="10">
        <v>943</v>
      </c>
      <c r="B912" s="11" t="s">
        <v>106</v>
      </c>
      <c r="C912" s="10" t="s">
        <v>107</v>
      </c>
      <c r="D912" s="11" t="s">
        <v>887</v>
      </c>
      <c r="E912" s="11" t="s">
        <v>888</v>
      </c>
      <c r="F912" s="10">
        <v>6764</v>
      </c>
      <c r="G912" s="11" t="s">
        <v>339</v>
      </c>
      <c r="H912" s="11" t="s">
        <v>340</v>
      </c>
      <c r="I912" s="11" t="s">
        <v>112</v>
      </c>
      <c r="J912" s="11" t="s">
        <v>3</v>
      </c>
      <c r="K912" s="10">
        <v>22</v>
      </c>
      <c r="L912" s="10">
        <v>1</v>
      </c>
      <c r="M912" s="11" t="s">
        <v>113</v>
      </c>
      <c r="N912" s="11" t="s">
        <v>157</v>
      </c>
      <c r="O912" s="11" t="s">
        <v>131</v>
      </c>
      <c r="P912" s="11" t="s">
        <v>131</v>
      </c>
      <c r="Q912" s="11" t="s">
        <v>3</v>
      </c>
      <c r="R912" s="11" t="s">
        <v>3</v>
      </c>
      <c r="S912" s="11" t="s">
        <v>132</v>
      </c>
      <c r="T912" s="12">
        <v>21</v>
      </c>
      <c r="U912" s="12">
        <v>14</v>
      </c>
      <c r="V912" s="12">
        <v>19</v>
      </c>
      <c r="W912" s="12">
        <v>24</v>
      </c>
      <c r="X912" s="12">
        <v>20</v>
      </c>
      <c r="Y912" s="12">
        <v>15</v>
      </c>
      <c r="Z912" s="12">
        <v>17</v>
      </c>
      <c r="AA912" s="12">
        <v>20</v>
      </c>
      <c r="AB912" s="12">
        <v>17</v>
      </c>
      <c r="AC912" s="12">
        <v>30</v>
      </c>
      <c r="AD912" s="12">
        <v>30</v>
      </c>
      <c r="AE912" s="12">
        <v>25</v>
      </c>
      <c r="AF912" s="12">
        <v>21</v>
      </c>
      <c r="AG912" s="12">
        <v>14</v>
      </c>
      <c r="AH912" s="12">
        <v>19</v>
      </c>
      <c r="AI912" s="12">
        <v>24</v>
      </c>
      <c r="AJ912" s="12">
        <v>20</v>
      </c>
      <c r="AK912" s="12">
        <v>15</v>
      </c>
      <c r="AL912" s="12">
        <v>17</v>
      </c>
      <c r="AM912" s="12">
        <v>20</v>
      </c>
      <c r="AN912" s="12">
        <v>17</v>
      </c>
      <c r="AO912" s="12">
        <v>30</v>
      </c>
      <c r="AP912" s="12">
        <v>30</v>
      </c>
      <c r="AQ912" s="12">
        <v>25</v>
      </c>
      <c r="AR912" s="13">
        <v>5.75</v>
      </c>
      <c r="AS912" s="13">
        <v>5.75</v>
      </c>
      <c r="AT912" s="13">
        <v>5.75</v>
      </c>
      <c r="AU912" s="13">
        <v>5.75</v>
      </c>
      <c r="AV912" s="13">
        <v>5.75</v>
      </c>
      <c r="AW912" s="13">
        <v>5.75</v>
      </c>
      <c r="AX912" s="13">
        <v>5.75</v>
      </c>
      <c r="AY912" s="13">
        <v>5.75</v>
      </c>
      <c r="AZ912" s="13">
        <v>5.75</v>
      </c>
      <c r="BA912" s="13">
        <v>5.75</v>
      </c>
      <c r="BB912" s="13">
        <v>5.75</v>
      </c>
      <c r="BC912" s="13">
        <v>5.75</v>
      </c>
      <c r="BD912" s="12">
        <v>121</v>
      </c>
      <c r="BE912" s="12">
        <v>81</v>
      </c>
      <c r="BF912" s="12">
        <v>109</v>
      </c>
      <c r="BG912" s="12">
        <v>138</v>
      </c>
      <c r="BH912" s="12">
        <v>115</v>
      </c>
      <c r="BI912" s="12">
        <v>86</v>
      </c>
      <c r="BJ912" s="12">
        <v>98</v>
      </c>
      <c r="BK912" s="12">
        <v>115</v>
      </c>
      <c r="BL912" s="12">
        <v>98</v>
      </c>
      <c r="BM912" s="12">
        <v>173</v>
      </c>
      <c r="BN912" s="12">
        <v>173</v>
      </c>
      <c r="BO912" s="12">
        <v>144</v>
      </c>
      <c r="BP912" s="12">
        <v>121</v>
      </c>
      <c r="BQ912" s="12">
        <v>81</v>
      </c>
      <c r="BR912" s="12">
        <v>109</v>
      </c>
      <c r="BS912" s="12">
        <v>138</v>
      </c>
      <c r="BT912" s="12">
        <v>115</v>
      </c>
      <c r="BU912" s="12">
        <v>86</v>
      </c>
      <c r="BV912" s="12">
        <v>98</v>
      </c>
      <c r="BW912" s="12">
        <v>115</v>
      </c>
      <c r="BX912" s="12">
        <v>98</v>
      </c>
      <c r="BY912" s="12">
        <v>173</v>
      </c>
      <c r="BZ912" s="12">
        <v>173</v>
      </c>
      <c r="CA912" s="12">
        <v>144</v>
      </c>
      <c r="CB912" s="12">
        <v>11.82</v>
      </c>
      <c r="CC912" s="12">
        <v>8.266</v>
      </c>
      <c r="CD912" s="12">
        <v>10.648</v>
      </c>
      <c r="CE912" s="12">
        <v>13.929</v>
      </c>
      <c r="CF912" s="12">
        <v>11.657</v>
      </c>
      <c r="CG912" s="12">
        <v>8.8420000000000005</v>
      </c>
      <c r="CH912" s="12">
        <v>9.6159999999999997</v>
      </c>
      <c r="CI912" s="12">
        <v>11.269</v>
      </c>
      <c r="CJ912" s="12">
        <v>9.8190000000000008</v>
      </c>
      <c r="CK912" s="12">
        <v>17.116</v>
      </c>
      <c r="CL912" s="12">
        <v>17.384</v>
      </c>
      <c r="CM912" s="12">
        <v>14.634</v>
      </c>
      <c r="CN912" s="12">
        <v>252</v>
      </c>
      <c r="CO912" s="12">
        <v>252</v>
      </c>
      <c r="CP912" s="12">
        <v>1451</v>
      </c>
      <c r="CQ912" s="12">
        <v>1451</v>
      </c>
      <c r="CR912" s="12">
        <v>145</v>
      </c>
      <c r="CS912" s="10">
        <v>2018</v>
      </c>
    </row>
    <row r="913" spans="1:97" x14ac:dyDescent="0.3">
      <c r="A913" s="10">
        <v>943</v>
      </c>
      <c r="B913" s="11" t="s">
        <v>106</v>
      </c>
      <c r="C913" s="10" t="s">
        <v>107</v>
      </c>
      <c r="D913" s="11" t="s">
        <v>887</v>
      </c>
      <c r="E913" s="11" t="s">
        <v>888</v>
      </c>
      <c r="F913" s="10">
        <v>6764</v>
      </c>
      <c r="G913" s="11" t="s">
        <v>339</v>
      </c>
      <c r="H913" s="11" t="s">
        <v>340</v>
      </c>
      <c r="I913" s="11" t="s">
        <v>112</v>
      </c>
      <c r="J913" s="11" t="s">
        <v>3</v>
      </c>
      <c r="K913" s="10">
        <v>22</v>
      </c>
      <c r="L913" s="10">
        <v>1</v>
      </c>
      <c r="M913" s="11" t="s">
        <v>113</v>
      </c>
      <c r="N913" s="11" t="s">
        <v>157</v>
      </c>
      <c r="O913" s="11" t="s">
        <v>119</v>
      </c>
      <c r="P913" s="11" t="s">
        <v>119</v>
      </c>
      <c r="Q913" s="11" t="s">
        <v>3</v>
      </c>
      <c r="R913" s="11" t="s">
        <v>3</v>
      </c>
      <c r="S913" s="11" t="s">
        <v>120</v>
      </c>
      <c r="T913" s="12">
        <v>0</v>
      </c>
      <c r="U913" s="12">
        <v>0</v>
      </c>
      <c r="V913" s="12">
        <v>0</v>
      </c>
      <c r="W913" s="12">
        <v>0</v>
      </c>
      <c r="X913" s="12">
        <v>0</v>
      </c>
      <c r="Y913" s="12">
        <v>0</v>
      </c>
      <c r="Z913" s="12">
        <v>0</v>
      </c>
      <c r="AA913" s="12">
        <v>0</v>
      </c>
      <c r="AB913" s="12">
        <v>0</v>
      </c>
      <c r="AC913" s="12">
        <v>0</v>
      </c>
      <c r="AD913" s="12">
        <v>0</v>
      </c>
      <c r="AE913" s="12">
        <v>0</v>
      </c>
      <c r="AF913" s="12">
        <v>0</v>
      </c>
      <c r="AG913" s="12">
        <v>0</v>
      </c>
      <c r="AH913" s="12">
        <v>0</v>
      </c>
      <c r="AI913" s="12">
        <v>0</v>
      </c>
      <c r="AJ913" s="12">
        <v>0</v>
      </c>
      <c r="AK913" s="12">
        <v>0</v>
      </c>
      <c r="AL913" s="12">
        <v>0</v>
      </c>
      <c r="AM913" s="12">
        <v>0</v>
      </c>
      <c r="AN913" s="12">
        <v>0</v>
      </c>
      <c r="AO913" s="12">
        <v>0</v>
      </c>
      <c r="AP913" s="12">
        <v>0</v>
      </c>
      <c r="AQ913" s="12">
        <v>0</v>
      </c>
      <c r="AR913" s="13">
        <v>0</v>
      </c>
      <c r="AS913" s="13">
        <v>0</v>
      </c>
      <c r="AT913" s="13">
        <v>0</v>
      </c>
      <c r="AU913" s="13">
        <v>0</v>
      </c>
      <c r="AV913" s="13">
        <v>0</v>
      </c>
      <c r="AW913" s="13">
        <v>0</v>
      </c>
      <c r="AX913" s="13">
        <v>0</v>
      </c>
      <c r="AY913" s="13">
        <v>0</v>
      </c>
      <c r="AZ913" s="13">
        <v>0</v>
      </c>
      <c r="BA913" s="13">
        <v>0</v>
      </c>
      <c r="BB913" s="13">
        <v>0</v>
      </c>
      <c r="BC913" s="13">
        <v>0</v>
      </c>
      <c r="BD913" s="12">
        <v>0</v>
      </c>
      <c r="BE913" s="12">
        <v>0</v>
      </c>
      <c r="BF913" s="12">
        <v>0</v>
      </c>
      <c r="BG913" s="12">
        <v>0</v>
      </c>
      <c r="BH913" s="12">
        <v>0</v>
      </c>
      <c r="BI913" s="12">
        <v>0</v>
      </c>
      <c r="BJ913" s="12">
        <v>0</v>
      </c>
      <c r="BK913" s="12">
        <v>0</v>
      </c>
      <c r="BL913" s="12">
        <v>0</v>
      </c>
      <c r="BM913" s="12">
        <v>0</v>
      </c>
      <c r="BN913" s="12">
        <v>0</v>
      </c>
      <c r="BO913" s="12">
        <v>0</v>
      </c>
      <c r="BP913" s="12">
        <v>0</v>
      </c>
      <c r="BQ913" s="12">
        <v>0</v>
      </c>
      <c r="BR913" s="12">
        <v>0</v>
      </c>
      <c r="BS913" s="12">
        <v>0</v>
      </c>
      <c r="BT913" s="12">
        <v>0</v>
      </c>
      <c r="BU913" s="12">
        <v>0</v>
      </c>
      <c r="BV913" s="12">
        <v>0</v>
      </c>
      <c r="BW913" s="12">
        <v>0</v>
      </c>
      <c r="BX913" s="12">
        <v>0</v>
      </c>
      <c r="BY913" s="12">
        <v>0</v>
      </c>
      <c r="BZ913" s="12">
        <v>0</v>
      </c>
      <c r="CA913" s="12">
        <v>0</v>
      </c>
      <c r="CB913" s="12">
        <v>0</v>
      </c>
      <c r="CC913" s="12">
        <v>0</v>
      </c>
      <c r="CD913" s="12">
        <v>0</v>
      </c>
      <c r="CE913" s="12">
        <v>0</v>
      </c>
      <c r="CF913" s="12">
        <v>0</v>
      </c>
      <c r="CG913" s="12">
        <v>0</v>
      </c>
      <c r="CH913" s="12">
        <v>0</v>
      </c>
      <c r="CI913" s="12">
        <v>0</v>
      </c>
      <c r="CJ913" s="12">
        <v>0</v>
      </c>
      <c r="CK913" s="12">
        <v>0</v>
      </c>
      <c r="CL913" s="12">
        <v>0</v>
      </c>
      <c r="CM913" s="12">
        <v>0</v>
      </c>
      <c r="CN913" s="12">
        <v>0</v>
      </c>
      <c r="CO913" s="12">
        <v>0</v>
      </c>
      <c r="CP913" s="12">
        <v>0</v>
      </c>
      <c r="CQ913" s="12">
        <v>0</v>
      </c>
      <c r="CR913" s="12">
        <v>0</v>
      </c>
      <c r="CS913" s="10">
        <v>2018</v>
      </c>
    </row>
    <row r="914" spans="1:97" x14ac:dyDescent="0.3">
      <c r="A914" s="10">
        <v>944</v>
      </c>
      <c r="B914" s="11" t="s">
        <v>106</v>
      </c>
      <c r="C914" s="10" t="s">
        <v>107</v>
      </c>
      <c r="D914" s="11" t="s">
        <v>889</v>
      </c>
      <c r="E914" s="11" t="s">
        <v>890</v>
      </c>
      <c r="F914" s="10">
        <v>7095</v>
      </c>
      <c r="G914" s="11" t="s">
        <v>339</v>
      </c>
      <c r="H914" s="11" t="s">
        <v>340</v>
      </c>
      <c r="I914" s="11" t="s">
        <v>156</v>
      </c>
      <c r="J914" s="11" t="s">
        <v>3</v>
      </c>
      <c r="K914" s="10">
        <v>22</v>
      </c>
      <c r="L914" s="10">
        <v>1</v>
      </c>
      <c r="M914" s="11" t="s">
        <v>113</v>
      </c>
      <c r="N914" s="11" t="s">
        <v>157</v>
      </c>
      <c r="O914" s="11" t="s">
        <v>131</v>
      </c>
      <c r="P914" s="11" t="s">
        <v>131</v>
      </c>
      <c r="Q914" s="11" t="s">
        <v>3</v>
      </c>
      <c r="R914" s="11" t="s">
        <v>3</v>
      </c>
      <c r="S914" s="11" t="s">
        <v>132</v>
      </c>
      <c r="T914" s="12">
        <v>23</v>
      </c>
      <c r="U914" s="12">
        <v>14</v>
      </c>
      <c r="V914" s="12">
        <v>13</v>
      </c>
      <c r="W914" s="12">
        <v>44</v>
      </c>
      <c r="X914" s="12">
        <v>12</v>
      </c>
      <c r="Y914" s="12">
        <v>12</v>
      </c>
      <c r="Z914" s="12">
        <v>8</v>
      </c>
      <c r="AA914" s="12">
        <v>22</v>
      </c>
      <c r="AB914" s="12">
        <v>13</v>
      </c>
      <c r="AC914" s="12">
        <v>187</v>
      </c>
      <c r="AD914" s="12">
        <v>11</v>
      </c>
      <c r="AE914" s="12">
        <v>13</v>
      </c>
      <c r="AF914" s="12">
        <v>23</v>
      </c>
      <c r="AG914" s="12">
        <v>14</v>
      </c>
      <c r="AH914" s="12">
        <v>13</v>
      </c>
      <c r="AI914" s="12">
        <v>44</v>
      </c>
      <c r="AJ914" s="12">
        <v>12</v>
      </c>
      <c r="AK914" s="12">
        <v>12</v>
      </c>
      <c r="AL914" s="12">
        <v>8</v>
      </c>
      <c r="AM914" s="12">
        <v>22</v>
      </c>
      <c r="AN914" s="12">
        <v>13</v>
      </c>
      <c r="AO914" s="12">
        <v>187</v>
      </c>
      <c r="AP914" s="12">
        <v>11</v>
      </c>
      <c r="AQ914" s="12">
        <v>13</v>
      </c>
      <c r="AR914" s="13">
        <v>5.67</v>
      </c>
      <c r="AS914" s="13">
        <v>5.67</v>
      </c>
      <c r="AT914" s="13">
        <v>5.67</v>
      </c>
      <c r="AU914" s="13">
        <v>5.67</v>
      </c>
      <c r="AV914" s="13">
        <v>5.67</v>
      </c>
      <c r="AW914" s="13">
        <v>5.67</v>
      </c>
      <c r="AX914" s="13">
        <v>5.67</v>
      </c>
      <c r="AY914" s="13">
        <v>5.67</v>
      </c>
      <c r="AZ914" s="13">
        <v>5.67</v>
      </c>
      <c r="BA914" s="13">
        <v>5.67</v>
      </c>
      <c r="BB914" s="13">
        <v>5.67</v>
      </c>
      <c r="BC914" s="13">
        <v>5.67</v>
      </c>
      <c r="BD914" s="12">
        <v>130</v>
      </c>
      <c r="BE914" s="12">
        <v>79</v>
      </c>
      <c r="BF914" s="12">
        <v>74</v>
      </c>
      <c r="BG914" s="12">
        <v>249</v>
      </c>
      <c r="BH914" s="12">
        <v>68</v>
      </c>
      <c r="BI914" s="12">
        <v>68</v>
      </c>
      <c r="BJ914" s="12">
        <v>45</v>
      </c>
      <c r="BK914" s="12">
        <v>125</v>
      </c>
      <c r="BL914" s="12">
        <v>74</v>
      </c>
      <c r="BM914" s="12">
        <v>1060</v>
      </c>
      <c r="BN914" s="12">
        <v>62</v>
      </c>
      <c r="BO914" s="12">
        <v>74</v>
      </c>
      <c r="BP914" s="12">
        <v>130</v>
      </c>
      <c r="BQ914" s="12">
        <v>79</v>
      </c>
      <c r="BR914" s="12">
        <v>74</v>
      </c>
      <c r="BS914" s="12">
        <v>249</v>
      </c>
      <c r="BT914" s="12">
        <v>68</v>
      </c>
      <c r="BU914" s="12">
        <v>68</v>
      </c>
      <c r="BV914" s="12">
        <v>45</v>
      </c>
      <c r="BW914" s="12">
        <v>125</v>
      </c>
      <c r="BX914" s="12">
        <v>74</v>
      </c>
      <c r="BY914" s="12">
        <v>1060</v>
      </c>
      <c r="BZ914" s="12">
        <v>62</v>
      </c>
      <c r="CA914" s="12">
        <v>74</v>
      </c>
      <c r="CB914" s="12">
        <v>-29.783000000000001</v>
      </c>
      <c r="CC914" s="12">
        <v>-22.728000000000002</v>
      </c>
      <c r="CD914" s="12">
        <v>-23.695</v>
      </c>
      <c r="CE914" s="12">
        <v>62.761000000000003</v>
      </c>
      <c r="CF914" s="12">
        <v>-22</v>
      </c>
      <c r="CG914" s="12">
        <v>-19.725000000000001</v>
      </c>
      <c r="CH914" s="12">
        <v>-27.425999999999998</v>
      </c>
      <c r="CI914" s="12">
        <v>-0.99199999999999999</v>
      </c>
      <c r="CJ914" s="12">
        <v>-9.8729999999999993</v>
      </c>
      <c r="CK914" s="12">
        <v>81.418000000000006</v>
      </c>
      <c r="CL914" s="12">
        <v>-26.594999999999999</v>
      </c>
      <c r="CM914" s="12">
        <v>-23.695</v>
      </c>
      <c r="CN914" s="12">
        <v>372</v>
      </c>
      <c r="CO914" s="12">
        <v>372</v>
      </c>
      <c r="CP914" s="12">
        <v>2108</v>
      </c>
      <c r="CQ914" s="12">
        <v>2108</v>
      </c>
      <c r="CR914" s="12">
        <v>-62.332999999999998</v>
      </c>
      <c r="CS914" s="10">
        <v>2018</v>
      </c>
    </row>
    <row r="915" spans="1:97" x14ac:dyDescent="0.3">
      <c r="A915" s="10">
        <v>944</v>
      </c>
      <c r="B915" s="11" t="s">
        <v>106</v>
      </c>
      <c r="C915" s="10" t="s">
        <v>107</v>
      </c>
      <c r="D915" s="11" t="s">
        <v>889</v>
      </c>
      <c r="E915" s="11" t="s">
        <v>890</v>
      </c>
      <c r="F915" s="10">
        <v>7095</v>
      </c>
      <c r="G915" s="11" t="s">
        <v>339</v>
      </c>
      <c r="H915" s="11" t="s">
        <v>340</v>
      </c>
      <c r="I915" s="11" t="s">
        <v>156</v>
      </c>
      <c r="J915" s="11" t="s">
        <v>3</v>
      </c>
      <c r="K915" s="10">
        <v>22</v>
      </c>
      <c r="L915" s="10">
        <v>1</v>
      </c>
      <c r="M915" s="11" t="s">
        <v>113</v>
      </c>
      <c r="N915" s="11" t="s">
        <v>157</v>
      </c>
      <c r="O915" s="11" t="s">
        <v>119</v>
      </c>
      <c r="P915" s="11" t="s">
        <v>119</v>
      </c>
      <c r="Q915" s="11" t="s">
        <v>3</v>
      </c>
      <c r="R915" s="11" t="s">
        <v>3</v>
      </c>
      <c r="S915" s="11" t="s">
        <v>120</v>
      </c>
      <c r="T915" s="12">
        <v>1</v>
      </c>
      <c r="U915" s="12">
        <v>1</v>
      </c>
      <c r="V915" s="12">
        <v>1</v>
      </c>
      <c r="W915" s="12">
        <v>1</v>
      </c>
      <c r="X915" s="12">
        <v>0</v>
      </c>
      <c r="Y915" s="12">
        <v>1</v>
      </c>
      <c r="Z915" s="12">
        <v>1</v>
      </c>
      <c r="AA915" s="12">
        <v>1</v>
      </c>
      <c r="AB915" s="12">
        <v>1</v>
      </c>
      <c r="AC915" s="12">
        <v>1228</v>
      </c>
      <c r="AD915" s="12">
        <v>1</v>
      </c>
      <c r="AE915" s="12">
        <v>1</v>
      </c>
      <c r="AF915" s="12">
        <v>1</v>
      </c>
      <c r="AG915" s="12">
        <v>1</v>
      </c>
      <c r="AH915" s="12">
        <v>1</v>
      </c>
      <c r="AI915" s="12">
        <v>1</v>
      </c>
      <c r="AJ915" s="12">
        <v>0</v>
      </c>
      <c r="AK915" s="12">
        <v>1</v>
      </c>
      <c r="AL915" s="12">
        <v>1</v>
      </c>
      <c r="AM915" s="12">
        <v>1</v>
      </c>
      <c r="AN915" s="12">
        <v>1</v>
      </c>
      <c r="AO915" s="12">
        <v>1228</v>
      </c>
      <c r="AP915" s="12">
        <v>1</v>
      </c>
      <c r="AQ915" s="12">
        <v>1</v>
      </c>
      <c r="AR915" s="13">
        <v>0.95</v>
      </c>
      <c r="AS915" s="13">
        <v>0.95</v>
      </c>
      <c r="AT915" s="13">
        <v>0.95</v>
      </c>
      <c r="AU915" s="13">
        <v>0.95</v>
      </c>
      <c r="AV915" s="13">
        <v>0</v>
      </c>
      <c r="AW915" s="13">
        <v>0.95</v>
      </c>
      <c r="AX915" s="13">
        <v>0.95</v>
      </c>
      <c r="AY915" s="13">
        <v>0.95</v>
      </c>
      <c r="AZ915" s="13">
        <v>0.95</v>
      </c>
      <c r="BA915" s="13">
        <v>0.95</v>
      </c>
      <c r="BB915" s="13">
        <v>0.95</v>
      </c>
      <c r="BC915" s="13">
        <v>0.95</v>
      </c>
      <c r="BD915" s="12">
        <v>1</v>
      </c>
      <c r="BE915" s="12">
        <v>1</v>
      </c>
      <c r="BF915" s="12">
        <v>1</v>
      </c>
      <c r="BG915" s="12">
        <v>1</v>
      </c>
      <c r="BH915" s="12">
        <v>0</v>
      </c>
      <c r="BI915" s="12">
        <v>1</v>
      </c>
      <c r="BJ915" s="12">
        <v>1</v>
      </c>
      <c r="BK915" s="12">
        <v>1</v>
      </c>
      <c r="BL915" s="12">
        <v>1</v>
      </c>
      <c r="BM915" s="12">
        <v>1167</v>
      </c>
      <c r="BN915" s="12">
        <v>1</v>
      </c>
      <c r="BO915" s="12">
        <v>1</v>
      </c>
      <c r="BP915" s="12">
        <v>1</v>
      </c>
      <c r="BQ915" s="12">
        <v>1</v>
      </c>
      <c r="BR915" s="12">
        <v>1</v>
      </c>
      <c r="BS915" s="12">
        <v>1</v>
      </c>
      <c r="BT915" s="12">
        <v>0</v>
      </c>
      <c r="BU915" s="12">
        <v>1</v>
      </c>
      <c r="BV915" s="12">
        <v>1</v>
      </c>
      <c r="BW915" s="12">
        <v>1</v>
      </c>
      <c r="BX915" s="12">
        <v>1</v>
      </c>
      <c r="BY915" s="12">
        <v>1167</v>
      </c>
      <c r="BZ915" s="12">
        <v>1</v>
      </c>
      <c r="CA915" s="12">
        <v>1</v>
      </c>
      <c r="CB915" s="12">
        <v>-0.217</v>
      </c>
      <c r="CC915" s="12">
        <v>-0.27200000000000002</v>
      </c>
      <c r="CD915" s="12">
        <v>-0.30499999999999999</v>
      </c>
      <c r="CE915" s="12">
        <v>0.23899999999999999</v>
      </c>
      <c r="CF915" s="12">
        <v>0</v>
      </c>
      <c r="CG915" s="12">
        <v>-0.27500000000000002</v>
      </c>
      <c r="CH915" s="12">
        <v>-0.57399999999999995</v>
      </c>
      <c r="CI915" s="12">
        <v>-8.0000000000000002E-3</v>
      </c>
      <c r="CJ915" s="12">
        <v>-0.127</v>
      </c>
      <c r="CK915" s="12">
        <v>89.581999999999994</v>
      </c>
      <c r="CL915" s="12">
        <v>-0.40500000000000003</v>
      </c>
      <c r="CM915" s="12">
        <v>-0.30499999999999999</v>
      </c>
      <c r="CN915" s="12">
        <v>1238</v>
      </c>
      <c r="CO915" s="12">
        <v>1238</v>
      </c>
      <c r="CP915" s="12">
        <v>1177</v>
      </c>
      <c r="CQ915" s="12">
        <v>1177</v>
      </c>
      <c r="CR915" s="12">
        <v>87.332999999999998</v>
      </c>
      <c r="CS915" s="10">
        <v>2018</v>
      </c>
    </row>
    <row r="916" spans="1:97" x14ac:dyDescent="0.3">
      <c r="A916" s="10">
        <v>944</v>
      </c>
      <c r="B916" s="11" t="s">
        <v>106</v>
      </c>
      <c r="C916" s="10" t="s">
        <v>107</v>
      </c>
      <c r="D916" s="11" t="s">
        <v>889</v>
      </c>
      <c r="E916" s="11" t="s">
        <v>890</v>
      </c>
      <c r="F916" s="10">
        <v>7095</v>
      </c>
      <c r="G916" s="11" t="s">
        <v>339</v>
      </c>
      <c r="H916" s="11" t="s">
        <v>340</v>
      </c>
      <c r="I916" s="11" t="s">
        <v>156</v>
      </c>
      <c r="J916" s="11" t="s">
        <v>3</v>
      </c>
      <c r="K916" s="10">
        <v>22</v>
      </c>
      <c r="L916" s="10">
        <v>1</v>
      </c>
      <c r="M916" s="11" t="s">
        <v>113</v>
      </c>
      <c r="N916" s="11" t="s">
        <v>287</v>
      </c>
      <c r="O916" s="11" t="s">
        <v>288</v>
      </c>
      <c r="P916" s="11" t="s">
        <v>288</v>
      </c>
      <c r="Q916" s="11" t="s">
        <v>3</v>
      </c>
      <c r="R916" s="11" t="s">
        <v>3</v>
      </c>
      <c r="S916" s="11" t="s">
        <v>3</v>
      </c>
      <c r="T916" s="12">
        <v>0</v>
      </c>
      <c r="U916" s="12">
        <v>0</v>
      </c>
      <c r="V916" s="12">
        <v>0</v>
      </c>
      <c r="W916" s="12">
        <v>0</v>
      </c>
      <c r="X916" s="12">
        <v>0</v>
      </c>
      <c r="Y916" s="12">
        <v>0</v>
      </c>
      <c r="Z916" s="12">
        <v>0</v>
      </c>
      <c r="AA916" s="12">
        <v>0</v>
      </c>
      <c r="AB916" s="12">
        <v>0</v>
      </c>
      <c r="AC916" s="12">
        <v>0</v>
      </c>
      <c r="AD916" s="12">
        <v>0</v>
      </c>
      <c r="AE916" s="12">
        <v>0</v>
      </c>
      <c r="AF916" s="12">
        <v>0</v>
      </c>
      <c r="AG916" s="12">
        <v>0</v>
      </c>
      <c r="AH916" s="12">
        <v>0</v>
      </c>
      <c r="AI916" s="12">
        <v>0</v>
      </c>
      <c r="AJ916" s="12">
        <v>0</v>
      </c>
      <c r="AK916" s="12">
        <v>0</v>
      </c>
      <c r="AL916" s="12">
        <v>0</v>
      </c>
      <c r="AM916" s="12">
        <v>0</v>
      </c>
      <c r="AN916" s="12">
        <v>0</v>
      </c>
      <c r="AO916" s="12">
        <v>0</v>
      </c>
      <c r="AP916" s="12">
        <v>0</v>
      </c>
      <c r="AQ916" s="12">
        <v>0</v>
      </c>
      <c r="AR916" s="13">
        <v>0</v>
      </c>
      <c r="AS916" s="13">
        <v>0</v>
      </c>
      <c r="AT916" s="13">
        <v>0</v>
      </c>
      <c r="AU916" s="13">
        <v>0</v>
      </c>
      <c r="AV916" s="13">
        <v>0</v>
      </c>
      <c r="AW916" s="13">
        <v>0</v>
      </c>
      <c r="AX916" s="13">
        <v>0</v>
      </c>
      <c r="AY916" s="13">
        <v>0</v>
      </c>
      <c r="AZ916" s="13">
        <v>0</v>
      </c>
      <c r="BA916" s="13">
        <v>0</v>
      </c>
      <c r="BB916" s="13">
        <v>0</v>
      </c>
      <c r="BC916" s="13">
        <v>0</v>
      </c>
      <c r="BD916" s="12">
        <v>739</v>
      </c>
      <c r="BE916" s="12">
        <v>584</v>
      </c>
      <c r="BF916" s="12">
        <v>1495</v>
      </c>
      <c r="BG916" s="12">
        <v>1404</v>
      </c>
      <c r="BH916" s="12">
        <v>1577</v>
      </c>
      <c r="BI916" s="12">
        <v>1550</v>
      </c>
      <c r="BJ916" s="12">
        <v>1842</v>
      </c>
      <c r="BK916" s="12">
        <v>2708</v>
      </c>
      <c r="BL916" s="12">
        <v>1313</v>
      </c>
      <c r="BM916" s="12">
        <v>1076</v>
      </c>
      <c r="BN916" s="12">
        <v>638</v>
      </c>
      <c r="BO916" s="12">
        <v>775</v>
      </c>
      <c r="BP916" s="12">
        <v>739</v>
      </c>
      <c r="BQ916" s="12">
        <v>584</v>
      </c>
      <c r="BR916" s="12">
        <v>1495</v>
      </c>
      <c r="BS916" s="12">
        <v>1404</v>
      </c>
      <c r="BT916" s="12">
        <v>1577</v>
      </c>
      <c r="BU916" s="12">
        <v>1550</v>
      </c>
      <c r="BV916" s="12">
        <v>1842</v>
      </c>
      <c r="BW916" s="12">
        <v>2708</v>
      </c>
      <c r="BX916" s="12">
        <v>1313</v>
      </c>
      <c r="BY916" s="12">
        <v>1076</v>
      </c>
      <c r="BZ916" s="12">
        <v>638</v>
      </c>
      <c r="CA916" s="12">
        <v>775</v>
      </c>
      <c r="CB916" s="12">
        <v>81</v>
      </c>
      <c r="CC916" s="12">
        <v>64</v>
      </c>
      <c r="CD916" s="12">
        <v>164</v>
      </c>
      <c r="CE916" s="12">
        <v>154</v>
      </c>
      <c r="CF916" s="12">
        <v>173</v>
      </c>
      <c r="CG916" s="12">
        <v>170</v>
      </c>
      <c r="CH916" s="12">
        <v>202</v>
      </c>
      <c r="CI916" s="12">
        <v>297</v>
      </c>
      <c r="CJ916" s="12">
        <v>144</v>
      </c>
      <c r="CK916" s="12">
        <v>118</v>
      </c>
      <c r="CL916" s="12">
        <v>70</v>
      </c>
      <c r="CM916" s="12">
        <v>85</v>
      </c>
      <c r="CN916" s="12">
        <v>0</v>
      </c>
      <c r="CO916" s="12">
        <v>0</v>
      </c>
      <c r="CP916" s="12">
        <v>15701</v>
      </c>
      <c r="CQ916" s="12">
        <v>15701</v>
      </c>
      <c r="CR916" s="12">
        <v>1722</v>
      </c>
      <c r="CS916" s="10">
        <v>2018</v>
      </c>
    </row>
    <row r="917" spans="1:97" x14ac:dyDescent="0.3">
      <c r="A917" s="10">
        <v>944</v>
      </c>
      <c r="B917" s="11" t="s">
        <v>106</v>
      </c>
      <c r="C917" s="10" t="s">
        <v>107</v>
      </c>
      <c r="D917" s="11" t="s">
        <v>889</v>
      </c>
      <c r="E917" s="11" t="s">
        <v>890</v>
      </c>
      <c r="F917" s="10">
        <v>7095</v>
      </c>
      <c r="G917" s="11" t="s">
        <v>339</v>
      </c>
      <c r="H917" s="11" t="s">
        <v>340</v>
      </c>
      <c r="I917" s="11" t="s">
        <v>156</v>
      </c>
      <c r="J917" s="11" t="s">
        <v>3</v>
      </c>
      <c r="K917" s="10">
        <v>22</v>
      </c>
      <c r="L917" s="10">
        <v>1</v>
      </c>
      <c r="M917" s="11" t="s">
        <v>113</v>
      </c>
      <c r="N917" s="11" t="s">
        <v>232</v>
      </c>
      <c r="O917" s="11" t="s">
        <v>233</v>
      </c>
      <c r="P917" s="11" t="s">
        <v>233</v>
      </c>
      <c r="Q917" s="11" t="s">
        <v>3</v>
      </c>
      <c r="R917" s="11" t="s">
        <v>3</v>
      </c>
      <c r="S917" s="11" t="s">
        <v>3</v>
      </c>
      <c r="T917" s="12">
        <v>0</v>
      </c>
      <c r="U917" s="12">
        <v>0</v>
      </c>
      <c r="V917" s="12">
        <v>0</v>
      </c>
      <c r="W917" s="12">
        <v>0</v>
      </c>
      <c r="X917" s="12">
        <v>0</v>
      </c>
      <c r="Y917" s="12">
        <v>0</v>
      </c>
      <c r="Z917" s="12">
        <v>0</v>
      </c>
      <c r="AA917" s="12">
        <v>0</v>
      </c>
      <c r="AB917" s="12">
        <v>0</v>
      </c>
      <c r="AC917" s="12">
        <v>0</v>
      </c>
      <c r="AD917" s="12">
        <v>0</v>
      </c>
      <c r="AE917" s="12">
        <v>0</v>
      </c>
      <c r="AF917" s="12">
        <v>0</v>
      </c>
      <c r="AG917" s="12">
        <v>0</v>
      </c>
      <c r="AH917" s="12">
        <v>0</v>
      </c>
      <c r="AI917" s="12">
        <v>0</v>
      </c>
      <c r="AJ917" s="12">
        <v>0</v>
      </c>
      <c r="AK917" s="12">
        <v>0</v>
      </c>
      <c r="AL917" s="12">
        <v>0</v>
      </c>
      <c r="AM917" s="12">
        <v>0</v>
      </c>
      <c r="AN917" s="12">
        <v>0</v>
      </c>
      <c r="AO917" s="12">
        <v>0</v>
      </c>
      <c r="AP917" s="12">
        <v>0</v>
      </c>
      <c r="AQ917" s="12">
        <v>0</v>
      </c>
      <c r="AR917" s="13">
        <v>0</v>
      </c>
      <c r="AS917" s="13">
        <v>0</v>
      </c>
      <c r="AT917" s="13">
        <v>0</v>
      </c>
      <c r="AU917" s="13">
        <v>0</v>
      </c>
      <c r="AV917" s="13">
        <v>0</v>
      </c>
      <c r="AW917" s="13">
        <v>0</v>
      </c>
      <c r="AX917" s="13">
        <v>0</v>
      </c>
      <c r="AY917" s="13">
        <v>0</v>
      </c>
      <c r="AZ917" s="13">
        <v>0</v>
      </c>
      <c r="BA917" s="13">
        <v>0</v>
      </c>
      <c r="BB917" s="13">
        <v>0</v>
      </c>
      <c r="BC917" s="13">
        <v>0</v>
      </c>
      <c r="BD917" s="12">
        <v>6465</v>
      </c>
      <c r="BE917" s="12">
        <v>6383</v>
      </c>
      <c r="BF917" s="12">
        <v>5972</v>
      </c>
      <c r="BG917" s="12">
        <v>5662</v>
      </c>
      <c r="BH917" s="12">
        <v>4358</v>
      </c>
      <c r="BI917" s="12">
        <v>3018</v>
      </c>
      <c r="BJ917" s="12">
        <v>2197</v>
      </c>
      <c r="BK917" s="12">
        <v>1514</v>
      </c>
      <c r="BL917" s="12">
        <v>2991</v>
      </c>
      <c r="BM917" s="12">
        <v>4896</v>
      </c>
      <c r="BN917" s="12">
        <v>5252</v>
      </c>
      <c r="BO917" s="12">
        <v>4997</v>
      </c>
      <c r="BP917" s="12">
        <v>6465</v>
      </c>
      <c r="BQ917" s="12">
        <v>6383</v>
      </c>
      <c r="BR917" s="12">
        <v>5972</v>
      </c>
      <c r="BS917" s="12">
        <v>5662</v>
      </c>
      <c r="BT917" s="12">
        <v>4358</v>
      </c>
      <c r="BU917" s="12">
        <v>3018</v>
      </c>
      <c r="BV917" s="12">
        <v>2197</v>
      </c>
      <c r="BW917" s="12">
        <v>1514</v>
      </c>
      <c r="BX917" s="12">
        <v>2991</v>
      </c>
      <c r="BY917" s="12">
        <v>4896</v>
      </c>
      <c r="BZ917" s="12">
        <v>5252</v>
      </c>
      <c r="CA917" s="12">
        <v>4997</v>
      </c>
      <c r="CB917" s="12">
        <v>709</v>
      </c>
      <c r="CC917" s="12">
        <v>700</v>
      </c>
      <c r="CD917" s="12">
        <v>655</v>
      </c>
      <c r="CE917" s="12">
        <v>621</v>
      </c>
      <c r="CF917" s="12">
        <v>478</v>
      </c>
      <c r="CG917" s="12">
        <v>331</v>
      </c>
      <c r="CH917" s="12">
        <v>241</v>
      </c>
      <c r="CI917" s="12">
        <v>166</v>
      </c>
      <c r="CJ917" s="12">
        <v>328</v>
      </c>
      <c r="CK917" s="12">
        <v>537</v>
      </c>
      <c r="CL917" s="12">
        <v>576</v>
      </c>
      <c r="CM917" s="12">
        <v>548</v>
      </c>
      <c r="CN917" s="12">
        <v>0</v>
      </c>
      <c r="CO917" s="12">
        <v>0</v>
      </c>
      <c r="CP917" s="12">
        <v>53705</v>
      </c>
      <c r="CQ917" s="12">
        <v>53705</v>
      </c>
      <c r="CR917" s="12">
        <v>5890</v>
      </c>
      <c r="CS917" s="10">
        <v>2018</v>
      </c>
    </row>
    <row r="918" spans="1:97" x14ac:dyDescent="0.3">
      <c r="A918" s="10">
        <v>946</v>
      </c>
      <c r="B918" s="11" t="s">
        <v>106</v>
      </c>
      <c r="C918" s="10" t="s">
        <v>107</v>
      </c>
      <c r="D918" s="11" t="s">
        <v>891</v>
      </c>
      <c r="E918" s="11" t="s">
        <v>892</v>
      </c>
      <c r="F918" s="10">
        <v>8573</v>
      </c>
      <c r="G918" s="11" t="s">
        <v>339</v>
      </c>
      <c r="H918" s="11" t="s">
        <v>340</v>
      </c>
      <c r="I918" s="11" t="s">
        <v>112</v>
      </c>
      <c r="J918" s="11" t="s">
        <v>3</v>
      </c>
      <c r="K918" s="10">
        <v>22</v>
      </c>
      <c r="L918" s="10">
        <v>1</v>
      </c>
      <c r="M918" s="11" t="s">
        <v>113</v>
      </c>
      <c r="N918" s="11" t="s">
        <v>157</v>
      </c>
      <c r="O918" s="11" t="s">
        <v>131</v>
      </c>
      <c r="P918" s="11" t="s">
        <v>131</v>
      </c>
      <c r="Q918" s="11" t="s">
        <v>3</v>
      </c>
      <c r="R918" s="11" t="s">
        <v>3</v>
      </c>
      <c r="S918" s="11" t="s">
        <v>132</v>
      </c>
      <c r="T918" s="12">
        <v>36</v>
      </c>
      <c r="U918" s="12">
        <v>26</v>
      </c>
      <c r="V918" s="12">
        <v>33</v>
      </c>
      <c r="W918" s="12">
        <v>44</v>
      </c>
      <c r="X918" s="12">
        <v>37</v>
      </c>
      <c r="Y918" s="12">
        <v>28</v>
      </c>
      <c r="Z918" s="12">
        <v>30</v>
      </c>
      <c r="AA918" s="12">
        <v>35</v>
      </c>
      <c r="AB918" s="12">
        <v>31</v>
      </c>
      <c r="AC918" s="12">
        <v>54</v>
      </c>
      <c r="AD918" s="12">
        <v>55</v>
      </c>
      <c r="AE918" s="12">
        <v>46</v>
      </c>
      <c r="AF918" s="12">
        <v>36</v>
      </c>
      <c r="AG918" s="12">
        <v>26</v>
      </c>
      <c r="AH918" s="12">
        <v>33</v>
      </c>
      <c r="AI918" s="12">
        <v>44</v>
      </c>
      <c r="AJ918" s="12">
        <v>37</v>
      </c>
      <c r="AK918" s="12">
        <v>28</v>
      </c>
      <c r="AL918" s="12">
        <v>30</v>
      </c>
      <c r="AM918" s="12">
        <v>35</v>
      </c>
      <c r="AN918" s="12">
        <v>31</v>
      </c>
      <c r="AO918" s="12">
        <v>54</v>
      </c>
      <c r="AP918" s="12">
        <v>55</v>
      </c>
      <c r="AQ918" s="12">
        <v>46</v>
      </c>
      <c r="AR918" s="13">
        <v>5.8</v>
      </c>
      <c r="AS918" s="13">
        <v>5.8</v>
      </c>
      <c r="AT918" s="13">
        <v>5.8</v>
      </c>
      <c r="AU918" s="13">
        <v>5.8</v>
      </c>
      <c r="AV918" s="13">
        <v>5.8</v>
      </c>
      <c r="AW918" s="13">
        <v>5.8</v>
      </c>
      <c r="AX918" s="13">
        <v>5.8</v>
      </c>
      <c r="AY918" s="13">
        <v>5.8</v>
      </c>
      <c r="AZ918" s="13">
        <v>5.8</v>
      </c>
      <c r="BA918" s="13">
        <v>5.8</v>
      </c>
      <c r="BB918" s="13">
        <v>5.8</v>
      </c>
      <c r="BC918" s="13">
        <v>5.8</v>
      </c>
      <c r="BD918" s="12">
        <v>209</v>
      </c>
      <c r="BE918" s="12">
        <v>151</v>
      </c>
      <c r="BF918" s="12">
        <v>191</v>
      </c>
      <c r="BG918" s="12">
        <v>255</v>
      </c>
      <c r="BH918" s="12">
        <v>215</v>
      </c>
      <c r="BI918" s="12">
        <v>162</v>
      </c>
      <c r="BJ918" s="12">
        <v>174</v>
      </c>
      <c r="BK918" s="12">
        <v>203</v>
      </c>
      <c r="BL918" s="12">
        <v>180</v>
      </c>
      <c r="BM918" s="12">
        <v>313</v>
      </c>
      <c r="BN918" s="12">
        <v>319</v>
      </c>
      <c r="BO918" s="12">
        <v>267</v>
      </c>
      <c r="BP918" s="12">
        <v>209</v>
      </c>
      <c r="BQ918" s="12">
        <v>151</v>
      </c>
      <c r="BR918" s="12">
        <v>191</v>
      </c>
      <c r="BS918" s="12">
        <v>255</v>
      </c>
      <c r="BT918" s="12">
        <v>215</v>
      </c>
      <c r="BU918" s="12">
        <v>162</v>
      </c>
      <c r="BV918" s="12">
        <v>174</v>
      </c>
      <c r="BW918" s="12">
        <v>203</v>
      </c>
      <c r="BX918" s="12">
        <v>180</v>
      </c>
      <c r="BY918" s="12">
        <v>313</v>
      </c>
      <c r="BZ918" s="12">
        <v>319</v>
      </c>
      <c r="CA918" s="12">
        <v>267</v>
      </c>
      <c r="CB918" s="12">
        <v>21.439</v>
      </c>
      <c r="CC918" s="12">
        <v>14.993</v>
      </c>
      <c r="CD918" s="12">
        <v>19.312999999999999</v>
      </c>
      <c r="CE918" s="12">
        <v>25.263999999999999</v>
      </c>
      <c r="CF918" s="12">
        <v>21.143999999999998</v>
      </c>
      <c r="CG918" s="12">
        <v>16.038</v>
      </c>
      <c r="CH918" s="12">
        <v>17.442</v>
      </c>
      <c r="CI918" s="12">
        <v>20.439</v>
      </c>
      <c r="CJ918" s="12">
        <v>17.809999999999999</v>
      </c>
      <c r="CK918" s="12">
        <v>31.044</v>
      </c>
      <c r="CL918" s="12">
        <v>31.530999999999999</v>
      </c>
      <c r="CM918" s="12">
        <v>26.542999999999999</v>
      </c>
      <c r="CN918" s="12">
        <v>455</v>
      </c>
      <c r="CO918" s="12">
        <v>455</v>
      </c>
      <c r="CP918" s="12">
        <v>2639</v>
      </c>
      <c r="CQ918" s="12">
        <v>2639</v>
      </c>
      <c r="CR918" s="12">
        <v>263</v>
      </c>
      <c r="CS918" s="10">
        <v>2018</v>
      </c>
    </row>
    <row r="919" spans="1:97" x14ac:dyDescent="0.3">
      <c r="A919" s="10">
        <v>946</v>
      </c>
      <c r="B919" s="11" t="s">
        <v>106</v>
      </c>
      <c r="C919" s="10" t="s">
        <v>107</v>
      </c>
      <c r="D919" s="11" t="s">
        <v>891</v>
      </c>
      <c r="E919" s="11" t="s">
        <v>892</v>
      </c>
      <c r="F919" s="10">
        <v>8573</v>
      </c>
      <c r="G919" s="11" t="s">
        <v>339</v>
      </c>
      <c r="H919" s="11" t="s">
        <v>340</v>
      </c>
      <c r="I919" s="11" t="s">
        <v>112</v>
      </c>
      <c r="J919" s="11" t="s">
        <v>3</v>
      </c>
      <c r="K919" s="10">
        <v>22</v>
      </c>
      <c r="L919" s="10">
        <v>1</v>
      </c>
      <c r="M919" s="11" t="s">
        <v>113</v>
      </c>
      <c r="N919" s="11" t="s">
        <v>157</v>
      </c>
      <c r="O919" s="11" t="s">
        <v>119</v>
      </c>
      <c r="P919" s="11" t="s">
        <v>119</v>
      </c>
      <c r="Q919" s="11" t="s">
        <v>3</v>
      </c>
      <c r="R919" s="11" t="s">
        <v>3</v>
      </c>
      <c r="S919" s="11" t="s">
        <v>120</v>
      </c>
      <c r="T919" s="12">
        <v>0</v>
      </c>
      <c r="U919" s="12">
        <v>0</v>
      </c>
      <c r="V919" s="12">
        <v>0</v>
      </c>
      <c r="W919" s="12">
        <v>0</v>
      </c>
      <c r="X919" s="12">
        <v>0</v>
      </c>
      <c r="Y919" s="12">
        <v>0</v>
      </c>
      <c r="Z919" s="12">
        <v>0</v>
      </c>
      <c r="AA919" s="12">
        <v>0</v>
      </c>
      <c r="AB919" s="12">
        <v>0</v>
      </c>
      <c r="AC919" s="12">
        <v>0</v>
      </c>
      <c r="AD919" s="12">
        <v>0</v>
      </c>
      <c r="AE919" s="12">
        <v>0</v>
      </c>
      <c r="AF919" s="12">
        <v>0</v>
      </c>
      <c r="AG919" s="12">
        <v>0</v>
      </c>
      <c r="AH919" s="12">
        <v>0</v>
      </c>
      <c r="AI919" s="12">
        <v>0</v>
      </c>
      <c r="AJ919" s="12">
        <v>0</v>
      </c>
      <c r="AK919" s="12">
        <v>0</v>
      </c>
      <c r="AL919" s="12">
        <v>0</v>
      </c>
      <c r="AM919" s="12">
        <v>0</v>
      </c>
      <c r="AN919" s="12">
        <v>0</v>
      </c>
      <c r="AO919" s="12">
        <v>0</v>
      </c>
      <c r="AP919" s="12">
        <v>0</v>
      </c>
      <c r="AQ919" s="12">
        <v>0</v>
      </c>
      <c r="AR919" s="13">
        <v>0</v>
      </c>
      <c r="AS919" s="13">
        <v>0</v>
      </c>
      <c r="AT919" s="13">
        <v>0</v>
      </c>
      <c r="AU919" s="13">
        <v>0</v>
      </c>
      <c r="AV919" s="13">
        <v>0</v>
      </c>
      <c r="AW919" s="13">
        <v>0</v>
      </c>
      <c r="AX919" s="13">
        <v>0</v>
      </c>
      <c r="AY919" s="13">
        <v>0</v>
      </c>
      <c r="AZ919" s="13">
        <v>0</v>
      </c>
      <c r="BA919" s="13">
        <v>0</v>
      </c>
      <c r="BB919" s="13">
        <v>0</v>
      </c>
      <c r="BC919" s="13">
        <v>0</v>
      </c>
      <c r="BD919" s="12">
        <v>0</v>
      </c>
      <c r="BE919" s="12">
        <v>0</v>
      </c>
      <c r="BF919" s="12">
        <v>0</v>
      </c>
      <c r="BG919" s="12">
        <v>0</v>
      </c>
      <c r="BH919" s="12">
        <v>0</v>
      </c>
      <c r="BI919" s="12">
        <v>0</v>
      </c>
      <c r="BJ919" s="12">
        <v>0</v>
      </c>
      <c r="BK919" s="12">
        <v>0</v>
      </c>
      <c r="BL919" s="12">
        <v>0</v>
      </c>
      <c r="BM919" s="12">
        <v>0</v>
      </c>
      <c r="BN919" s="12">
        <v>0</v>
      </c>
      <c r="BO919" s="12">
        <v>0</v>
      </c>
      <c r="BP919" s="12">
        <v>0</v>
      </c>
      <c r="BQ919" s="12">
        <v>0</v>
      </c>
      <c r="BR919" s="12">
        <v>0</v>
      </c>
      <c r="BS919" s="12">
        <v>0</v>
      </c>
      <c r="BT919" s="12">
        <v>0</v>
      </c>
      <c r="BU919" s="12">
        <v>0</v>
      </c>
      <c r="BV919" s="12">
        <v>0</v>
      </c>
      <c r="BW919" s="12">
        <v>0</v>
      </c>
      <c r="BX919" s="12">
        <v>0</v>
      </c>
      <c r="BY919" s="12">
        <v>0</v>
      </c>
      <c r="BZ919" s="12">
        <v>0</v>
      </c>
      <c r="CA919" s="12">
        <v>0</v>
      </c>
      <c r="CB919" s="12">
        <v>0</v>
      </c>
      <c r="CC919" s="12">
        <v>0</v>
      </c>
      <c r="CD919" s="12">
        <v>0</v>
      </c>
      <c r="CE919" s="12">
        <v>0</v>
      </c>
      <c r="CF919" s="12">
        <v>0</v>
      </c>
      <c r="CG919" s="12">
        <v>0</v>
      </c>
      <c r="CH919" s="12">
        <v>0</v>
      </c>
      <c r="CI919" s="12">
        <v>0</v>
      </c>
      <c r="CJ919" s="12">
        <v>0</v>
      </c>
      <c r="CK919" s="12">
        <v>0</v>
      </c>
      <c r="CL919" s="12">
        <v>0</v>
      </c>
      <c r="CM919" s="12">
        <v>0</v>
      </c>
      <c r="CN919" s="12">
        <v>0</v>
      </c>
      <c r="CO919" s="12">
        <v>0</v>
      </c>
      <c r="CP919" s="12">
        <v>0</v>
      </c>
      <c r="CQ919" s="12">
        <v>0</v>
      </c>
      <c r="CR919" s="12">
        <v>0</v>
      </c>
      <c r="CS919" s="10">
        <v>2018</v>
      </c>
    </row>
    <row r="920" spans="1:97" x14ac:dyDescent="0.3">
      <c r="A920" s="10">
        <v>948</v>
      </c>
      <c r="B920" s="11" t="s">
        <v>106</v>
      </c>
      <c r="C920" s="10" t="s">
        <v>107</v>
      </c>
      <c r="D920" s="11" t="s">
        <v>893</v>
      </c>
      <c r="E920" s="11" t="s">
        <v>894</v>
      </c>
      <c r="F920" s="10">
        <v>12167</v>
      </c>
      <c r="G920" s="11" t="s">
        <v>339</v>
      </c>
      <c r="H920" s="11" t="s">
        <v>340</v>
      </c>
      <c r="I920" s="11" t="s">
        <v>112</v>
      </c>
      <c r="J920" s="11" t="s">
        <v>3</v>
      </c>
      <c r="K920" s="10">
        <v>22</v>
      </c>
      <c r="L920" s="10">
        <v>1</v>
      </c>
      <c r="M920" s="11" t="s">
        <v>113</v>
      </c>
      <c r="N920" s="11" t="s">
        <v>157</v>
      </c>
      <c r="O920" s="11" t="s">
        <v>131</v>
      </c>
      <c r="P920" s="11" t="s">
        <v>131</v>
      </c>
      <c r="Q920" s="11" t="s">
        <v>3</v>
      </c>
      <c r="R920" s="11" t="s">
        <v>3</v>
      </c>
      <c r="S920" s="11" t="s">
        <v>132</v>
      </c>
      <c r="T920" s="12">
        <v>0</v>
      </c>
      <c r="U920" s="12">
        <v>0</v>
      </c>
      <c r="V920" s="12">
        <v>0</v>
      </c>
      <c r="W920" s="12">
        <v>0</v>
      </c>
      <c r="X920" s="12">
        <v>0</v>
      </c>
      <c r="Y920" s="12">
        <v>0</v>
      </c>
      <c r="Z920" s="12">
        <v>0</v>
      </c>
      <c r="AA920" s="12">
        <v>0</v>
      </c>
      <c r="AB920" s="12">
        <v>0</v>
      </c>
      <c r="AC920" s="12">
        <v>0</v>
      </c>
      <c r="AD920" s="12">
        <v>0</v>
      </c>
      <c r="AE920" s="12">
        <v>8</v>
      </c>
      <c r="AF920" s="12">
        <v>0</v>
      </c>
      <c r="AG920" s="12">
        <v>0</v>
      </c>
      <c r="AH920" s="12">
        <v>0</v>
      </c>
      <c r="AI920" s="12">
        <v>0</v>
      </c>
      <c r="AJ920" s="12">
        <v>0</v>
      </c>
      <c r="AK920" s="12">
        <v>0</v>
      </c>
      <c r="AL920" s="12">
        <v>0</v>
      </c>
      <c r="AM920" s="12">
        <v>0</v>
      </c>
      <c r="AN920" s="12">
        <v>0</v>
      </c>
      <c r="AO920" s="12">
        <v>0</v>
      </c>
      <c r="AP920" s="12">
        <v>0</v>
      </c>
      <c r="AQ920" s="12">
        <v>8</v>
      </c>
      <c r="AR920" s="13">
        <v>0</v>
      </c>
      <c r="AS920" s="13">
        <v>0</v>
      </c>
      <c r="AT920" s="13">
        <v>0</v>
      </c>
      <c r="AU920" s="13">
        <v>0</v>
      </c>
      <c r="AV920" s="13">
        <v>0</v>
      </c>
      <c r="AW920" s="13">
        <v>0</v>
      </c>
      <c r="AX920" s="13">
        <v>0</v>
      </c>
      <c r="AY920" s="13">
        <v>0</v>
      </c>
      <c r="AZ920" s="13">
        <v>0</v>
      </c>
      <c r="BA920" s="13">
        <v>0</v>
      </c>
      <c r="BB920" s="13">
        <v>0</v>
      </c>
      <c r="BC920" s="13">
        <v>5.75</v>
      </c>
      <c r="BD920" s="12">
        <v>0</v>
      </c>
      <c r="BE920" s="12">
        <v>0</v>
      </c>
      <c r="BF920" s="12">
        <v>0</v>
      </c>
      <c r="BG920" s="12">
        <v>0</v>
      </c>
      <c r="BH920" s="12">
        <v>0</v>
      </c>
      <c r="BI920" s="12">
        <v>0</v>
      </c>
      <c r="BJ920" s="12">
        <v>0</v>
      </c>
      <c r="BK920" s="12">
        <v>0</v>
      </c>
      <c r="BL920" s="12">
        <v>0</v>
      </c>
      <c r="BM920" s="12">
        <v>0</v>
      </c>
      <c r="BN920" s="12">
        <v>0</v>
      </c>
      <c r="BO920" s="12">
        <v>46</v>
      </c>
      <c r="BP920" s="12">
        <v>0</v>
      </c>
      <c r="BQ920" s="12">
        <v>0</v>
      </c>
      <c r="BR920" s="12">
        <v>0</v>
      </c>
      <c r="BS920" s="12">
        <v>0</v>
      </c>
      <c r="BT920" s="12">
        <v>0</v>
      </c>
      <c r="BU920" s="12">
        <v>0</v>
      </c>
      <c r="BV920" s="12">
        <v>0</v>
      </c>
      <c r="BW920" s="12">
        <v>0</v>
      </c>
      <c r="BX920" s="12">
        <v>0</v>
      </c>
      <c r="BY920" s="12">
        <v>0</v>
      </c>
      <c r="BZ920" s="12">
        <v>0</v>
      </c>
      <c r="CA920" s="12">
        <v>46</v>
      </c>
      <c r="CB920" s="12">
        <v>0</v>
      </c>
      <c r="CC920" s="12">
        <v>0</v>
      </c>
      <c r="CD920" s="12">
        <v>0</v>
      </c>
      <c r="CE920" s="12">
        <v>0</v>
      </c>
      <c r="CF920" s="12">
        <v>0</v>
      </c>
      <c r="CG920" s="12">
        <v>0</v>
      </c>
      <c r="CH920" s="12">
        <v>0</v>
      </c>
      <c r="CI920" s="12">
        <v>0</v>
      </c>
      <c r="CJ920" s="12">
        <v>0</v>
      </c>
      <c r="CK920" s="12">
        <v>0</v>
      </c>
      <c r="CL920" s="12">
        <v>0</v>
      </c>
      <c r="CM920" s="12">
        <v>6</v>
      </c>
      <c r="CN920" s="12">
        <v>8</v>
      </c>
      <c r="CO920" s="12">
        <v>8</v>
      </c>
      <c r="CP920" s="12">
        <v>46</v>
      </c>
      <c r="CQ920" s="12">
        <v>46</v>
      </c>
      <c r="CR920" s="12">
        <v>6</v>
      </c>
      <c r="CS920" s="10">
        <v>2018</v>
      </c>
    </row>
    <row r="921" spans="1:97" x14ac:dyDescent="0.3">
      <c r="A921" s="10">
        <v>948</v>
      </c>
      <c r="B921" s="11" t="s">
        <v>106</v>
      </c>
      <c r="C921" s="10" t="s">
        <v>107</v>
      </c>
      <c r="D921" s="11" t="s">
        <v>893</v>
      </c>
      <c r="E921" s="11" t="s">
        <v>894</v>
      </c>
      <c r="F921" s="10">
        <v>12167</v>
      </c>
      <c r="G921" s="11" t="s">
        <v>339</v>
      </c>
      <c r="H921" s="11" t="s">
        <v>340</v>
      </c>
      <c r="I921" s="11" t="s">
        <v>112</v>
      </c>
      <c r="J921" s="11" t="s">
        <v>3</v>
      </c>
      <c r="K921" s="10">
        <v>22</v>
      </c>
      <c r="L921" s="10">
        <v>1</v>
      </c>
      <c r="M921" s="11" t="s">
        <v>113</v>
      </c>
      <c r="N921" s="11" t="s">
        <v>157</v>
      </c>
      <c r="O921" s="11" t="s">
        <v>119</v>
      </c>
      <c r="P921" s="11" t="s">
        <v>119</v>
      </c>
      <c r="Q921" s="11" t="s">
        <v>3</v>
      </c>
      <c r="R921" s="11" t="s">
        <v>3</v>
      </c>
      <c r="S921" s="11" t="s">
        <v>120</v>
      </c>
      <c r="T921" s="12">
        <v>0</v>
      </c>
      <c r="U921" s="12">
        <v>0</v>
      </c>
      <c r="V921" s="12">
        <v>0</v>
      </c>
      <c r="W921" s="12">
        <v>0</v>
      </c>
      <c r="X921" s="12">
        <v>0</v>
      </c>
      <c r="Y921" s="12">
        <v>0</v>
      </c>
      <c r="Z921" s="12">
        <v>0</v>
      </c>
      <c r="AA921" s="12">
        <v>0</v>
      </c>
      <c r="AB921" s="12">
        <v>0</v>
      </c>
      <c r="AC921" s="12">
        <v>0</v>
      </c>
      <c r="AD921" s="12">
        <v>0</v>
      </c>
      <c r="AE921" s="12">
        <v>0</v>
      </c>
      <c r="AF921" s="12">
        <v>0</v>
      </c>
      <c r="AG921" s="12">
        <v>0</v>
      </c>
      <c r="AH921" s="12">
        <v>0</v>
      </c>
      <c r="AI921" s="12">
        <v>0</v>
      </c>
      <c r="AJ921" s="12">
        <v>0</v>
      </c>
      <c r="AK921" s="12">
        <v>0</v>
      </c>
      <c r="AL921" s="12">
        <v>0</v>
      </c>
      <c r="AM921" s="12">
        <v>0</v>
      </c>
      <c r="AN921" s="12">
        <v>0</v>
      </c>
      <c r="AO921" s="12">
        <v>0</v>
      </c>
      <c r="AP921" s="12">
        <v>0</v>
      </c>
      <c r="AQ921" s="12">
        <v>0</v>
      </c>
      <c r="AR921" s="13">
        <v>0</v>
      </c>
      <c r="AS921" s="13">
        <v>0</v>
      </c>
      <c r="AT921" s="13">
        <v>0</v>
      </c>
      <c r="AU921" s="13">
        <v>0</v>
      </c>
      <c r="AV921" s="13">
        <v>0</v>
      </c>
      <c r="AW921" s="13">
        <v>0</v>
      </c>
      <c r="AX921" s="13">
        <v>0</v>
      </c>
      <c r="AY921" s="13">
        <v>0</v>
      </c>
      <c r="AZ921" s="13">
        <v>0</v>
      </c>
      <c r="BA921" s="13">
        <v>0</v>
      </c>
      <c r="BB921" s="13">
        <v>0</v>
      </c>
      <c r="BC921" s="13">
        <v>0</v>
      </c>
      <c r="BD921" s="12">
        <v>0</v>
      </c>
      <c r="BE921" s="12">
        <v>0</v>
      </c>
      <c r="BF921" s="12">
        <v>0</v>
      </c>
      <c r="BG921" s="12">
        <v>0</v>
      </c>
      <c r="BH921" s="12">
        <v>0</v>
      </c>
      <c r="BI921" s="12">
        <v>0</v>
      </c>
      <c r="BJ921" s="12">
        <v>0</v>
      </c>
      <c r="BK921" s="12">
        <v>0</v>
      </c>
      <c r="BL921" s="12">
        <v>0</v>
      </c>
      <c r="BM921" s="12">
        <v>0</v>
      </c>
      <c r="BN921" s="12">
        <v>0</v>
      </c>
      <c r="BO921" s="12">
        <v>0</v>
      </c>
      <c r="BP921" s="12">
        <v>0</v>
      </c>
      <c r="BQ921" s="12">
        <v>0</v>
      </c>
      <c r="BR921" s="12">
        <v>0</v>
      </c>
      <c r="BS921" s="12">
        <v>0</v>
      </c>
      <c r="BT921" s="12">
        <v>0</v>
      </c>
      <c r="BU921" s="12">
        <v>0</v>
      </c>
      <c r="BV921" s="12">
        <v>0</v>
      </c>
      <c r="BW921" s="12">
        <v>0</v>
      </c>
      <c r="BX921" s="12">
        <v>0</v>
      </c>
      <c r="BY921" s="12">
        <v>0</v>
      </c>
      <c r="BZ921" s="12">
        <v>0</v>
      </c>
      <c r="CA921" s="12">
        <v>0</v>
      </c>
      <c r="CB921" s="12">
        <v>0</v>
      </c>
      <c r="CC921" s="12">
        <v>0</v>
      </c>
      <c r="CD921" s="12">
        <v>0</v>
      </c>
      <c r="CE921" s="12">
        <v>0</v>
      </c>
      <c r="CF921" s="12">
        <v>0</v>
      </c>
      <c r="CG921" s="12">
        <v>0</v>
      </c>
      <c r="CH921" s="12">
        <v>0</v>
      </c>
      <c r="CI921" s="12">
        <v>0</v>
      </c>
      <c r="CJ921" s="12">
        <v>0</v>
      </c>
      <c r="CK921" s="12">
        <v>0</v>
      </c>
      <c r="CL921" s="12">
        <v>0</v>
      </c>
      <c r="CM921" s="12">
        <v>0</v>
      </c>
      <c r="CN921" s="12">
        <v>0</v>
      </c>
      <c r="CO921" s="12">
        <v>0</v>
      </c>
      <c r="CP921" s="12">
        <v>0</v>
      </c>
      <c r="CQ921" s="12">
        <v>0</v>
      </c>
      <c r="CR921" s="12">
        <v>0</v>
      </c>
      <c r="CS921" s="10">
        <v>2018</v>
      </c>
    </row>
    <row r="922" spans="1:97" x14ac:dyDescent="0.3">
      <c r="A922" s="10">
        <v>949</v>
      </c>
      <c r="B922" s="11" t="s">
        <v>106</v>
      </c>
      <c r="C922" s="10" t="s">
        <v>107</v>
      </c>
      <c r="D922" s="11" t="s">
        <v>895</v>
      </c>
      <c r="E922" s="11" t="s">
        <v>896</v>
      </c>
      <c r="F922" s="10">
        <v>11736</v>
      </c>
      <c r="G922" s="11" t="s">
        <v>339</v>
      </c>
      <c r="H922" s="11" t="s">
        <v>340</v>
      </c>
      <c r="I922" s="11" t="s">
        <v>112</v>
      </c>
      <c r="J922" s="11" t="s">
        <v>3</v>
      </c>
      <c r="K922" s="10">
        <v>22</v>
      </c>
      <c r="L922" s="10">
        <v>1</v>
      </c>
      <c r="M922" s="11" t="s">
        <v>113</v>
      </c>
      <c r="N922" s="11" t="s">
        <v>157</v>
      </c>
      <c r="O922" s="11" t="s">
        <v>131</v>
      </c>
      <c r="P922" s="11" t="s">
        <v>131</v>
      </c>
      <c r="Q922" s="11" t="s">
        <v>3</v>
      </c>
      <c r="R922" s="11" t="s">
        <v>3</v>
      </c>
      <c r="S922" s="11" t="s">
        <v>132</v>
      </c>
      <c r="T922" s="12">
        <v>17</v>
      </c>
      <c r="U922" s="12">
        <v>11</v>
      </c>
      <c r="V922" s="12">
        <v>15</v>
      </c>
      <c r="W922" s="12">
        <v>19</v>
      </c>
      <c r="X922" s="12">
        <v>16</v>
      </c>
      <c r="Y922" s="12">
        <v>12</v>
      </c>
      <c r="Z922" s="12">
        <v>13</v>
      </c>
      <c r="AA922" s="12">
        <v>16</v>
      </c>
      <c r="AB922" s="12">
        <v>14</v>
      </c>
      <c r="AC922" s="12">
        <v>24</v>
      </c>
      <c r="AD922" s="12">
        <v>24</v>
      </c>
      <c r="AE922" s="12">
        <v>20</v>
      </c>
      <c r="AF922" s="12">
        <v>17</v>
      </c>
      <c r="AG922" s="12">
        <v>11</v>
      </c>
      <c r="AH922" s="12">
        <v>15</v>
      </c>
      <c r="AI922" s="12">
        <v>19</v>
      </c>
      <c r="AJ922" s="12">
        <v>16</v>
      </c>
      <c r="AK922" s="12">
        <v>12</v>
      </c>
      <c r="AL922" s="12">
        <v>13</v>
      </c>
      <c r="AM922" s="12">
        <v>16</v>
      </c>
      <c r="AN922" s="12">
        <v>14</v>
      </c>
      <c r="AO922" s="12">
        <v>24</v>
      </c>
      <c r="AP922" s="12">
        <v>24</v>
      </c>
      <c r="AQ922" s="12">
        <v>20</v>
      </c>
      <c r="AR922" s="13">
        <v>5.75</v>
      </c>
      <c r="AS922" s="13">
        <v>5.75</v>
      </c>
      <c r="AT922" s="13">
        <v>5.75</v>
      </c>
      <c r="AU922" s="13">
        <v>5.75</v>
      </c>
      <c r="AV922" s="13">
        <v>5.75</v>
      </c>
      <c r="AW922" s="13">
        <v>5.75</v>
      </c>
      <c r="AX922" s="13">
        <v>5.75</v>
      </c>
      <c r="AY922" s="13">
        <v>5.75</v>
      </c>
      <c r="AZ922" s="13">
        <v>5.75</v>
      </c>
      <c r="BA922" s="13">
        <v>5.75</v>
      </c>
      <c r="BB922" s="13">
        <v>5.75</v>
      </c>
      <c r="BC922" s="13">
        <v>5.75</v>
      </c>
      <c r="BD922" s="12">
        <v>98</v>
      </c>
      <c r="BE922" s="12">
        <v>63</v>
      </c>
      <c r="BF922" s="12">
        <v>86</v>
      </c>
      <c r="BG922" s="12">
        <v>109</v>
      </c>
      <c r="BH922" s="12">
        <v>92</v>
      </c>
      <c r="BI922" s="12">
        <v>69</v>
      </c>
      <c r="BJ922" s="12">
        <v>75</v>
      </c>
      <c r="BK922" s="12">
        <v>92</v>
      </c>
      <c r="BL922" s="12">
        <v>81</v>
      </c>
      <c r="BM922" s="12">
        <v>138</v>
      </c>
      <c r="BN922" s="12">
        <v>138</v>
      </c>
      <c r="BO922" s="12">
        <v>115</v>
      </c>
      <c r="BP922" s="12">
        <v>98</v>
      </c>
      <c r="BQ922" s="12">
        <v>63</v>
      </c>
      <c r="BR922" s="12">
        <v>86</v>
      </c>
      <c r="BS922" s="12">
        <v>109</v>
      </c>
      <c r="BT922" s="12">
        <v>92</v>
      </c>
      <c r="BU922" s="12">
        <v>69</v>
      </c>
      <c r="BV922" s="12">
        <v>75</v>
      </c>
      <c r="BW922" s="12">
        <v>92</v>
      </c>
      <c r="BX922" s="12">
        <v>81</v>
      </c>
      <c r="BY922" s="12">
        <v>138</v>
      </c>
      <c r="BZ922" s="12">
        <v>138</v>
      </c>
      <c r="CA922" s="12">
        <v>115</v>
      </c>
      <c r="CB922" s="12">
        <v>11.82</v>
      </c>
      <c r="CC922" s="12">
        <v>8.266</v>
      </c>
      <c r="CD922" s="12">
        <v>10.648</v>
      </c>
      <c r="CE922" s="12">
        <v>13.929</v>
      </c>
      <c r="CF922" s="12">
        <v>11.657</v>
      </c>
      <c r="CG922" s="12">
        <v>8.8420000000000005</v>
      </c>
      <c r="CH922" s="12">
        <v>9.6159999999999997</v>
      </c>
      <c r="CI922" s="12">
        <v>11.269</v>
      </c>
      <c r="CJ922" s="12">
        <v>9.8190000000000008</v>
      </c>
      <c r="CK922" s="12">
        <v>17.116</v>
      </c>
      <c r="CL922" s="12">
        <v>17.384</v>
      </c>
      <c r="CM922" s="12">
        <v>14.634</v>
      </c>
      <c r="CN922" s="12">
        <v>201</v>
      </c>
      <c r="CO922" s="12">
        <v>201</v>
      </c>
      <c r="CP922" s="12">
        <v>1156</v>
      </c>
      <c r="CQ922" s="12">
        <v>1156</v>
      </c>
      <c r="CR922" s="12">
        <v>145</v>
      </c>
      <c r="CS922" s="10">
        <v>2018</v>
      </c>
    </row>
    <row r="923" spans="1:97" x14ac:dyDescent="0.3">
      <c r="A923" s="10">
        <v>955</v>
      </c>
      <c r="B923" s="11" t="s">
        <v>106</v>
      </c>
      <c r="C923" s="10" t="s">
        <v>107</v>
      </c>
      <c r="D923" s="11" t="s">
        <v>897</v>
      </c>
      <c r="E923" s="11" t="s">
        <v>898</v>
      </c>
      <c r="F923" s="10">
        <v>14840</v>
      </c>
      <c r="G923" s="11" t="s">
        <v>339</v>
      </c>
      <c r="H923" s="11" t="s">
        <v>340</v>
      </c>
      <c r="I923" s="11" t="s">
        <v>479</v>
      </c>
      <c r="J923" s="11" t="s">
        <v>3</v>
      </c>
      <c r="K923" s="10">
        <v>22</v>
      </c>
      <c r="L923" s="10">
        <v>1</v>
      </c>
      <c r="M923" s="11" t="s">
        <v>113</v>
      </c>
      <c r="N923" s="11" t="s">
        <v>138</v>
      </c>
      <c r="O923" s="11" t="s">
        <v>626</v>
      </c>
      <c r="P923" s="11" t="s">
        <v>175</v>
      </c>
      <c r="Q923" s="11" t="s">
        <v>3</v>
      </c>
      <c r="R923" s="11" t="s">
        <v>3</v>
      </c>
      <c r="S923" s="11" t="s">
        <v>132</v>
      </c>
      <c r="T923" s="12">
        <v>0</v>
      </c>
      <c r="U923" s="12">
        <v>0</v>
      </c>
      <c r="V923" s="12">
        <v>36</v>
      </c>
      <c r="W923" s="12">
        <v>0</v>
      </c>
      <c r="X923" s="12">
        <v>0</v>
      </c>
      <c r="Y923" s="12">
        <v>46</v>
      </c>
      <c r="Z923" s="12">
        <v>0</v>
      </c>
      <c r="AA923" s="12">
        <v>0</v>
      </c>
      <c r="AB923" s="12">
        <v>0</v>
      </c>
      <c r="AC923" s="12">
        <v>0</v>
      </c>
      <c r="AD923" s="12">
        <v>50</v>
      </c>
      <c r="AE923" s="12">
        <v>0</v>
      </c>
      <c r="AF923" s="12">
        <v>0</v>
      </c>
      <c r="AG923" s="12">
        <v>0</v>
      </c>
      <c r="AH923" s="12">
        <v>36</v>
      </c>
      <c r="AI923" s="12">
        <v>0</v>
      </c>
      <c r="AJ923" s="12">
        <v>0</v>
      </c>
      <c r="AK923" s="12">
        <v>46</v>
      </c>
      <c r="AL923" s="12">
        <v>0</v>
      </c>
      <c r="AM923" s="12">
        <v>0</v>
      </c>
      <c r="AN923" s="12">
        <v>0</v>
      </c>
      <c r="AO923" s="12">
        <v>0</v>
      </c>
      <c r="AP923" s="12">
        <v>50</v>
      </c>
      <c r="AQ923" s="12">
        <v>0</v>
      </c>
      <c r="AR923" s="13">
        <v>0</v>
      </c>
      <c r="AS923" s="13">
        <v>0</v>
      </c>
      <c r="AT923" s="13">
        <v>5.67</v>
      </c>
      <c r="AU923" s="13">
        <v>0</v>
      </c>
      <c r="AV923" s="13">
        <v>0</v>
      </c>
      <c r="AW923" s="13">
        <v>5.67</v>
      </c>
      <c r="AX923" s="13">
        <v>0</v>
      </c>
      <c r="AY923" s="13">
        <v>0</v>
      </c>
      <c r="AZ923" s="13">
        <v>0</v>
      </c>
      <c r="BA923" s="13">
        <v>0</v>
      </c>
      <c r="BB923" s="13">
        <v>5.67</v>
      </c>
      <c r="BC923" s="13">
        <v>0</v>
      </c>
      <c r="BD923" s="12">
        <v>0</v>
      </c>
      <c r="BE923" s="12">
        <v>0</v>
      </c>
      <c r="BF923" s="12">
        <v>204</v>
      </c>
      <c r="BG923" s="12">
        <v>0</v>
      </c>
      <c r="BH923" s="12">
        <v>0</v>
      </c>
      <c r="BI923" s="12">
        <v>261</v>
      </c>
      <c r="BJ923" s="12">
        <v>0</v>
      </c>
      <c r="BK923" s="12">
        <v>0</v>
      </c>
      <c r="BL923" s="12">
        <v>0</v>
      </c>
      <c r="BM923" s="12">
        <v>0</v>
      </c>
      <c r="BN923" s="12">
        <v>284</v>
      </c>
      <c r="BO923" s="12">
        <v>0</v>
      </c>
      <c r="BP923" s="12">
        <v>0</v>
      </c>
      <c r="BQ923" s="12">
        <v>0</v>
      </c>
      <c r="BR923" s="12">
        <v>204</v>
      </c>
      <c r="BS923" s="12">
        <v>0</v>
      </c>
      <c r="BT923" s="12">
        <v>0</v>
      </c>
      <c r="BU923" s="12">
        <v>261</v>
      </c>
      <c r="BV923" s="12">
        <v>0</v>
      </c>
      <c r="BW923" s="12">
        <v>0</v>
      </c>
      <c r="BX923" s="12">
        <v>0</v>
      </c>
      <c r="BY923" s="12">
        <v>0</v>
      </c>
      <c r="BZ923" s="12">
        <v>284</v>
      </c>
      <c r="CA923" s="12">
        <v>0</v>
      </c>
      <c r="CB923" s="12">
        <v>0</v>
      </c>
      <c r="CC923" s="12">
        <v>0</v>
      </c>
      <c r="CD923" s="12">
        <v>9</v>
      </c>
      <c r="CE923" s="12">
        <v>0</v>
      </c>
      <c r="CF923" s="12">
        <v>0</v>
      </c>
      <c r="CG923" s="12">
        <v>14</v>
      </c>
      <c r="CH923" s="12">
        <v>0</v>
      </c>
      <c r="CI923" s="12">
        <v>0</v>
      </c>
      <c r="CJ923" s="12">
        <v>0</v>
      </c>
      <c r="CK923" s="12">
        <v>0</v>
      </c>
      <c r="CL923" s="12">
        <v>14</v>
      </c>
      <c r="CM923" s="12">
        <v>0</v>
      </c>
      <c r="CN923" s="12">
        <v>132</v>
      </c>
      <c r="CO923" s="12">
        <v>132</v>
      </c>
      <c r="CP923" s="12">
        <v>749</v>
      </c>
      <c r="CQ923" s="12">
        <v>749</v>
      </c>
      <c r="CR923" s="12">
        <v>37</v>
      </c>
      <c r="CS923" s="10">
        <v>2018</v>
      </c>
    </row>
    <row r="924" spans="1:97" x14ac:dyDescent="0.3">
      <c r="A924" s="10">
        <v>955</v>
      </c>
      <c r="B924" s="11" t="s">
        <v>106</v>
      </c>
      <c r="C924" s="10" t="s">
        <v>107</v>
      </c>
      <c r="D924" s="11" t="s">
        <v>897</v>
      </c>
      <c r="E924" s="11" t="s">
        <v>898</v>
      </c>
      <c r="F924" s="10">
        <v>14840</v>
      </c>
      <c r="G924" s="11" t="s">
        <v>339</v>
      </c>
      <c r="H924" s="11" t="s">
        <v>340</v>
      </c>
      <c r="I924" s="11" t="s">
        <v>479</v>
      </c>
      <c r="J924" s="11" t="s">
        <v>3</v>
      </c>
      <c r="K924" s="10">
        <v>22</v>
      </c>
      <c r="L924" s="10">
        <v>1</v>
      </c>
      <c r="M924" s="11" t="s">
        <v>113</v>
      </c>
      <c r="N924" s="11" t="s">
        <v>114</v>
      </c>
      <c r="O924" s="11" t="s">
        <v>115</v>
      </c>
      <c r="P924" s="11" t="s">
        <v>116</v>
      </c>
      <c r="Q924" s="11" t="s">
        <v>3</v>
      </c>
      <c r="R924" s="11" t="s">
        <v>3</v>
      </c>
      <c r="S924" s="11" t="s">
        <v>3</v>
      </c>
      <c r="T924" s="12">
        <v>0</v>
      </c>
      <c r="U924" s="12">
        <v>0</v>
      </c>
      <c r="V924" s="12">
        <v>0</v>
      </c>
      <c r="W924" s="12">
        <v>0</v>
      </c>
      <c r="X924" s="12">
        <v>0</v>
      </c>
      <c r="Y924" s="12">
        <v>0</v>
      </c>
      <c r="Z924" s="12">
        <v>0</v>
      </c>
      <c r="AA924" s="12">
        <v>0</v>
      </c>
      <c r="AB924" s="12">
        <v>0</v>
      </c>
      <c r="AC924" s="12">
        <v>0</v>
      </c>
      <c r="AD924" s="12">
        <v>0</v>
      </c>
      <c r="AE924" s="12">
        <v>0</v>
      </c>
      <c r="AF924" s="12">
        <v>0</v>
      </c>
      <c r="AG924" s="12">
        <v>0</v>
      </c>
      <c r="AH924" s="12">
        <v>0</v>
      </c>
      <c r="AI924" s="12">
        <v>0</v>
      </c>
      <c r="AJ924" s="12">
        <v>0</v>
      </c>
      <c r="AK924" s="12">
        <v>0</v>
      </c>
      <c r="AL924" s="12">
        <v>0</v>
      </c>
      <c r="AM924" s="12">
        <v>0</v>
      </c>
      <c r="AN924" s="12">
        <v>0</v>
      </c>
      <c r="AO924" s="12">
        <v>0</v>
      </c>
      <c r="AP924" s="12">
        <v>0</v>
      </c>
      <c r="AQ924" s="12">
        <v>0</v>
      </c>
      <c r="AR924" s="13">
        <v>0</v>
      </c>
      <c r="AS924" s="13">
        <v>0</v>
      </c>
      <c r="AT924" s="13">
        <v>0</v>
      </c>
      <c r="AU924" s="13">
        <v>0</v>
      </c>
      <c r="AV924" s="13">
        <v>0</v>
      </c>
      <c r="AW924" s="13">
        <v>0</v>
      </c>
      <c r="AX924" s="13">
        <v>0</v>
      </c>
      <c r="AY924" s="13">
        <v>0</v>
      </c>
      <c r="AZ924" s="13">
        <v>0</v>
      </c>
      <c r="BA924" s="13">
        <v>0</v>
      </c>
      <c r="BB924" s="13">
        <v>0</v>
      </c>
      <c r="BC924" s="13">
        <v>0</v>
      </c>
      <c r="BD924" s="12">
        <v>29406</v>
      </c>
      <c r="BE924" s="12">
        <v>18874</v>
      </c>
      <c r="BF924" s="12">
        <v>10449</v>
      </c>
      <c r="BG924" s="12">
        <v>34831</v>
      </c>
      <c r="BH924" s="12">
        <v>25248</v>
      </c>
      <c r="BI924" s="12">
        <v>21354</v>
      </c>
      <c r="BJ924" s="12">
        <v>33946</v>
      </c>
      <c r="BK924" s="12">
        <v>38277</v>
      </c>
      <c r="BL924" s="12">
        <v>31120</v>
      </c>
      <c r="BM924" s="12">
        <v>38788</v>
      </c>
      <c r="BN924" s="12">
        <v>39818</v>
      </c>
      <c r="BO924" s="12">
        <v>29360</v>
      </c>
      <c r="BP924" s="12">
        <v>29406</v>
      </c>
      <c r="BQ924" s="12">
        <v>18874</v>
      </c>
      <c r="BR924" s="12">
        <v>10449</v>
      </c>
      <c r="BS924" s="12">
        <v>34831</v>
      </c>
      <c r="BT924" s="12">
        <v>25248</v>
      </c>
      <c r="BU924" s="12">
        <v>21354</v>
      </c>
      <c r="BV924" s="12">
        <v>33946</v>
      </c>
      <c r="BW924" s="12">
        <v>38277</v>
      </c>
      <c r="BX924" s="12">
        <v>31120</v>
      </c>
      <c r="BY924" s="12">
        <v>38788</v>
      </c>
      <c r="BZ924" s="12">
        <v>39818</v>
      </c>
      <c r="CA924" s="12">
        <v>29360</v>
      </c>
      <c r="CB924" s="12">
        <v>3225</v>
      </c>
      <c r="CC924" s="12">
        <v>2070</v>
      </c>
      <c r="CD924" s="12">
        <v>1146</v>
      </c>
      <c r="CE924" s="12">
        <v>3820</v>
      </c>
      <c r="CF924" s="12">
        <v>2769</v>
      </c>
      <c r="CG924" s="12">
        <v>2342</v>
      </c>
      <c r="CH924" s="12">
        <v>3723</v>
      </c>
      <c r="CI924" s="12">
        <v>4198</v>
      </c>
      <c r="CJ924" s="12">
        <v>3413</v>
      </c>
      <c r="CK924" s="12">
        <v>4254</v>
      </c>
      <c r="CL924" s="12">
        <v>4367</v>
      </c>
      <c r="CM924" s="12">
        <v>3220</v>
      </c>
      <c r="CN924" s="12">
        <v>0</v>
      </c>
      <c r="CO924" s="12">
        <v>0</v>
      </c>
      <c r="CP924" s="12">
        <v>351471</v>
      </c>
      <c r="CQ924" s="12">
        <v>351471</v>
      </c>
      <c r="CR924" s="12">
        <v>38547</v>
      </c>
      <c r="CS924" s="10">
        <v>2018</v>
      </c>
    </row>
    <row r="925" spans="1:97" x14ac:dyDescent="0.3">
      <c r="A925" s="10">
        <v>955</v>
      </c>
      <c r="B925" s="11" t="s">
        <v>106</v>
      </c>
      <c r="C925" s="10" t="s">
        <v>107</v>
      </c>
      <c r="D925" s="11" t="s">
        <v>897</v>
      </c>
      <c r="E925" s="11" t="s">
        <v>898</v>
      </c>
      <c r="F925" s="10">
        <v>14840</v>
      </c>
      <c r="G925" s="11" t="s">
        <v>339</v>
      </c>
      <c r="H925" s="11" t="s">
        <v>340</v>
      </c>
      <c r="I925" s="11" t="s">
        <v>479</v>
      </c>
      <c r="J925" s="11" t="s">
        <v>3</v>
      </c>
      <c r="K925" s="10">
        <v>22</v>
      </c>
      <c r="L925" s="10">
        <v>1</v>
      </c>
      <c r="M925" s="11" t="s">
        <v>113</v>
      </c>
      <c r="N925" s="11" t="s">
        <v>157</v>
      </c>
      <c r="O925" s="11" t="s">
        <v>131</v>
      </c>
      <c r="P925" s="11" t="s">
        <v>131</v>
      </c>
      <c r="Q925" s="11" t="s">
        <v>3</v>
      </c>
      <c r="R925" s="11" t="s">
        <v>3</v>
      </c>
      <c r="S925" s="11" t="s">
        <v>132</v>
      </c>
      <c r="T925" s="12">
        <v>12</v>
      </c>
      <c r="U925" s="12">
        <v>11</v>
      </c>
      <c r="V925" s="12">
        <v>16</v>
      </c>
      <c r="W925" s="12">
        <v>14</v>
      </c>
      <c r="X925" s="12">
        <v>18</v>
      </c>
      <c r="Y925" s="12">
        <v>46</v>
      </c>
      <c r="Z925" s="12">
        <v>15</v>
      </c>
      <c r="AA925" s="12">
        <v>16</v>
      </c>
      <c r="AB925" s="12">
        <v>15</v>
      </c>
      <c r="AC925" s="12">
        <v>14</v>
      </c>
      <c r="AD925" s="12">
        <v>14</v>
      </c>
      <c r="AE925" s="12">
        <v>15</v>
      </c>
      <c r="AF925" s="12">
        <v>12</v>
      </c>
      <c r="AG925" s="12">
        <v>11</v>
      </c>
      <c r="AH925" s="12">
        <v>16</v>
      </c>
      <c r="AI925" s="12">
        <v>14</v>
      </c>
      <c r="AJ925" s="12">
        <v>18</v>
      </c>
      <c r="AK925" s="12">
        <v>46</v>
      </c>
      <c r="AL925" s="12">
        <v>15</v>
      </c>
      <c r="AM925" s="12">
        <v>16</v>
      </c>
      <c r="AN925" s="12">
        <v>15</v>
      </c>
      <c r="AO925" s="12">
        <v>14</v>
      </c>
      <c r="AP925" s="12">
        <v>14</v>
      </c>
      <c r="AQ925" s="12">
        <v>15</v>
      </c>
      <c r="AR925" s="13">
        <v>5.75</v>
      </c>
      <c r="AS925" s="13">
        <v>5.75</v>
      </c>
      <c r="AT925" s="13">
        <v>5.75</v>
      </c>
      <c r="AU925" s="13">
        <v>5.75</v>
      </c>
      <c r="AV925" s="13">
        <v>5.75</v>
      </c>
      <c r="AW925" s="13">
        <v>5.75</v>
      </c>
      <c r="AX925" s="13">
        <v>5.75</v>
      </c>
      <c r="AY925" s="13">
        <v>5.75</v>
      </c>
      <c r="AZ925" s="13">
        <v>5.75</v>
      </c>
      <c r="BA925" s="13">
        <v>5.75</v>
      </c>
      <c r="BB925" s="13">
        <v>5.75</v>
      </c>
      <c r="BC925" s="13">
        <v>5.75</v>
      </c>
      <c r="BD925" s="12">
        <v>69</v>
      </c>
      <c r="BE925" s="12">
        <v>63</v>
      </c>
      <c r="BF925" s="12">
        <v>92</v>
      </c>
      <c r="BG925" s="12">
        <v>81</v>
      </c>
      <c r="BH925" s="12">
        <v>104</v>
      </c>
      <c r="BI925" s="12">
        <v>265</v>
      </c>
      <c r="BJ925" s="12">
        <v>86</v>
      </c>
      <c r="BK925" s="12">
        <v>92</v>
      </c>
      <c r="BL925" s="12">
        <v>86</v>
      </c>
      <c r="BM925" s="12">
        <v>81</v>
      </c>
      <c r="BN925" s="12">
        <v>81</v>
      </c>
      <c r="BO925" s="12">
        <v>86</v>
      </c>
      <c r="BP925" s="12">
        <v>69</v>
      </c>
      <c r="BQ925" s="12">
        <v>63</v>
      </c>
      <c r="BR925" s="12">
        <v>92</v>
      </c>
      <c r="BS925" s="12">
        <v>81</v>
      </c>
      <c r="BT925" s="12">
        <v>104</v>
      </c>
      <c r="BU925" s="12">
        <v>265</v>
      </c>
      <c r="BV925" s="12">
        <v>86</v>
      </c>
      <c r="BW925" s="12">
        <v>92</v>
      </c>
      <c r="BX925" s="12">
        <v>86</v>
      </c>
      <c r="BY925" s="12">
        <v>81</v>
      </c>
      <c r="BZ925" s="12">
        <v>81</v>
      </c>
      <c r="CA925" s="12">
        <v>86</v>
      </c>
      <c r="CB925" s="12">
        <v>7</v>
      </c>
      <c r="CC925" s="12">
        <v>6</v>
      </c>
      <c r="CD925" s="12">
        <v>9</v>
      </c>
      <c r="CE925" s="12">
        <v>8</v>
      </c>
      <c r="CF925" s="12">
        <v>8</v>
      </c>
      <c r="CG925" s="12">
        <v>25</v>
      </c>
      <c r="CH925" s="12">
        <v>9</v>
      </c>
      <c r="CI925" s="12">
        <v>10</v>
      </c>
      <c r="CJ925" s="12">
        <v>9</v>
      </c>
      <c r="CK925" s="12">
        <v>8</v>
      </c>
      <c r="CL925" s="12">
        <v>8</v>
      </c>
      <c r="CM925" s="12">
        <v>9</v>
      </c>
      <c r="CN925" s="12">
        <v>206</v>
      </c>
      <c r="CO925" s="12">
        <v>206</v>
      </c>
      <c r="CP925" s="12">
        <v>1186</v>
      </c>
      <c r="CQ925" s="12">
        <v>1186</v>
      </c>
      <c r="CR925" s="12">
        <v>116</v>
      </c>
      <c r="CS925" s="10">
        <v>2018</v>
      </c>
    </row>
    <row r="926" spans="1:97" x14ac:dyDescent="0.3">
      <c r="A926" s="10">
        <v>956</v>
      </c>
      <c r="B926" s="11" t="s">
        <v>106</v>
      </c>
      <c r="C926" s="10" t="s">
        <v>107</v>
      </c>
      <c r="D926" s="11" t="s">
        <v>899</v>
      </c>
      <c r="E926" s="11" t="s">
        <v>731</v>
      </c>
      <c r="F926" s="10">
        <v>18445</v>
      </c>
      <c r="G926" s="11" t="s">
        <v>284</v>
      </c>
      <c r="H926" s="11" t="s">
        <v>280</v>
      </c>
      <c r="I926" s="11" t="s">
        <v>285</v>
      </c>
      <c r="J926" s="11" t="s">
        <v>3</v>
      </c>
      <c r="K926" s="10">
        <v>22</v>
      </c>
      <c r="L926" s="10">
        <v>1</v>
      </c>
      <c r="M926" s="11" t="s">
        <v>113</v>
      </c>
      <c r="N926" s="11" t="s">
        <v>114</v>
      </c>
      <c r="O926" s="11" t="s">
        <v>115</v>
      </c>
      <c r="P926" s="11" t="s">
        <v>116</v>
      </c>
      <c r="Q926" s="11" t="s">
        <v>3</v>
      </c>
      <c r="R926" s="11" t="s">
        <v>3</v>
      </c>
      <c r="S926" s="11" t="s">
        <v>3</v>
      </c>
      <c r="T926" s="12">
        <v>0</v>
      </c>
      <c r="U926" s="12">
        <v>0</v>
      </c>
      <c r="V926" s="12">
        <v>0</v>
      </c>
      <c r="W926" s="12">
        <v>0</v>
      </c>
      <c r="X926" s="12">
        <v>0</v>
      </c>
      <c r="Y926" s="12">
        <v>0</v>
      </c>
      <c r="Z926" s="12">
        <v>0</v>
      </c>
      <c r="AA926" s="12">
        <v>0</v>
      </c>
      <c r="AB926" s="12">
        <v>0</v>
      </c>
      <c r="AC926" s="12">
        <v>0</v>
      </c>
      <c r="AD926" s="12">
        <v>0</v>
      </c>
      <c r="AE926" s="12">
        <v>0</v>
      </c>
      <c r="AF926" s="12">
        <v>0</v>
      </c>
      <c r="AG926" s="12">
        <v>0</v>
      </c>
      <c r="AH926" s="12">
        <v>0</v>
      </c>
      <c r="AI926" s="12">
        <v>0</v>
      </c>
      <c r="AJ926" s="12">
        <v>0</v>
      </c>
      <c r="AK926" s="12">
        <v>0</v>
      </c>
      <c r="AL926" s="12">
        <v>0</v>
      </c>
      <c r="AM926" s="12">
        <v>0</v>
      </c>
      <c r="AN926" s="12">
        <v>0</v>
      </c>
      <c r="AO926" s="12">
        <v>0</v>
      </c>
      <c r="AP926" s="12">
        <v>0</v>
      </c>
      <c r="AQ926" s="12">
        <v>0</v>
      </c>
      <c r="AR926" s="13">
        <v>0</v>
      </c>
      <c r="AS926" s="13">
        <v>0</v>
      </c>
      <c r="AT926" s="13">
        <v>0</v>
      </c>
      <c r="AU926" s="13">
        <v>0</v>
      </c>
      <c r="AV926" s="13">
        <v>0</v>
      </c>
      <c r="AW926" s="13">
        <v>0</v>
      </c>
      <c r="AX926" s="13">
        <v>0</v>
      </c>
      <c r="AY926" s="13">
        <v>0</v>
      </c>
      <c r="AZ926" s="13">
        <v>0</v>
      </c>
      <c r="BA926" s="13">
        <v>0</v>
      </c>
      <c r="BB926" s="13">
        <v>0</v>
      </c>
      <c r="BC926" s="13">
        <v>0</v>
      </c>
      <c r="BD926" s="12">
        <v>12356</v>
      </c>
      <c r="BE926" s="12">
        <v>14816</v>
      </c>
      <c r="BF926" s="12">
        <v>12906</v>
      </c>
      <c r="BG926" s="12">
        <v>17276</v>
      </c>
      <c r="BH926" s="12">
        <v>17119</v>
      </c>
      <c r="BI926" s="12">
        <v>11566</v>
      </c>
      <c r="BJ926" s="12">
        <v>11883</v>
      </c>
      <c r="BK926" s="12">
        <v>17553</v>
      </c>
      <c r="BL926" s="12">
        <v>16949</v>
      </c>
      <c r="BM926" s="12">
        <v>18847</v>
      </c>
      <c r="BN926" s="12">
        <v>20544</v>
      </c>
      <c r="BO926" s="12">
        <v>24085</v>
      </c>
      <c r="BP926" s="12">
        <v>12356</v>
      </c>
      <c r="BQ926" s="12">
        <v>14816</v>
      </c>
      <c r="BR926" s="12">
        <v>12906</v>
      </c>
      <c r="BS926" s="12">
        <v>17276</v>
      </c>
      <c r="BT926" s="12">
        <v>17119</v>
      </c>
      <c r="BU926" s="12">
        <v>11566</v>
      </c>
      <c r="BV926" s="12">
        <v>11883</v>
      </c>
      <c r="BW926" s="12">
        <v>17553</v>
      </c>
      <c r="BX926" s="12">
        <v>16949</v>
      </c>
      <c r="BY926" s="12">
        <v>18847</v>
      </c>
      <c r="BZ926" s="12">
        <v>20544</v>
      </c>
      <c r="CA926" s="12">
        <v>24085</v>
      </c>
      <c r="CB926" s="12">
        <v>1355.1389999999999</v>
      </c>
      <c r="CC926" s="12">
        <v>1624.884</v>
      </c>
      <c r="CD926" s="12">
        <v>1415.4469999999999</v>
      </c>
      <c r="CE926" s="12">
        <v>1894.7619999999999</v>
      </c>
      <c r="CF926" s="12">
        <v>1877.4970000000001</v>
      </c>
      <c r="CG926" s="12">
        <v>1268.5139999999999</v>
      </c>
      <c r="CH926" s="12">
        <v>1303.2809999999999</v>
      </c>
      <c r="CI926" s="12">
        <v>1925.0730000000001</v>
      </c>
      <c r="CJ926" s="12">
        <v>1858.8510000000001</v>
      </c>
      <c r="CK926" s="12">
        <v>2067.0100000000002</v>
      </c>
      <c r="CL926" s="12">
        <v>2253.0909999999999</v>
      </c>
      <c r="CM926" s="12">
        <v>2641.451</v>
      </c>
      <c r="CN926" s="12">
        <v>0</v>
      </c>
      <c r="CO926" s="12">
        <v>0</v>
      </c>
      <c r="CP926" s="12">
        <v>195900</v>
      </c>
      <c r="CQ926" s="12">
        <v>195900</v>
      </c>
      <c r="CR926" s="12">
        <v>21485</v>
      </c>
      <c r="CS926" s="10">
        <v>2018</v>
      </c>
    </row>
    <row r="927" spans="1:97" x14ac:dyDescent="0.3">
      <c r="A927" s="10">
        <v>957</v>
      </c>
      <c r="B927" s="11" t="s">
        <v>106</v>
      </c>
      <c r="C927" s="10" t="s">
        <v>107</v>
      </c>
      <c r="D927" s="11" t="s">
        <v>900</v>
      </c>
      <c r="E927" s="11" t="s">
        <v>901</v>
      </c>
      <c r="F927" s="10">
        <v>15388</v>
      </c>
      <c r="G927" s="11" t="s">
        <v>339</v>
      </c>
      <c r="H927" s="11" t="s">
        <v>340</v>
      </c>
      <c r="I927" s="11" t="s">
        <v>112</v>
      </c>
      <c r="J927" s="11" t="s">
        <v>3</v>
      </c>
      <c r="K927" s="10">
        <v>22</v>
      </c>
      <c r="L927" s="10">
        <v>1</v>
      </c>
      <c r="M927" s="11" t="s">
        <v>113</v>
      </c>
      <c r="N927" s="11" t="s">
        <v>157</v>
      </c>
      <c r="O927" s="11" t="s">
        <v>131</v>
      </c>
      <c r="P927" s="11" t="s">
        <v>131</v>
      </c>
      <c r="Q927" s="11" t="s">
        <v>3</v>
      </c>
      <c r="R927" s="11" t="s">
        <v>3</v>
      </c>
      <c r="S927" s="11" t="s">
        <v>132</v>
      </c>
      <c r="T927" s="12">
        <v>22</v>
      </c>
      <c r="U927" s="12">
        <v>15</v>
      </c>
      <c r="V927" s="12">
        <v>19</v>
      </c>
      <c r="W927" s="12">
        <v>25</v>
      </c>
      <c r="X927" s="12">
        <v>21</v>
      </c>
      <c r="Y927" s="12">
        <v>16</v>
      </c>
      <c r="Z927" s="12">
        <v>17</v>
      </c>
      <c r="AA927" s="12">
        <v>20</v>
      </c>
      <c r="AB927" s="12">
        <v>18</v>
      </c>
      <c r="AC927" s="12">
        <v>31</v>
      </c>
      <c r="AD927" s="12">
        <v>31</v>
      </c>
      <c r="AE927" s="12">
        <v>26</v>
      </c>
      <c r="AF927" s="12">
        <v>22</v>
      </c>
      <c r="AG927" s="12">
        <v>15</v>
      </c>
      <c r="AH927" s="12">
        <v>19</v>
      </c>
      <c r="AI927" s="12">
        <v>25</v>
      </c>
      <c r="AJ927" s="12">
        <v>21</v>
      </c>
      <c r="AK927" s="12">
        <v>16</v>
      </c>
      <c r="AL927" s="12">
        <v>17</v>
      </c>
      <c r="AM927" s="12">
        <v>20</v>
      </c>
      <c r="AN927" s="12">
        <v>18</v>
      </c>
      <c r="AO927" s="12">
        <v>31</v>
      </c>
      <c r="AP927" s="12">
        <v>31</v>
      </c>
      <c r="AQ927" s="12">
        <v>26</v>
      </c>
      <c r="AR927" s="13">
        <v>5.75</v>
      </c>
      <c r="AS927" s="13">
        <v>5.75</v>
      </c>
      <c r="AT927" s="13">
        <v>5.75</v>
      </c>
      <c r="AU927" s="13">
        <v>5.75</v>
      </c>
      <c r="AV927" s="13">
        <v>5.75</v>
      </c>
      <c r="AW927" s="13">
        <v>5.75</v>
      </c>
      <c r="AX927" s="13">
        <v>5.75</v>
      </c>
      <c r="AY927" s="13">
        <v>5.75</v>
      </c>
      <c r="AZ927" s="13">
        <v>5.75</v>
      </c>
      <c r="BA927" s="13">
        <v>5.75</v>
      </c>
      <c r="BB927" s="13">
        <v>5.75</v>
      </c>
      <c r="BC927" s="13">
        <v>5.75</v>
      </c>
      <c r="BD927" s="12">
        <v>127</v>
      </c>
      <c r="BE927" s="12">
        <v>86</v>
      </c>
      <c r="BF927" s="12">
        <v>109</v>
      </c>
      <c r="BG927" s="12">
        <v>144</v>
      </c>
      <c r="BH927" s="12">
        <v>121</v>
      </c>
      <c r="BI927" s="12">
        <v>92</v>
      </c>
      <c r="BJ927" s="12">
        <v>98</v>
      </c>
      <c r="BK927" s="12">
        <v>115</v>
      </c>
      <c r="BL927" s="12">
        <v>104</v>
      </c>
      <c r="BM927" s="12">
        <v>178</v>
      </c>
      <c r="BN927" s="12">
        <v>178</v>
      </c>
      <c r="BO927" s="12">
        <v>150</v>
      </c>
      <c r="BP927" s="12">
        <v>127</v>
      </c>
      <c r="BQ927" s="12">
        <v>86</v>
      </c>
      <c r="BR927" s="12">
        <v>109</v>
      </c>
      <c r="BS927" s="12">
        <v>144</v>
      </c>
      <c r="BT927" s="12">
        <v>121</v>
      </c>
      <c r="BU927" s="12">
        <v>92</v>
      </c>
      <c r="BV927" s="12">
        <v>98</v>
      </c>
      <c r="BW927" s="12">
        <v>115</v>
      </c>
      <c r="BX927" s="12">
        <v>104</v>
      </c>
      <c r="BY927" s="12">
        <v>178</v>
      </c>
      <c r="BZ927" s="12">
        <v>178</v>
      </c>
      <c r="CA927" s="12">
        <v>150</v>
      </c>
      <c r="CB927" s="12">
        <v>14.54</v>
      </c>
      <c r="CC927" s="12">
        <v>10.17</v>
      </c>
      <c r="CD927" s="12">
        <v>13.1</v>
      </c>
      <c r="CE927" s="12">
        <v>17.135999999999999</v>
      </c>
      <c r="CF927" s="12">
        <v>14.342000000000001</v>
      </c>
      <c r="CG927" s="12">
        <v>10.879</v>
      </c>
      <c r="CH927" s="12">
        <v>11.831</v>
      </c>
      <c r="CI927" s="12">
        <v>13.864000000000001</v>
      </c>
      <c r="CJ927" s="12">
        <v>12.081</v>
      </c>
      <c r="CK927" s="12">
        <v>21.056999999999999</v>
      </c>
      <c r="CL927" s="12">
        <v>21.387</v>
      </c>
      <c r="CM927" s="12">
        <v>18.004000000000001</v>
      </c>
      <c r="CN927" s="12">
        <v>261</v>
      </c>
      <c r="CO927" s="12">
        <v>261</v>
      </c>
      <c r="CP927" s="12">
        <v>1502</v>
      </c>
      <c r="CQ927" s="12">
        <v>1502</v>
      </c>
      <c r="CR927" s="12">
        <v>178.39099999999999</v>
      </c>
      <c r="CS927" s="10">
        <v>2018</v>
      </c>
    </row>
    <row r="928" spans="1:97" x14ac:dyDescent="0.3">
      <c r="A928" s="10">
        <v>957</v>
      </c>
      <c r="B928" s="11" t="s">
        <v>106</v>
      </c>
      <c r="C928" s="10" t="s">
        <v>107</v>
      </c>
      <c r="D928" s="11" t="s">
        <v>900</v>
      </c>
      <c r="E928" s="11" t="s">
        <v>901</v>
      </c>
      <c r="F928" s="10">
        <v>15388</v>
      </c>
      <c r="G928" s="11" t="s">
        <v>339</v>
      </c>
      <c r="H928" s="11" t="s">
        <v>340</v>
      </c>
      <c r="I928" s="11" t="s">
        <v>112</v>
      </c>
      <c r="J928" s="11" t="s">
        <v>3</v>
      </c>
      <c r="K928" s="10">
        <v>22</v>
      </c>
      <c r="L928" s="10">
        <v>1</v>
      </c>
      <c r="M928" s="11" t="s">
        <v>113</v>
      </c>
      <c r="N928" s="11" t="s">
        <v>157</v>
      </c>
      <c r="O928" s="11" t="s">
        <v>119</v>
      </c>
      <c r="P928" s="11" t="s">
        <v>119</v>
      </c>
      <c r="Q928" s="11" t="s">
        <v>3</v>
      </c>
      <c r="R928" s="11" t="s">
        <v>3</v>
      </c>
      <c r="S928" s="11" t="s">
        <v>120</v>
      </c>
      <c r="T928" s="12">
        <v>59</v>
      </c>
      <c r="U928" s="12">
        <v>44</v>
      </c>
      <c r="V928" s="12">
        <v>69</v>
      </c>
      <c r="W928" s="12">
        <v>37</v>
      </c>
      <c r="X928" s="12">
        <v>67</v>
      </c>
      <c r="Y928" s="12">
        <v>73</v>
      </c>
      <c r="Z928" s="12">
        <v>90</v>
      </c>
      <c r="AA928" s="12">
        <v>91</v>
      </c>
      <c r="AB928" s="12">
        <v>73</v>
      </c>
      <c r="AC928" s="12">
        <v>48</v>
      </c>
      <c r="AD928" s="12">
        <v>57</v>
      </c>
      <c r="AE928" s="12">
        <v>42</v>
      </c>
      <c r="AF928" s="12">
        <v>59</v>
      </c>
      <c r="AG928" s="12">
        <v>44</v>
      </c>
      <c r="AH928" s="12">
        <v>69</v>
      </c>
      <c r="AI928" s="12">
        <v>37</v>
      </c>
      <c r="AJ928" s="12">
        <v>67</v>
      </c>
      <c r="AK928" s="12">
        <v>73</v>
      </c>
      <c r="AL928" s="12">
        <v>90</v>
      </c>
      <c r="AM928" s="12">
        <v>91</v>
      </c>
      <c r="AN928" s="12">
        <v>73</v>
      </c>
      <c r="AO928" s="12">
        <v>48</v>
      </c>
      <c r="AP928" s="12">
        <v>57</v>
      </c>
      <c r="AQ928" s="12">
        <v>42</v>
      </c>
      <c r="AR928" s="13">
        <v>1.05</v>
      </c>
      <c r="AS928" s="13">
        <v>1.05</v>
      </c>
      <c r="AT928" s="13">
        <v>1.05</v>
      </c>
      <c r="AU928" s="13">
        <v>1.05</v>
      </c>
      <c r="AV928" s="13">
        <v>1.05</v>
      </c>
      <c r="AW928" s="13">
        <v>1.05</v>
      </c>
      <c r="AX928" s="13">
        <v>1.05</v>
      </c>
      <c r="AY928" s="13">
        <v>1.05</v>
      </c>
      <c r="AZ928" s="13">
        <v>1.05</v>
      </c>
      <c r="BA928" s="13">
        <v>1.05</v>
      </c>
      <c r="BB928" s="13">
        <v>1.05</v>
      </c>
      <c r="BC928" s="13">
        <v>1.05</v>
      </c>
      <c r="BD928" s="12">
        <v>62</v>
      </c>
      <c r="BE928" s="12">
        <v>46</v>
      </c>
      <c r="BF928" s="12">
        <v>72</v>
      </c>
      <c r="BG928" s="12">
        <v>39</v>
      </c>
      <c r="BH928" s="12">
        <v>70</v>
      </c>
      <c r="BI928" s="12">
        <v>77</v>
      </c>
      <c r="BJ928" s="12">
        <v>95</v>
      </c>
      <c r="BK928" s="12">
        <v>96</v>
      </c>
      <c r="BL928" s="12">
        <v>77</v>
      </c>
      <c r="BM928" s="12">
        <v>50</v>
      </c>
      <c r="BN928" s="12">
        <v>60</v>
      </c>
      <c r="BO928" s="12">
        <v>44</v>
      </c>
      <c r="BP928" s="12">
        <v>62</v>
      </c>
      <c r="BQ928" s="12">
        <v>46</v>
      </c>
      <c r="BR928" s="12">
        <v>72</v>
      </c>
      <c r="BS928" s="12">
        <v>39</v>
      </c>
      <c r="BT928" s="12">
        <v>70</v>
      </c>
      <c r="BU928" s="12">
        <v>77</v>
      </c>
      <c r="BV928" s="12">
        <v>95</v>
      </c>
      <c r="BW928" s="12">
        <v>96</v>
      </c>
      <c r="BX928" s="12">
        <v>77</v>
      </c>
      <c r="BY928" s="12">
        <v>50</v>
      </c>
      <c r="BZ928" s="12">
        <v>60</v>
      </c>
      <c r="CA928" s="12">
        <v>44</v>
      </c>
      <c r="CB928" s="12">
        <v>7.3810000000000002</v>
      </c>
      <c r="CC928" s="12">
        <v>5.44</v>
      </c>
      <c r="CD928" s="12">
        <v>8.57</v>
      </c>
      <c r="CE928" s="12">
        <v>4.6289999999999996</v>
      </c>
      <c r="CF928" s="12">
        <v>8.3170000000000002</v>
      </c>
      <c r="CG928" s="12">
        <v>9.125</v>
      </c>
      <c r="CH928" s="12">
        <v>11.285</v>
      </c>
      <c r="CI928" s="12">
        <v>11.361000000000001</v>
      </c>
      <c r="CJ928" s="12">
        <v>9.1120000000000001</v>
      </c>
      <c r="CK928" s="12">
        <v>6.048</v>
      </c>
      <c r="CL928" s="12">
        <v>7.0880000000000001</v>
      </c>
      <c r="CM928" s="12">
        <v>5.2530000000000001</v>
      </c>
      <c r="CN928" s="12">
        <v>750</v>
      </c>
      <c r="CO928" s="12">
        <v>750</v>
      </c>
      <c r="CP928" s="12">
        <v>788</v>
      </c>
      <c r="CQ928" s="12">
        <v>788</v>
      </c>
      <c r="CR928" s="12">
        <v>93.608999999999995</v>
      </c>
      <c r="CS928" s="10">
        <v>2018</v>
      </c>
    </row>
    <row r="929" spans="1:97" x14ac:dyDescent="0.3">
      <c r="A929" s="10">
        <v>958</v>
      </c>
      <c r="B929" s="11" t="s">
        <v>106</v>
      </c>
      <c r="C929" s="10" t="s">
        <v>107</v>
      </c>
      <c r="D929" s="11" t="s">
        <v>902</v>
      </c>
      <c r="E929" s="11" t="s">
        <v>903</v>
      </c>
      <c r="F929" s="10">
        <v>15686</v>
      </c>
      <c r="G929" s="11" t="s">
        <v>339</v>
      </c>
      <c r="H929" s="11" t="s">
        <v>340</v>
      </c>
      <c r="I929" s="11" t="s">
        <v>112</v>
      </c>
      <c r="J929" s="11" t="s">
        <v>3</v>
      </c>
      <c r="K929" s="10">
        <v>22</v>
      </c>
      <c r="L929" s="10">
        <v>1</v>
      </c>
      <c r="M929" s="11" t="s">
        <v>113</v>
      </c>
      <c r="N929" s="11" t="s">
        <v>157</v>
      </c>
      <c r="O929" s="11" t="s">
        <v>131</v>
      </c>
      <c r="P929" s="11" t="s">
        <v>131</v>
      </c>
      <c r="Q929" s="11" t="s">
        <v>3</v>
      </c>
      <c r="R929" s="11" t="s">
        <v>3</v>
      </c>
      <c r="S929" s="11" t="s">
        <v>132</v>
      </c>
      <c r="T929" s="12">
        <v>21</v>
      </c>
      <c r="U929" s="12">
        <v>22</v>
      </c>
      <c r="V929" s="12">
        <v>23</v>
      </c>
      <c r="W929" s="12">
        <v>17</v>
      </c>
      <c r="X929" s="12">
        <v>11</v>
      </c>
      <c r="Y929" s="12">
        <v>36</v>
      </c>
      <c r="Z929" s="12">
        <v>19</v>
      </c>
      <c r="AA929" s="12">
        <v>23</v>
      </c>
      <c r="AB929" s="12">
        <v>20</v>
      </c>
      <c r="AC929" s="12">
        <v>27</v>
      </c>
      <c r="AD929" s="12">
        <v>15</v>
      </c>
      <c r="AE929" s="12">
        <v>17</v>
      </c>
      <c r="AF929" s="12">
        <v>21</v>
      </c>
      <c r="AG929" s="12">
        <v>22</v>
      </c>
      <c r="AH929" s="12">
        <v>23</v>
      </c>
      <c r="AI929" s="12">
        <v>17</v>
      </c>
      <c r="AJ929" s="12">
        <v>11</v>
      </c>
      <c r="AK929" s="12">
        <v>36</v>
      </c>
      <c r="AL929" s="12">
        <v>19</v>
      </c>
      <c r="AM929" s="12">
        <v>23</v>
      </c>
      <c r="AN929" s="12">
        <v>20</v>
      </c>
      <c r="AO929" s="12">
        <v>27</v>
      </c>
      <c r="AP929" s="12">
        <v>15</v>
      </c>
      <c r="AQ929" s="12">
        <v>17</v>
      </c>
      <c r="AR929" s="13">
        <v>5.8</v>
      </c>
      <c r="AS929" s="13">
        <v>5.8</v>
      </c>
      <c r="AT929" s="13">
        <v>5.8</v>
      </c>
      <c r="AU929" s="13">
        <v>5.8</v>
      </c>
      <c r="AV929" s="13">
        <v>5.8</v>
      </c>
      <c r="AW929" s="13">
        <v>5.8</v>
      </c>
      <c r="AX929" s="13">
        <v>5.8</v>
      </c>
      <c r="AY929" s="13">
        <v>5.8</v>
      </c>
      <c r="AZ929" s="13">
        <v>5.8</v>
      </c>
      <c r="BA929" s="13">
        <v>5.8</v>
      </c>
      <c r="BB929" s="13">
        <v>5.8</v>
      </c>
      <c r="BC929" s="13">
        <v>5.8</v>
      </c>
      <c r="BD929" s="12">
        <v>122</v>
      </c>
      <c r="BE929" s="12">
        <v>128</v>
      </c>
      <c r="BF929" s="12">
        <v>133</v>
      </c>
      <c r="BG929" s="12">
        <v>99</v>
      </c>
      <c r="BH929" s="12">
        <v>64</v>
      </c>
      <c r="BI929" s="12">
        <v>209</v>
      </c>
      <c r="BJ929" s="12">
        <v>110</v>
      </c>
      <c r="BK929" s="12">
        <v>133</v>
      </c>
      <c r="BL929" s="12">
        <v>116</v>
      </c>
      <c r="BM929" s="12">
        <v>157</v>
      </c>
      <c r="BN929" s="12">
        <v>87</v>
      </c>
      <c r="BO929" s="12">
        <v>99</v>
      </c>
      <c r="BP929" s="12">
        <v>122</v>
      </c>
      <c r="BQ929" s="12">
        <v>128</v>
      </c>
      <c r="BR929" s="12">
        <v>133</v>
      </c>
      <c r="BS929" s="12">
        <v>99</v>
      </c>
      <c r="BT929" s="12">
        <v>64</v>
      </c>
      <c r="BU929" s="12">
        <v>209</v>
      </c>
      <c r="BV929" s="12">
        <v>110</v>
      </c>
      <c r="BW929" s="12">
        <v>133</v>
      </c>
      <c r="BX929" s="12">
        <v>116</v>
      </c>
      <c r="BY929" s="12">
        <v>157</v>
      </c>
      <c r="BZ929" s="12">
        <v>87</v>
      </c>
      <c r="CA929" s="12">
        <v>99</v>
      </c>
      <c r="CB929" s="12">
        <v>14</v>
      </c>
      <c r="CC929" s="12">
        <v>11</v>
      </c>
      <c r="CD929" s="12">
        <v>10</v>
      </c>
      <c r="CE929" s="12">
        <v>11</v>
      </c>
      <c r="CF929" s="12">
        <v>10</v>
      </c>
      <c r="CG929" s="12">
        <v>18</v>
      </c>
      <c r="CH929" s="12">
        <v>11</v>
      </c>
      <c r="CI929" s="12">
        <v>10</v>
      </c>
      <c r="CJ929" s="12">
        <v>11</v>
      </c>
      <c r="CK929" s="12">
        <v>12</v>
      </c>
      <c r="CL929" s="12">
        <v>10</v>
      </c>
      <c r="CM929" s="12">
        <v>11</v>
      </c>
      <c r="CN929" s="12">
        <v>251</v>
      </c>
      <c r="CO929" s="12">
        <v>251</v>
      </c>
      <c r="CP929" s="12">
        <v>1457</v>
      </c>
      <c r="CQ929" s="12">
        <v>1457</v>
      </c>
      <c r="CR929" s="12">
        <v>139</v>
      </c>
      <c r="CS929" s="10">
        <v>2018</v>
      </c>
    </row>
    <row r="930" spans="1:97" x14ac:dyDescent="0.3">
      <c r="A930" s="10">
        <v>958</v>
      </c>
      <c r="B930" s="11" t="s">
        <v>106</v>
      </c>
      <c r="C930" s="10" t="s">
        <v>107</v>
      </c>
      <c r="D930" s="11" t="s">
        <v>902</v>
      </c>
      <c r="E930" s="11" t="s">
        <v>903</v>
      </c>
      <c r="F930" s="10">
        <v>15686</v>
      </c>
      <c r="G930" s="11" t="s">
        <v>339</v>
      </c>
      <c r="H930" s="11" t="s">
        <v>340</v>
      </c>
      <c r="I930" s="11" t="s">
        <v>112</v>
      </c>
      <c r="J930" s="11" t="s">
        <v>3</v>
      </c>
      <c r="K930" s="10">
        <v>22</v>
      </c>
      <c r="L930" s="10">
        <v>1</v>
      </c>
      <c r="M930" s="11" t="s">
        <v>113</v>
      </c>
      <c r="N930" s="11" t="s">
        <v>157</v>
      </c>
      <c r="O930" s="11" t="s">
        <v>119</v>
      </c>
      <c r="P930" s="11" t="s">
        <v>119</v>
      </c>
      <c r="Q930" s="11" t="s">
        <v>3</v>
      </c>
      <c r="R930" s="11" t="s">
        <v>3</v>
      </c>
      <c r="S930" s="11" t="s">
        <v>120</v>
      </c>
      <c r="T930" s="12">
        <v>0</v>
      </c>
      <c r="U930" s="12">
        <v>0</v>
      </c>
      <c r="V930" s="12">
        <v>0</v>
      </c>
      <c r="W930" s="12">
        <v>0</v>
      </c>
      <c r="X930" s="12">
        <v>0</v>
      </c>
      <c r="Y930" s="12">
        <v>0</v>
      </c>
      <c r="Z930" s="12">
        <v>0</v>
      </c>
      <c r="AA930" s="12">
        <v>0</v>
      </c>
      <c r="AB930" s="12">
        <v>0</v>
      </c>
      <c r="AC930" s="12">
        <v>0</v>
      </c>
      <c r="AD930" s="12">
        <v>0</v>
      </c>
      <c r="AE930" s="12">
        <v>0</v>
      </c>
      <c r="AF930" s="12">
        <v>0</v>
      </c>
      <c r="AG930" s="12">
        <v>0</v>
      </c>
      <c r="AH930" s="12">
        <v>0</v>
      </c>
      <c r="AI930" s="12">
        <v>0</v>
      </c>
      <c r="AJ930" s="12">
        <v>0</v>
      </c>
      <c r="AK930" s="12">
        <v>0</v>
      </c>
      <c r="AL930" s="12">
        <v>0</v>
      </c>
      <c r="AM930" s="12">
        <v>0</v>
      </c>
      <c r="AN930" s="12">
        <v>0</v>
      </c>
      <c r="AO930" s="12">
        <v>0</v>
      </c>
      <c r="AP930" s="12">
        <v>0</v>
      </c>
      <c r="AQ930" s="12">
        <v>0</v>
      </c>
      <c r="AR930" s="13">
        <v>0</v>
      </c>
      <c r="AS930" s="13">
        <v>0</v>
      </c>
      <c r="AT930" s="13">
        <v>0</v>
      </c>
      <c r="AU930" s="13">
        <v>0</v>
      </c>
      <c r="AV930" s="13">
        <v>0</v>
      </c>
      <c r="AW930" s="13">
        <v>0</v>
      </c>
      <c r="AX930" s="13">
        <v>0</v>
      </c>
      <c r="AY930" s="13">
        <v>0</v>
      </c>
      <c r="AZ930" s="13">
        <v>0</v>
      </c>
      <c r="BA930" s="13">
        <v>0</v>
      </c>
      <c r="BB930" s="13">
        <v>0</v>
      </c>
      <c r="BC930" s="13">
        <v>0</v>
      </c>
      <c r="BD930" s="12">
        <v>0</v>
      </c>
      <c r="BE930" s="12">
        <v>0</v>
      </c>
      <c r="BF930" s="12">
        <v>0</v>
      </c>
      <c r="BG930" s="12">
        <v>0</v>
      </c>
      <c r="BH930" s="12">
        <v>0</v>
      </c>
      <c r="BI930" s="12">
        <v>0</v>
      </c>
      <c r="BJ930" s="12">
        <v>0</v>
      </c>
      <c r="BK930" s="12">
        <v>0</v>
      </c>
      <c r="BL930" s="12">
        <v>0</v>
      </c>
      <c r="BM930" s="12">
        <v>0</v>
      </c>
      <c r="BN930" s="12">
        <v>0</v>
      </c>
      <c r="BO930" s="12">
        <v>0</v>
      </c>
      <c r="BP930" s="12">
        <v>0</v>
      </c>
      <c r="BQ930" s="12">
        <v>0</v>
      </c>
      <c r="BR930" s="12">
        <v>0</v>
      </c>
      <c r="BS930" s="12">
        <v>0</v>
      </c>
      <c r="BT930" s="12">
        <v>0</v>
      </c>
      <c r="BU930" s="12">
        <v>0</v>
      </c>
      <c r="BV930" s="12">
        <v>0</v>
      </c>
      <c r="BW930" s="12">
        <v>0</v>
      </c>
      <c r="BX930" s="12">
        <v>0</v>
      </c>
      <c r="BY930" s="12">
        <v>0</v>
      </c>
      <c r="BZ930" s="12">
        <v>0</v>
      </c>
      <c r="CA930" s="12">
        <v>0</v>
      </c>
      <c r="CB930" s="12">
        <v>0</v>
      </c>
      <c r="CC930" s="12">
        <v>0</v>
      </c>
      <c r="CD930" s="12">
        <v>0</v>
      </c>
      <c r="CE930" s="12">
        <v>0</v>
      </c>
      <c r="CF930" s="12">
        <v>0</v>
      </c>
      <c r="CG930" s="12">
        <v>0</v>
      </c>
      <c r="CH930" s="12">
        <v>0</v>
      </c>
      <c r="CI930" s="12">
        <v>0</v>
      </c>
      <c r="CJ930" s="12">
        <v>0</v>
      </c>
      <c r="CK930" s="12">
        <v>0</v>
      </c>
      <c r="CL930" s="12">
        <v>0</v>
      </c>
      <c r="CM930" s="12">
        <v>0</v>
      </c>
      <c r="CN930" s="12">
        <v>0</v>
      </c>
      <c r="CO930" s="12">
        <v>0</v>
      </c>
      <c r="CP930" s="12">
        <v>0</v>
      </c>
      <c r="CQ930" s="12">
        <v>0</v>
      </c>
      <c r="CR930" s="12">
        <v>0</v>
      </c>
      <c r="CS930" s="10">
        <v>2018</v>
      </c>
    </row>
    <row r="931" spans="1:97" x14ac:dyDescent="0.3">
      <c r="A931" s="10">
        <v>959</v>
      </c>
      <c r="B931" s="11" t="s">
        <v>106</v>
      </c>
      <c r="C931" s="10" t="s">
        <v>107</v>
      </c>
      <c r="D931" s="11" t="s">
        <v>904</v>
      </c>
      <c r="E931" s="11" t="s">
        <v>905</v>
      </c>
      <c r="F931" s="10">
        <v>15772</v>
      </c>
      <c r="G931" s="11" t="s">
        <v>339</v>
      </c>
      <c r="H931" s="11" t="s">
        <v>340</v>
      </c>
      <c r="I931" s="11" t="s">
        <v>112</v>
      </c>
      <c r="J931" s="11" t="s">
        <v>3</v>
      </c>
      <c r="K931" s="10">
        <v>22</v>
      </c>
      <c r="L931" s="10">
        <v>1</v>
      </c>
      <c r="M931" s="11" t="s">
        <v>113</v>
      </c>
      <c r="N931" s="11" t="s">
        <v>157</v>
      </c>
      <c r="O931" s="11" t="s">
        <v>131</v>
      </c>
      <c r="P931" s="11" t="s">
        <v>131</v>
      </c>
      <c r="Q931" s="11" t="s">
        <v>3</v>
      </c>
      <c r="R931" s="11" t="s">
        <v>3</v>
      </c>
      <c r="S931" s="11" t="s">
        <v>132</v>
      </c>
      <c r="T931" s="12">
        <v>21</v>
      </c>
      <c r="U931" s="12">
        <v>15</v>
      </c>
      <c r="V931" s="12">
        <v>19</v>
      </c>
      <c r="W931" s="12">
        <v>25</v>
      </c>
      <c r="X931" s="12">
        <v>21</v>
      </c>
      <c r="Y931" s="12">
        <v>16</v>
      </c>
      <c r="Z931" s="12">
        <v>17</v>
      </c>
      <c r="AA931" s="12">
        <v>20</v>
      </c>
      <c r="AB931" s="12">
        <v>18</v>
      </c>
      <c r="AC931" s="12">
        <v>31</v>
      </c>
      <c r="AD931" s="12">
        <v>31</v>
      </c>
      <c r="AE931" s="12">
        <v>26</v>
      </c>
      <c r="AF931" s="12">
        <v>21</v>
      </c>
      <c r="AG931" s="12">
        <v>15</v>
      </c>
      <c r="AH931" s="12">
        <v>19</v>
      </c>
      <c r="AI931" s="12">
        <v>25</v>
      </c>
      <c r="AJ931" s="12">
        <v>21</v>
      </c>
      <c r="AK931" s="12">
        <v>16</v>
      </c>
      <c r="AL931" s="12">
        <v>17</v>
      </c>
      <c r="AM931" s="12">
        <v>20</v>
      </c>
      <c r="AN931" s="12">
        <v>18</v>
      </c>
      <c r="AO931" s="12">
        <v>31</v>
      </c>
      <c r="AP931" s="12">
        <v>31</v>
      </c>
      <c r="AQ931" s="12">
        <v>26</v>
      </c>
      <c r="AR931" s="13">
        <v>5.75</v>
      </c>
      <c r="AS931" s="13">
        <v>5.75</v>
      </c>
      <c r="AT931" s="13">
        <v>5.75</v>
      </c>
      <c r="AU931" s="13">
        <v>5.75</v>
      </c>
      <c r="AV931" s="13">
        <v>5.75</v>
      </c>
      <c r="AW931" s="13">
        <v>5.75</v>
      </c>
      <c r="AX931" s="13">
        <v>5.75</v>
      </c>
      <c r="AY931" s="13">
        <v>5.75</v>
      </c>
      <c r="AZ931" s="13">
        <v>5.75</v>
      </c>
      <c r="BA931" s="13">
        <v>5.75</v>
      </c>
      <c r="BB931" s="13">
        <v>5.75</v>
      </c>
      <c r="BC931" s="13">
        <v>5.75</v>
      </c>
      <c r="BD931" s="12">
        <v>121</v>
      </c>
      <c r="BE931" s="12">
        <v>86</v>
      </c>
      <c r="BF931" s="12">
        <v>109</v>
      </c>
      <c r="BG931" s="12">
        <v>144</v>
      </c>
      <c r="BH931" s="12">
        <v>121</v>
      </c>
      <c r="BI931" s="12">
        <v>92</v>
      </c>
      <c r="BJ931" s="12">
        <v>98</v>
      </c>
      <c r="BK931" s="12">
        <v>115</v>
      </c>
      <c r="BL931" s="12">
        <v>104</v>
      </c>
      <c r="BM931" s="12">
        <v>178</v>
      </c>
      <c r="BN931" s="12">
        <v>178</v>
      </c>
      <c r="BO931" s="12">
        <v>150</v>
      </c>
      <c r="BP931" s="12">
        <v>121</v>
      </c>
      <c r="BQ931" s="12">
        <v>86</v>
      </c>
      <c r="BR931" s="12">
        <v>109</v>
      </c>
      <c r="BS931" s="12">
        <v>144</v>
      </c>
      <c r="BT931" s="12">
        <v>121</v>
      </c>
      <c r="BU931" s="12">
        <v>92</v>
      </c>
      <c r="BV931" s="12">
        <v>98</v>
      </c>
      <c r="BW931" s="12">
        <v>115</v>
      </c>
      <c r="BX931" s="12">
        <v>104</v>
      </c>
      <c r="BY931" s="12">
        <v>178</v>
      </c>
      <c r="BZ931" s="12">
        <v>178</v>
      </c>
      <c r="CA931" s="12">
        <v>150</v>
      </c>
      <c r="CB931" s="12">
        <v>12.228</v>
      </c>
      <c r="CC931" s="12">
        <v>8.5510000000000002</v>
      </c>
      <c r="CD931" s="12">
        <v>11.015000000000001</v>
      </c>
      <c r="CE931" s="12">
        <v>14.409000000000001</v>
      </c>
      <c r="CF931" s="12">
        <v>12.058999999999999</v>
      </c>
      <c r="CG931" s="12">
        <v>9.1470000000000002</v>
      </c>
      <c r="CH931" s="12">
        <v>9.9480000000000004</v>
      </c>
      <c r="CI931" s="12">
        <v>11.657</v>
      </c>
      <c r="CJ931" s="12">
        <v>10.157999999999999</v>
      </c>
      <c r="CK931" s="12">
        <v>17.706</v>
      </c>
      <c r="CL931" s="12">
        <v>17.983000000000001</v>
      </c>
      <c r="CM931" s="12">
        <v>15.138999999999999</v>
      </c>
      <c r="CN931" s="12">
        <v>260</v>
      </c>
      <c r="CO931" s="12">
        <v>260</v>
      </c>
      <c r="CP931" s="12">
        <v>1496</v>
      </c>
      <c r="CQ931" s="12">
        <v>1496</v>
      </c>
      <c r="CR931" s="12">
        <v>150</v>
      </c>
      <c r="CS931" s="10">
        <v>2018</v>
      </c>
    </row>
    <row r="932" spans="1:97" x14ac:dyDescent="0.3">
      <c r="A932" s="10">
        <v>960</v>
      </c>
      <c r="B932" s="11" t="s">
        <v>106</v>
      </c>
      <c r="C932" s="10" t="s">
        <v>107</v>
      </c>
      <c r="D932" s="11" t="s">
        <v>906</v>
      </c>
      <c r="E932" s="11" t="s">
        <v>907</v>
      </c>
      <c r="F932" s="10">
        <v>16179</v>
      </c>
      <c r="G932" s="11" t="s">
        <v>339</v>
      </c>
      <c r="H932" s="11" t="s">
        <v>340</v>
      </c>
      <c r="I932" s="11" t="s">
        <v>479</v>
      </c>
      <c r="J932" s="11" t="s">
        <v>3</v>
      </c>
      <c r="K932" s="10">
        <v>22</v>
      </c>
      <c r="L932" s="10">
        <v>1</v>
      </c>
      <c r="M932" s="11" t="s">
        <v>113</v>
      </c>
      <c r="N932" s="11" t="s">
        <v>157</v>
      </c>
      <c r="O932" s="11" t="s">
        <v>131</v>
      </c>
      <c r="P932" s="11" t="s">
        <v>131</v>
      </c>
      <c r="Q932" s="11" t="s">
        <v>3</v>
      </c>
      <c r="R932" s="11" t="s">
        <v>3</v>
      </c>
      <c r="S932" s="11" t="s">
        <v>132</v>
      </c>
      <c r="T932" s="12">
        <v>0</v>
      </c>
      <c r="U932" s="12">
        <v>6</v>
      </c>
      <c r="V932" s="12">
        <v>1</v>
      </c>
      <c r="W932" s="12">
        <v>2</v>
      </c>
      <c r="X932" s="12">
        <v>31</v>
      </c>
      <c r="Y932" s="12">
        <v>90</v>
      </c>
      <c r="Z932" s="12">
        <v>121</v>
      </c>
      <c r="AA932" s="12">
        <v>105</v>
      </c>
      <c r="AB932" s="12">
        <v>42</v>
      </c>
      <c r="AC932" s="12">
        <v>52</v>
      </c>
      <c r="AD932" s="12">
        <v>2</v>
      </c>
      <c r="AE932" s="12">
        <v>10</v>
      </c>
      <c r="AF932" s="12">
        <v>0</v>
      </c>
      <c r="AG932" s="12">
        <v>6</v>
      </c>
      <c r="AH932" s="12">
        <v>1</v>
      </c>
      <c r="AI932" s="12">
        <v>2</v>
      </c>
      <c r="AJ932" s="12">
        <v>31</v>
      </c>
      <c r="AK932" s="12">
        <v>90</v>
      </c>
      <c r="AL932" s="12">
        <v>121</v>
      </c>
      <c r="AM932" s="12">
        <v>105</v>
      </c>
      <c r="AN932" s="12">
        <v>42</v>
      </c>
      <c r="AO932" s="12">
        <v>52</v>
      </c>
      <c r="AP932" s="12">
        <v>2</v>
      </c>
      <c r="AQ932" s="12">
        <v>10</v>
      </c>
      <c r="AR932" s="13">
        <v>0</v>
      </c>
      <c r="AS932" s="13">
        <v>5.75</v>
      </c>
      <c r="AT932" s="13">
        <v>5.75</v>
      </c>
      <c r="AU932" s="13">
        <v>5.75</v>
      </c>
      <c r="AV932" s="13">
        <v>5.75</v>
      </c>
      <c r="AW932" s="13">
        <v>5.75</v>
      </c>
      <c r="AX932" s="13">
        <v>5.75</v>
      </c>
      <c r="AY932" s="13">
        <v>5.75</v>
      </c>
      <c r="AZ932" s="13">
        <v>5.75</v>
      </c>
      <c r="BA932" s="13">
        <v>5.75</v>
      </c>
      <c r="BB932" s="13">
        <v>5.75</v>
      </c>
      <c r="BC932" s="13">
        <v>5.75</v>
      </c>
      <c r="BD932" s="12">
        <v>0</v>
      </c>
      <c r="BE932" s="12">
        <v>35</v>
      </c>
      <c r="BF932" s="12">
        <v>6</v>
      </c>
      <c r="BG932" s="12">
        <v>12</v>
      </c>
      <c r="BH932" s="12">
        <v>178</v>
      </c>
      <c r="BI932" s="12">
        <v>518</v>
      </c>
      <c r="BJ932" s="12">
        <v>696</v>
      </c>
      <c r="BK932" s="12">
        <v>604</v>
      </c>
      <c r="BL932" s="12">
        <v>242</v>
      </c>
      <c r="BM932" s="12">
        <v>299</v>
      </c>
      <c r="BN932" s="12">
        <v>12</v>
      </c>
      <c r="BO932" s="12">
        <v>58</v>
      </c>
      <c r="BP932" s="12">
        <v>0</v>
      </c>
      <c r="BQ932" s="12">
        <v>35</v>
      </c>
      <c r="BR932" s="12">
        <v>6</v>
      </c>
      <c r="BS932" s="12">
        <v>12</v>
      </c>
      <c r="BT932" s="12">
        <v>178</v>
      </c>
      <c r="BU932" s="12">
        <v>518</v>
      </c>
      <c r="BV932" s="12">
        <v>696</v>
      </c>
      <c r="BW932" s="12">
        <v>604</v>
      </c>
      <c r="BX932" s="12">
        <v>242</v>
      </c>
      <c r="BY932" s="12">
        <v>299</v>
      </c>
      <c r="BZ932" s="12">
        <v>12</v>
      </c>
      <c r="CA932" s="12">
        <v>58</v>
      </c>
      <c r="CB932" s="12">
        <v>0</v>
      </c>
      <c r="CC932" s="12">
        <v>3.75</v>
      </c>
      <c r="CD932" s="12">
        <v>1</v>
      </c>
      <c r="CE932" s="12">
        <v>1.292</v>
      </c>
      <c r="CF932" s="12">
        <v>17.071999999999999</v>
      </c>
      <c r="CG932" s="12">
        <v>53.844999999999999</v>
      </c>
      <c r="CH932" s="12">
        <v>63.722000000000001</v>
      </c>
      <c r="CI932" s="12">
        <v>53.856000000000002</v>
      </c>
      <c r="CJ932" s="12">
        <v>21.593</v>
      </c>
      <c r="CK932" s="12">
        <v>27.638000000000002</v>
      </c>
      <c r="CL932" s="12">
        <v>0.68700000000000006</v>
      </c>
      <c r="CM932" s="12">
        <v>4.5030000000000001</v>
      </c>
      <c r="CN932" s="12">
        <v>462</v>
      </c>
      <c r="CO932" s="12">
        <v>462</v>
      </c>
      <c r="CP932" s="12">
        <v>2660</v>
      </c>
      <c r="CQ932" s="12">
        <v>2660</v>
      </c>
      <c r="CR932" s="12">
        <v>248.958</v>
      </c>
      <c r="CS932" s="10">
        <v>2018</v>
      </c>
    </row>
    <row r="933" spans="1:97" x14ac:dyDescent="0.3">
      <c r="A933" s="10">
        <v>960</v>
      </c>
      <c r="B933" s="11" t="s">
        <v>106</v>
      </c>
      <c r="C933" s="10" t="s">
        <v>107</v>
      </c>
      <c r="D933" s="11" t="s">
        <v>906</v>
      </c>
      <c r="E933" s="11" t="s">
        <v>907</v>
      </c>
      <c r="F933" s="10">
        <v>16179</v>
      </c>
      <c r="G933" s="11" t="s">
        <v>339</v>
      </c>
      <c r="H933" s="11" t="s">
        <v>340</v>
      </c>
      <c r="I933" s="11" t="s">
        <v>479</v>
      </c>
      <c r="J933" s="11" t="s">
        <v>3</v>
      </c>
      <c r="K933" s="10">
        <v>22</v>
      </c>
      <c r="L933" s="10">
        <v>1</v>
      </c>
      <c r="M933" s="11" t="s">
        <v>113</v>
      </c>
      <c r="N933" s="11" t="s">
        <v>157</v>
      </c>
      <c r="O933" s="11" t="s">
        <v>119</v>
      </c>
      <c r="P933" s="11" t="s">
        <v>119</v>
      </c>
      <c r="Q933" s="11" t="s">
        <v>3</v>
      </c>
      <c r="R933" s="11" t="s">
        <v>3</v>
      </c>
      <c r="S933" s="11" t="s">
        <v>120</v>
      </c>
      <c r="T933" s="12">
        <v>0</v>
      </c>
      <c r="U933" s="12">
        <v>46</v>
      </c>
      <c r="V933" s="12">
        <v>0</v>
      </c>
      <c r="W933" s="12">
        <v>6</v>
      </c>
      <c r="X933" s="12">
        <v>49</v>
      </c>
      <c r="Y933" s="12">
        <v>3260</v>
      </c>
      <c r="Z933" s="12">
        <v>5067</v>
      </c>
      <c r="AA933" s="12">
        <v>4048</v>
      </c>
      <c r="AB933" s="12">
        <v>1634</v>
      </c>
      <c r="AC933" s="12">
        <v>251</v>
      </c>
      <c r="AD933" s="12">
        <v>5</v>
      </c>
      <c r="AE933" s="12">
        <v>79</v>
      </c>
      <c r="AF933" s="12">
        <v>0</v>
      </c>
      <c r="AG933" s="12">
        <v>46</v>
      </c>
      <c r="AH933" s="12">
        <v>0</v>
      </c>
      <c r="AI933" s="12">
        <v>6</v>
      </c>
      <c r="AJ933" s="12">
        <v>49</v>
      </c>
      <c r="AK933" s="12">
        <v>3260</v>
      </c>
      <c r="AL933" s="12">
        <v>5067</v>
      </c>
      <c r="AM933" s="12">
        <v>4048</v>
      </c>
      <c r="AN933" s="12">
        <v>1634</v>
      </c>
      <c r="AO933" s="12">
        <v>251</v>
      </c>
      <c r="AP933" s="12">
        <v>5</v>
      </c>
      <c r="AQ933" s="12">
        <v>79</v>
      </c>
      <c r="AR933" s="13">
        <v>0</v>
      </c>
      <c r="AS933" s="13">
        <v>1.05</v>
      </c>
      <c r="AT933" s="13">
        <v>0</v>
      </c>
      <c r="AU933" s="13">
        <v>1.05</v>
      </c>
      <c r="AV933" s="13">
        <v>1.05</v>
      </c>
      <c r="AW933" s="13">
        <v>1.05</v>
      </c>
      <c r="AX933" s="13">
        <v>1.05</v>
      </c>
      <c r="AY933" s="13">
        <v>1.05</v>
      </c>
      <c r="AZ933" s="13">
        <v>1.05</v>
      </c>
      <c r="BA933" s="13">
        <v>1.05</v>
      </c>
      <c r="BB933" s="13">
        <v>1.05</v>
      </c>
      <c r="BC933" s="13">
        <v>1.05</v>
      </c>
      <c r="BD933" s="12">
        <v>0</v>
      </c>
      <c r="BE933" s="12">
        <v>48</v>
      </c>
      <c r="BF933" s="12">
        <v>0</v>
      </c>
      <c r="BG933" s="12">
        <v>6</v>
      </c>
      <c r="BH933" s="12">
        <v>51</v>
      </c>
      <c r="BI933" s="12">
        <v>3423</v>
      </c>
      <c r="BJ933" s="12">
        <v>5320</v>
      </c>
      <c r="BK933" s="12">
        <v>4250</v>
      </c>
      <c r="BL933" s="12">
        <v>1716</v>
      </c>
      <c r="BM933" s="12">
        <v>264</v>
      </c>
      <c r="BN933" s="12">
        <v>5</v>
      </c>
      <c r="BO933" s="12">
        <v>83</v>
      </c>
      <c r="BP933" s="12">
        <v>0</v>
      </c>
      <c r="BQ933" s="12">
        <v>48</v>
      </c>
      <c r="BR933" s="12">
        <v>0</v>
      </c>
      <c r="BS933" s="12">
        <v>6</v>
      </c>
      <c r="BT933" s="12">
        <v>51</v>
      </c>
      <c r="BU933" s="12">
        <v>3423</v>
      </c>
      <c r="BV933" s="12">
        <v>5320</v>
      </c>
      <c r="BW933" s="12">
        <v>4250</v>
      </c>
      <c r="BX933" s="12">
        <v>1716</v>
      </c>
      <c r="BY933" s="12">
        <v>264</v>
      </c>
      <c r="BZ933" s="12">
        <v>5</v>
      </c>
      <c r="CA933" s="12">
        <v>83</v>
      </c>
      <c r="CB933" s="12">
        <v>0</v>
      </c>
      <c r="CC933" s="12">
        <v>5.25</v>
      </c>
      <c r="CD933" s="12">
        <v>0</v>
      </c>
      <c r="CE933" s="12">
        <v>0.70799999999999996</v>
      </c>
      <c r="CF933" s="12">
        <v>4.9279999999999999</v>
      </c>
      <c r="CG933" s="12">
        <v>356.15499999999997</v>
      </c>
      <c r="CH933" s="12">
        <v>487.27800000000002</v>
      </c>
      <c r="CI933" s="12">
        <v>379.14400000000001</v>
      </c>
      <c r="CJ933" s="12">
        <v>153.40700000000001</v>
      </c>
      <c r="CK933" s="12">
        <v>24.361999999999998</v>
      </c>
      <c r="CL933" s="12">
        <v>0.313</v>
      </c>
      <c r="CM933" s="12">
        <v>6.4969999999999999</v>
      </c>
      <c r="CN933" s="12">
        <v>14445</v>
      </c>
      <c r="CO933" s="12">
        <v>14445</v>
      </c>
      <c r="CP933" s="12">
        <v>15166</v>
      </c>
      <c r="CQ933" s="12">
        <v>15166</v>
      </c>
      <c r="CR933" s="12">
        <v>1418.0419999999999</v>
      </c>
      <c r="CS933" s="10">
        <v>2018</v>
      </c>
    </row>
    <row r="934" spans="1:97" x14ac:dyDescent="0.3">
      <c r="A934" s="10">
        <v>960</v>
      </c>
      <c r="B934" s="11" t="s">
        <v>106</v>
      </c>
      <c r="C934" s="10" t="s">
        <v>107</v>
      </c>
      <c r="D934" s="11" t="s">
        <v>906</v>
      </c>
      <c r="E934" s="11" t="s">
        <v>907</v>
      </c>
      <c r="F934" s="10">
        <v>16179</v>
      </c>
      <c r="G934" s="11" t="s">
        <v>339</v>
      </c>
      <c r="H934" s="11" t="s">
        <v>340</v>
      </c>
      <c r="I934" s="11" t="s">
        <v>479</v>
      </c>
      <c r="J934" s="11" t="s">
        <v>3</v>
      </c>
      <c r="K934" s="10">
        <v>22</v>
      </c>
      <c r="L934" s="10">
        <v>1</v>
      </c>
      <c r="M934" s="11" t="s">
        <v>113</v>
      </c>
      <c r="N934" s="11" t="s">
        <v>287</v>
      </c>
      <c r="O934" s="11" t="s">
        <v>288</v>
      </c>
      <c r="P934" s="11" t="s">
        <v>288</v>
      </c>
      <c r="Q934" s="11" t="s">
        <v>3</v>
      </c>
      <c r="R934" s="11" t="s">
        <v>3</v>
      </c>
      <c r="S934" s="11" t="s">
        <v>3</v>
      </c>
      <c r="T934" s="12">
        <v>0</v>
      </c>
      <c r="U934" s="12">
        <v>0</v>
      </c>
      <c r="V934" s="12">
        <v>0</v>
      </c>
      <c r="W934" s="12">
        <v>0</v>
      </c>
      <c r="X934" s="12">
        <v>0</v>
      </c>
      <c r="Y934" s="12">
        <v>0</v>
      </c>
      <c r="Z934" s="12">
        <v>0</v>
      </c>
      <c r="AA934" s="12">
        <v>0</v>
      </c>
      <c r="AB934" s="12">
        <v>0</v>
      </c>
      <c r="AC934" s="12">
        <v>0</v>
      </c>
      <c r="AD934" s="12">
        <v>0</v>
      </c>
      <c r="AE934" s="12">
        <v>0</v>
      </c>
      <c r="AF934" s="12">
        <v>0</v>
      </c>
      <c r="AG934" s="12">
        <v>0</v>
      </c>
      <c r="AH934" s="12">
        <v>0</v>
      </c>
      <c r="AI934" s="12">
        <v>0</v>
      </c>
      <c r="AJ934" s="12">
        <v>0</v>
      </c>
      <c r="AK934" s="12">
        <v>0</v>
      </c>
      <c r="AL934" s="12">
        <v>0</v>
      </c>
      <c r="AM934" s="12">
        <v>0</v>
      </c>
      <c r="AN934" s="12">
        <v>0</v>
      </c>
      <c r="AO934" s="12">
        <v>0</v>
      </c>
      <c r="AP934" s="12">
        <v>0</v>
      </c>
      <c r="AQ934" s="12">
        <v>0</v>
      </c>
      <c r="AR934" s="13">
        <v>0</v>
      </c>
      <c r="AS934" s="13">
        <v>0</v>
      </c>
      <c r="AT934" s="13">
        <v>0</v>
      </c>
      <c r="AU934" s="13">
        <v>0</v>
      </c>
      <c r="AV934" s="13">
        <v>0</v>
      </c>
      <c r="AW934" s="13">
        <v>0</v>
      </c>
      <c r="AX934" s="13">
        <v>0</v>
      </c>
      <c r="AY934" s="13">
        <v>0</v>
      </c>
      <c r="AZ934" s="13">
        <v>0</v>
      </c>
      <c r="BA934" s="13">
        <v>0</v>
      </c>
      <c r="BB934" s="13">
        <v>0</v>
      </c>
      <c r="BC934" s="13">
        <v>0</v>
      </c>
      <c r="BD934" s="12">
        <v>219</v>
      </c>
      <c r="BE934" s="12">
        <v>164</v>
      </c>
      <c r="BF934" s="12">
        <v>346</v>
      </c>
      <c r="BG934" s="12">
        <v>255</v>
      </c>
      <c r="BH934" s="12">
        <v>520</v>
      </c>
      <c r="BI934" s="12">
        <v>237</v>
      </c>
      <c r="BJ934" s="12">
        <v>429</v>
      </c>
      <c r="BK934" s="12">
        <v>374</v>
      </c>
      <c r="BL934" s="12">
        <v>346</v>
      </c>
      <c r="BM934" s="12">
        <v>346</v>
      </c>
      <c r="BN934" s="12">
        <v>410</v>
      </c>
      <c r="BO934" s="12">
        <v>164</v>
      </c>
      <c r="BP934" s="12">
        <v>219</v>
      </c>
      <c r="BQ934" s="12">
        <v>164</v>
      </c>
      <c r="BR934" s="12">
        <v>346</v>
      </c>
      <c r="BS934" s="12">
        <v>255</v>
      </c>
      <c r="BT934" s="12">
        <v>520</v>
      </c>
      <c r="BU934" s="12">
        <v>237</v>
      </c>
      <c r="BV934" s="12">
        <v>429</v>
      </c>
      <c r="BW934" s="12">
        <v>374</v>
      </c>
      <c r="BX934" s="12">
        <v>346</v>
      </c>
      <c r="BY934" s="12">
        <v>346</v>
      </c>
      <c r="BZ934" s="12">
        <v>410</v>
      </c>
      <c r="CA934" s="12">
        <v>164</v>
      </c>
      <c r="CB934" s="12">
        <v>24</v>
      </c>
      <c r="CC934" s="12">
        <v>18</v>
      </c>
      <c r="CD934" s="12">
        <v>38</v>
      </c>
      <c r="CE934" s="12">
        <v>28</v>
      </c>
      <c r="CF934" s="12">
        <v>57</v>
      </c>
      <c r="CG934" s="12">
        <v>26</v>
      </c>
      <c r="CH934" s="12">
        <v>47</v>
      </c>
      <c r="CI934" s="12">
        <v>41</v>
      </c>
      <c r="CJ934" s="12">
        <v>38</v>
      </c>
      <c r="CK934" s="12">
        <v>38</v>
      </c>
      <c r="CL934" s="12">
        <v>45</v>
      </c>
      <c r="CM934" s="12">
        <v>18</v>
      </c>
      <c r="CN934" s="12">
        <v>0</v>
      </c>
      <c r="CO934" s="12">
        <v>0</v>
      </c>
      <c r="CP934" s="12">
        <v>3810</v>
      </c>
      <c r="CQ934" s="12">
        <v>3810</v>
      </c>
      <c r="CR934" s="12">
        <v>418</v>
      </c>
      <c r="CS934" s="10">
        <v>2018</v>
      </c>
    </row>
    <row r="935" spans="1:97" x14ac:dyDescent="0.3">
      <c r="A935" s="10">
        <v>961</v>
      </c>
      <c r="B935" s="11" t="s">
        <v>106</v>
      </c>
      <c r="C935" s="10" t="s">
        <v>107</v>
      </c>
      <c r="D935" s="11" t="s">
        <v>908</v>
      </c>
      <c r="E935" s="11" t="s">
        <v>907</v>
      </c>
      <c r="F935" s="10">
        <v>16179</v>
      </c>
      <c r="G935" s="11" t="s">
        <v>339</v>
      </c>
      <c r="H935" s="11" t="s">
        <v>340</v>
      </c>
      <c r="I935" s="11" t="s">
        <v>479</v>
      </c>
      <c r="J935" s="11" t="s">
        <v>3</v>
      </c>
      <c r="K935" s="10">
        <v>22</v>
      </c>
      <c r="L935" s="10">
        <v>1</v>
      </c>
      <c r="M935" s="11" t="s">
        <v>113</v>
      </c>
      <c r="N935" s="11" t="s">
        <v>157</v>
      </c>
      <c r="O935" s="11" t="s">
        <v>131</v>
      </c>
      <c r="P935" s="11" t="s">
        <v>131</v>
      </c>
      <c r="Q935" s="11" t="s">
        <v>3</v>
      </c>
      <c r="R935" s="11" t="s">
        <v>3</v>
      </c>
      <c r="S935" s="11" t="s">
        <v>132</v>
      </c>
      <c r="T935" s="12">
        <v>203</v>
      </c>
      <c r="U935" s="12">
        <v>142</v>
      </c>
      <c r="V935" s="12">
        <v>183</v>
      </c>
      <c r="W935" s="12">
        <v>239</v>
      </c>
      <c r="X935" s="12">
        <v>200</v>
      </c>
      <c r="Y935" s="12">
        <v>152</v>
      </c>
      <c r="Z935" s="12">
        <v>165</v>
      </c>
      <c r="AA935" s="12">
        <v>194</v>
      </c>
      <c r="AB935" s="12">
        <v>169</v>
      </c>
      <c r="AC935" s="12">
        <v>294</v>
      </c>
      <c r="AD935" s="12">
        <v>299</v>
      </c>
      <c r="AE935" s="12">
        <v>252</v>
      </c>
      <c r="AF935" s="12">
        <v>203</v>
      </c>
      <c r="AG935" s="12">
        <v>142</v>
      </c>
      <c r="AH935" s="12">
        <v>183</v>
      </c>
      <c r="AI935" s="12">
        <v>239</v>
      </c>
      <c r="AJ935" s="12">
        <v>200</v>
      </c>
      <c r="AK935" s="12">
        <v>152</v>
      </c>
      <c r="AL935" s="12">
        <v>165</v>
      </c>
      <c r="AM935" s="12">
        <v>194</v>
      </c>
      <c r="AN935" s="12">
        <v>169</v>
      </c>
      <c r="AO935" s="12">
        <v>294</v>
      </c>
      <c r="AP935" s="12">
        <v>299</v>
      </c>
      <c r="AQ935" s="12">
        <v>252</v>
      </c>
      <c r="AR935" s="13">
        <v>5.75</v>
      </c>
      <c r="AS935" s="13">
        <v>5.75</v>
      </c>
      <c r="AT935" s="13">
        <v>5.75</v>
      </c>
      <c r="AU935" s="13">
        <v>5.75</v>
      </c>
      <c r="AV935" s="13">
        <v>5.75</v>
      </c>
      <c r="AW935" s="13">
        <v>5.75</v>
      </c>
      <c r="AX935" s="13">
        <v>5.75</v>
      </c>
      <c r="AY935" s="13">
        <v>5.75</v>
      </c>
      <c r="AZ935" s="13">
        <v>5.75</v>
      </c>
      <c r="BA935" s="13">
        <v>5.75</v>
      </c>
      <c r="BB935" s="13">
        <v>5.75</v>
      </c>
      <c r="BC935" s="13">
        <v>5.75</v>
      </c>
      <c r="BD935" s="12">
        <v>1167</v>
      </c>
      <c r="BE935" s="12">
        <v>817</v>
      </c>
      <c r="BF935" s="12">
        <v>1052</v>
      </c>
      <c r="BG935" s="12">
        <v>1374</v>
      </c>
      <c r="BH935" s="12">
        <v>1150</v>
      </c>
      <c r="BI935" s="12">
        <v>874</v>
      </c>
      <c r="BJ935" s="12">
        <v>949</v>
      </c>
      <c r="BK935" s="12">
        <v>1116</v>
      </c>
      <c r="BL935" s="12">
        <v>972</v>
      </c>
      <c r="BM935" s="12">
        <v>1691</v>
      </c>
      <c r="BN935" s="12">
        <v>1719</v>
      </c>
      <c r="BO935" s="12">
        <v>1449</v>
      </c>
      <c r="BP935" s="12">
        <v>1167</v>
      </c>
      <c r="BQ935" s="12">
        <v>817</v>
      </c>
      <c r="BR935" s="12">
        <v>1052</v>
      </c>
      <c r="BS935" s="12">
        <v>1374</v>
      </c>
      <c r="BT935" s="12">
        <v>1150</v>
      </c>
      <c r="BU935" s="12">
        <v>874</v>
      </c>
      <c r="BV935" s="12">
        <v>949</v>
      </c>
      <c r="BW935" s="12">
        <v>1116</v>
      </c>
      <c r="BX935" s="12">
        <v>972</v>
      </c>
      <c r="BY935" s="12">
        <v>1691</v>
      </c>
      <c r="BZ935" s="12">
        <v>1719</v>
      </c>
      <c r="CA935" s="12">
        <v>1449</v>
      </c>
      <c r="CB935" s="12">
        <v>118.85</v>
      </c>
      <c r="CC935" s="12">
        <v>83.116</v>
      </c>
      <c r="CD935" s="12">
        <v>107.06699999999999</v>
      </c>
      <c r="CE935" s="12">
        <v>140.05500000000001</v>
      </c>
      <c r="CF935" s="12">
        <v>117.215</v>
      </c>
      <c r="CG935" s="12">
        <v>88.912999999999997</v>
      </c>
      <c r="CH935" s="12">
        <v>96.694999999999993</v>
      </c>
      <c r="CI935" s="12">
        <v>113.30800000000001</v>
      </c>
      <c r="CJ935" s="12">
        <v>98.736000000000004</v>
      </c>
      <c r="CK935" s="12">
        <v>172.1</v>
      </c>
      <c r="CL935" s="12">
        <v>174.798</v>
      </c>
      <c r="CM935" s="12">
        <v>147.14699999999999</v>
      </c>
      <c r="CN935" s="12">
        <v>2492</v>
      </c>
      <c r="CO935" s="12">
        <v>2492</v>
      </c>
      <c r="CP935" s="12">
        <v>14330</v>
      </c>
      <c r="CQ935" s="12">
        <v>14330</v>
      </c>
      <c r="CR935" s="12">
        <v>1458</v>
      </c>
      <c r="CS935" s="10">
        <v>2018</v>
      </c>
    </row>
    <row r="936" spans="1:97" x14ac:dyDescent="0.3">
      <c r="A936" s="10">
        <v>961</v>
      </c>
      <c r="B936" s="11" t="s">
        <v>106</v>
      </c>
      <c r="C936" s="10" t="s">
        <v>107</v>
      </c>
      <c r="D936" s="11" t="s">
        <v>908</v>
      </c>
      <c r="E936" s="11" t="s">
        <v>907</v>
      </c>
      <c r="F936" s="10">
        <v>16179</v>
      </c>
      <c r="G936" s="11" t="s">
        <v>339</v>
      </c>
      <c r="H936" s="11" t="s">
        <v>340</v>
      </c>
      <c r="I936" s="11" t="s">
        <v>479</v>
      </c>
      <c r="J936" s="11" t="s">
        <v>3</v>
      </c>
      <c r="K936" s="10">
        <v>22</v>
      </c>
      <c r="L936" s="10">
        <v>1</v>
      </c>
      <c r="M936" s="11" t="s">
        <v>113</v>
      </c>
      <c r="N936" s="11" t="s">
        <v>157</v>
      </c>
      <c r="O936" s="11" t="s">
        <v>119</v>
      </c>
      <c r="P936" s="11" t="s">
        <v>119</v>
      </c>
      <c r="Q936" s="11" t="s">
        <v>3</v>
      </c>
      <c r="R936" s="11" t="s">
        <v>3</v>
      </c>
      <c r="S936" s="11" t="s">
        <v>120</v>
      </c>
      <c r="T936" s="12">
        <v>0</v>
      </c>
      <c r="U936" s="12">
        <v>0</v>
      </c>
      <c r="V936" s="12">
        <v>0</v>
      </c>
      <c r="W936" s="12">
        <v>0</v>
      </c>
      <c r="X936" s="12">
        <v>0</v>
      </c>
      <c r="Y936" s="12">
        <v>0</v>
      </c>
      <c r="Z936" s="12">
        <v>0</v>
      </c>
      <c r="AA936" s="12">
        <v>0</v>
      </c>
      <c r="AB936" s="12">
        <v>0</v>
      </c>
      <c r="AC936" s="12">
        <v>0</v>
      </c>
      <c r="AD936" s="12">
        <v>0</v>
      </c>
      <c r="AE936" s="12">
        <v>0</v>
      </c>
      <c r="AF936" s="12">
        <v>0</v>
      </c>
      <c r="AG936" s="12">
        <v>0</v>
      </c>
      <c r="AH936" s="12">
        <v>0</v>
      </c>
      <c r="AI936" s="12">
        <v>0</v>
      </c>
      <c r="AJ936" s="12">
        <v>0</v>
      </c>
      <c r="AK936" s="12">
        <v>0</v>
      </c>
      <c r="AL936" s="12">
        <v>0</v>
      </c>
      <c r="AM936" s="12">
        <v>0</v>
      </c>
      <c r="AN936" s="12">
        <v>0</v>
      </c>
      <c r="AO936" s="12">
        <v>0</v>
      </c>
      <c r="AP936" s="12">
        <v>0</v>
      </c>
      <c r="AQ936" s="12">
        <v>0</v>
      </c>
      <c r="AR936" s="13">
        <v>0</v>
      </c>
      <c r="AS936" s="13">
        <v>0</v>
      </c>
      <c r="AT936" s="13">
        <v>0</v>
      </c>
      <c r="AU936" s="13">
        <v>0</v>
      </c>
      <c r="AV936" s="13">
        <v>0</v>
      </c>
      <c r="AW936" s="13">
        <v>0</v>
      </c>
      <c r="AX936" s="13">
        <v>0</v>
      </c>
      <c r="AY936" s="13">
        <v>0</v>
      </c>
      <c r="AZ936" s="13">
        <v>0</v>
      </c>
      <c r="BA936" s="13">
        <v>0</v>
      </c>
      <c r="BB936" s="13">
        <v>0</v>
      </c>
      <c r="BC936" s="13">
        <v>0</v>
      </c>
      <c r="BD936" s="12">
        <v>0</v>
      </c>
      <c r="BE936" s="12">
        <v>0</v>
      </c>
      <c r="BF936" s="12">
        <v>0</v>
      </c>
      <c r="BG936" s="12">
        <v>0</v>
      </c>
      <c r="BH936" s="12">
        <v>0</v>
      </c>
      <c r="BI936" s="12">
        <v>0</v>
      </c>
      <c r="BJ936" s="12">
        <v>0</v>
      </c>
      <c r="BK936" s="12">
        <v>0</v>
      </c>
      <c r="BL936" s="12">
        <v>0</v>
      </c>
      <c r="BM936" s="12">
        <v>0</v>
      </c>
      <c r="BN936" s="12">
        <v>0</v>
      </c>
      <c r="BO936" s="12">
        <v>0</v>
      </c>
      <c r="BP936" s="12">
        <v>0</v>
      </c>
      <c r="BQ936" s="12">
        <v>0</v>
      </c>
      <c r="BR936" s="12">
        <v>0</v>
      </c>
      <c r="BS936" s="12">
        <v>0</v>
      </c>
      <c r="BT936" s="12">
        <v>0</v>
      </c>
      <c r="BU936" s="12">
        <v>0</v>
      </c>
      <c r="BV936" s="12">
        <v>0</v>
      </c>
      <c r="BW936" s="12">
        <v>0</v>
      </c>
      <c r="BX936" s="12">
        <v>0</v>
      </c>
      <c r="BY936" s="12">
        <v>0</v>
      </c>
      <c r="BZ936" s="12">
        <v>0</v>
      </c>
      <c r="CA936" s="12">
        <v>0</v>
      </c>
      <c r="CB936" s="12">
        <v>0</v>
      </c>
      <c r="CC936" s="12">
        <v>0</v>
      </c>
      <c r="CD936" s="12">
        <v>0</v>
      </c>
      <c r="CE936" s="12">
        <v>0</v>
      </c>
      <c r="CF936" s="12">
        <v>0</v>
      </c>
      <c r="CG936" s="12">
        <v>0</v>
      </c>
      <c r="CH936" s="12">
        <v>0</v>
      </c>
      <c r="CI936" s="12">
        <v>0</v>
      </c>
      <c r="CJ936" s="12">
        <v>0</v>
      </c>
      <c r="CK936" s="12">
        <v>0</v>
      </c>
      <c r="CL936" s="12">
        <v>0</v>
      </c>
      <c r="CM936" s="12">
        <v>0</v>
      </c>
      <c r="CN936" s="12">
        <v>0</v>
      </c>
      <c r="CO936" s="12">
        <v>0</v>
      </c>
      <c r="CP936" s="12">
        <v>0</v>
      </c>
      <c r="CQ936" s="12">
        <v>0</v>
      </c>
      <c r="CR936" s="12">
        <v>0</v>
      </c>
      <c r="CS936" s="10">
        <v>2018</v>
      </c>
    </row>
    <row r="937" spans="1:97" x14ac:dyDescent="0.3">
      <c r="A937" s="10">
        <v>963</v>
      </c>
      <c r="B937" s="11" t="s">
        <v>106</v>
      </c>
      <c r="C937" s="10" t="s">
        <v>107</v>
      </c>
      <c r="D937" s="11" t="s">
        <v>909</v>
      </c>
      <c r="E937" s="11" t="s">
        <v>910</v>
      </c>
      <c r="F937" s="10">
        <v>17828</v>
      </c>
      <c r="G937" s="11" t="s">
        <v>339</v>
      </c>
      <c r="H937" s="11" t="s">
        <v>340</v>
      </c>
      <c r="I937" s="11" t="s">
        <v>112</v>
      </c>
      <c r="J937" s="11" t="s">
        <v>3</v>
      </c>
      <c r="K937" s="10">
        <v>22</v>
      </c>
      <c r="L937" s="10">
        <v>1</v>
      </c>
      <c r="M937" s="11" t="s">
        <v>113</v>
      </c>
      <c r="N937" s="11" t="s">
        <v>125</v>
      </c>
      <c r="O937" s="11" t="s">
        <v>126</v>
      </c>
      <c r="P937" s="11" t="s">
        <v>123</v>
      </c>
      <c r="Q937" s="11" t="s">
        <v>3</v>
      </c>
      <c r="R937" s="11" t="s">
        <v>3</v>
      </c>
      <c r="S937" s="11" t="s">
        <v>124</v>
      </c>
      <c r="T937" s="12">
        <v>125554</v>
      </c>
      <c r="U937" s="12">
        <v>117737</v>
      </c>
      <c r="V937" s="12">
        <v>80640</v>
      </c>
      <c r="W937" s="12">
        <v>97923</v>
      </c>
      <c r="X937" s="12">
        <v>83645</v>
      </c>
      <c r="Y937" s="12">
        <v>110172</v>
      </c>
      <c r="Z937" s="12">
        <v>121337</v>
      </c>
      <c r="AA937" s="12">
        <v>130305</v>
      </c>
      <c r="AB937" s="12">
        <v>110608</v>
      </c>
      <c r="AC937" s="12">
        <v>70671</v>
      </c>
      <c r="AD937" s="12">
        <v>108548</v>
      </c>
      <c r="AE937" s="12">
        <v>131714</v>
      </c>
      <c r="AF937" s="12">
        <v>125554</v>
      </c>
      <c r="AG937" s="12">
        <v>117737</v>
      </c>
      <c r="AH937" s="12">
        <v>80640</v>
      </c>
      <c r="AI937" s="12">
        <v>97923</v>
      </c>
      <c r="AJ937" s="12">
        <v>83645</v>
      </c>
      <c r="AK937" s="12">
        <v>110172</v>
      </c>
      <c r="AL937" s="12">
        <v>121337</v>
      </c>
      <c r="AM937" s="12">
        <v>130305</v>
      </c>
      <c r="AN937" s="12">
        <v>110608</v>
      </c>
      <c r="AO937" s="12">
        <v>70671</v>
      </c>
      <c r="AP937" s="12">
        <v>108548</v>
      </c>
      <c r="AQ937" s="12">
        <v>131714</v>
      </c>
      <c r="AR937" s="13">
        <v>21.251999999999999</v>
      </c>
      <c r="AS937" s="13">
        <v>21.119</v>
      </c>
      <c r="AT937" s="13">
        <v>21.13</v>
      </c>
      <c r="AU937" s="13">
        <v>21.23</v>
      </c>
      <c r="AV937" s="13">
        <v>21.22</v>
      </c>
      <c r="AW937" s="13">
        <v>21.097999999999999</v>
      </c>
      <c r="AX937" s="13">
        <v>21.068999999999999</v>
      </c>
      <c r="AY937" s="13">
        <v>20.937999999999999</v>
      </c>
      <c r="AZ937" s="13">
        <v>21.021999999999998</v>
      </c>
      <c r="BA937" s="13">
        <v>21.08</v>
      </c>
      <c r="BB937" s="13">
        <v>21.154</v>
      </c>
      <c r="BC937" s="13">
        <v>21.3</v>
      </c>
      <c r="BD937" s="12">
        <v>2668274</v>
      </c>
      <c r="BE937" s="12">
        <v>2486488</v>
      </c>
      <c r="BF937" s="12">
        <v>1703923</v>
      </c>
      <c r="BG937" s="12">
        <v>2078905</v>
      </c>
      <c r="BH937" s="12">
        <v>1774947</v>
      </c>
      <c r="BI937" s="12">
        <v>2324409</v>
      </c>
      <c r="BJ937" s="12">
        <v>2556449</v>
      </c>
      <c r="BK937" s="12">
        <v>2728326</v>
      </c>
      <c r="BL937" s="12">
        <v>2325201</v>
      </c>
      <c r="BM937" s="12">
        <v>1489745</v>
      </c>
      <c r="BN937" s="12">
        <v>2296224</v>
      </c>
      <c r="BO937" s="12">
        <v>2805508</v>
      </c>
      <c r="BP937" s="12">
        <v>2668274</v>
      </c>
      <c r="BQ937" s="12">
        <v>2486488</v>
      </c>
      <c r="BR937" s="12">
        <v>1703923</v>
      </c>
      <c r="BS937" s="12">
        <v>2078905</v>
      </c>
      <c r="BT937" s="12">
        <v>1774947</v>
      </c>
      <c r="BU937" s="12">
        <v>2324409</v>
      </c>
      <c r="BV937" s="12">
        <v>2556449</v>
      </c>
      <c r="BW937" s="12">
        <v>2728326</v>
      </c>
      <c r="BX937" s="12">
        <v>2325201</v>
      </c>
      <c r="BY937" s="12">
        <v>1489745</v>
      </c>
      <c r="BZ937" s="12">
        <v>2296224</v>
      </c>
      <c r="CA937" s="12">
        <v>2805508</v>
      </c>
      <c r="CB937" s="12">
        <v>223962.43</v>
      </c>
      <c r="CC937" s="12">
        <v>217653.39</v>
      </c>
      <c r="CD937" s="12">
        <v>142880.18</v>
      </c>
      <c r="CE937" s="12">
        <v>185650.24</v>
      </c>
      <c r="CF937" s="12">
        <v>143499</v>
      </c>
      <c r="CG937" s="12">
        <v>205905.61</v>
      </c>
      <c r="CH937" s="12">
        <v>218783.08</v>
      </c>
      <c r="CI937" s="12">
        <v>238645.14</v>
      </c>
      <c r="CJ937" s="12">
        <v>200790.51</v>
      </c>
      <c r="CK937" s="12">
        <v>116429.73</v>
      </c>
      <c r="CL937" s="12">
        <v>202969.84</v>
      </c>
      <c r="CM937" s="12">
        <v>246571.46</v>
      </c>
      <c r="CN937" s="12">
        <v>1288854</v>
      </c>
      <c r="CO937" s="12">
        <v>1288854</v>
      </c>
      <c r="CP937" s="12">
        <v>27238399</v>
      </c>
      <c r="CQ937" s="12">
        <v>27238399</v>
      </c>
      <c r="CR937" s="12">
        <v>2343740.6</v>
      </c>
      <c r="CS937" s="10">
        <v>2018</v>
      </c>
    </row>
    <row r="938" spans="1:97" x14ac:dyDescent="0.3">
      <c r="A938" s="10">
        <v>963</v>
      </c>
      <c r="B938" s="11" t="s">
        <v>106</v>
      </c>
      <c r="C938" s="10" t="s">
        <v>107</v>
      </c>
      <c r="D938" s="11" t="s">
        <v>909</v>
      </c>
      <c r="E938" s="11" t="s">
        <v>910</v>
      </c>
      <c r="F938" s="10">
        <v>17828</v>
      </c>
      <c r="G938" s="11" t="s">
        <v>339</v>
      </c>
      <c r="H938" s="11" t="s">
        <v>340</v>
      </c>
      <c r="I938" s="11" t="s">
        <v>112</v>
      </c>
      <c r="J938" s="11" t="s">
        <v>3</v>
      </c>
      <c r="K938" s="10">
        <v>22</v>
      </c>
      <c r="L938" s="10">
        <v>1</v>
      </c>
      <c r="M938" s="11" t="s">
        <v>113</v>
      </c>
      <c r="N938" s="11" t="s">
        <v>125</v>
      </c>
      <c r="O938" s="11" t="s">
        <v>131</v>
      </c>
      <c r="P938" s="11" t="s">
        <v>131</v>
      </c>
      <c r="Q938" s="11" t="s">
        <v>3</v>
      </c>
      <c r="R938" s="11" t="s">
        <v>3</v>
      </c>
      <c r="S938" s="11" t="s">
        <v>132</v>
      </c>
      <c r="T938" s="12">
        <v>0</v>
      </c>
      <c r="U938" s="12">
        <v>0</v>
      </c>
      <c r="V938" s="12">
        <v>0</v>
      </c>
      <c r="W938" s="12">
        <v>0</v>
      </c>
      <c r="X938" s="12">
        <v>0</v>
      </c>
      <c r="Y938" s="12">
        <v>0</v>
      </c>
      <c r="Z938" s="12">
        <v>0</v>
      </c>
      <c r="AA938" s="12">
        <v>0</v>
      </c>
      <c r="AB938" s="12">
        <v>0</v>
      </c>
      <c r="AC938" s="12">
        <v>0</v>
      </c>
      <c r="AD938" s="12">
        <v>0</v>
      </c>
      <c r="AE938" s="12">
        <v>0</v>
      </c>
      <c r="AF938" s="12">
        <v>0</v>
      </c>
      <c r="AG938" s="12">
        <v>0</v>
      </c>
      <c r="AH938" s="12">
        <v>0</v>
      </c>
      <c r="AI938" s="12">
        <v>0</v>
      </c>
      <c r="AJ938" s="12">
        <v>0</v>
      </c>
      <c r="AK938" s="12">
        <v>0</v>
      </c>
      <c r="AL938" s="12">
        <v>0</v>
      </c>
      <c r="AM938" s="12">
        <v>0</v>
      </c>
      <c r="AN938" s="12">
        <v>0</v>
      </c>
      <c r="AO938" s="12">
        <v>0</v>
      </c>
      <c r="AP938" s="12">
        <v>0</v>
      </c>
      <c r="AQ938" s="12">
        <v>0</v>
      </c>
      <c r="AR938" s="13">
        <v>0</v>
      </c>
      <c r="AS938" s="13">
        <v>0</v>
      </c>
      <c r="AT938" s="13">
        <v>0</v>
      </c>
      <c r="AU938" s="13">
        <v>0</v>
      </c>
      <c r="AV938" s="13">
        <v>0</v>
      </c>
      <c r="AW938" s="13">
        <v>0</v>
      </c>
      <c r="AX938" s="13">
        <v>0</v>
      </c>
      <c r="AY938" s="13">
        <v>0</v>
      </c>
      <c r="AZ938" s="13">
        <v>0</v>
      </c>
      <c r="BA938" s="13">
        <v>0</v>
      </c>
      <c r="BB938" s="13">
        <v>0</v>
      </c>
      <c r="BC938" s="13">
        <v>0</v>
      </c>
      <c r="BD938" s="12">
        <v>0</v>
      </c>
      <c r="BE938" s="12">
        <v>0</v>
      </c>
      <c r="BF938" s="12">
        <v>0</v>
      </c>
      <c r="BG938" s="12">
        <v>0</v>
      </c>
      <c r="BH938" s="12">
        <v>0</v>
      </c>
      <c r="BI938" s="12">
        <v>0</v>
      </c>
      <c r="BJ938" s="12">
        <v>0</v>
      </c>
      <c r="BK938" s="12">
        <v>0</v>
      </c>
      <c r="BL938" s="12">
        <v>0</v>
      </c>
      <c r="BM938" s="12">
        <v>0</v>
      </c>
      <c r="BN938" s="12">
        <v>0</v>
      </c>
      <c r="BO938" s="12">
        <v>0</v>
      </c>
      <c r="BP938" s="12">
        <v>0</v>
      </c>
      <c r="BQ938" s="12">
        <v>0</v>
      </c>
      <c r="BR938" s="12">
        <v>0</v>
      </c>
      <c r="BS938" s="12">
        <v>0</v>
      </c>
      <c r="BT938" s="12">
        <v>0</v>
      </c>
      <c r="BU938" s="12">
        <v>0</v>
      </c>
      <c r="BV938" s="12">
        <v>0</v>
      </c>
      <c r="BW938" s="12">
        <v>0</v>
      </c>
      <c r="BX938" s="12">
        <v>0</v>
      </c>
      <c r="BY938" s="12">
        <v>0</v>
      </c>
      <c r="BZ938" s="12">
        <v>0</v>
      </c>
      <c r="CA938" s="12">
        <v>0</v>
      </c>
      <c r="CB938" s="12">
        <v>0</v>
      </c>
      <c r="CC938" s="12">
        <v>0</v>
      </c>
      <c r="CD938" s="12">
        <v>0</v>
      </c>
      <c r="CE938" s="12">
        <v>0</v>
      </c>
      <c r="CF938" s="12">
        <v>0</v>
      </c>
      <c r="CG938" s="12">
        <v>0</v>
      </c>
      <c r="CH938" s="12">
        <v>0</v>
      </c>
      <c r="CI938" s="12">
        <v>0</v>
      </c>
      <c r="CJ938" s="12">
        <v>0</v>
      </c>
      <c r="CK938" s="12">
        <v>0</v>
      </c>
      <c r="CL938" s="12">
        <v>0</v>
      </c>
      <c r="CM938" s="12">
        <v>0</v>
      </c>
      <c r="CN938" s="12">
        <v>0</v>
      </c>
      <c r="CO938" s="12">
        <v>0</v>
      </c>
      <c r="CP938" s="12">
        <v>0</v>
      </c>
      <c r="CQ938" s="12">
        <v>0</v>
      </c>
      <c r="CR938" s="12">
        <v>0</v>
      </c>
      <c r="CS938" s="10">
        <v>2018</v>
      </c>
    </row>
    <row r="939" spans="1:97" x14ac:dyDescent="0.3">
      <c r="A939" s="10">
        <v>963</v>
      </c>
      <c r="B939" s="11" t="s">
        <v>106</v>
      </c>
      <c r="C939" s="10" t="s">
        <v>107</v>
      </c>
      <c r="D939" s="11" t="s">
        <v>909</v>
      </c>
      <c r="E939" s="11" t="s">
        <v>910</v>
      </c>
      <c r="F939" s="10">
        <v>17828</v>
      </c>
      <c r="G939" s="11" t="s">
        <v>339</v>
      </c>
      <c r="H939" s="11" t="s">
        <v>340</v>
      </c>
      <c r="I939" s="11" t="s">
        <v>112</v>
      </c>
      <c r="J939" s="11" t="s">
        <v>3</v>
      </c>
      <c r="K939" s="10">
        <v>22</v>
      </c>
      <c r="L939" s="10">
        <v>1</v>
      </c>
      <c r="M939" s="11" t="s">
        <v>113</v>
      </c>
      <c r="N939" s="11" t="s">
        <v>125</v>
      </c>
      <c r="O939" s="11" t="s">
        <v>119</v>
      </c>
      <c r="P939" s="11" t="s">
        <v>119</v>
      </c>
      <c r="Q939" s="11" t="s">
        <v>3</v>
      </c>
      <c r="R939" s="11" t="s">
        <v>3</v>
      </c>
      <c r="S939" s="11" t="s">
        <v>120</v>
      </c>
      <c r="T939" s="12">
        <v>19915</v>
      </c>
      <c r="U939" s="12">
        <v>9626</v>
      </c>
      <c r="V939" s="12">
        <v>12794</v>
      </c>
      <c r="W939" s="12">
        <v>5294</v>
      </c>
      <c r="X939" s="12">
        <v>34621</v>
      </c>
      <c r="Y939" s="12">
        <v>12930</v>
      </c>
      <c r="Z939" s="12">
        <v>9826</v>
      </c>
      <c r="AA939" s="12">
        <v>3794</v>
      </c>
      <c r="AB939" s="12">
        <v>11667</v>
      </c>
      <c r="AC939" s="12">
        <v>12965</v>
      </c>
      <c r="AD939" s="12">
        <v>2536</v>
      </c>
      <c r="AE939" s="12">
        <v>7584</v>
      </c>
      <c r="AF939" s="12">
        <v>19915</v>
      </c>
      <c r="AG939" s="12">
        <v>9626</v>
      </c>
      <c r="AH939" s="12">
        <v>12794</v>
      </c>
      <c r="AI939" s="12">
        <v>5294</v>
      </c>
      <c r="AJ939" s="12">
        <v>34621</v>
      </c>
      <c r="AK939" s="12">
        <v>12930</v>
      </c>
      <c r="AL939" s="12">
        <v>9826</v>
      </c>
      <c r="AM939" s="12">
        <v>3794</v>
      </c>
      <c r="AN939" s="12">
        <v>11667</v>
      </c>
      <c r="AO939" s="12">
        <v>12965</v>
      </c>
      <c r="AP939" s="12">
        <v>2536</v>
      </c>
      <c r="AQ939" s="12">
        <v>7584</v>
      </c>
      <c r="AR939" s="13">
        <v>1</v>
      </c>
      <c r="AS939" s="13">
        <v>1</v>
      </c>
      <c r="AT939" s="13">
        <v>1</v>
      </c>
      <c r="AU939" s="13">
        <v>1</v>
      </c>
      <c r="AV939" s="13">
        <v>1</v>
      </c>
      <c r="AW939" s="13">
        <v>1</v>
      </c>
      <c r="AX939" s="13">
        <v>1</v>
      </c>
      <c r="AY939" s="13">
        <v>1</v>
      </c>
      <c r="AZ939" s="13">
        <v>1</v>
      </c>
      <c r="BA939" s="13">
        <v>1</v>
      </c>
      <c r="BB939" s="13">
        <v>1</v>
      </c>
      <c r="BC939" s="13">
        <v>1</v>
      </c>
      <c r="BD939" s="12">
        <v>19915</v>
      </c>
      <c r="BE939" s="12">
        <v>9626</v>
      </c>
      <c r="BF939" s="12">
        <v>12794</v>
      </c>
      <c r="BG939" s="12">
        <v>5294</v>
      </c>
      <c r="BH939" s="12">
        <v>34621</v>
      </c>
      <c r="BI939" s="12">
        <v>12930</v>
      </c>
      <c r="BJ939" s="12">
        <v>9826</v>
      </c>
      <c r="BK939" s="12">
        <v>3794</v>
      </c>
      <c r="BL939" s="12">
        <v>11667</v>
      </c>
      <c r="BM939" s="12">
        <v>12965</v>
      </c>
      <c r="BN939" s="12">
        <v>2536</v>
      </c>
      <c r="BO939" s="12">
        <v>7584</v>
      </c>
      <c r="BP939" s="12">
        <v>19915</v>
      </c>
      <c r="BQ939" s="12">
        <v>9626</v>
      </c>
      <c r="BR939" s="12">
        <v>12794</v>
      </c>
      <c r="BS939" s="12">
        <v>5294</v>
      </c>
      <c r="BT939" s="12">
        <v>34621</v>
      </c>
      <c r="BU939" s="12">
        <v>12930</v>
      </c>
      <c r="BV939" s="12">
        <v>9826</v>
      </c>
      <c r="BW939" s="12">
        <v>3794</v>
      </c>
      <c r="BX939" s="12">
        <v>11667</v>
      </c>
      <c r="BY939" s="12">
        <v>12965</v>
      </c>
      <c r="BZ939" s="12">
        <v>2536</v>
      </c>
      <c r="CA939" s="12">
        <v>7584</v>
      </c>
      <c r="CB939" s="12">
        <v>1671.5719999999999</v>
      </c>
      <c r="CC939" s="12">
        <v>842.60699999999997</v>
      </c>
      <c r="CD939" s="12">
        <v>1072.8240000000001</v>
      </c>
      <c r="CE939" s="12">
        <v>472.76400000000001</v>
      </c>
      <c r="CF939" s="12">
        <v>2799.0010000000002</v>
      </c>
      <c r="CG939" s="12">
        <v>1145.3920000000001</v>
      </c>
      <c r="CH939" s="12">
        <v>840.91700000000003</v>
      </c>
      <c r="CI939" s="12">
        <v>331.85899999999998</v>
      </c>
      <c r="CJ939" s="12">
        <v>1007.492</v>
      </c>
      <c r="CK939" s="12">
        <v>1013.269</v>
      </c>
      <c r="CL939" s="12">
        <v>224.16399999999999</v>
      </c>
      <c r="CM939" s="12">
        <v>666.54499999999996</v>
      </c>
      <c r="CN939" s="12">
        <v>143552</v>
      </c>
      <c r="CO939" s="12">
        <v>143552</v>
      </c>
      <c r="CP939" s="12">
        <v>143552</v>
      </c>
      <c r="CQ939" s="12">
        <v>143552</v>
      </c>
      <c r="CR939" s="12">
        <v>12088.406000000001</v>
      </c>
      <c r="CS939" s="10">
        <v>2018</v>
      </c>
    </row>
    <row r="940" spans="1:97" x14ac:dyDescent="0.3">
      <c r="A940" s="10">
        <v>964</v>
      </c>
      <c r="B940" s="11" t="s">
        <v>106</v>
      </c>
      <c r="C940" s="10" t="s">
        <v>107</v>
      </c>
      <c r="D940" s="11" t="s">
        <v>911</v>
      </c>
      <c r="E940" s="11" t="s">
        <v>910</v>
      </c>
      <c r="F940" s="10">
        <v>17828</v>
      </c>
      <c r="G940" s="11" t="s">
        <v>339</v>
      </c>
      <c r="H940" s="11" t="s">
        <v>340</v>
      </c>
      <c r="I940" s="11" t="s">
        <v>112</v>
      </c>
      <c r="J940" s="11" t="s">
        <v>3</v>
      </c>
      <c r="K940" s="10">
        <v>22</v>
      </c>
      <c r="L940" s="10">
        <v>1</v>
      </c>
      <c r="M940" s="11" t="s">
        <v>113</v>
      </c>
      <c r="N940" s="11" t="s">
        <v>157</v>
      </c>
      <c r="O940" s="11" t="s">
        <v>126</v>
      </c>
      <c r="P940" s="11" t="s">
        <v>123</v>
      </c>
      <c r="Q940" s="11" t="s">
        <v>3</v>
      </c>
      <c r="R940" s="11" t="s">
        <v>3</v>
      </c>
      <c r="S940" s="11" t="s">
        <v>124</v>
      </c>
      <c r="T940" s="12">
        <v>0</v>
      </c>
      <c r="U940" s="12">
        <v>0</v>
      </c>
      <c r="V940" s="12">
        <v>0</v>
      </c>
      <c r="W940" s="12">
        <v>0</v>
      </c>
      <c r="X940" s="12">
        <v>0</v>
      </c>
      <c r="Y940" s="12">
        <v>0</v>
      </c>
      <c r="Z940" s="12">
        <v>0</v>
      </c>
      <c r="AA940" s="12">
        <v>0</v>
      </c>
      <c r="AB940" s="12">
        <v>0</v>
      </c>
      <c r="AC940" s="12">
        <v>0</v>
      </c>
      <c r="AD940" s="12">
        <v>0</v>
      </c>
      <c r="AE940" s="12">
        <v>0</v>
      </c>
      <c r="AF940" s="12">
        <v>0</v>
      </c>
      <c r="AG940" s="12">
        <v>0</v>
      </c>
      <c r="AH940" s="12">
        <v>0</v>
      </c>
      <c r="AI940" s="12">
        <v>0</v>
      </c>
      <c r="AJ940" s="12">
        <v>0</v>
      </c>
      <c r="AK940" s="12">
        <v>0</v>
      </c>
      <c r="AL940" s="12">
        <v>0</v>
      </c>
      <c r="AM940" s="12">
        <v>0</v>
      </c>
      <c r="AN940" s="12">
        <v>0</v>
      </c>
      <c r="AO940" s="12">
        <v>0</v>
      </c>
      <c r="AP940" s="12">
        <v>0</v>
      </c>
      <c r="AQ940" s="12">
        <v>0</v>
      </c>
      <c r="AR940" s="13">
        <v>0</v>
      </c>
      <c r="AS940" s="13">
        <v>0</v>
      </c>
      <c r="AT940" s="13">
        <v>0</v>
      </c>
      <c r="AU940" s="13">
        <v>0</v>
      </c>
      <c r="AV940" s="13">
        <v>0</v>
      </c>
      <c r="AW940" s="13">
        <v>0</v>
      </c>
      <c r="AX940" s="13">
        <v>0</v>
      </c>
      <c r="AY940" s="13">
        <v>0</v>
      </c>
      <c r="AZ940" s="13">
        <v>0</v>
      </c>
      <c r="BA940" s="13">
        <v>0</v>
      </c>
      <c r="BB940" s="13">
        <v>0</v>
      </c>
      <c r="BC940" s="13">
        <v>0</v>
      </c>
      <c r="BD940" s="12">
        <v>0</v>
      </c>
      <c r="BE940" s="12">
        <v>0</v>
      </c>
      <c r="BF940" s="12">
        <v>0</v>
      </c>
      <c r="BG940" s="12">
        <v>0</v>
      </c>
      <c r="BH940" s="12">
        <v>0</v>
      </c>
      <c r="BI940" s="12">
        <v>0</v>
      </c>
      <c r="BJ940" s="12">
        <v>0</v>
      </c>
      <c r="BK940" s="12">
        <v>0</v>
      </c>
      <c r="BL940" s="12">
        <v>0</v>
      </c>
      <c r="BM940" s="12">
        <v>0</v>
      </c>
      <c r="BN940" s="12">
        <v>0</v>
      </c>
      <c r="BO940" s="12">
        <v>0</v>
      </c>
      <c r="BP940" s="12">
        <v>0</v>
      </c>
      <c r="BQ940" s="12">
        <v>0</v>
      </c>
      <c r="BR940" s="12">
        <v>0</v>
      </c>
      <c r="BS940" s="12">
        <v>0</v>
      </c>
      <c r="BT940" s="12">
        <v>0</v>
      </c>
      <c r="BU940" s="12">
        <v>0</v>
      </c>
      <c r="BV940" s="12">
        <v>0</v>
      </c>
      <c r="BW940" s="12">
        <v>0</v>
      </c>
      <c r="BX940" s="12">
        <v>0</v>
      </c>
      <c r="BY940" s="12">
        <v>0</v>
      </c>
      <c r="BZ940" s="12">
        <v>0</v>
      </c>
      <c r="CA940" s="12">
        <v>0</v>
      </c>
      <c r="CB940" s="12">
        <v>0</v>
      </c>
      <c r="CC940" s="12">
        <v>0</v>
      </c>
      <c r="CD940" s="12">
        <v>0</v>
      </c>
      <c r="CE940" s="12">
        <v>0</v>
      </c>
      <c r="CF940" s="12">
        <v>0</v>
      </c>
      <c r="CG940" s="12">
        <v>0</v>
      </c>
      <c r="CH940" s="12">
        <v>0</v>
      </c>
      <c r="CI940" s="12">
        <v>0</v>
      </c>
      <c r="CJ940" s="12">
        <v>0</v>
      </c>
      <c r="CK940" s="12">
        <v>0</v>
      </c>
      <c r="CL940" s="12">
        <v>0</v>
      </c>
      <c r="CM940" s="12">
        <v>0</v>
      </c>
      <c r="CN940" s="12">
        <v>0</v>
      </c>
      <c r="CO940" s="12">
        <v>0</v>
      </c>
      <c r="CP940" s="12">
        <v>0</v>
      </c>
      <c r="CQ940" s="12">
        <v>0</v>
      </c>
      <c r="CR940" s="12">
        <v>0</v>
      </c>
      <c r="CS940" s="10">
        <v>2018</v>
      </c>
    </row>
    <row r="941" spans="1:97" x14ac:dyDescent="0.3">
      <c r="A941" s="10">
        <v>964</v>
      </c>
      <c r="B941" s="11" t="s">
        <v>106</v>
      </c>
      <c r="C941" s="10" t="s">
        <v>107</v>
      </c>
      <c r="D941" s="11" t="s">
        <v>911</v>
      </c>
      <c r="E941" s="11" t="s">
        <v>910</v>
      </c>
      <c r="F941" s="10">
        <v>17828</v>
      </c>
      <c r="G941" s="11" t="s">
        <v>339</v>
      </c>
      <c r="H941" s="11" t="s">
        <v>340</v>
      </c>
      <c r="I941" s="11" t="s">
        <v>112</v>
      </c>
      <c r="J941" s="11" t="s">
        <v>3</v>
      </c>
      <c r="K941" s="10">
        <v>22</v>
      </c>
      <c r="L941" s="10">
        <v>1</v>
      </c>
      <c r="M941" s="11" t="s">
        <v>113</v>
      </c>
      <c r="N941" s="11" t="s">
        <v>157</v>
      </c>
      <c r="O941" s="11" t="s">
        <v>131</v>
      </c>
      <c r="P941" s="11" t="s">
        <v>131</v>
      </c>
      <c r="Q941" s="11" t="s">
        <v>3</v>
      </c>
      <c r="R941" s="11" t="s">
        <v>3</v>
      </c>
      <c r="S941" s="11" t="s">
        <v>132</v>
      </c>
      <c r="T941" s="12">
        <v>3</v>
      </c>
      <c r="U941" s="12">
        <v>2</v>
      </c>
      <c r="V941" s="12">
        <v>3</v>
      </c>
      <c r="W941" s="12">
        <v>3</v>
      </c>
      <c r="X941" s="12">
        <v>3</v>
      </c>
      <c r="Y941" s="12">
        <v>2</v>
      </c>
      <c r="Z941" s="12">
        <v>2</v>
      </c>
      <c r="AA941" s="12">
        <v>3</v>
      </c>
      <c r="AB941" s="12">
        <v>2</v>
      </c>
      <c r="AC941" s="12">
        <v>4</v>
      </c>
      <c r="AD941" s="12">
        <v>4</v>
      </c>
      <c r="AE941" s="12">
        <v>4</v>
      </c>
      <c r="AF941" s="12">
        <v>3</v>
      </c>
      <c r="AG941" s="12">
        <v>2</v>
      </c>
      <c r="AH941" s="12">
        <v>3</v>
      </c>
      <c r="AI941" s="12">
        <v>3</v>
      </c>
      <c r="AJ941" s="12">
        <v>3</v>
      </c>
      <c r="AK941" s="12">
        <v>2</v>
      </c>
      <c r="AL941" s="12">
        <v>2</v>
      </c>
      <c r="AM941" s="12">
        <v>3</v>
      </c>
      <c r="AN941" s="12">
        <v>2</v>
      </c>
      <c r="AO941" s="12">
        <v>4</v>
      </c>
      <c r="AP941" s="12">
        <v>4</v>
      </c>
      <c r="AQ941" s="12">
        <v>4</v>
      </c>
      <c r="AR941" s="13">
        <v>5.8</v>
      </c>
      <c r="AS941" s="13">
        <v>5.8</v>
      </c>
      <c r="AT941" s="13">
        <v>5.8</v>
      </c>
      <c r="AU941" s="13">
        <v>5.8</v>
      </c>
      <c r="AV941" s="13">
        <v>5.8</v>
      </c>
      <c r="AW941" s="13">
        <v>5.8</v>
      </c>
      <c r="AX941" s="13">
        <v>5.8</v>
      </c>
      <c r="AY941" s="13">
        <v>5.8</v>
      </c>
      <c r="AZ941" s="13">
        <v>5.8</v>
      </c>
      <c r="BA941" s="13">
        <v>5.8</v>
      </c>
      <c r="BB941" s="13">
        <v>5.8</v>
      </c>
      <c r="BC941" s="13">
        <v>5.8</v>
      </c>
      <c r="BD941" s="12">
        <v>17</v>
      </c>
      <c r="BE941" s="12">
        <v>12</v>
      </c>
      <c r="BF941" s="12">
        <v>17</v>
      </c>
      <c r="BG941" s="12">
        <v>17</v>
      </c>
      <c r="BH941" s="12">
        <v>17</v>
      </c>
      <c r="BI941" s="12">
        <v>12</v>
      </c>
      <c r="BJ941" s="12">
        <v>12</v>
      </c>
      <c r="BK941" s="12">
        <v>17</v>
      </c>
      <c r="BL941" s="12">
        <v>12</v>
      </c>
      <c r="BM941" s="12">
        <v>23</v>
      </c>
      <c r="BN941" s="12">
        <v>23</v>
      </c>
      <c r="BO941" s="12">
        <v>23</v>
      </c>
      <c r="BP941" s="12">
        <v>17</v>
      </c>
      <c r="BQ941" s="12">
        <v>12</v>
      </c>
      <c r="BR941" s="12">
        <v>17</v>
      </c>
      <c r="BS941" s="12">
        <v>17</v>
      </c>
      <c r="BT941" s="12">
        <v>17</v>
      </c>
      <c r="BU941" s="12">
        <v>12</v>
      </c>
      <c r="BV941" s="12">
        <v>12</v>
      </c>
      <c r="BW941" s="12">
        <v>17</v>
      </c>
      <c r="BX941" s="12">
        <v>12</v>
      </c>
      <c r="BY941" s="12">
        <v>23</v>
      </c>
      <c r="BZ941" s="12">
        <v>23</v>
      </c>
      <c r="CA941" s="12">
        <v>23</v>
      </c>
      <c r="CB941" s="12">
        <v>1.304</v>
      </c>
      <c r="CC941" s="12">
        <v>0.91200000000000003</v>
      </c>
      <c r="CD941" s="12">
        <v>1.175</v>
      </c>
      <c r="CE941" s="12">
        <v>1.5369999999999999</v>
      </c>
      <c r="CF941" s="12">
        <v>1.286</v>
      </c>
      <c r="CG941" s="12">
        <v>0.97599999999999998</v>
      </c>
      <c r="CH941" s="12">
        <v>1.0609999999999999</v>
      </c>
      <c r="CI941" s="12">
        <v>1.2430000000000001</v>
      </c>
      <c r="CJ941" s="12">
        <v>1.0840000000000001</v>
      </c>
      <c r="CK941" s="12">
        <v>1.889</v>
      </c>
      <c r="CL941" s="12">
        <v>1.9179999999999999</v>
      </c>
      <c r="CM941" s="12">
        <v>1.615</v>
      </c>
      <c r="CN941" s="12">
        <v>35</v>
      </c>
      <c r="CO941" s="12">
        <v>35</v>
      </c>
      <c r="CP941" s="12">
        <v>202</v>
      </c>
      <c r="CQ941" s="12">
        <v>202</v>
      </c>
      <c r="CR941" s="12">
        <v>16</v>
      </c>
      <c r="CS941" s="10">
        <v>2018</v>
      </c>
    </row>
    <row r="942" spans="1:97" x14ac:dyDescent="0.3">
      <c r="A942" s="10">
        <v>965</v>
      </c>
      <c r="B942" s="11" t="s">
        <v>106</v>
      </c>
      <c r="C942" s="10" t="s">
        <v>107</v>
      </c>
      <c r="D942" s="11" t="s">
        <v>912</v>
      </c>
      <c r="E942" s="11" t="s">
        <v>910</v>
      </c>
      <c r="F942" s="10">
        <v>17828</v>
      </c>
      <c r="G942" s="11" t="s">
        <v>339</v>
      </c>
      <c r="H942" s="11" t="s">
        <v>340</v>
      </c>
      <c r="I942" s="11" t="s">
        <v>112</v>
      </c>
      <c r="J942" s="11" t="s">
        <v>3</v>
      </c>
      <c r="K942" s="10">
        <v>22</v>
      </c>
      <c r="L942" s="10">
        <v>1</v>
      </c>
      <c r="M942" s="11" t="s">
        <v>113</v>
      </c>
      <c r="N942" s="11" t="s">
        <v>138</v>
      </c>
      <c r="O942" s="11" t="s">
        <v>131</v>
      </c>
      <c r="P942" s="11" t="s">
        <v>131</v>
      </c>
      <c r="Q942" s="11" t="s">
        <v>3</v>
      </c>
      <c r="R942" s="11" t="s">
        <v>3</v>
      </c>
      <c r="S942" s="11" t="s">
        <v>132</v>
      </c>
      <c r="T942" s="12">
        <v>41</v>
      </c>
      <c r="U942" s="12">
        <v>28</v>
      </c>
      <c r="V942" s="12">
        <v>36</v>
      </c>
      <c r="W942" s="12">
        <v>47</v>
      </c>
      <c r="X942" s="12">
        <v>39</v>
      </c>
      <c r="Y942" s="12">
        <v>30</v>
      </c>
      <c r="Z942" s="12">
        <v>32</v>
      </c>
      <c r="AA942" s="12">
        <v>38</v>
      </c>
      <c r="AB942" s="12">
        <v>33</v>
      </c>
      <c r="AC942" s="12">
        <v>58</v>
      </c>
      <c r="AD942" s="12">
        <v>59</v>
      </c>
      <c r="AE942" s="12">
        <v>49</v>
      </c>
      <c r="AF942" s="12">
        <v>41</v>
      </c>
      <c r="AG942" s="12">
        <v>28</v>
      </c>
      <c r="AH942" s="12">
        <v>36</v>
      </c>
      <c r="AI942" s="12">
        <v>47</v>
      </c>
      <c r="AJ942" s="12">
        <v>39</v>
      </c>
      <c r="AK942" s="12">
        <v>30</v>
      </c>
      <c r="AL942" s="12">
        <v>32</v>
      </c>
      <c r="AM942" s="12">
        <v>38</v>
      </c>
      <c r="AN942" s="12">
        <v>33</v>
      </c>
      <c r="AO942" s="12">
        <v>58</v>
      </c>
      <c r="AP942" s="12">
        <v>59</v>
      </c>
      <c r="AQ942" s="12">
        <v>49</v>
      </c>
      <c r="AR942" s="13">
        <v>5.8</v>
      </c>
      <c r="AS942" s="13">
        <v>5.8</v>
      </c>
      <c r="AT942" s="13">
        <v>5.8</v>
      </c>
      <c r="AU942" s="13">
        <v>5.8</v>
      </c>
      <c r="AV942" s="13">
        <v>5.8</v>
      </c>
      <c r="AW942" s="13">
        <v>5.8</v>
      </c>
      <c r="AX942" s="13">
        <v>5.8</v>
      </c>
      <c r="AY942" s="13">
        <v>5.8</v>
      </c>
      <c r="AZ942" s="13">
        <v>5.8</v>
      </c>
      <c r="BA942" s="13">
        <v>5.8</v>
      </c>
      <c r="BB942" s="13">
        <v>5.8</v>
      </c>
      <c r="BC942" s="13">
        <v>5.8</v>
      </c>
      <c r="BD942" s="12">
        <v>238</v>
      </c>
      <c r="BE942" s="12">
        <v>162</v>
      </c>
      <c r="BF942" s="12">
        <v>209</v>
      </c>
      <c r="BG942" s="12">
        <v>273</v>
      </c>
      <c r="BH942" s="12">
        <v>226</v>
      </c>
      <c r="BI942" s="12">
        <v>174</v>
      </c>
      <c r="BJ942" s="12">
        <v>186</v>
      </c>
      <c r="BK942" s="12">
        <v>220</v>
      </c>
      <c r="BL942" s="12">
        <v>191</v>
      </c>
      <c r="BM942" s="12">
        <v>336</v>
      </c>
      <c r="BN942" s="12">
        <v>342</v>
      </c>
      <c r="BO942" s="12">
        <v>284</v>
      </c>
      <c r="BP942" s="12">
        <v>238</v>
      </c>
      <c r="BQ942" s="12">
        <v>162</v>
      </c>
      <c r="BR942" s="12">
        <v>209</v>
      </c>
      <c r="BS942" s="12">
        <v>273</v>
      </c>
      <c r="BT942" s="12">
        <v>226</v>
      </c>
      <c r="BU942" s="12">
        <v>174</v>
      </c>
      <c r="BV942" s="12">
        <v>186</v>
      </c>
      <c r="BW942" s="12">
        <v>220</v>
      </c>
      <c r="BX942" s="12">
        <v>191</v>
      </c>
      <c r="BY942" s="12">
        <v>336</v>
      </c>
      <c r="BZ942" s="12">
        <v>342</v>
      </c>
      <c r="CA942" s="12">
        <v>284</v>
      </c>
      <c r="CB942" s="12">
        <v>9.8610000000000007</v>
      </c>
      <c r="CC942" s="12">
        <v>6.8979999999999997</v>
      </c>
      <c r="CD942" s="12">
        <v>8.8859999999999992</v>
      </c>
      <c r="CE942" s="12">
        <v>11.622999999999999</v>
      </c>
      <c r="CF942" s="12">
        <v>9.7279999999999998</v>
      </c>
      <c r="CG942" s="12">
        <v>7.3789999999999996</v>
      </c>
      <c r="CH942" s="12">
        <v>8.0250000000000004</v>
      </c>
      <c r="CI942" s="12">
        <v>9.4039999999999999</v>
      </c>
      <c r="CJ942" s="12">
        <v>8.1940000000000008</v>
      </c>
      <c r="CK942" s="12">
        <v>14.282999999999999</v>
      </c>
      <c r="CL942" s="12">
        <v>14.507</v>
      </c>
      <c r="CM942" s="12">
        <v>12.212</v>
      </c>
      <c r="CN942" s="12">
        <v>490</v>
      </c>
      <c r="CO942" s="12">
        <v>490</v>
      </c>
      <c r="CP942" s="12">
        <v>2841</v>
      </c>
      <c r="CQ942" s="12">
        <v>2841</v>
      </c>
      <c r="CR942" s="12">
        <v>121</v>
      </c>
      <c r="CS942" s="10">
        <v>2018</v>
      </c>
    </row>
    <row r="943" spans="1:97" x14ac:dyDescent="0.3">
      <c r="A943" s="10">
        <v>969</v>
      </c>
      <c r="B943" s="11" t="s">
        <v>106</v>
      </c>
      <c r="C943" s="10" t="s">
        <v>107</v>
      </c>
      <c r="D943" s="11" t="s">
        <v>913</v>
      </c>
      <c r="E943" s="11" t="s">
        <v>914</v>
      </c>
      <c r="F943" s="10">
        <v>18277</v>
      </c>
      <c r="G943" s="11" t="s">
        <v>339</v>
      </c>
      <c r="H943" s="11" t="s">
        <v>340</v>
      </c>
      <c r="I943" s="11" t="s">
        <v>112</v>
      </c>
      <c r="J943" s="11" t="s">
        <v>3</v>
      </c>
      <c r="K943" s="10">
        <v>22</v>
      </c>
      <c r="L943" s="10">
        <v>1</v>
      </c>
      <c r="M943" s="11" t="s">
        <v>113</v>
      </c>
      <c r="N943" s="11" t="s">
        <v>157</v>
      </c>
      <c r="O943" s="11" t="s">
        <v>131</v>
      </c>
      <c r="P943" s="11" t="s">
        <v>131</v>
      </c>
      <c r="Q943" s="11" t="s">
        <v>3</v>
      </c>
      <c r="R943" s="11" t="s">
        <v>3</v>
      </c>
      <c r="S943" s="11" t="s">
        <v>132</v>
      </c>
      <c r="T943" s="12">
        <v>21</v>
      </c>
      <c r="U943" s="12">
        <v>12</v>
      </c>
      <c r="V943" s="12">
        <v>47</v>
      </c>
      <c r="W943" s="12">
        <v>169</v>
      </c>
      <c r="X943" s="12">
        <v>141</v>
      </c>
      <c r="Y943" s="12">
        <v>21</v>
      </c>
      <c r="Z943" s="12">
        <v>83</v>
      </c>
      <c r="AA943" s="12">
        <v>8</v>
      </c>
      <c r="AB943" s="12">
        <v>8</v>
      </c>
      <c r="AC943" s="12">
        <v>48</v>
      </c>
      <c r="AD943" s="12">
        <v>10</v>
      </c>
      <c r="AE943" s="12">
        <v>11</v>
      </c>
      <c r="AF943" s="12">
        <v>21</v>
      </c>
      <c r="AG943" s="12">
        <v>12</v>
      </c>
      <c r="AH943" s="12">
        <v>47</v>
      </c>
      <c r="AI943" s="12">
        <v>169</v>
      </c>
      <c r="AJ943" s="12">
        <v>141</v>
      </c>
      <c r="AK943" s="12">
        <v>21</v>
      </c>
      <c r="AL943" s="12">
        <v>83</v>
      </c>
      <c r="AM943" s="12">
        <v>8</v>
      </c>
      <c r="AN943" s="12">
        <v>8</v>
      </c>
      <c r="AO943" s="12">
        <v>48</v>
      </c>
      <c r="AP943" s="12">
        <v>10</v>
      </c>
      <c r="AQ943" s="12">
        <v>11</v>
      </c>
      <c r="AR943" s="13">
        <v>5.75</v>
      </c>
      <c r="AS943" s="13">
        <v>5.75</v>
      </c>
      <c r="AT943" s="13">
        <v>5.75</v>
      </c>
      <c r="AU943" s="13">
        <v>5.75</v>
      </c>
      <c r="AV943" s="13">
        <v>5.75</v>
      </c>
      <c r="AW943" s="13">
        <v>5.75</v>
      </c>
      <c r="AX943" s="13">
        <v>5.75</v>
      </c>
      <c r="AY943" s="13">
        <v>5.75</v>
      </c>
      <c r="AZ943" s="13">
        <v>5.75</v>
      </c>
      <c r="BA943" s="13">
        <v>5.75</v>
      </c>
      <c r="BB943" s="13">
        <v>5.75</v>
      </c>
      <c r="BC943" s="13">
        <v>5.75</v>
      </c>
      <c r="BD943" s="12">
        <v>121</v>
      </c>
      <c r="BE943" s="12">
        <v>69</v>
      </c>
      <c r="BF943" s="12">
        <v>270</v>
      </c>
      <c r="BG943" s="12">
        <v>972</v>
      </c>
      <c r="BH943" s="12">
        <v>811</v>
      </c>
      <c r="BI943" s="12">
        <v>121</v>
      </c>
      <c r="BJ943" s="12">
        <v>477</v>
      </c>
      <c r="BK943" s="12">
        <v>46</v>
      </c>
      <c r="BL943" s="12">
        <v>46</v>
      </c>
      <c r="BM943" s="12">
        <v>276</v>
      </c>
      <c r="BN943" s="12">
        <v>58</v>
      </c>
      <c r="BO943" s="12">
        <v>63</v>
      </c>
      <c r="BP943" s="12">
        <v>121</v>
      </c>
      <c r="BQ943" s="12">
        <v>69</v>
      </c>
      <c r="BR943" s="12">
        <v>270</v>
      </c>
      <c r="BS943" s="12">
        <v>972</v>
      </c>
      <c r="BT943" s="12">
        <v>811</v>
      </c>
      <c r="BU943" s="12">
        <v>121</v>
      </c>
      <c r="BV943" s="12">
        <v>477</v>
      </c>
      <c r="BW943" s="12">
        <v>46</v>
      </c>
      <c r="BX943" s="12">
        <v>46</v>
      </c>
      <c r="BY943" s="12">
        <v>276</v>
      </c>
      <c r="BZ943" s="12">
        <v>58</v>
      </c>
      <c r="CA943" s="12">
        <v>63</v>
      </c>
      <c r="CB943" s="12">
        <v>11</v>
      </c>
      <c r="CC943" s="12">
        <v>6</v>
      </c>
      <c r="CD943" s="12">
        <v>29</v>
      </c>
      <c r="CE943" s="12">
        <v>102</v>
      </c>
      <c r="CF943" s="12">
        <v>82</v>
      </c>
      <c r="CG943" s="12">
        <v>13</v>
      </c>
      <c r="CH943" s="12">
        <v>48</v>
      </c>
      <c r="CI943" s="12">
        <v>4</v>
      </c>
      <c r="CJ943" s="12">
        <v>5</v>
      </c>
      <c r="CK943" s="12">
        <v>28</v>
      </c>
      <c r="CL943" s="12">
        <v>6</v>
      </c>
      <c r="CM943" s="12">
        <v>5</v>
      </c>
      <c r="CN943" s="12">
        <v>579</v>
      </c>
      <c r="CO943" s="12">
        <v>579</v>
      </c>
      <c r="CP943" s="12">
        <v>3330</v>
      </c>
      <c r="CQ943" s="12">
        <v>3330</v>
      </c>
      <c r="CR943" s="12">
        <v>339</v>
      </c>
      <c r="CS943" s="10">
        <v>2018</v>
      </c>
    </row>
    <row r="944" spans="1:97" x14ac:dyDescent="0.3">
      <c r="A944" s="10">
        <v>969</v>
      </c>
      <c r="B944" s="11" t="s">
        <v>106</v>
      </c>
      <c r="C944" s="10" t="s">
        <v>107</v>
      </c>
      <c r="D944" s="11" t="s">
        <v>913</v>
      </c>
      <c r="E944" s="11" t="s">
        <v>914</v>
      </c>
      <c r="F944" s="10">
        <v>18277</v>
      </c>
      <c r="G944" s="11" t="s">
        <v>339</v>
      </c>
      <c r="H944" s="11" t="s">
        <v>340</v>
      </c>
      <c r="I944" s="11" t="s">
        <v>112</v>
      </c>
      <c r="J944" s="11" t="s">
        <v>3</v>
      </c>
      <c r="K944" s="10">
        <v>22</v>
      </c>
      <c r="L944" s="10">
        <v>1</v>
      </c>
      <c r="M944" s="11" t="s">
        <v>113</v>
      </c>
      <c r="N944" s="11" t="s">
        <v>157</v>
      </c>
      <c r="O944" s="11" t="s">
        <v>119</v>
      </c>
      <c r="P944" s="11" t="s">
        <v>119</v>
      </c>
      <c r="Q944" s="11" t="s">
        <v>3</v>
      </c>
      <c r="R944" s="11" t="s">
        <v>3</v>
      </c>
      <c r="S944" s="11" t="s">
        <v>120</v>
      </c>
      <c r="T944" s="12">
        <v>0</v>
      </c>
      <c r="U944" s="12">
        <v>0</v>
      </c>
      <c r="V944" s="12">
        <v>0</v>
      </c>
      <c r="W944" s="12">
        <v>0</v>
      </c>
      <c r="X944" s="12">
        <v>0</v>
      </c>
      <c r="Y944" s="12">
        <v>0</v>
      </c>
      <c r="Z944" s="12">
        <v>0</v>
      </c>
      <c r="AA944" s="12">
        <v>0</v>
      </c>
      <c r="AB944" s="12">
        <v>0</v>
      </c>
      <c r="AC944" s="12">
        <v>0</v>
      </c>
      <c r="AD944" s="12">
        <v>0</v>
      </c>
      <c r="AE944" s="12">
        <v>0</v>
      </c>
      <c r="AF944" s="12">
        <v>0</v>
      </c>
      <c r="AG944" s="12">
        <v>0</v>
      </c>
      <c r="AH944" s="12">
        <v>0</v>
      </c>
      <c r="AI944" s="12">
        <v>0</v>
      </c>
      <c r="AJ944" s="12">
        <v>0</v>
      </c>
      <c r="AK944" s="12">
        <v>0</v>
      </c>
      <c r="AL944" s="12">
        <v>0</v>
      </c>
      <c r="AM944" s="12">
        <v>0</v>
      </c>
      <c r="AN944" s="12">
        <v>0</v>
      </c>
      <c r="AO944" s="12">
        <v>0</v>
      </c>
      <c r="AP944" s="12">
        <v>0</v>
      </c>
      <c r="AQ944" s="12">
        <v>0</v>
      </c>
      <c r="AR944" s="13">
        <v>0</v>
      </c>
      <c r="AS944" s="13">
        <v>0</v>
      </c>
      <c r="AT944" s="13">
        <v>0</v>
      </c>
      <c r="AU944" s="13">
        <v>0</v>
      </c>
      <c r="AV944" s="13">
        <v>0</v>
      </c>
      <c r="AW944" s="13">
        <v>0</v>
      </c>
      <c r="AX944" s="13">
        <v>0</v>
      </c>
      <c r="AY944" s="13">
        <v>0</v>
      </c>
      <c r="AZ944" s="13">
        <v>0</v>
      </c>
      <c r="BA944" s="13">
        <v>0</v>
      </c>
      <c r="BB944" s="13">
        <v>0</v>
      </c>
      <c r="BC944" s="13">
        <v>0</v>
      </c>
      <c r="BD944" s="12">
        <v>0</v>
      </c>
      <c r="BE944" s="12">
        <v>0</v>
      </c>
      <c r="BF944" s="12">
        <v>0</v>
      </c>
      <c r="BG944" s="12">
        <v>0</v>
      </c>
      <c r="BH944" s="12">
        <v>0</v>
      </c>
      <c r="BI944" s="12">
        <v>0</v>
      </c>
      <c r="BJ944" s="12">
        <v>0</v>
      </c>
      <c r="BK944" s="12">
        <v>0</v>
      </c>
      <c r="BL944" s="12">
        <v>0</v>
      </c>
      <c r="BM944" s="12">
        <v>0</v>
      </c>
      <c r="BN944" s="12">
        <v>0</v>
      </c>
      <c r="BO944" s="12">
        <v>0</v>
      </c>
      <c r="BP944" s="12">
        <v>0</v>
      </c>
      <c r="BQ944" s="12">
        <v>0</v>
      </c>
      <c r="BR944" s="12">
        <v>0</v>
      </c>
      <c r="BS944" s="12">
        <v>0</v>
      </c>
      <c r="BT944" s="12">
        <v>0</v>
      </c>
      <c r="BU944" s="12">
        <v>0</v>
      </c>
      <c r="BV944" s="12">
        <v>0</v>
      </c>
      <c r="BW944" s="12">
        <v>0</v>
      </c>
      <c r="BX944" s="12">
        <v>0</v>
      </c>
      <c r="BY944" s="12">
        <v>0</v>
      </c>
      <c r="BZ944" s="12">
        <v>0</v>
      </c>
      <c r="CA944" s="12">
        <v>0</v>
      </c>
      <c r="CB944" s="12">
        <v>0</v>
      </c>
      <c r="CC944" s="12">
        <v>0</v>
      </c>
      <c r="CD944" s="12">
        <v>0</v>
      </c>
      <c r="CE944" s="12">
        <v>0</v>
      </c>
      <c r="CF944" s="12">
        <v>0</v>
      </c>
      <c r="CG944" s="12">
        <v>0</v>
      </c>
      <c r="CH944" s="12">
        <v>0</v>
      </c>
      <c r="CI944" s="12">
        <v>0</v>
      </c>
      <c r="CJ944" s="12">
        <v>0</v>
      </c>
      <c r="CK944" s="12">
        <v>0</v>
      </c>
      <c r="CL944" s="12">
        <v>0</v>
      </c>
      <c r="CM944" s="12">
        <v>0</v>
      </c>
      <c r="CN944" s="12">
        <v>0</v>
      </c>
      <c r="CO944" s="12">
        <v>0</v>
      </c>
      <c r="CP944" s="12">
        <v>0</v>
      </c>
      <c r="CQ944" s="12">
        <v>0</v>
      </c>
      <c r="CR944" s="12">
        <v>0</v>
      </c>
      <c r="CS944" s="10">
        <v>2018</v>
      </c>
    </row>
    <row r="945" spans="1:97" x14ac:dyDescent="0.3">
      <c r="A945" s="10">
        <v>971</v>
      </c>
      <c r="B945" s="11" t="s">
        <v>106</v>
      </c>
      <c r="C945" s="10" t="s">
        <v>107</v>
      </c>
      <c r="D945" s="11" t="s">
        <v>915</v>
      </c>
      <c r="E945" s="11" t="s">
        <v>916</v>
      </c>
      <c r="F945" s="10">
        <v>20180</v>
      </c>
      <c r="G945" s="11" t="s">
        <v>339</v>
      </c>
      <c r="H945" s="11" t="s">
        <v>340</v>
      </c>
      <c r="I945" s="11" t="s">
        <v>112</v>
      </c>
      <c r="J945" s="11" t="s">
        <v>3</v>
      </c>
      <c r="K945" s="10">
        <v>22</v>
      </c>
      <c r="L945" s="10">
        <v>1</v>
      </c>
      <c r="M945" s="11" t="s">
        <v>113</v>
      </c>
      <c r="N945" s="11" t="s">
        <v>138</v>
      </c>
      <c r="O945" s="11" t="s">
        <v>131</v>
      </c>
      <c r="P945" s="11" t="s">
        <v>131</v>
      </c>
      <c r="Q945" s="11" t="s">
        <v>3</v>
      </c>
      <c r="R945" s="11" t="s">
        <v>3</v>
      </c>
      <c r="S945" s="11" t="s">
        <v>132</v>
      </c>
      <c r="T945" s="12">
        <v>0</v>
      </c>
      <c r="U945" s="12">
        <v>0</v>
      </c>
      <c r="V945" s="12">
        <v>0</v>
      </c>
      <c r="W945" s="12">
        <v>0</v>
      </c>
      <c r="X945" s="12">
        <v>0</v>
      </c>
      <c r="Y945" s="12">
        <v>0</v>
      </c>
      <c r="Z945" s="12">
        <v>0</v>
      </c>
      <c r="AA945" s="12">
        <v>0</v>
      </c>
      <c r="AB945" s="12">
        <v>0</v>
      </c>
      <c r="AC945" s="12">
        <v>0</v>
      </c>
      <c r="AD945" s="12">
        <v>0</v>
      </c>
      <c r="AE945" s="12">
        <v>0</v>
      </c>
      <c r="AF945" s="12">
        <v>0</v>
      </c>
      <c r="AG945" s="12">
        <v>0</v>
      </c>
      <c r="AH945" s="12">
        <v>0</v>
      </c>
      <c r="AI945" s="12">
        <v>0</v>
      </c>
      <c r="AJ945" s="12">
        <v>0</v>
      </c>
      <c r="AK945" s="12">
        <v>0</v>
      </c>
      <c r="AL945" s="12">
        <v>0</v>
      </c>
      <c r="AM945" s="12">
        <v>0</v>
      </c>
      <c r="AN945" s="12">
        <v>0</v>
      </c>
      <c r="AO945" s="12">
        <v>0</v>
      </c>
      <c r="AP945" s="12">
        <v>0</v>
      </c>
      <c r="AQ945" s="12">
        <v>0</v>
      </c>
      <c r="AR945" s="13">
        <v>0</v>
      </c>
      <c r="AS945" s="13">
        <v>0</v>
      </c>
      <c r="AT945" s="13">
        <v>0</v>
      </c>
      <c r="AU945" s="13">
        <v>0</v>
      </c>
      <c r="AV945" s="13">
        <v>0</v>
      </c>
      <c r="AW945" s="13">
        <v>0</v>
      </c>
      <c r="AX945" s="13">
        <v>0</v>
      </c>
      <c r="AY945" s="13">
        <v>0</v>
      </c>
      <c r="AZ945" s="13">
        <v>0</v>
      </c>
      <c r="BA945" s="13">
        <v>0</v>
      </c>
      <c r="BB945" s="13">
        <v>0</v>
      </c>
      <c r="BC945" s="13">
        <v>0</v>
      </c>
      <c r="BD945" s="12">
        <v>0</v>
      </c>
      <c r="BE945" s="12">
        <v>0</v>
      </c>
      <c r="BF945" s="12">
        <v>0</v>
      </c>
      <c r="BG945" s="12">
        <v>0</v>
      </c>
      <c r="BH945" s="12">
        <v>0</v>
      </c>
      <c r="BI945" s="12">
        <v>0</v>
      </c>
      <c r="BJ945" s="12">
        <v>0</v>
      </c>
      <c r="BK945" s="12">
        <v>0</v>
      </c>
      <c r="BL945" s="12">
        <v>0</v>
      </c>
      <c r="BM945" s="12">
        <v>0</v>
      </c>
      <c r="BN945" s="12">
        <v>0</v>
      </c>
      <c r="BO945" s="12">
        <v>0</v>
      </c>
      <c r="BP945" s="12">
        <v>0</v>
      </c>
      <c r="BQ945" s="12">
        <v>0</v>
      </c>
      <c r="BR945" s="12">
        <v>0</v>
      </c>
      <c r="BS945" s="12">
        <v>0</v>
      </c>
      <c r="BT945" s="12">
        <v>0</v>
      </c>
      <c r="BU945" s="12">
        <v>0</v>
      </c>
      <c r="BV945" s="12">
        <v>0</v>
      </c>
      <c r="BW945" s="12">
        <v>0</v>
      </c>
      <c r="BX945" s="12">
        <v>0</v>
      </c>
      <c r="BY945" s="12">
        <v>0</v>
      </c>
      <c r="BZ945" s="12">
        <v>0</v>
      </c>
      <c r="CA945" s="12">
        <v>0</v>
      </c>
      <c r="CB945" s="12">
        <v>0</v>
      </c>
      <c r="CC945" s="12">
        <v>0</v>
      </c>
      <c r="CD945" s="12">
        <v>0</v>
      </c>
      <c r="CE945" s="12">
        <v>0</v>
      </c>
      <c r="CF945" s="12">
        <v>0</v>
      </c>
      <c r="CG945" s="12">
        <v>0</v>
      </c>
      <c r="CH945" s="12">
        <v>0</v>
      </c>
      <c r="CI945" s="12">
        <v>0</v>
      </c>
      <c r="CJ945" s="12">
        <v>0</v>
      </c>
      <c r="CK945" s="12">
        <v>0</v>
      </c>
      <c r="CL945" s="12">
        <v>0</v>
      </c>
      <c r="CM945" s="12">
        <v>0</v>
      </c>
      <c r="CN945" s="12">
        <v>0</v>
      </c>
      <c r="CO945" s="12">
        <v>0</v>
      </c>
      <c r="CP945" s="12">
        <v>0</v>
      </c>
      <c r="CQ945" s="12">
        <v>0</v>
      </c>
      <c r="CR945" s="12">
        <v>0</v>
      </c>
      <c r="CS945" s="10">
        <v>2018</v>
      </c>
    </row>
    <row r="946" spans="1:97" x14ac:dyDescent="0.3">
      <c r="A946" s="10">
        <v>971</v>
      </c>
      <c r="B946" s="11" t="s">
        <v>106</v>
      </c>
      <c r="C946" s="10" t="s">
        <v>107</v>
      </c>
      <c r="D946" s="11" t="s">
        <v>915</v>
      </c>
      <c r="E946" s="11" t="s">
        <v>916</v>
      </c>
      <c r="F946" s="10">
        <v>20180</v>
      </c>
      <c r="G946" s="11" t="s">
        <v>339</v>
      </c>
      <c r="H946" s="11" t="s">
        <v>340</v>
      </c>
      <c r="I946" s="11" t="s">
        <v>112</v>
      </c>
      <c r="J946" s="11" t="s">
        <v>3</v>
      </c>
      <c r="K946" s="10">
        <v>22</v>
      </c>
      <c r="L946" s="10">
        <v>1</v>
      </c>
      <c r="M946" s="11" t="s">
        <v>113</v>
      </c>
      <c r="N946" s="11" t="s">
        <v>138</v>
      </c>
      <c r="O946" s="11" t="s">
        <v>119</v>
      </c>
      <c r="P946" s="11" t="s">
        <v>119</v>
      </c>
      <c r="Q946" s="11" t="s">
        <v>3</v>
      </c>
      <c r="R946" s="11" t="s">
        <v>3</v>
      </c>
      <c r="S946" s="11" t="s">
        <v>120</v>
      </c>
      <c r="T946" s="12">
        <v>332</v>
      </c>
      <c r="U946" s="12">
        <v>245</v>
      </c>
      <c r="V946" s="12">
        <v>386</v>
      </c>
      <c r="W946" s="12">
        <v>209</v>
      </c>
      <c r="X946" s="12">
        <v>375</v>
      </c>
      <c r="Y946" s="12">
        <v>411</v>
      </c>
      <c r="Z946" s="12">
        <v>509</v>
      </c>
      <c r="AA946" s="12">
        <v>512</v>
      </c>
      <c r="AB946" s="12">
        <v>411</v>
      </c>
      <c r="AC946" s="12">
        <v>273</v>
      </c>
      <c r="AD946" s="12">
        <v>320</v>
      </c>
      <c r="AE946" s="12">
        <v>237</v>
      </c>
      <c r="AF946" s="12">
        <v>332</v>
      </c>
      <c r="AG946" s="12">
        <v>245</v>
      </c>
      <c r="AH946" s="12">
        <v>386</v>
      </c>
      <c r="AI946" s="12">
        <v>209</v>
      </c>
      <c r="AJ946" s="12">
        <v>375</v>
      </c>
      <c r="AK946" s="12">
        <v>411</v>
      </c>
      <c r="AL946" s="12">
        <v>509</v>
      </c>
      <c r="AM946" s="12">
        <v>512</v>
      </c>
      <c r="AN946" s="12">
        <v>411</v>
      </c>
      <c r="AO946" s="12">
        <v>273</v>
      </c>
      <c r="AP946" s="12">
        <v>320</v>
      </c>
      <c r="AQ946" s="12">
        <v>237</v>
      </c>
      <c r="AR946" s="13">
        <v>1.05</v>
      </c>
      <c r="AS946" s="13">
        <v>1.05</v>
      </c>
      <c r="AT946" s="13">
        <v>1.05</v>
      </c>
      <c r="AU946" s="13">
        <v>1.05</v>
      </c>
      <c r="AV946" s="13">
        <v>1.05</v>
      </c>
      <c r="AW946" s="13">
        <v>1.05</v>
      </c>
      <c r="AX946" s="13">
        <v>1.05</v>
      </c>
      <c r="AY946" s="13">
        <v>1.05</v>
      </c>
      <c r="AZ946" s="13">
        <v>1.05</v>
      </c>
      <c r="BA946" s="13">
        <v>1.05</v>
      </c>
      <c r="BB946" s="13">
        <v>1.05</v>
      </c>
      <c r="BC946" s="13">
        <v>1.05</v>
      </c>
      <c r="BD946" s="12">
        <v>349</v>
      </c>
      <c r="BE946" s="12">
        <v>257</v>
      </c>
      <c r="BF946" s="12">
        <v>405</v>
      </c>
      <c r="BG946" s="12">
        <v>219</v>
      </c>
      <c r="BH946" s="12">
        <v>394</v>
      </c>
      <c r="BI946" s="12">
        <v>432</v>
      </c>
      <c r="BJ946" s="12">
        <v>534</v>
      </c>
      <c r="BK946" s="12">
        <v>538</v>
      </c>
      <c r="BL946" s="12">
        <v>432</v>
      </c>
      <c r="BM946" s="12">
        <v>287</v>
      </c>
      <c r="BN946" s="12">
        <v>336</v>
      </c>
      <c r="BO946" s="12">
        <v>249</v>
      </c>
      <c r="BP946" s="12">
        <v>349</v>
      </c>
      <c r="BQ946" s="12">
        <v>257</v>
      </c>
      <c r="BR946" s="12">
        <v>405</v>
      </c>
      <c r="BS946" s="12">
        <v>219</v>
      </c>
      <c r="BT946" s="12">
        <v>394</v>
      </c>
      <c r="BU946" s="12">
        <v>432</v>
      </c>
      <c r="BV946" s="12">
        <v>534</v>
      </c>
      <c r="BW946" s="12">
        <v>538</v>
      </c>
      <c r="BX946" s="12">
        <v>432</v>
      </c>
      <c r="BY946" s="12">
        <v>287</v>
      </c>
      <c r="BZ946" s="12">
        <v>336</v>
      </c>
      <c r="CA946" s="12">
        <v>249</v>
      </c>
      <c r="CB946" s="12">
        <v>26.654</v>
      </c>
      <c r="CC946" s="12">
        <v>19.640999999999998</v>
      </c>
      <c r="CD946" s="12">
        <v>30.943999999999999</v>
      </c>
      <c r="CE946" s="12">
        <v>16.713000000000001</v>
      </c>
      <c r="CF946" s="12">
        <v>30.030999999999999</v>
      </c>
      <c r="CG946" s="12">
        <v>32.947000000000003</v>
      </c>
      <c r="CH946" s="12">
        <v>40.749000000000002</v>
      </c>
      <c r="CI946" s="12">
        <v>41.021999999999998</v>
      </c>
      <c r="CJ946" s="12">
        <v>32.901000000000003</v>
      </c>
      <c r="CK946" s="12">
        <v>21.838999999999999</v>
      </c>
      <c r="CL946" s="12">
        <v>25.591999999999999</v>
      </c>
      <c r="CM946" s="12">
        <v>18.966999999999999</v>
      </c>
      <c r="CN946" s="12">
        <v>4220</v>
      </c>
      <c r="CO946" s="12">
        <v>4220</v>
      </c>
      <c r="CP946" s="12">
        <v>4432</v>
      </c>
      <c r="CQ946" s="12">
        <v>4432</v>
      </c>
      <c r="CR946" s="12">
        <v>338</v>
      </c>
      <c r="CS946" s="10">
        <v>2018</v>
      </c>
    </row>
    <row r="947" spans="1:97" x14ac:dyDescent="0.3">
      <c r="A947" s="10">
        <v>971</v>
      </c>
      <c r="B947" s="11" t="s">
        <v>106</v>
      </c>
      <c r="C947" s="10" t="s">
        <v>107</v>
      </c>
      <c r="D947" s="11" t="s">
        <v>915</v>
      </c>
      <c r="E947" s="11" t="s">
        <v>916</v>
      </c>
      <c r="F947" s="10">
        <v>20180</v>
      </c>
      <c r="G947" s="11" t="s">
        <v>339</v>
      </c>
      <c r="H947" s="11" t="s">
        <v>340</v>
      </c>
      <c r="I947" s="11" t="s">
        <v>112</v>
      </c>
      <c r="J947" s="11" t="s">
        <v>3</v>
      </c>
      <c r="K947" s="10">
        <v>22</v>
      </c>
      <c r="L947" s="10">
        <v>1</v>
      </c>
      <c r="M947" s="11" t="s">
        <v>113</v>
      </c>
      <c r="N947" s="11" t="s">
        <v>157</v>
      </c>
      <c r="O947" s="11" t="s">
        <v>131</v>
      </c>
      <c r="P947" s="11" t="s">
        <v>131</v>
      </c>
      <c r="Q947" s="11" t="s">
        <v>3</v>
      </c>
      <c r="R947" s="11" t="s">
        <v>3</v>
      </c>
      <c r="S947" s="11" t="s">
        <v>132</v>
      </c>
      <c r="T947" s="12">
        <v>18</v>
      </c>
      <c r="U947" s="12">
        <v>12</v>
      </c>
      <c r="V947" s="12">
        <v>16</v>
      </c>
      <c r="W947" s="12">
        <v>21</v>
      </c>
      <c r="X947" s="12">
        <v>17</v>
      </c>
      <c r="Y947" s="12">
        <v>13</v>
      </c>
      <c r="Z947" s="12">
        <v>14</v>
      </c>
      <c r="AA947" s="12">
        <v>17</v>
      </c>
      <c r="AB947" s="12">
        <v>15</v>
      </c>
      <c r="AC947" s="12">
        <v>26</v>
      </c>
      <c r="AD947" s="12">
        <v>26</v>
      </c>
      <c r="AE947" s="12">
        <v>22</v>
      </c>
      <c r="AF947" s="12">
        <v>18</v>
      </c>
      <c r="AG947" s="12">
        <v>12</v>
      </c>
      <c r="AH947" s="12">
        <v>16</v>
      </c>
      <c r="AI947" s="12">
        <v>21</v>
      </c>
      <c r="AJ947" s="12">
        <v>17</v>
      </c>
      <c r="AK947" s="12">
        <v>13</v>
      </c>
      <c r="AL947" s="12">
        <v>14</v>
      </c>
      <c r="AM947" s="12">
        <v>17</v>
      </c>
      <c r="AN947" s="12">
        <v>15</v>
      </c>
      <c r="AO947" s="12">
        <v>26</v>
      </c>
      <c r="AP947" s="12">
        <v>26</v>
      </c>
      <c r="AQ947" s="12">
        <v>22</v>
      </c>
      <c r="AR947" s="13">
        <v>5.75</v>
      </c>
      <c r="AS947" s="13">
        <v>5.75</v>
      </c>
      <c r="AT947" s="13">
        <v>5.75</v>
      </c>
      <c r="AU947" s="13">
        <v>5.75</v>
      </c>
      <c r="AV947" s="13">
        <v>5.75</v>
      </c>
      <c r="AW947" s="13">
        <v>5.75</v>
      </c>
      <c r="AX947" s="13">
        <v>5.75</v>
      </c>
      <c r="AY947" s="13">
        <v>5.75</v>
      </c>
      <c r="AZ947" s="13">
        <v>5.75</v>
      </c>
      <c r="BA947" s="13">
        <v>5.75</v>
      </c>
      <c r="BB947" s="13">
        <v>5.75</v>
      </c>
      <c r="BC947" s="13">
        <v>5.75</v>
      </c>
      <c r="BD947" s="12">
        <v>104</v>
      </c>
      <c r="BE947" s="12">
        <v>69</v>
      </c>
      <c r="BF947" s="12">
        <v>92</v>
      </c>
      <c r="BG947" s="12">
        <v>121</v>
      </c>
      <c r="BH947" s="12">
        <v>98</v>
      </c>
      <c r="BI947" s="12">
        <v>75</v>
      </c>
      <c r="BJ947" s="12">
        <v>81</v>
      </c>
      <c r="BK947" s="12">
        <v>98</v>
      </c>
      <c r="BL947" s="12">
        <v>86</v>
      </c>
      <c r="BM947" s="12">
        <v>150</v>
      </c>
      <c r="BN947" s="12">
        <v>150</v>
      </c>
      <c r="BO947" s="12">
        <v>127</v>
      </c>
      <c r="BP947" s="12">
        <v>104</v>
      </c>
      <c r="BQ947" s="12">
        <v>69</v>
      </c>
      <c r="BR947" s="12">
        <v>92</v>
      </c>
      <c r="BS947" s="12">
        <v>121</v>
      </c>
      <c r="BT947" s="12">
        <v>98</v>
      </c>
      <c r="BU947" s="12">
        <v>75</v>
      </c>
      <c r="BV947" s="12">
        <v>81</v>
      </c>
      <c r="BW947" s="12">
        <v>98</v>
      </c>
      <c r="BX947" s="12">
        <v>86</v>
      </c>
      <c r="BY947" s="12">
        <v>150</v>
      </c>
      <c r="BZ947" s="12">
        <v>150</v>
      </c>
      <c r="CA947" s="12">
        <v>127</v>
      </c>
      <c r="CB947" s="12">
        <v>10.596</v>
      </c>
      <c r="CC947" s="12">
        <v>7.4109999999999996</v>
      </c>
      <c r="CD947" s="12">
        <v>9.5459999999999994</v>
      </c>
      <c r="CE947" s="12">
        <v>12.488</v>
      </c>
      <c r="CF947" s="12">
        <v>10.451000000000001</v>
      </c>
      <c r="CG947" s="12">
        <v>7.9279999999999999</v>
      </c>
      <c r="CH947" s="12">
        <v>8.6219999999999999</v>
      </c>
      <c r="CI947" s="12">
        <v>10.103</v>
      </c>
      <c r="CJ947" s="12">
        <v>8.8040000000000003</v>
      </c>
      <c r="CK947" s="12">
        <v>15.345000000000001</v>
      </c>
      <c r="CL947" s="12">
        <v>15.586</v>
      </c>
      <c r="CM947" s="12">
        <v>13.12</v>
      </c>
      <c r="CN947" s="12">
        <v>217</v>
      </c>
      <c r="CO947" s="12">
        <v>217</v>
      </c>
      <c r="CP947" s="12">
        <v>1251</v>
      </c>
      <c r="CQ947" s="12">
        <v>1251</v>
      </c>
      <c r="CR947" s="12">
        <v>130</v>
      </c>
      <c r="CS947" s="10">
        <v>2018</v>
      </c>
    </row>
    <row r="948" spans="1:97" x14ac:dyDescent="0.3">
      <c r="A948" s="10">
        <v>971</v>
      </c>
      <c r="B948" s="11" t="s">
        <v>106</v>
      </c>
      <c r="C948" s="10" t="s">
        <v>107</v>
      </c>
      <c r="D948" s="11" t="s">
        <v>915</v>
      </c>
      <c r="E948" s="11" t="s">
        <v>916</v>
      </c>
      <c r="F948" s="10">
        <v>20180</v>
      </c>
      <c r="G948" s="11" t="s">
        <v>339</v>
      </c>
      <c r="H948" s="11" t="s">
        <v>340</v>
      </c>
      <c r="I948" s="11" t="s">
        <v>112</v>
      </c>
      <c r="J948" s="11" t="s">
        <v>3</v>
      </c>
      <c r="K948" s="10">
        <v>22</v>
      </c>
      <c r="L948" s="10">
        <v>1</v>
      </c>
      <c r="M948" s="11" t="s">
        <v>113</v>
      </c>
      <c r="N948" s="11" t="s">
        <v>157</v>
      </c>
      <c r="O948" s="11" t="s">
        <v>119</v>
      </c>
      <c r="P948" s="11" t="s">
        <v>119</v>
      </c>
      <c r="Q948" s="11" t="s">
        <v>3</v>
      </c>
      <c r="R948" s="11" t="s">
        <v>3</v>
      </c>
      <c r="S948" s="11" t="s">
        <v>120</v>
      </c>
      <c r="T948" s="12">
        <v>0</v>
      </c>
      <c r="U948" s="12">
        <v>0</v>
      </c>
      <c r="V948" s="12">
        <v>0</v>
      </c>
      <c r="W948" s="12">
        <v>0</v>
      </c>
      <c r="X948" s="12">
        <v>0</v>
      </c>
      <c r="Y948" s="12">
        <v>0</v>
      </c>
      <c r="Z948" s="12">
        <v>0</v>
      </c>
      <c r="AA948" s="12">
        <v>0</v>
      </c>
      <c r="AB948" s="12">
        <v>0</v>
      </c>
      <c r="AC948" s="12">
        <v>0</v>
      </c>
      <c r="AD948" s="12">
        <v>0</v>
      </c>
      <c r="AE948" s="12">
        <v>0</v>
      </c>
      <c r="AF948" s="12">
        <v>0</v>
      </c>
      <c r="AG948" s="12">
        <v>0</v>
      </c>
      <c r="AH948" s="12">
        <v>0</v>
      </c>
      <c r="AI948" s="12">
        <v>0</v>
      </c>
      <c r="AJ948" s="12">
        <v>0</v>
      </c>
      <c r="AK948" s="12">
        <v>0</v>
      </c>
      <c r="AL948" s="12">
        <v>0</v>
      </c>
      <c r="AM948" s="12">
        <v>0</v>
      </c>
      <c r="AN948" s="12">
        <v>0</v>
      </c>
      <c r="AO948" s="12">
        <v>0</v>
      </c>
      <c r="AP948" s="12">
        <v>0</v>
      </c>
      <c r="AQ948" s="12">
        <v>0</v>
      </c>
      <c r="AR948" s="13">
        <v>0</v>
      </c>
      <c r="AS948" s="13">
        <v>0</v>
      </c>
      <c r="AT948" s="13">
        <v>0</v>
      </c>
      <c r="AU948" s="13">
        <v>0</v>
      </c>
      <c r="AV948" s="13">
        <v>0</v>
      </c>
      <c r="AW948" s="13">
        <v>0</v>
      </c>
      <c r="AX948" s="13">
        <v>0</v>
      </c>
      <c r="AY948" s="13">
        <v>0</v>
      </c>
      <c r="AZ948" s="13">
        <v>0</v>
      </c>
      <c r="BA948" s="13">
        <v>0</v>
      </c>
      <c r="BB948" s="13">
        <v>0</v>
      </c>
      <c r="BC948" s="13">
        <v>0</v>
      </c>
      <c r="BD948" s="12">
        <v>0</v>
      </c>
      <c r="BE948" s="12">
        <v>0</v>
      </c>
      <c r="BF948" s="12">
        <v>0</v>
      </c>
      <c r="BG948" s="12">
        <v>0</v>
      </c>
      <c r="BH948" s="12">
        <v>0</v>
      </c>
      <c r="BI948" s="12">
        <v>0</v>
      </c>
      <c r="BJ948" s="12">
        <v>0</v>
      </c>
      <c r="BK948" s="12">
        <v>0</v>
      </c>
      <c r="BL948" s="12">
        <v>0</v>
      </c>
      <c r="BM948" s="12">
        <v>0</v>
      </c>
      <c r="BN948" s="12">
        <v>0</v>
      </c>
      <c r="BO948" s="12">
        <v>0</v>
      </c>
      <c r="BP948" s="12">
        <v>0</v>
      </c>
      <c r="BQ948" s="12">
        <v>0</v>
      </c>
      <c r="BR948" s="12">
        <v>0</v>
      </c>
      <c r="BS948" s="12">
        <v>0</v>
      </c>
      <c r="BT948" s="12">
        <v>0</v>
      </c>
      <c r="BU948" s="12">
        <v>0</v>
      </c>
      <c r="BV948" s="12">
        <v>0</v>
      </c>
      <c r="BW948" s="12">
        <v>0</v>
      </c>
      <c r="BX948" s="12">
        <v>0</v>
      </c>
      <c r="BY948" s="12">
        <v>0</v>
      </c>
      <c r="BZ948" s="12">
        <v>0</v>
      </c>
      <c r="CA948" s="12">
        <v>0</v>
      </c>
      <c r="CB948" s="12">
        <v>0</v>
      </c>
      <c r="CC948" s="12">
        <v>0</v>
      </c>
      <c r="CD948" s="12">
        <v>0</v>
      </c>
      <c r="CE948" s="12">
        <v>0</v>
      </c>
      <c r="CF948" s="12">
        <v>0</v>
      </c>
      <c r="CG948" s="12">
        <v>0</v>
      </c>
      <c r="CH948" s="12">
        <v>0</v>
      </c>
      <c r="CI948" s="12">
        <v>0</v>
      </c>
      <c r="CJ948" s="12">
        <v>0</v>
      </c>
      <c r="CK948" s="12">
        <v>0</v>
      </c>
      <c r="CL948" s="12">
        <v>0</v>
      </c>
      <c r="CM948" s="12">
        <v>0</v>
      </c>
      <c r="CN948" s="12">
        <v>0</v>
      </c>
      <c r="CO948" s="12">
        <v>0</v>
      </c>
      <c r="CP948" s="12">
        <v>0</v>
      </c>
      <c r="CQ948" s="12">
        <v>0</v>
      </c>
      <c r="CR948" s="12">
        <v>0</v>
      </c>
      <c r="CS948" s="10">
        <v>2018</v>
      </c>
    </row>
    <row r="949" spans="1:97" x14ac:dyDescent="0.3">
      <c r="A949" s="10">
        <v>972</v>
      </c>
      <c r="B949" s="11" t="s">
        <v>106</v>
      </c>
      <c r="C949" s="10" t="s">
        <v>107</v>
      </c>
      <c r="D949" s="11" t="s">
        <v>917</v>
      </c>
      <c r="E949" s="11" t="s">
        <v>918</v>
      </c>
      <c r="F949" s="10">
        <v>20824</v>
      </c>
      <c r="G949" s="11" t="s">
        <v>339</v>
      </c>
      <c r="H949" s="11" t="s">
        <v>340</v>
      </c>
      <c r="I949" s="11" t="s">
        <v>479</v>
      </c>
      <c r="J949" s="11" t="s">
        <v>3</v>
      </c>
      <c r="K949" s="10">
        <v>22</v>
      </c>
      <c r="L949" s="10">
        <v>1</v>
      </c>
      <c r="M949" s="11" t="s">
        <v>113</v>
      </c>
      <c r="N949" s="11" t="s">
        <v>157</v>
      </c>
      <c r="O949" s="11" t="s">
        <v>131</v>
      </c>
      <c r="P949" s="11" t="s">
        <v>131</v>
      </c>
      <c r="Q949" s="11" t="s">
        <v>3</v>
      </c>
      <c r="R949" s="11" t="s">
        <v>3</v>
      </c>
      <c r="S949" s="11" t="s">
        <v>132</v>
      </c>
      <c r="T949" s="12">
        <v>35</v>
      </c>
      <c r="U949" s="12">
        <v>23</v>
      </c>
      <c r="V949" s="12">
        <v>30</v>
      </c>
      <c r="W949" s="12">
        <v>39</v>
      </c>
      <c r="X949" s="12">
        <v>33</v>
      </c>
      <c r="Y949" s="12">
        <v>25</v>
      </c>
      <c r="Z949" s="12">
        <v>27</v>
      </c>
      <c r="AA949" s="12">
        <v>32</v>
      </c>
      <c r="AB949" s="12">
        <v>28</v>
      </c>
      <c r="AC949" s="12">
        <v>48</v>
      </c>
      <c r="AD949" s="12">
        <v>49</v>
      </c>
      <c r="AE949" s="12">
        <v>41</v>
      </c>
      <c r="AF949" s="12">
        <v>35</v>
      </c>
      <c r="AG949" s="12">
        <v>23</v>
      </c>
      <c r="AH949" s="12">
        <v>30</v>
      </c>
      <c r="AI949" s="12">
        <v>39</v>
      </c>
      <c r="AJ949" s="12">
        <v>33</v>
      </c>
      <c r="AK949" s="12">
        <v>25</v>
      </c>
      <c r="AL949" s="12">
        <v>27</v>
      </c>
      <c r="AM949" s="12">
        <v>32</v>
      </c>
      <c r="AN949" s="12">
        <v>28</v>
      </c>
      <c r="AO949" s="12">
        <v>48</v>
      </c>
      <c r="AP949" s="12">
        <v>49</v>
      </c>
      <c r="AQ949" s="12">
        <v>41</v>
      </c>
      <c r="AR949" s="13">
        <v>5.8</v>
      </c>
      <c r="AS949" s="13">
        <v>5.8</v>
      </c>
      <c r="AT949" s="13">
        <v>5.8</v>
      </c>
      <c r="AU949" s="13">
        <v>5.8</v>
      </c>
      <c r="AV949" s="13">
        <v>5.8</v>
      </c>
      <c r="AW949" s="13">
        <v>5.8</v>
      </c>
      <c r="AX949" s="13">
        <v>5.8</v>
      </c>
      <c r="AY949" s="13">
        <v>5.8</v>
      </c>
      <c r="AZ949" s="13">
        <v>5.8</v>
      </c>
      <c r="BA949" s="13">
        <v>5.8</v>
      </c>
      <c r="BB949" s="13">
        <v>5.8</v>
      </c>
      <c r="BC949" s="13">
        <v>5.8</v>
      </c>
      <c r="BD949" s="12">
        <v>203</v>
      </c>
      <c r="BE949" s="12">
        <v>133</v>
      </c>
      <c r="BF949" s="12">
        <v>174</v>
      </c>
      <c r="BG949" s="12">
        <v>226</v>
      </c>
      <c r="BH949" s="12">
        <v>191</v>
      </c>
      <c r="BI949" s="12">
        <v>145</v>
      </c>
      <c r="BJ949" s="12">
        <v>157</v>
      </c>
      <c r="BK949" s="12">
        <v>186</v>
      </c>
      <c r="BL949" s="12">
        <v>162</v>
      </c>
      <c r="BM949" s="12">
        <v>278</v>
      </c>
      <c r="BN949" s="12">
        <v>284</v>
      </c>
      <c r="BO949" s="12">
        <v>238</v>
      </c>
      <c r="BP949" s="12">
        <v>203</v>
      </c>
      <c r="BQ949" s="12">
        <v>133</v>
      </c>
      <c r="BR949" s="12">
        <v>174</v>
      </c>
      <c r="BS949" s="12">
        <v>226</v>
      </c>
      <c r="BT949" s="12">
        <v>191</v>
      </c>
      <c r="BU949" s="12">
        <v>145</v>
      </c>
      <c r="BV949" s="12">
        <v>157</v>
      </c>
      <c r="BW949" s="12">
        <v>186</v>
      </c>
      <c r="BX949" s="12">
        <v>162</v>
      </c>
      <c r="BY949" s="12">
        <v>278</v>
      </c>
      <c r="BZ949" s="12">
        <v>284</v>
      </c>
      <c r="CA949" s="12">
        <v>238</v>
      </c>
      <c r="CB949" s="12">
        <v>17.364999999999998</v>
      </c>
      <c r="CC949" s="12">
        <v>12.141999999999999</v>
      </c>
      <c r="CD949" s="12">
        <v>15.641</v>
      </c>
      <c r="CE949" s="12">
        <v>20.460999999999999</v>
      </c>
      <c r="CF949" s="12">
        <v>17.123999999999999</v>
      </c>
      <c r="CG949" s="12">
        <v>12.989000000000001</v>
      </c>
      <c r="CH949" s="12">
        <v>14.125999999999999</v>
      </c>
      <c r="CI949" s="12">
        <v>16.553000000000001</v>
      </c>
      <c r="CJ949" s="12">
        <v>14.423999999999999</v>
      </c>
      <c r="CK949" s="12">
        <v>25.141999999999999</v>
      </c>
      <c r="CL949" s="12">
        <v>25.536000000000001</v>
      </c>
      <c r="CM949" s="12">
        <v>21.497</v>
      </c>
      <c r="CN949" s="12">
        <v>410</v>
      </c>
      <c r="CO949" s="12">
        <v>410</v>
      </c>
      <c r="CP949" s="12">
        <v>2377</v>
      </c>
      <c r="CQ949" s="12">
        <v>2377</v>
      </c>
      <c r="CR949" s="12">
        <v>213</v>
      </c>
      <c r="CS949" s="10">
        <v>2018</v>
      </c>
    </row>
    <row r="950" spans="1:97" x14ac:dyDescent="0.3">
      <c r="A950" s="10">
        <v>972</v>
      </c>
      <c r="B950" s="11" t="s">
        <v>106</v>
      </c>
      <c r="C950" s="10" t="s">
        <v>107</v>
      </c>
      <c r="D950" s="11" t="s">
        <v>917</v>
      </c>
      <c r="E950" s="11" t="s">
        <v>918</v>
      </c>
      <c r="F950" s="10">
        <v>20824</v>
      </c>
      <c r="G950" s="11" t="s">
        <v>339</v>
      </c>
      <c r="H950" s="11" t="s">
        <v>340</v>
      </c>
      <c r="I950" s="11" t="s">
        <v>479</v>
      </c>
      <c r="J950" s="11" t="s">
        <v>3</v>
      </c>
      <c r="K950" s="10">
        <v>22</v>
      </c>
      <c r="L950" s="10">
        <v>1</v>
      </c>
      <c r="M950" s="11" t="s">
        <v>113</v>
      </c>
      <c r="N950" s="11" t="s">
        <v>125</v>
      </c>
      <c r="O950" s="11" t="s">
        <v>131</v>
      </c>
      <c r="P950" s="11" t="s">
        <v>131</v>
      </c>
      <c r="Q950" s="11" t="s">
        <v>3</v>
      </c>
      <c r="R950" s="11" t="s">
        <v>3</v>
      </c>
      <c r="S950" s="11" t="s">
        <v>132</v>
      </c>
      <c r="T950" s="12">
        <v>0</v>
      </c>
      <c r="U950" s="12">
        <v>0</v>
      </c>
      <c r="V950" s="12">
        <v>0</v>
      </c>
      <c r="W950" s="12">
        <v>0</v>
      </c>
      <c r="X950" s="12">
        <v>0</v>
      </c>
      <c r="Y950" s="12">
        <v>0</v>
      </c>
      <c r="Z950" s="12">
        <v>0</v>
      </c>
      <c r="AA950" s="12">
        <v>0</v>
      </c>
      <c r="AB950" s="12">
        <v>0</v>
      </c>
      <c r="AC950" s="12">
        <v>0</v>
      </c>
      <c r="AD950" s="12">
        <v>0</v>
      </c>
      <c r="AE950" s="12">
        <v>0</v>
      </c>
      <c r="AF950" s="12">
        <v>0</v>
      </c>
      <c r="AG950" s="12">
        <v>0</v>
      </c>
      <c r="AH950" s="12">
        <v>0</v>
      </c>
      <c r="AI950" s="12">
        <v>0</v>
      </c>
      <c r="AJ950" s="12">
        <v>0</v>
      </c>
      <c r="AK950" s="12">
        <v>0</v>
      </c>
      <c r="AL950" s="12">
        <v>0</v>
      </c>
      <c r="AM950" s="12">
        <v>0</v>
      </c>
      <c r="AN950" s="12">
        <v>0</v>
      </c>
      <c r="AO950" s="12">
        <v>0</v>
      </c>
      <c r="AP950" s="12">
        <v>0</v>
      </c>
      <c r="AQ950" s="12">
        <v>0</v>
      </c>
      <c r="AR950" s="13">
        <v>0</v>
      </c>
      <c r="AS950" s="13">
        <v>0</v>
      </c>
      <c r="AT950" s="13">
        <v>0</v>
      </c>
      <c r="AU950" s="13">
        <v>0</v>
      </c>
      <c r="AV950" s="13">
        <v>0</v>
      </c>
      <c r="AW950" s="13">
        <v>0</v>
      </c>
      <c r="AX950" s="13">
        <v>0</v>
      </c>
      <c r="AY950" s="13">
        <v>0</v>
      </c>
      <c r="AZ950" s="13">
        <v>0</v>
      </c>
      <c r="BA950" s="13">
        <v>0</v>
      </c>
      <c r="BB950" s="13">
        <v>0</v>
      </c>
      <c r="BC950" s="13">
        <v>0</v>
      </c>
      <c r="BD950" s="12">
        <v>0</v>
      </c>
      <c r="BE950" s="12">
        <v>0</v>
      </c>
      <c r="BF950" s="12">
        <v>0</v>
      </c>
      <c r="BG950" s="12">
        <v>0</v>
      </c>
      <c r="BH950" s="12">
        <v>0</v>
      </c>
      <c r="BI950" s="12">
        <v>0</v>
      </c>
      <c r="BJ950" s="12">
        <v>0</v>
      </c>
      <c r="BK950" s="12">
        <v>0</v>
      </c>
      <c r="BL950" s="12">
        <v>0</v>
      </c>
      <c r="BM950" s="12">
        <v>0</v>
      </c>
      <c r="BN950" s="12">
        <v>0</v>
      </c>
      <c r="BO950" s="12">
        <v>0</v>
      </c>
      <c r="BP950" s="12">
        <v>0</v>
      </c>
      <c r="BQ950" s="12">
        <v>0</v>
      </c>
      <c r="BR950" s="12">
        <v>0</v>
      </c>
      <c r="BS950" s="12">
        <v>0</v>
      </c>
      <c r="BT950" s="12">
        <v>0</v>
      </c>
      <c r="BU950" s="12">
        <v>0</v>
      </c>
      <c r="BV950" s="12">
        <v>0</v>
      </c>
      <c r="BW950" s="12">
        <v>0</v>
      </c>
      <c r="BX950" s="12">
        <v>0</v>
      </c>
      <c r="BY950" s="12">
        <v>0</v>
      </c>
      <c r="BZ950" s="12">
        <v>0</v>
      </c>
      <c r="CA950" s="12">
        <v>0</v>
      </c>
      <c r="CB950" s="12">
        <v>0</v>
      </c>
      <c r="CC950" s="12">
        <v>0</v>
      </c>
      <c r="CD950" s="12">
        <v>0</v>
      </c>
      <c r="CE950" s="12">
        <v>0</v>
      </c>
      <c r="CF950" s="12">
        <v>0</v>
      </c>
      <c r="CG950" s="12">
        <v>0</v>
      </c>
      <c r="CH950" s="12">
        <v>0</v>
      </c>
      <c r="CI950" s="12">
        <v>0</v>
      </c>
      <c r="CJ950" s="12">
        <v>0</v>
      </c>
      <c r="CK950" s="12">
        <v>0</v>
      </c>
      <c r="CL950" s="12">
        <v>0</v>
      </c>
      <c r="CM950" s="12">
        <v>0</v>
      </c>
      <c r="CN950" s="12">
        <v>0</v>
      </c>
      <c r="CO950" s="12">
        <v>0</v>
      </c>
      <c r="CP950" s="12">
        <v>0</v>
      </c>
      <c r="CQ950" s="12">
        <v>0</v>
      </c>
      <c r="CR950" s="12">
        <v>0</v>
      </c>
      <c r="CS950" s="10">
        <v>2018</v>
      </c>
    </row>
    <row r="951" spans="1:97" x14ac:dyDescent="0.3">
      <c r="A951" s="10">
        <v>972</v>
      </c>
      <c r="B951" s="11" t="s">
        <v>106</v>
      </c>
      <c r="C951" s="10" t="s">
        <v>107</v>
      </c>
      <c r="D951" s="11" t="s">
        <v>917</v>
      </c>
      <c r="E951" s="11" t="s">
        <v>918</v>
      </c>
      <c r="F951" s="10">
        <v>20824</v>
      </c>
      <c r="G951" s="11" t="s">
        <v>339</v>
      </c>
      <c r="H951" s="11" t="s">
        <v>340</v>
      </c>
      <c r="I951" s="11" t="s">
        <v>479</v>
      </c>
      <c r="J951" s="11" t="s">
        <v>3</v>
      </c>
      <c r="K951" s="10">
        <v>22</v>
      </c>
      <c r="L951" s="10">
        <v>1</v>
      </c>
      <c r="M951" s="11" t="s">
        <v>113</v>
      </c>
      <c r="N951" s="11" t="s">
        <v>125</v>
      </c>
      <c r="O951" s="11" t="s">
        <v>119</v>
      </c>
      <c r="P951" s="11" t="s">
        <v>119</v>
      </c>
      <c r="Q951" s="11" t="s">
        <v>3</v>
      </c>
      <c r="R951" s="11" t="s">
        <v>3</v>
      </c>
      <c r="S951" s="11" t="s">
        <v>120</v>
      </c>
      <c r="T951" s="12">
        <v>277</v>
      </c>
      <c r="U951" s="12">
        <v>77</v>
      </c>
      <c r="V951" s="12">
        <v>4714</v>
      </c>
      <c r="W951" s="12">
        <v>0</v>
      </c>
      <c r="X951" s="12">
        <v>0</v>
      </c>
      <c r="Y951" s="12">
        <v>12607</v>
      </c>
      <c r="Z951" s="12">
        <v>14637</v>
      </c>
      <c r="AA951" s="12">
        <v>14023</v>
      </c>
      <c r="AB951" s="12">
        <v>6976</v>
      </c>
      <c r="AC951" s="12">
        <v>5129</v>
      </c>
      <c r="AD951" s="12">
        <v>3897</v>
      </c>
      <c r="AE951" s="12">
        <v>433</v>
      </c>
      <c r="AF951" s="12">
        <v>277</v>
      </c>
      <c r="AG951" s="12">
        <v>77</v>
      </c>
      <c r="AH951" s="12">
        <v>4714</v>
      </c>
      <c r="AI951" s="12">
        <v>0</v>
      </c>
      <c r="AJ951" s="12">
        <v>0</v>
      </c>
      <c r="AK951" s="12">
        <v>12607</v>
      </c>
      <c r="AL951" s="12">
        <v>14637</v>
      </c>
      <c r="AM951" s="12">
        <v>14023</v>
      </c>
      <c r="AN951" s="12">
        <v>6976</v>
      </c>
      <c r="AO951" s="12">
        <v>5129</v>
      </c>
      <c r="AP951" s="12">
        <v>3897</v>
      </c>
      <c r="AQ951" s="12">
        <v>433</v>
      </c>
      <c r="AR951" s="13">
        <v>1.038</v>
      </c>
      <c r="AS951" s="13">
        <v>1.038</v>
      </c>
      <c r="AT951" s="13">
        <v>1.038</v>
      </c>
      <c r="AU951" s="13">
        <v>0</v>
      </c>
      <c r="AV951" s="13">
        <v>0</v>
      </c>
      <c r="AW951" s="13">
        <v>1.038</v>
      </c>
      <c r="AX951" s="13">
        <v>1.038</v>
      </c>
      <c r="AY951" s="13">
        <v>1.038</v>
      </c>
      <c r="AZ951" s="13">
        <v>1.038</v>
      </c>
      <c r="BA951" s="13">
        <v>1.038</v>
      </c>
      <c r="BB951" s="13">
        <v>1.038</v>
      </c>
      <c r="BC951" s="13">
        <v>1.038</v>
      </c>
      <c r="BD951" s="12">
        <v>288</v>
      </c>
      <c r="BE951" s="12">
        <v>80</v>
      </c>
      <c r="BF951" s="12">
        <v>4893</v>
      </c>
      <c r="BG951" s="12">
        <v>0</v>
      </c>
      <c r="BH951" s="12">
        <v>0</v>
      </c>
      <c r="BI951" s="12">
        <v>13086</v>
      </c>
      <c r="BJ951" s="12">
        <v>15193</v>
      </c>
      <c r="BK951" s="12">
        <v>14556</v>
      </c>
      <c r="BL951" s="12">
        <v>7241</v>
      </c>
      <c r="BM951" s="12">
        <v>5324</v>
      </c>
      <c r="BN951" s="12">
        <v>4045</v>
      </c>
      <c r="BO951" s="12">
        <v>449</v>
      </c>
      <c r="BP951" s="12">
        <v>288</v>
      </c>
      <c r="BQ951" s="12">
        <v>80</v>
      </c>
      <c r="BR951" s="12">
        <v>4893</v>
      </c>
      <c r="BS951" s="12">
        <v>0</v>
      </c>
      <c r="BT951" s="12">
        <v>0</v>
      </c>
      <c r="BU951" s="12">
        <v>13086</v>
      </c>
      <c r="BV951" s="12">
        <v>15193</v>
      </c>
      <c r="BW951" s="12">
        <v>14556</v>
      </c>
      <c r="BX951" s="12">
        <v>7241</v>
      </c>
      <c r="BY951" s="12">
        <v>5324</v>
      </c>
      <c r="BZ951" s="12">
        <v>4045</v>
      </c>
      <c r="CA951" s="12">
        <v>449</v>
      </c>
      <c r="CB951" s="12">
        <v>0</v>
      </c>
      <c r="CC951" s="12">
        <v>0</v>
      </c>
      <c r="CD951" s="12">
        <v>264</v>
      </c>
      <c r="CE951" s="12">
        <v>0</v>
      </c>
      <c r="CF951" s="12">
        <v>0</v>
      </c>
      <c r="CG951" s="12">
        <v>729</v>
      </c>
      <c r="CH951" s="12">
        <v>971</v>
      </c>
      <c r="CI951" s="12">
        <v>766</v>
      </c>
      <c r="CJ951" s="12">
        <v>409</v>
      </c>
      <c r="CK951" s="12">
        <v>265</v>
      </c>
      <c r="CL951" s="12">
        <v>336</v>
      </c>
      <c r="CM951" s="12">
        <v>12</v>
      </c>
      <c r="CN951" s="12">
        <v>62770</v>
      </c>
      <c r="CO951" s="12">
        <v>62770</v>
      </c>
      <c r="CP951" s="12">
        <v>65155</v>
      </c>
      <c r="CQ951" s="12">
        <v>65155</v>
      </c>
      <c r="CR951" s="12">
        <v>3752</v>
      </c>
      <c r="CS951" s="10">
        <v>2018</v>
      </c>
    </row>
    <row r="952" spans="1:97" x14ac:dyDescent="0.3">
      <c r="A952" s="10">
        <v>976</v>
      </c>
      <c r="B952" s="11" t="s">
        <v>106</v>
      </c>
      <c r="C952" s="10" t="s">
        <v>107</v>
      </c>
      <c r="D952" s="11" t="s">
        <v>919</v>
      </c>
      <c r="E952" s="11" t="s">
        <v>920</v>
      </c>
      <c r="F952" s="10">
        <v>17632</v>
      </c>
      <c r="G952" s="11" t="s">
        <v>339</v>
      </c>
      <c r="H952" s="11" t="s">
        <v>340</v>
      </c>
      <c r="I952" s="11" t="s">
        <v>112</v>
      </c>
      <c r="J952" s="11" t="s">
        <v>3</v>
      </c>
      <c r="K952" s="10">
        <v>22</v>
      </c>
      <c r="L952" s="10">
        <v>1</v>
      </c>
      <c r="M952" s="11" t="s">
        <v>113</v>
      </c>
      <c r="N952" s="11" t="s">
        <v>138</v>
      </c>
      <c r="O952" s="11" t="s">
        <v>131</v>
      </c>
      <c r="P952" s="11" t="s">
        <v>131</v>
      </c>
      <c r="Q952" s="11" t="s">
        <v>3</v>
      </c>
      <c r="R952" s="11" t="s">
        <v>3</v>
      </c>
      <c r="S952" s="11" t="s">
        <v>132</v>
      </c>
      <c r="T952" s="12">
        <v>0</v>
      </c>
      <c r="U952" s="12">
        <v>0</v>
      </c>
      <c r="V952" s="12">
        <v>0</v>
      </c>
      <c r="W952" s="12">
        <v>244</v>
      </c>
      <c r="X952" s="12">
        <v>0</v>
      </c>
      <c r="Y952" s="12">
        <v>0</v>
      </c>
      <c r="Z952" s="12">
        <v>0</v>
      </c>
      <c r="AA952" s="12">
        <v>0</v>
      </c>
      <c r="AB952" s="12">
        <v>0</v>
      </c>
      <c r="AC952" s="12">
        <v>794</v>
      </c>
      <c r="AD952" s="12">
        <v>0</v>
      </c>
      <c r="AE952" s="12">
        <v>0</v>
      </c>
      <c r="AF952" s="12">
        <v>0</v>
      </c>
      <c r="AG952" s="12">
        <v>0</v>
      </c>
      <c r="AH952" s="12">
        <v>0</v>
      </c>
      <c r="AI952" s="12">
        <v>244</v>
      </c>
      <c r="AJ952" s="12">
        <v>0</v>
      </c>
      <c r="AK952" s="12">
        <v>0</v>
      </c>
      <c r="AL952" s="12">
        <v>0</v>
      </c>
      <c r="AM952" s="12">
        <v>0</v>
      </c>
      <c r="AN952" s="12">
        <v>0</v>
      </c>
      <c r="AO952" s="12">
        <v>794</v>
      </c>
      <c r="AP952" s="12">
        <v>0</v>
      </c>
      <c r="AQ952" s="12">
        <v>0</v>
      </c>
      <c r="AR952" s="13">
        <v>0</v>
      </c>
      <c r="AS952" s="13">
        <v>0</v>
      </c>
      <c r="AT952" s="13">
        <v>0</v>
      </c>
      <c r="AU952" s="13">
        <v>5.6980000000000004</v>
      </c>
      <c r="AV952" s="13">
        <v>0</v>
      </c>
      <c r="AW952" s="13">
        <v>0</v>
      </c>
      <c r="AX952" s="13">
        <v>0</v>
      </c>
      <c r="AY952" s="13">
        <v>0</v>
      </c>
      <c r="AZ952" s="13">
        <v>0</v>
      </c>
      <c r="BA952" s="13">
        <v>5.6980000000000004</v>
      </c>
      <c r="BB952" s="13">
        <v>0</v>
      </c>
      <c r="BC952" s="13">
        <v>0</v>
      </c>
      <c r="BD952" s="12">
        <v>0</v>
      </c>
      <c r="BE952" s="12">
        <v>0</v>
      </c>
      <c r="BF952" s="12">
        <v>0</v>
      </c>
      <c r="BG952" s="12">
        <v>1390</v>
      </c>
      <c r="BH952" s="12">
        <v>0</v>
      </c>
      <c r="BI952" s="12">
        <v>0</v>
      </c>
      <c r="BJ952" s="12">
        <v>0</v>
      </c>
      <c r="BK952" s="12">
        <v>0</v>
      </c>
      <c r="BL952" s="12">
        <v>0</v>
      </c>
      <c r="BM952" s="12">
        <v>4524</v>
      </c>
      <c r="BN952" s="12">
        <v>0</v>
      </c>
      <c r="BO952" s="12">
        <v>0</v>
      </c>
      <c r="BP952" s="12">
        <v>0</v>
      </c>
      <c r="BQ952" s="12">
        <v>0</v>
      </c>
      <c r="BR952" s="12">
        <v>0</v>
      </c>
      <c r="BS952" s="12">
        <v>1390</v>
      </c>
      <c r="BT952" s="12">
        <v>0</v>
      </c>
      <c r="BU952" s="12">
        <v>0</v>
      </c>
      <c r="BV952" s="12">
        <v>0</v>
      </c>
      <c r="BW952" s="12">
        <v>0</v>
      </c>
      <c r="BX952" s="12">
        <v>0</v>
      </c>
      <c r="BY952" s="12">
        <v>4524</v>
      </c>
      <c r="BZ952" s="12">
        <v>0</v>
      </c>
      <c r="CA952" s="12">
        <v>0</v>
      </c>
      <c r="CB952" s="12">
        <v>0</v>
      </c>
      <c r="CC952" s="12">
        <v>0</v>
      </c>
      <c r="CD952" s="12">
        <v>0</v>
      </c>
      <c r="CE952" s="12">
        <v>104.176</v>
      </c>
      <c r="CF952" s="12">
        <v>0</v>
      </c>
      <c r="CG952" s="12">
        <v>0</v>
      </c>
      <c r="CH952" s="12">
        <v>0</v>
      </c>
      <c r="CI952" s="12">
        <v>0</v>
      </c>
      <c r="CJ952" s="12">
        <v>0</v>
      </c>
      <c r="CK952" s="12">
        <v>315.209</v>
      </c>
      <c r="CL952" s="12">
        <v>0</v>
      </c>
      <c r="CM952" s="12">
        <v>0</v>
      </c>
      <c r="CN952" s="12">
        <v>1038</v>
      </c>
      <c r="CO952" s="12">
        <v>1038</v>
      </c>
      <c r="CP952" s="12">
        <v>5914</v>
      </c>
      <c r="CQ952" s="12">
        <v>5914</v>
      </c>
      <c r="CR952" s="12">
        <v>419.38499999999999</v>
      </c>
      <c r="CS952" s="10">
        <v>2018</v>
      </c>
    </row>
    <row r="953" spans="1:97" x14ac:dyDescent="0.3">
      <c r="A953" s="10">
        <v>976</v>
      </c>
      <c r="B953" s="11" t="s">
        <v>106</v>
      </c>
      <c r="C953" s="10" t="s">
        <v>107</v>
      </c>
      <c r="D953" s="11" t="s">
        <v>919</v>
      </c>
      <c r="E953" s="11" t="s">
        <v>920</v>
      </c>
      <c r="F953" s="10">
        <v>17632</v>
      </c>
      <c r="G953" s="11" t="s">
        <v>339</v>
      </c>
      <c r="H953" s="11" t="s">
        <v>340</v>
      </c>
      <c r="I953" s="11" t="s">
        <v>112</v>
      </c>
      <c r="J953" s="11" t="s">
        <v>3</v>
      </c>
      <c r="K953" s="10">
        <v>22</v>
      </c>
      <c r="L953" s="10">
        <v>1</v>
      </c>
      <c r="M953" s="11" t="s">
        <v>113</v>
      </c>
      <c r="N953" s="11" t="s">
        <v>138</v>
      </c>
      <c r="O953" s="11" t="s">
        <v>119</v>
      </c>
      <c r="P953" s="11" t="s">
        <v>119</v>
      </c>
      <c r="Q953" s="11" t="s">
        <v>3</v>
      </c>
      <c r="R953" s="11" t="s">
        <v>3</v>
      </c>
      <c r="S953" s="11" t="s">
        <v>120</v>
      </c>
      <c r="T953" s="12">
        <v>29084</v>
      </c>
      <c r="U953" s="12">
        <v>919</v>
      </c>
      <c r="V953" s="12">
        <v>874</v>
      </c>
      <c r="W953" s="12">
        <v>10354</v>
      </c>
      <c r="X953" s="12">
        <v>539</v>
      </c>
      <c r="Y953" s="12">
        <v>17433</v>
      </c>
      <c r="Z953" s="12">
        <v>22515</v>
      </c>
      <c r="AA953" s="12">
        <v>2859</v>
      </c>
      <c r="AB953" s="12">
        <v>4199</v>
      </c>
      <c r="AC953" s="12">
        <v>20364</v>
      </c>
      <c r="AD953" s="12">
        <v>4431</v>
      </c>
      <c r="AE953" s="12">
        <v>564</v>
      </c>
      <c r="AF953" s="12">
        <v>29084</v>
      </c>
      <c r="AG953" s="12">
        <v>919</v>
      </c>
      <c r="AH953" s="12">
        <v>874</v>
      </c>
      <c r="AI953" s="12">
        <v>10354</v>
      </c>
      <c r="AJ953" s="12">
        <v>539</v>
      </c>
      <c r="AK953" s="12">
        <v>17433</v>
      </c>
      <c r="AL953" s="12">
        <v>22515</v>
      </c>
      <c r="AM953" s="12">
        <v>2859</v>
      </c>
      <c r="AN953" s="12">
        <v>4199</v>
      </c>
      <c r="AO953" s="12">
        <v>20364</v>
      </c>
      <c r="AP953" s="12">
        <v>4431</v>
      </c>
      <c r="AQ953" s="12">
        <v>564</v>
      </c>
      <c r="AR953" s="13">
        <v>1</v>
      </c>
      <c r="AS953" s="13">
        <v>1</v>
      </c>
      <c r="AT953" s="13">
        <v>1</v>
      </c>
      <c r="AU953" s="13">
        <v>1</v>
      </c>
      <c r="AV953" s="13">
        <v>1</v>
      </c>
      <c r="AW953" s="13">
        <v>1</v>
      </c>
      <c r="AX953" s="13">
        <v>1</v>
      </c>
      <c r="AY953" s="13">
        <v>1</v>
      </c>
      <c r="AZ953" s="13">
        <v>1</v>
      </c>
      <c r="BA953" s="13">
        <v>1</v>
      </c>
      <c r="BB953" s="13">
        <v>1</v>
      </c>
      <c r="BC953" s="13">
        <v>1</v>
      </c>
      <c r="BD953" s="12">
        <v>29084</v>
      </c>
      <c r="BE953" s="12">
        <v>919</v>
      </c>
      <c r="BF953" s="12">
        <v>874</v>
      </c>
      <c r="BG953" s="12">
        <v>10354</v>
      </c>
      <c r="BH953" s="12">
        <v>539</v>
      </c>
      <c r="BI953" s="12">
        <v>17433</v>
      </c>
      <c r="BJ953" s="12">
        <v>22515</v>
      </c>
      <c r="BK953" s="12">
        <v>2859</v>
      </c>
      <c r="BL953" s="12">
        <v>4199</v>
      </c>
      <c r="BM953" s="12">
        <v>20364</v>
      </c>
      <c r="BN953" s="12">
        <v>4431</v>
      </c>
      <c r="BO953" s="12">
        <v>564</v>
      </c>
      <c r="BP953" s="12">
        <v>29084</v>
      </c>
      <c r="BQ953" s="12">
        <v>919</v>
      </c>
      <c r="BR953" s="12">
        <v>874</v>
      </c>
      <c r="BS953" s="12">
        <v>10354</v>
      </c>
      <c r="BT953" s="12">
        <v>539</v>
      </c>
      <c r="BU953" s="12">
        <v>17433</v>
      </c>
      <c r="BV953" s="12">
        <v>22515</v>
      </c>
      <c r="BW953" s="12">
        <v>2859</v>
      </c>
      <c r="BX953" s="12">
        <v>4199</v>
      </c>
      <c r="BY953" s="12">
        <v>20364</v>
      </c>
      <c r="BZ953" s="12">
        <v>4431</v>
      </c>
      <c r="CA953" s="12">
        <v>564</v>
      </c>
      <c r="CB953" s="12">
        <v>2154</v>
      </c>
      <c r="CC953" s="12">
        <v>46</v>
      </c>
      <c r="CD953" s="12">
        <v>53</v>
      </c>
      <c r="CE953" s="12">
        <v>775.82399999999996</v>
      </c>
      <c r="CF953" s="12">
        <v>52</v>
      </c>
      <c r="CG953" s="12">
        <v>1352</v>
      </c>
      <c r="CH953" s="12">
        <v>1783</v>
      </c>
      <c r="CI953" s="12">
        <v>221</v>
      </c>
      <c r="CJ953" s="12">
        <v>273</v>
      </c>
      <c r="CK953" s="12">
        <v>1418.7909999999999</v>
      </c>
      <c r="CL953" s="12">
        <v>407</v>
      </c>
      <c r="CM953" s="12">
        <v>31</v>
      </c>
      <c r="CN953" s="12">
        <v>114135</v>
      </c>
      <c r="CO953" s="12">
        <v>114135</v>
      </c>
      <c r="CP953" s="12">
        <v>114135</v>
      </c>
      <c r="CQ953" s="12">
        <v>114135</v>
      </c>
      <c r="CR953" s="12">
        <v>8566.6149999999998</v>
      </c>
      <c r="CS953" s="10">
        <v>2018</v>
      </c>
    </row>
    <row r="954" spans="1:97" x14ac:dyDescent="0.3">
      <c r="A954" s="10">
        <v>976</v>
      </c>
      <c r="B954" s="11" t="s">
        <v>106</v>
      </c>
      <c r="C954" s="10" t="s">
        <v>107</v>
      </c>
      <c r="D954" s="11" t="s">
        <v>919</v>
      </c>
      <c r="E954" s="11" t="s">
        <v>920</v>
      </c>
      <c r="F954" s="10">
        <v>17632</v>
      </c>
      <c r="G954" s="11" t="s">
        <v>339</v>
      </c>
      <c r="H954" s="11" t="s">
        <v>340</v>
      </c>
      <c r="I954" s="11" t="s">
        <v>112</v>
      </c>
      <c r="J954" s="11" t="s">
        <v>3</v>
      </c>
      <c r="K954" s="10">
        <v>22</v>
      </c>
      <c r="L954" s="10">
        <v>1</v>
      </c>
      <c r="M954" s="11" t="s">
        <v>113</v>
      </c>
      <c r="N954" s="11" t="s">
        <v>125</v>
      </c>
      <c r="O954" s="11" t="s">
        <v>126</v>
      </c>
      <c r="P954" s="11" t="s">
        <v>123</v>
      </c>
      <c r="Q954" s="11" t="s">
        <v>3</v>
      </c>
      <c r="R954" s="11" t="s">
        <v>3</v>
      </c>
      <c r="S954" s="11" t="s">
        <v>124</v>
      </c>
      <c r="T954" s="12">
        <v>85462</v>
      </c>
      <c r="U954" s="12">
        <v>82384</v>
      </c>
      <c r="V954" s="12">
        <v>78336</v>
      </c>
      <c r="W954" s="12">
        <v>27422</v>
      </c>
      <c r="X954" s="12">
        <v>92999</v>
      </c>
      <c r="Y954" s="12">
        <v>91132</v>
      </c>
      <c r="Z954" s="12">
        <v>89099</v>
      </c>
      <c r="AA954" s="12">
        <v>96021</v>
      </c>
      <c r="AB954" s="12">
        <v>88900</v>
      </c>
      <c r="AC954" s="12">
        <v>41393</v>
      </c>
      <c r="AD954" s="12">
        <v>93348</v>
      </c>
      <c r="AE954" s="12">
        <v>98833</v>
      </c>
      <c r="AF954" s="12">
        <v>85462</v>
      </c>
      <c r="AG954" s="12">
        <v>82384</v>
      </c>
      <c r="AH954" s="12">
        <v>78336</v>
      </c>
      <c r="AI954" s="12">
        <v>27422</v>
      </c>
      <c r="AJ954" s="12">
        <v>92999</v>
      </c>
      <c r="AK954" s="12">
        <v>91132</v>
      </c>
      <c r="AL954" s="12">
        <v>89099</v>
      </c>
      <c r="AM954" s="12">
        <v>96021</v>
      </c>
      <c r="AN954" s="12">
        <v>88900</v>
      </c>
      <c r="AO954" s="12">
        <v>41393</v>
      </c>
      <c r="AP954" s="12">
        <v>93348</v>
      </c>
      <c r="AQ954" s="12">
        <v>98833</v>
      </c>
      <c r="AR954" s="13">
        <v>20</v>
      </c>
      <c r="AS954" s="13">
        <v>20</v>
      </c>
      <c r="AT954" s="13">
        <v>20</v>
      </c>
      <c r="AU954" s="13">
        <v>19</v>
      </c>
      <c r="AV954" s="13">
        <v>20</v>
      </c>
      <c r="AW954" s="13">
        <v>20</v>
      </c>
      <c r="AX954" s="13">
        <v>20</v>
      </c>
      <c r="AY954" s="13">
        <v>20</v>
      </c>
      <c r="AZ954" s="13">
        <v>20</v>
      </c>
      <c r="BA954" s="13">
        <v>21</v>
      </c>
      <c r="BB954" s="13">
        <v>21</v>
      </c>
      <c r="BC954" s="13">
        <v>21</v>
      </c>
      <c r="BD954" s="12">
        <v>1709240</v>
      </c>
      <c r="BE954" s="12">
        <v>1647680</v>
      </c>
      <c r="BF954" s="12">
        <v>1566720</v>
      </c>
      <c r="BG954" s="12">
        <v>521018</v>
      </c>
      <c r="BH954" s="12">
        <v>1859980</v>
      </c>
      <c r="BI954" s="12">
        <v>1822640</v>
      </c>
      <c r="BJ954" s="12">
        <v>1781980</v>
      </c>
      <c r="BK954" s="12">
        <v>1920420</v>
      </c>
      <c r="BL954" s="12">
        <v>1778000</v>
      </c>
      <c r="BM954" s="12">
        <v>869253</v>
      </c>
      <c r="BN954" s="12">
        <v>1960308</v>
      </c>
      <c r="BO954" s="12">
        <v>2075493</v>
      </c>
      <c r="BP954" s="12">
        <v>1709240</v>
      </c>
      <c r="BQ954" s="12">
        <v>1647680</v>
      </c>
      <c r="BR954" s="12">
        <v>1566720</v>
      </c>
      <c r="BS954" s="12">
        <v>521018</v>
      </c>
      <c r="BT954" s="12">
        <v>1859980</v>
      </c>
      <c r="BU954" s="12">
        <v>1822640</v>
      </c>
      <c r="BV954" s="12">
        <v>1781980</v>
      </c>
      <c r="BW954" s="12">
        <v>1920420</v>
      </c>
      <c r="BX954" s="12">
        <v>1778000</v>
      </c>
      <c r="BY954" s="12">
        <v>869253</v>
      </c>
      <c r="BZ954" s="12">
        <v>1960308</v>
      </c>
      <c r="CA954" s="12">
        <v>2075493</v>
      </c>
      <c r="CB954" s="12">
        <v>150475.20000000001</v>
      </c>
      <c r="CC954" s="12">
        <v>145480.32000000001</v>
      </c>
      <c r="CD954" s="12">
        <v>138979.54999999999</v>
      </c>
      <c r="CE954" s="12">
        <v>38536.264999999999</v>
      </c>
      <c r="CF954" s="12">
        <v>167996.17</v>
      </c>
      <c r="CG954" s="12">
        <v>157451.18</v>
      </c>
      <c r="CH954" s="12">
        <v>153637.43</v>
      </c>
      <c r="CI954" s="12">
        <v>171027.36</v>
      </c>
      <c r="CJ954" s="12">
        <v>158947.26999999999</v>
      </c>
      <c r="CK954" s="12">
        <v>77519.248000000007</v>
      </c>
      <c r="CL954" s="12">
        <v>166274.82</v>
      </c>
      <c r="CM954" s="12">
        <v>182346.43</v>
      </c>
      <c r="CN954" s="12">
        <v>965329</v>
      </c>
      <c r="CO954" s="12">
        <v>965329</v>
      </c>
      <c r="CP954" s="12">
        <v>19512732</v>
      </c>
      <c r="CQ954" s="12">
        <v>19512732</v>
      </c>
      <c r="CR954" s="12">
        <v>1708671.2</v>
      </c>
      <c r="CS954" s="10">
        <v>2018</v>
      </c>
    </row>
    <row r="955" spans="1:97" x14ac:dyDescent="0.3">
      <c r="A955" s="10">
        <v>976</v>
      </c>
      <c r="B955" s="11" t="s">
        <v>106</v>
      </c>
      <c r="C955" s="10" t="s">
        <v>107</v>
      </c>
      <c r="D955" s="11" t="s">
        <v>919</v>
      </c>
      <c r="E955" s="11" t="s">
        <v>920</v>
      </c>
      <c r="F955" s="10">
        <v>17632</v>
      </c>
      <c r="G955" s="11" t="s">
        <v>339</v>
      </c>
      <c r="H955" s="11" t="s">
        <v>340</v>
      </c>
      <c r="I955" s="11" t="s">
        <v>112</v>
      </c>
      <c r="J955" s="11" t="s">
        <v>3</v>
      </c>
      <c r="K955" s="10">
        <v>22</v>
      </c>
      <c r="L955" s="10">
        <v>1</v>
      </c>
      <c r="M955" s="11" t="s">
        <v>113</v>
      </c>
      <c r="N955" s="11" t="s">
        <v>125</v>
      </c>
      <c r="O955" s="11" t="s">
        <v>131</v>
      </c>
      <c r="P955" s="11" t="s">
        <v>131</v>
      </c>
      <c r="Q955" s="11" t="s">
        <v>3</v>
      </c>
      <c r="R955" s="11" t="s">
        <v>3</v>
      </c>
      <c r="S955" s="11" t="s">
        <v>132</v>
      </c>
      <c r="T955" s="12">
        <v>187</v>
      </c>
      <c r="U955" s="12">
        <v>59</v>
      </c>
      <c r="V955" s="12">
        <v>266</v>
      </c>
      <c r="W955" s="12">
        <v>398</v>
      </c>
      <c r="X955" s="12">
        <v>227</v>
      </c>
      <c r="Y955" s="12">
        <v>87</v>
      </c>
      <c r="Z955" s="12">
        <v>221</v>
      </c>
      <c r="AA955" s="12">
        <v>19</v>
      </c>
      <c r="AB955" s="12">
        <v>25</v>
      </c>
      <c r="AC955" s="12">
        <v>338</v>
      </c>
      <c r="AD955" s="12">
        <v>648</v>
      </c>
      <c r="AE955" s="12">
        <v>111</v>
      </c>
      <c r="AF955" s="12">
        <v>187</v>
      </c>
      <c r="AG955" s="12">
        <v>59</v>
      </c>
      <c r="AH955" s="12">
        <v>266</v>
      </c>
      <c r="AI955" s="12">
        <v>398</v>
      </c>
      <c r="AJ955" s="12">
        <v>227</v>
      </c>
      <c r="AK955" s="12">
        <v>87</v>
      </c>
      <c r="AL955" s="12">
        <v>221</v>
      </c>
      <c r="AM955" s="12">
        <v>19</v>
      </c>
      <c r="AN955" s="12">
        <v>25</v>
      </c>
      <c r="AO955" s="12">
        <v>338</v>
      </c>
      <c r="AP955" s="12">
        <v>648</v>
      </c>
      <c r="AQ955" s="12">
        <v>111</v>
      </c>
      <c r="AR955" s="13">
        <v>5.6980000000000004</v>
      </c>
      <c r="AS955" s="13">
        <v>5.6980000000000004</v>
      </c>
      <c r="AT955" s="13">
        <v>5.6980000000000004</v>
      </c>
      <c r="AU955" s="13">
        <v>5.6980000000000004</v>
      </c>
      <c r="AV955" s="13">
        <v>5.6980000000000004</v>
      </c>
      <c r="AW955" s="13">
        <v>5.6980000000000004</v>
      </c>
      <c r="AX955" s="13">
        <v>5.6980000000000004</v>
      </c>
      <c r="AY955" s="13">
        <v>5.6980000000000004</v>
      </c>
      <c r="AZ955" s="13">
        <v>5.6980000000000004</v>
      </c>
      <c r="BA955" s="13">
        <v>5.6980000000000004</v>
      </c>
      <c r="BB955" s="13">
        <v>5.6980000000000004</v>
      </c>
      <c r="BC955" s="13">
        <v>5.6980000000000004</v>
      </c>
      <c r="BD955" s="12">
        <v>1066</v>
      </c>
      <c r="BE955" s="12">
        <v>336</v>
      </c>
      <c r="BF955" s="12">
        <v>1516</v>
      </c>
      <c r="BG955" s="12">
        <v>2268</v>
      </c>
      <c r="BH955" s="12">
        <v>1293</v>
      </c>
      <c r="BI955" s="12">
        <v>496</v>
      </c>
      <c r="BJ955" s="12">
        <v>1259</v>
      </c>
      <c r="BK955" s="12">
        <v>108</v>
      </c>
      <c r="BL955" s="12">
        <v>142</v>
      </c>
      <c r="BM955" s="12">
        <v>1926</v>
      </c>
      <c r="BN955" s="12">
        <v>3692</v>
      </c>
      <c r="BO955" s="12">
        <v>632</v>
      </c>
      <c r="BP955" s="12">
        <v>1066</v>
      </c>
      <c r="BQ955" s="12">
        <v>336</v>
      </c>
      <c r="BR955" s="12">
        <v>1516</v>
      </c>
      <c r="BS955" s="12">
        <v>2268</v>
      </c>
      <c r="BT955" s="12">
        <v>1293</v>
      </c>
      <c r="BU955" s="12">
        <v>496</v>
      </c>
      <c r="BV955" s="12">
        <v>1259</v>
      </c>
      <c r="BW955" s="12">
        <v>108</v>
      </c>
      <c r="BX955" s="12">
        <v>142</v>
      </c>
      <c r="BY955" s="12">
        <v>1926</v>
      </c>
      <c r="BZ955" s="12">
        <v>3692</v>
      </c>
      <c r="CA955" s="12">
        <v>632</v>
      </c>
      <c r="CB955" s="12">
        <v>93.805000000000007</v>
      </c>
      <c r="CC955" s="12">
        <v>29.683</v>
      </c>
      <c r="CD955" s="12">
        <v>134.45099999999999</v>
      </c>
      <c r="CE955" s="12">
        <v>167.73500000000001</v>
      </c>
      <c r="CF955" s="12">
        <v>116.82599999999999</v>
      </c>
      <c r="CG955" s="12">
        <v>42.823999999999998</v>
      </c>
      <c r="CH955" s="12">
        <v>108.57</v>
      </c>
      <c r="CI955" s="12">
        <v>9.6419999999999995</v>
      </c>
      <c r="CJ955" s="12">
        <v>12.734999999999999</v>
      </c>
      <c r="CK955" s="12">
        <v>171.75200000000001</v>
      </c>
      <c r="CL955" s="12">
        <v>313.18400000000003</v>
      </c>
      <c r="CM955" s="12">
        <v>55.567999999999998</v>
      </c>
      <c r="CN955" s="12">
        <v>2586</v>
      </c>
      <c r="CO955" s="12">
        <v>2586</v>
      </c>
      <c r="CP955" s="12">
        <v>14734</v>
      </c>
      <c r="CQ955" s="12">
        <v>14734</v>
      </c>
      <c r="CR955" s="12">
        <v>1256.7750000000001</v>
      </c>
      <c r="CS955" s="10">
        <v>2018</v>
      </c>
    </row>
    <row r="956" spans="1:97" x14ac:dyDescent="0.3">
      <c r="A956" s="10">
        <v>976</v>
      </c>
      <c r="B956" s="11" t="s">
        <v>106</v>
      </c>
      <c r="C956" s="10" t="s">
        <v>107</v>
      </c>
      <c r="D956" s="11" t="s">
        <v>919</v>
      </c>
      <c r="E956" s="11" t="s">
        <v>920</v>
      </c>
      <c r="F956" s="10">
        <v>17632</v>
      </c>
      <c r="G956" s="11" t="s">
        <v>339</v>
      </c>
      <c r="H956" s="11" t="s">
        <v>340</v>
      </c>
      <c r="I956" s="11" t="s">
        <v>112</v>
      </c>
      <c r="J956" s="11" t="s">
        <v>3</v>
      </c>
      <c r="K956" s="10">
        <v>22</v>
      </c>
      <c r="L956" s="10">
        <v>1</v>
      </c>
      <c r="M956" s="11" t="s">
        <v>113</v>
      </c>
      <c r="N956" s="11" t="s">
        <v>125</v>
      </c>
      <c r="O956" s="11" t="s">
        <v>281</v>
      </c>
      <c r="P956" s="11" t="s">
        <v>281</v>
      </c>
      <c r="Q956" s="11" t="s">
        <v>3</v>
      </c>
      <c r="R956" s="11" t="s">
        <v>3</v>
      </c>
      <c r="S956" s="11" t="s">
        <v>124</v>
      </c>
      <c r="T956" s="12">
        <v>0</v>
      </c>
      <c r="U956" s="12">
        <v>0</v>
      </c>
      <c r="V956" s="12">
        <v>0</v>
      </c>
      <c r="W956" s="12">
        <v>0</v>
      </c>
      <c r="X956" s="12">
        <v>0</v>
      </c>
      <c r="Y956" s="12">
        <v>0</v>
      </c>
      <c r="Z956" s="12">
        <v>0</v>
      </c>
      <c r="AA956" s="12">
        <v>0</v>
      </c>
      <c r="AB956" s="12">
        <v>0</v>
      </c>
      <c r="AC956" s="12">
        <v>0</v>
      </c>
      <c r="AD956" s="12">
        <v>0</v>
      </c>
      <c r="AE956" s="12">
        <v>0</v>
      </c>
      <c r="AF956" s="12">
        <v>0</v>
      </c>
      <c r="AG956" s="12">
        <v>0</v>
      </c>
      <c r="AH956" s="12">
        <v>0</v>
      </c>
      <c r="AI956" s="12">
        <v>0</v>
      </c>
      <c r="AJ956" s="12">
        <v>0</v>
      </c>
      <c r="AK956" s="12">
        <v>0</v>
      </c>
      <c r="AL956" s="12">
        <v>0</v>
      </c>
      <c r="AM956" s="12">
        <v>0</v>
      </c>
      <c r="AN956" s="12">
        <v>0</v>
      </c>
      <c r="AO956" s="12">
        <v>0</v>
      </c>
      <c r="AP956" s="12">
        <v>0</v>
      </c>
      <c r="AQ956" s="12">
        <v>0</v>
      </c>
      <c r="AR956" s="13">
        <v>0</v>
      </c>
      <c r="AS956" s="13">
        <v>0</v>
      </c>
      <c r="AT956" s="13">
        <v>0</v>
      </c>
      <c r="AU956" s="13">
        <v>0</v>
      </c>
      <c r="AV956" s="13">
        <v>0</v>
      </c>
      <c r="AW956" s="13">
        <v>0</v>
      </c>
      <c r="AX956" s="13">
        <v>0</v>
      </c>
      <c r="AY956" s="13">
        <v>0</v>
      </c>
      <c r="AZ956" s="13">
        <v>0</v>
      </c>
      <c r="BA956" s="13">
        <v>0</v>
      </c>
      <c r="BB956" s="13">
        <v>0</v>
      </c>
      <c r="BC956" s="13">
        <v>0</v>
      </c>
      <c r="BD956" s="12">
        <v>0</v>
      </c>
      <c r="BE956" s="12">
        <v>0</v>
      </c>
      <c r="BF956" s="12">
        <v>0</v>
      </c>
      <c r="BG956" s="12">
        <v>0</v>
      </c>
      <c r="BH956" s="12">
        <v>0</v>
      </c>
      <c r="BI956" s="12">
        <v>0</v>
      </c>
      <c r="BJ956" s="12">
        <v>0</v>
      </c>
      <c r="BK956" s="12">
        <v>0</v>
      </c>
      <c r="BL956" s="12">
        <v>0</v>
      </c>
      <c r="BM956" s="12">
        <v>0</v>
      </c>
      <c r="BN956" s="12">
        <v>0</v>
      </c>
      <c r="BO956" s="12">
        <v>0</v>
      </c>
      <c r="BP956" s="12">
        <v>0</v>
      </c>
      <c r="BQ956" s="12">
        <v>0</v>
      </c>
      <c r="BR956" s="12">
        <v>0</v>
      </c>
      <c r="BS956" s="12">
        <v>0</v>
      </c>
      <c r="BT956" s="12">
        <v>0</v>
      </c>
      <c r="BU956" s="12">
        <v>0</v>
      </c>
      <c r="BV956" s="12">
        <v>0</v>
      </c>
      <c r="BW956" s="12">
        <v>0</v>
      </c>
      <c r="BX956" s="12">
        <v>0</v>
      </c>
      <c r="BY956" s="12">
        <v>0</v>
      </c>
      <c r="BZ956" s="12">
        <v>0</v>
      </c>
      <c r="CA956" s="12">
        <v>0</v>
      </c>
      <c r="CB956" s="12">
        <v>0</v>
      </c>
      <c r="CC956" s="12">
        <v>0</v>
      </c>
      <c r="CD956" s="12">
        <v>0</v>
      </c>
      <c r="CE956" s="12">
        <v>0</v>
      </c>
      <c r="CF956" s="12">
        <v>0</v>
      </c>
      <c r="CG956" s="12">
        <v>0</v>
      </c>
      <c r="CH956" s="12">
        <v>0</v>
      </c>
      <c r="CI956" s="12">
        <v>0</v>
      </c>
      <c r="CJ956" s="12">
        <v>0</v>
      </c>
      <c r="CK956" s="12">
        <v>0</v>
      </c>
      <c r="CL956" s="12">
        <v>0</v>
      </c>
      <c r="CM956" s="12">
        <v>0</v>
      </c>
      <c r="CN956" s="12">
        <v>0</v>
      </c>
      <c r="CO956" s="12">
        <v>0</v>
      </c>
      <c r="CP956" s="12">
        <v>0</v>
      </c>
      <c r="CQ956" s="12">
        <v>0</v>
      </c>
      <c r="CR956" s="12">
        <v>0</v>
      </c>
      <c r="CS956" s="10">
        <v>2018</v>
      </c>
    </row>
    <row r="957" spans="1:97" x14ac:dyDescent="0.3">
      <c r="A957" s="10">
        <v>976</v>
      </c>
      <c r="B957" s="11" t="s">
        <v>106</v>
      </c>
      <c r="C957" s="10" t="s">
        <v>107</v>
      </c>
      <c r="D957" s="11" t="s">
        <v>919</v>
      </c>
      <c r="E957" s="11" t="s">
        <v>920</v>
      </c>
      <c r="F957" s="10">
        <v>17632</v>
      </c>
      <c r="G957" s="11" t="s">
        <v>339</v>
      </c>
      <c r="H957" s="11" t="s">
        <v>340</v>
      </c>
      <c r="I957" s="11" t="s">
        <v>112</v>
      </c>
      <c r="J957" s="11" t="s">
        <v>3</v>
      </c>
      <c r="K957" s="10">
        <v>22</v>
      </c>
      <c r="L957" s="10">
        <v>1</v>
      </c>
      <c r="M957" s="11" t="s">
        <v>113</v>
      </c>
      <c r="N957" s="11" t="s">
        <v>125</v>
      </c>
      <c r="O957" s="11" t="s">
        <v>921</v>
      </c>
      <c r="P957" s="11" t="s">
        <v>922</v>
      </c>
      <c r="Q957" s="11" t="s">
        <v>3</v>
      </c>
      <c r="R957" s="11" t="s">
        <v>3</v>
      </c>
      <c r="S957" s="11" t="s">
        <v>124</v>
      </c>
      <c r="T957" s="12">
        <v>0</v>
      </c>
      <c r="U957" s="12">
        <v>0</v>
      </c>
      <c r="V957" s="12">
        <v>0</v>
      </c>
      <c r="W957" s="12">
        <v>0</v>
      </c>
      <c r="X957" s="12">
        <v>0</v>
      </c>
      <c r="Y957" s="12">
        <v>0</v>
      </c>
      <c r="Z957" s="12">
        <v>0</v>
      </c>
      <c r="AA957" s="12">
        <v>0</v>
      </c>
      <c r="AB957" s="12">
        <v>0</v>
      </c>
      <c r="AC957" s="12">
        <v>0</v>
      </c>
      <c r="AD957" s="12">
        <v>0</v>
      </c>
      <c r="AE957" s="12">
        <v>0</v>
      </c>
      <c r="AF957" s="12">
        <v>0</v>
      </c>
      <c r="AG957" s="12">
        <v>0</v>
      </c>
      <c r="AH957" s="12">
        <v>0</v>
      </c>
      <c r="AI957" s="12">
        <v>0</v>
      </c>
      <c r="AJ957" s="12">
        <v>0</v>
      </c>
      <c r="AK957" s="12">
        <v>0</v>
      </c>
      <c r="AL957" s="12">
        <v>0</v>
      </c>
      <c r="AM957" s="12">
        <v>0</v>
      </c>
      <c r="AN957" s="12">
        <v>0</v>
      </c>
      <c r="AO957" s="12">
        <v>0</v>
      </c>
      <c r="AP957" s="12">
        <v>0</v>
      </c>
      <c r="AQ957" s="12">
        <v>0</v>
      </c>
      <c r="AR957" s="13">
        <v>0</v>
      </c>
      <c r="AS957" s="13">
        <v>0</v>
      </c>
      <c r="AT957" s="13">
        <v>0</v>
      </c>
      <c r="AU957" s="13">
        <v>0</v>
      </c>
      <c r="AV957" s="13">
        <v>0</v>
      </c>
      <c r="AW957" s="13">
        <v>0</v>
      </c>
      <c r="AX957" s="13">
        <v>0</v>
      </c>
      <c r="AY957" s="13">
        <v>0</v>
      </c>
      <c r="AZ957" s="13">
        <v>0</v>
      </c>
      <c r="BA957" s="13">
        <v>0</v>
      </c>
      <c r="BB957" s="13">
        <v>0</v>
      </c>
      <c r="BC957" s="13">
        <v>0</v>
      </c>
      <c r="BD957" s="12">
        <v>0</v>
      </c>
      <c r="BE957" s="12">
        <v>0</v>
      </c>
      <c r="BF957" s="12">
        <v>0</v>
      </c>
      <c r="BG957" s="12">
        <v>0</v>
      </c>
      <c r="BH957" s="12">
        <v>0</v>
      </c>
      <c r="BI957" s="12">
        <v>0</v>
      </c>
      <c r="BJ957" s="12">
        <v>0</v>
      </c>
      <c r="BK957" s="12">
        <v>0</v>
      </c>
      <c r="BL957" s="12">
        <v>0</v>
      </c>
      <c r="BM957" s="12">
        <v>0</v>
      </c>
      <c r="BN957" s="12">
        <v>0</v>
      </c>
      <c r="BO957" s="12">
        <v>0</v>
      </c>
      <c r="BP957" s="12">
        <v>0</v>
      </c>
      <c r="BQ957" s="12">
        <v>0</v>
      </c>
      <c r="BR957" s="12">
        <v>0</v>
      </c>
      <c r="BS957" s="12">
        <v>0</v>
      </c>
      <c r="BT957" s="12">
        <v>0</v>
      </c>
      <c r="BU957" s="12">
        <v>0</v>
      </c>
      <c r="BV957" s="12">
        <v>0</v>
      </c>
      <c r="BW957" s="12">
        <v>0</v>
      </c>
      <c r="BX957" s="12">
        <v>0</v>
      </c>
      <c r="BY957" s="12">
        <v>0</v>
      </c>
      <c r="BZ957" s="12">
        <v>0</v>
      </c>
      <c r="CA957" s="12">
        <v>0</v>
      </c>
      <c r="CB957" s="12">
        <v>0</v>
      </c>
      <c r="CC957" s="12">
        <v>0</v>
      </c>
      <c r="CD957" s="12">
        <v>0</v>
      </c>
      <c r="CE957" s="12">
        <v>0</v>
      </c>
      <c r="CF957" s="12">
        <v>0</v>
      </c>
      <c r="CG957" s="12">
        <v>0</v>
      </c>
      <c r="CH957" s="12">
        <v>0</v>
      </c>
      <c r="CI957" s="12">
        <v>0</v>
      </c>
      <c r="CJ957" s="12">
        <v>0</v>
      </c>
      <c r="CK957" s="12">
        <v>0</v>
      </c>
      <c r="CL957" s="12">
        <v>0</v>
      </c>
      <c r="CM957" s="12">
        <v>0</v>
      </c>
      <c r="CN957" s="12">
        <v>0</v>
      </c>
      <c r="CO957" s="12">
        <v>0</v>
      </c>
      <c r="CP957" s="12">
        <v>0</v>
      </c>
      <c r="CQ957" s="12">
        <v>0</v>
      </c>
      <c r="CR957" s="12">
        <v>0</v>
      </c>
      <c r="CS957" s="10">
        <v>2018</v>
      </c>
    </row>
    <row r="958" spans="1:97" x14ac:dyDescent="0.3">
      <c r="A958" s="10">
        <v>983</v>
      </c>
      <c r="B958" s="11" t="s">
        <v>106</v>
      </c>
      <c r="C958" s="10" t="s">
        <v>107</v>
      </c>
      <c r="D958" s="11" t="s">
        <v>923</v>
      </c>
      <c r="E958" s="11" t="s">
        <v>924</v>
      </c>
      <c r="F958" s="10">
        <v>9269</v>
      </c>
      <c r="G958" s="11" t="s">
        <v>925</v>
      </c>
      <c r="H958" s="11" t="s">
        <v>340</v>
      </c>
      <c r="I958" s="11" t="s">
        <v>479</v>
      </c>
      <c r="J958" s="11" t="s">
        <v>3</v>
      </c>
      <c r="K958" s="10">
        <v>22</v>
      </c>
      <c r="L958" s="10">
        <v>1</v>
      </c>
      <c r="M958" s="11" t="s">
        <v>113</v>
      </c>
      <c r="N958" s="11" t="s">
        <v>125</v>
      </c>
      <c r="O958" s="11" t="s">
        <v>126</v>
      </c>
      <c r="P958" s="11" t="s">
        <v>123</v>
      </c>
      <c r="Q958" s="11" t="s">
        <v>3</v>
      </c>
      <c r="R958" s="11" t="s">
        <v>3</v>
      </c>
      <c r="S958" s="11" t="s">
        <v>124</v>
      </c>
      <c r="T958" s="12">
        <v>279652</v>
      </c>
      <c r="U958" s="12">
        <v>255486</v>
      </c>
      <c r="V958" s="12">
        <v>261946</v>
      </c>
      <c r="W958" s="12">
        <v>230975</v>
      </c>
      <c r="X958" s="12">
        <v>217834</v>
      </c>
      <c r="Y958" s="12">
        <v>252472</v>
      </c>
      <c r="Z958" s="12">
        <v>269649</v>
      </c>
      <c r="AA958" s="12">
        <v>253371</v>
      </c>
      <c r="AB958" s="12">
        <v>217755</v>
      </c>
      <c r="AC958" s="12">
        <v>114994</v>
      </c>
      <c r="AD958" s="12">
        <v>287062</v>
      </c>
      <c r="AE958" s="12">
        <v>299523</v>
      </c>
      <c r="AF958" s="12">
        <v>279652</v>
      </c>
      <c r="AG958" s="12">
        <v>255486</v>
      </c>
      <c r="AH958" s="12">
        <v>261946</v>
      </c>
      <c r="AI958" s="12">
        <v>230975</v>
      </c>
      <c r="AJ958" s="12">
        <v>217834</v>
      </c>
      <c r="AK958" s="12">
        <v>252472</v>
      </c>
      <c r="AL958" s="12">
        <v>269649</v>
      </c>
      <c r="AM958" s="12">
        <v>253371</v>
      </c>
      <c r="AN958" s="12">
        <v>217755</v>
      </c>
      <c r="AO958" s="12">
        <v>114994</v>
      </c>
      <c r="AP958" s="12">
        <v>287062</v>
      </c>
      <c r="AQ958" s="12">
        <v>299523</v>
      </c>
      <c r="AR958" s="13">
        <v>22.748999999999999</v>
      </c>
      <c r="AS958" s="13">
        <v>22.834</v>
      </c>
      <c r="AT958" s="13">
        <v>22.888000000000002</v>
      </c>
      <c r="AU958" s="13">
        <v>22.850999999999999</v>
      </c>
      <c r="AV958" s="13">
        <v>22.948</v>
      </c>
      <c r="AW958" s="13">
        <v>22.948</v>
      </c>
      <c r="AX958" s="13">
        <v>23.018000000000001</v>
      </c>
      <c r="AY958" s="13">
        <v>23.071999999999999</v>
      </c>
      <c r="AZ958" s="13">
        <v>23.077000000000002</v>
      </c>
      <c r="BA958" s="13">
        <v>22.986000000000001</v>
      </c>
      <c r="BB958" s="13">
        <v>22.577999999999999</v>
      </c>
      <c r="BC958" s="13">
        <v>22.372</v>
      </c>
      <c r="BD958" s="12">
        <v>6361803</v>
      </c>
      <c r="BE958" s="12">
        <v>5833767</v>
      </c>
      <c r="BF958" s="12">
        <v>5995420</v>
      </c>
      <c r="BG958" s="12">
        <v>5278010</v>
      </c>
      <c r="BH958" s="12">
        <v>4998855</v>
      </c>
      <c r="BI958" s="12">
        <v>5793727</v>
      </c>
      <c r="BJ958" s="12">
        <v>6206781</v>
      </c>
      <c r="BK958" s="12">
        <v>5845776</v>
      </c>
      <c r="BL958" s="12">
        <v>5025132</v>
      </c>
      <c r="BM958" s="12">
        <v>2643252</v>
      </c>
      <c r="BN958" s="12">
        <v>6481286</v>
      </c>
      <c r="BO958" s="12">
        <v>6700929</v>
      </c>
      <c r="BP958" s="12">
        <v>6361803</v>
      </c>
      <c r="BQ958" s="12">
        <v>5833767</v>
      </c>
      <c r="BR958" s="12">
        <v>5995420</v>
      </c>
      <c r="BS958" s="12">
        <v>5278010</v>
      </c>
      <c r="BT958" s="12">
        <v>4998855</v>
      </c>
      <c r="BU958" s="12">
        <v>5793727</v>
      </c>
      <c r="BV958" s="12">
        <v>6206781</v>
      </c>
      <c r="BW958" s="12">
        <v>5845776</v>
      </c>
      <c r="BX958" s="12">
        <v>5025132</v>
      </c>
      <c r="BY958" s="12">
        <v>2643252</v>
      </c>
      <c r="BZ958" s="12">
        <v>6481286</v>
      </c>
      <c r="CA958" s="12">
        <v>6700929</v>
      </c>
      <c r="CB958" s="12">
        <v>616185.82999999996</v>
      </c>
      <c r="CC958" s="12">
        <v>547474.67000000004</v>
      </c>
      <c r="CD958" s="12">
        <v>575259.18999999994</v>
      </c>
      <c r="CE958" s="12">
        <v>523152.89</v>
      </c>
      <c r="CF958" s="12">
        <v>469239.15</v>
      </c>
      <c r="CG958" s="12">
        <v>542257.71</v>
      </c>
      <c r="CH958" s="12">
        <v>576164.44999999995</v>
      </c>
      <c r="CI958" s="12">
        <v>550023.79</v>
      </c>
      <c r="CJ958" s="12">
        <v>458419.21</v>
      </c>
      <c r="CK958" s="12">
        <v>235757.59</v>
      </c>
      <c r="CL958" s="12">
        <v>573457.29</v>
      </c>
      <c r="CM958" s="12">
        <v>582398.39</v>
      </c>
      <c r="CN958" s="12">
        <v>2940719</v>
      </c>
      <c r="CO958" s="12">
        <v>2940719</v>
      </c>
      <c r="CP958" s="12">
        <v>67164738</v>
      </c>
      <c r="CQ958" s="12">
        <v>67164738</v>
      </c>
      <c r="CR958" s="12">
        <v>6249790.2000000002</v>
      </c>
      <c r="CS958" s="10">
        <v>2018</v>
      </c>
    </row>
    <row r="959" spans="1:97" x14ac:dyDescent="0.3">
      <c r="A959" s="10">
        <v>983</v>
      </c>
      <c r="B959" s="11" t="s">
        <v>106</v>
      </c>
      <c r="C959" s="10" t="s">
        <v>107</v>
      </c>
      <c r="D959" s="11" t="s">
        <v>923</v>
      </c>
      <c r="E959" s="11" t="s">
        <v>924</v>
      </c>
      <c r="F959" s="10">
        <v>9269</v>
      </c>
      <c r="G959" s="11" t="s">
        <v>925</v>
      </c>
      <c r="H959" s="11" t="s">
        <v>340</v>
      </c>
      <c r="I959" s="11" t="s">
        <v>479</v>
      </c>
      <c r="J959" s="11" t="s">
        <v>3</v>
      </c>
      <c r="K959" s="10">
        <v>22</v>
      </c>
      <c r="L959" s="10">
        <v>1</v>
      </c>
      <c r="M959" s="11" t="s">
        <v>113</v>
      </c>
      <c r="N959" s="11" t="s">
        <v>125</v>
      </c>
      <c r="O959" s="11" t="s">
        <v>131</v>
      </c>
      <c r="P959" s="11" t="s">
        <v>131</v>
      </c>
      <c r="Q959" s="11" t="s">
        <v>3</v>
      </c>
      <c r="R959" s="11" t="s">
        <v>3</v>
      </c>
      <c r="S959" s="11" t="s">
        <v>132</v>
      </c>
      <c r="T959" s="12">
        <v>1947</v>
      </c>
      <c r="U959" s="12">
        <v>1424</v>
      </c>
      <c r="V959" s="12">
        <v>2087</v>
      </c>
      <c r="W959" s="12">
        <v>659</v>
      </c>
      <c r="X959" s="12">
        <v>1585</v>
      </c>
      <c r="Y959" s="12">
        <v>1381</v>
      </c>
      <c r="Z959" s="12">
        <v>1027</v>
      </c>
      <c r="AA959" s="12">
        <v>620</v>
      </c>
      <c r="AB959" s="12">
        <v>644</v>
      </c>
      <c r="AC959" s="12">
        <v>1684</v>
      </c>
      <c r="AD959" s="12">
        <v>1862</v>
      </c>
      <c r="AE959" s="12">
        <v>2093</v>
      </c>
      <c r="AF959" s="12">
        <v>1947</v>
      </c>
      <c r="AG959" s="12">
        <v>1424</v>
      </c>
      <c r="AH959" s="12">
        <v>2087</v>
      </c>
      <c r="AI959" s="12">
        <v>659</v>
      </c>
      <c r="AJ959" s="12">
        <v>1585</v>
      </c>
      <c r="AK959" s="12">
        <v>1381</v>
      </c>
      <c r="AL959" s="12">
        <v>1027</v>
      </c>
      <c r="AM959" s="12">
        <v>620</v>
      </c>
      <c r="AN959" s="12">
        <v>644</v>
      </c>
      <c r="AO959" s="12">
        <v>1684</v>
      </c>
      <c r="AP959" s="12">
        <v>1862</v>
      </c>
      <c r="AQ959" s="12">
        <v>2093</v>
      </c>
      <c r="AR959" s="13">
        <v>5.7119999999999997</v>
      </c>
      <c r="AS959" s="13">
        <v>5.7119999999999997</v>
      </c>
      <c r="AT959" s="13">
        <v>5.7119999999999997</v>
      </c>
      <c r="AU959" s="13">
        <v>5.7119999999999997</v>
      </c>
      <c r="AV959" s="13">
        <v>5.7119999999999997</v>
      </c>
      <c r="AW959" s="13">
        <v>5.7119999999999997</v>
      </c>
      <c r="AX959" s="13">
        <v>5.7119999999999997</v>
      </c>
      <c r="AY959" s="13">
        <v>5.7119999999999997</v>
      </c>
      <c r="AZ959" s="13">
        <v>5.7119999999999997</v>
      </c>
      <c r="BA959" s="13">
        <v>5.7119999999999997</v>
      </c>
      <c r="BB959" s="13">
        <v>5.7119999999999997</v>
      </c>
      <c r="BC959" s="13">
        <v>5.7119999999999997</v>
      </c>
      <c r="BD959" s="12">
        <v>11121</v>
      </c>
      <c r="BE959" s="12">
        <v>8134</v>
      </c>
      <c r="BF959" s="12">
        <v>11921</v>
      </c>
      <c r="BG959" s="12">
        <v>3764</v>
      </c>
      <c r="BH959" s="12">
        <v>9054</v>
      </c>
      <c r="BI959" s="12">
        <v>7888</v>
      </c>
      <c r="BJ959" s="12">
        <v>5866</v>
      </c>
      <c r="BK959" s="12">
        <v>3541</v>
      </c>
      <c r="BL959" s="12">
        <v>3679</v>
      </c>
      <c r="BM959" s="12">
        <v>9619</v>
      </c>
      <c r="BN959" s="12">
        <v>10636</v>
      </c>
      <c r="BO959" s="12">
        <v>11955</v>
      </c>
      <c r="BP959" s="12">
        <v>11121</v>
      </c>
      <c r="BQ959" s="12">
        <v>8134</v>
      </c>
      <c r="BR959" s="12">
        <v>11921</v>
      </c>
      <c r="BS959" s="12">
        <v>3764</v>
      </c>
      <c r="BT959" s="12">
        <v>9054</v>
      </c>
      <c r="BU959" s="12">
        <v>7888</v>
      </c>
      <c r="BV959" s="12">
        <v>5866</v>
      </c>
      <c r="BW959" s="12">
        <v>3541</v>
      </c>
      <c r="BX959" s="12">
        <v>3679</v>
      </c>
      <c r="BY959" s="12">
        <v>9619</v>
      </c>
      <c r="BZ959" s="12">
        <v>10636</v>
      </c>
      <c r="CA959" s="12">
        <v>11955</v>
      </c>
      <c r="CB959" s="12">
        <v>1077.173</v>
      </c>
      <c r="CC959" s="12">
        <v>763.33100000000002</v>
      </c>
      <c r="CD959" s="12">
        <v>1143.8119999999999</v>
      </c>
      <c r="CE959" s="12">
        <v>373.10599999999999</v>
      </c>
      <c r="CF959" s="12">
        <v>849.84799999999996</v>
      </c>
      <c r="CG959" s="12">
        <v>738.29399999999998</v>
      </c>
      <c r="CH959" s="12">
        <v>544.55100000000004</v>
      </c>
      <c r="CI959" s="12">
        <v>333.21100000000001</v>
      </c>
      <c r="CJ959" s="12">
        <v>335.57499999999999</v>
      </c>
      <c r="CK959" s="12">
        <v>857.94100000000003</v>
      </c>
      <c r="CL959" s="12">
        <v>941.03899999999999</v>
      </c>
      <c r="CM959" s="12">
        <v>1039.0650000000001</v>
      </c>
      <c r="CN959" s="12">
        <v>17013</v>
      </c>
      <c r="CO959" s="12">
        <v>17013</v>
      </c>
      <c r="CP959" s="12">
        <v>97178</v>
      </c>
      <c r="CQ959" s="12">
        <v>97178</v>
      </c>
      <c r="CR959" s="12">
        <v>8996.9459999999999</v>
      </c>
      <c r="CS959" s="10">
        <v>2018</v>
      </c>
    </row>
    <row r="960" spans="1:97" x14ac:dyDescent="0.3">
      <c r="A960" s="10">
        <v>983</v>
      </c>
      <c r="B960" s="11" t="s">
        <v>106</v>
      </c>
      <c r="C960" s="10" t="s">
        <v>107</v>
      </c>
      <c r="D960" s="11" t="s">
        <v>923</v>
      </c>
      <c r="E960" s="11" t="s">
        <v>924</v>
      </c>
      <c r="F960" s="10">
        <v>9269</v>
      </c>
      <c r="G960" s="11" t="s">
        <v>925</v>
      </c>
      <c r="H960" s="11" t="s">
        <v>340</v>
      </c>
      <c r="I960" s="11" t="s">
        <v>479</v>
      </c>
      <c r="J960" s="11" t="s">
        <v>3</v>
      </c>
      <c r="K960" s="10">
        <v>22</v>
      </c>
      <c r="L960" s="10">
        <v>1</v>
      </c>
      <c r="M960" s="11" t="s">
        <v>113</v>
      </c>
      <c r="N960" s="11" t="s">
        <v>125</v>
      </c>
      <c r="O960" s="11" t="s">
        <v>122</v>
      </c>
      <c r="P960" s="11" t="s">
        <v>123</v>
      </c>
      <c r="Q960" s="11" t="s">
        <v>3</v>
      </c>
      <c r="R960" s="11" t="s">
        <v>3</v>
      </c>
      <c r="S960" s="11" t="s">
        <v>124</v>
      </c>
      <c r="T960" s="12">
        <v>0</v>
      </c>
      <c r="U960" s="12">
        <v>0</v>
      </c>
      <c r="V960" s="12">
        <v>0</v>
      </c>
      <c r="W960" s="12">
        <v>0</v>
      </c>
      <c r="X960" s="12">
        <v>0</v>
      </c>
      <c r="Y960" s="12">
        <v>0</v>
      </c>
      <c r="Z960" s="12">
        <v>0</v>
      </c>
      <c r="AA960" s="12">
        <v>0</v>
      </c>
      <c r="AB960" s="12">
        <v>1827</v>
      </c>
      <c r="AC960" s="12">
        <v>2540</v>
      </c>
      <c r="AD960" s="12">
        <v>22529</v>
      </c>
      <c r="AE960" s="12">
        <v>29213</v>
      </c>
      <c r="AF960" s="12">
        <v>0</v>
      </c>
      <c r="AG960" s="12">
        <v>0</v>
      </c>
      <c r="AH960" s="12">
        <v>0</v>
      </c>
      <c r="AI960" s="12">
        <v>0</v>
      </c>
      <c r="AJ960" s="12">
        <v>0</v>
      </c>
      <c r="AK960" s="12">
        <v>0</v>
      </c>
      <c r="AL960" s="12">
        <v>0</v>
      </c>
      <c r="AM960" s="12">
        <v>0</v>
      </c>
      <c r="AN960" s="12">
        <v>1827</v>
      </c>
      <c r="AO960" s="12">
        <v>2540</v>
      </c>
      <c r="AP960" s="12">
        <v>22529</v>
      </c>
      <c r="AQ960" s="12">
        <v>29213</v>
      </c>
      <c r="AR960" s="13">
        <v>0</v>
      </c>
      <c r="AS960" s="13">
        <v>0</v>
      </c>
      <c r="AT960" s="13">
        <v>0</v>
      </c>
      <c r="AU960" s="13">
        <v>0</v>
      </c>
      <c r="AV960" s="13">
        <v>0</v>
      </c>
      <c r="AW960" s="13">
        <v>0</v>
      </c>
      <c r="AX960" s="13">
        <v>0</v>
      </c>
      <c r="AY960" s="13">
        <v>0</v>
      </c>
      <c r="AZ960" s="13">
        <v>22.998999999999999</v>
      </c>
      <c r="BA960" s="13">
        <v>23.07</v>
      </c>
      <c r="BB960" s="13">
        <v>22.428000000000001</v>
      </c>
      <c r="BC960" s="13">
        <v>22.352</v>
      </c>
      <c r="BD960" s="12">
        <v>0</v>
      </c>
      <c r="BE960" s="12">
        <v>0</v>
      </c>
      <c r="BF960" s="12">
        <v>0</v>
      </c>
      <c r="BG960" s="12">
        <v>0</v>
      </c>
      <c r="BH960" s="12">
        <v>0</v>
      </c>
      <c r="BI960" s="12">
        <v>0</v>
      </c>
      <c r="BJ960" s="12">
        <v>0</v>
      </c>
      <c r="BK960" s="12">
        <v>0</v>
      </c>
      <c r="BL960" s="12">
        <v>42019</v>
      </c>
      <c r="BM960" s="12">
        <v>58598</v>
      </c>
      <c r="BN960" s="12">
        <v>505280</v>
      </c>
      <c r="BO960" s="12">
        <v>652969</v>
      </c>
      <c r="BP960" s="12">
        <v>0</v>
      </c>
      <c r="BQ960" s="12">
        <v>0</v>
      </c>
      <c r="BR960" s="12">
        <v>0</v>
      </c>
      <c r="BS960" s="12">
        <v>0</v>
      </c>
      <c r="BT960" s="12">
        <v>0</v>
      </c>
      <c r="BU960" s="12">
        <v>0</v>
      </c>
      <c r="BV960" s="12">
        <v>0</v>
      </c>
      <c r="BW960" s="12">
        <v>0</v>
      </c>
      <c r="BX960" s="12">
        <v>42019</v>
      </c>
      <c r="BY960" s="12">
        <v>58598</v>
      </c>
      <c r="BZ960" s="12">
        <v>505280</v>
      </c>
      <c r="CA960" s="12">
        <v>652969</v>
      </c>
      <c r="CB960" s="12">
        <v>0</v>
      </c>
      <c r="CC960" s="12">
        <v>0</v>
      </c>
      <c r="CD960" s="12">
        <v>0</v>
      </c>
      <c r="CE960" s="12">
        <v>0</v>
      </c>
      <c r="CF960" s="12">
        <v>0</v>
      </c>
      <c r="CG960" s="12">
        <v>0</v>
      </c>
      <c r="CH960" s="12">
        <v>0</v>
      </c>
      <c r="CI960" s="12">
        <v>0</v>
      </c>
      <c r="CJ960" s="12">
        <v>3833.212</v>
      </c>
      <c r="CK960" s="12">
        <v>5226.4690000000001</v>
      </c>
      <c r="CL960" s="12">
        <v>44706.673999999999</v>
      </c>
      <c r="CM960" s="12">
        <v>56751.548999999999</v>
      </c>
      <c r="CN960" s="12">
        <v>56109</v>
      </c>
      <c r="CO960" s="12">
        <v>56109</v>
      </c>
      <c r="CP960" s="12">
        <v>1258866</v>
      </c>
      <c r="CQ960" s="12">
        <v>1258866</v>
      </c>
      <c r="CR960" s="12">
        <v>110517.9</v>
      </c>
      <c r="CS960" s="10">
        <v>2018</v>
      </c>
    </row>
    <row r="961" spans="1:97" x14ac:dyDescent="0.3">
      <c r="A961" s="10">
        <v>986</v>
      </c>
      <c r="B961" s="11" t="s">
        <v>106</v>
      </c>
      <c r="C961" s="10" t="s">
        <v>107</v>
      </c>
      <c r="D961" s="11" t="s">
        <v>926</v>
      </c>
      <c r="E961" s="11" t="s">
        <v>927</v>
      </c>
      <c r="F961" s="10">
        <v>9324</v>
      </c>
      <c r="G961" s="11" t="s">
        <v>925</v>
      </c>
      <c r="H961" s="11" t="s">
        <v>340</v>
      </c>
      <c r="I961" s="11" t="s">
        <v>479</v>
      </c>
      <c r="J961" s="11" t="s">
        <v>3</v>
      </c>
      <c r="K961" s="10">
        <v>22</v>
      </c>
      <c r="L961" s="10">
        <v>1</v>
      </c>
      <c r="M961" s="11" t="s">
        <v>113</v>
      </c>
      <c r="N961" s="11" t="s">
        <v>114</v>
      </c>
      <c r="O961" s="11" t="s">
        <v>115</v>
      </c>
      <c r="P961" s="11" t="s">
        <v>116</v>
      </c>
      <c r="Q961" s="11" t="s">
        <v>3</v>
      </c>
      <c r="R961" s="11" t="s">
        <v>3</v>
      </c>
      <c r="S961" s="11" t="s">
        <v>3</v>
      </c>
      <c r="T961" s="12">
        <v>0</v>
      </c>
      <c r="U961" s="12">
        <v>0</v>
      </c>
      <c r="V961" s="12">
        <v>0</v>
      </c>
      <c r="W961" s="12">
        <v>0</v>
      </c>
      <c r="X961" s="12">
        <v>0</v>
      </c>
      <c r="Y961" s="12">
        <v>0</v>
      </c>
      <c r="Z961" s="12">
        <v>0</v>
      </c>
      <c r="AA961" s="12">
        <v>0</v>
      </c>
      <c r="AB961" s="12">
        <v>0</v>
      </c>
      <c r="AC961" s="12">
        <v>0</v>
      </c>
      <c r="AD961" s="12">
        <v>0</v>
      </c>
      <c r="AE961" s="12">
        <v>0</v>
      </c>
      <c r="AF961" s="12">
        <v>0</v>
      </c>
      <c r="AG961" s="12">
        <v>0</v>
      </c>
      <c r="AH961" s="12">
        <v>0</v>
      </c>
      <c r="AI961" s="12">
        <v>0</v>
      </c>
      <c r="AJ961" s="12">
        <v>0</v>
      </c>
      <c r="AK961" s="12">
        <v>0</v>
      </c>
      <c r="AL961" s="12">
        <v>0</v>
      </c>
      <c r="AM961" s="12">
        <v>0</v>
      </c>
      <c r="AN961" s="12">
        <v>0</v>
      </c>
      <c r="AO961" s="12">
        <v>0</v>
      </c>
      <c r="AP961" s="12">
        <v>0</v>
      </c>
      <c r="AQ961" s="12">
        <v>0</v>
      </c>
      <c r="AR961" s="13">
        <v>0</v>
      </c>
      <c r="AS961" s="13">
        <v>0</v>
      </c>
      <c r="AT961" s="13">
        <v>0</v>
      </c>
      <c r="AU961" s="13">
        <v>0</v>
      </c>
      <c r="AV961" s="13">
        <v>0</v>
      </c>
      <c r="AW961" s="13">
        <v>0</v>
      </c>
      <c r="AX961" s="13">
        <v>0</v>
      </c>
      <c r="AY961" s="13">
        <v>0</v>
      </c>
      <c r="AZ961" s="13">
        <v>0</v>
      </c>
      <c r="BA961" s="13">
        <v>0</v>
      </c>
      <c r="BB961" s="13">
        <v>0</v>
      </c>
      <c r="BC961" s="13">
        <v>0</v>
      </c>
      <c r="BD961" s="12">
        <v>13315</v>
      </c>
      <c r="BE961" s="12">
        <v>11494</v>
      </c>
      <c r="BF961" s="12">
        <v>12222</v>
      </c>
      <c r="BG961" s="12">
        <v>13256</v>
      </c>
      <c r="BH961" s="12">
        <v>14802</v>
      </c>
      <c r="BI961" s="12">
        <v>13448</v>
      </c>
      <c r="BJ961" s="12">
        <v>12852</v>
      </c>
      <c r="BK961" s="12">
        <v>12376</v>
      </c>
      <c r="BL961" s="12">
        <v>13959</v>
      </c>
      <c r="BM961" s="12">
        <v>14467</v>
      </c>
      <c r="BN961" s="12">
        <v>15307</v>
      </c>
      <c r="BO961" s="12">
        <v>15322</v>
      </c>
      <c r="BP961" s="12">
        <v>13315</v>
      </c>
      <c r="BQ961" s="12">
        <v>11494</v>
      </c>
      <c r="BR961" s="12">
        <v>12222</v>
      </c>
      <c r="BS961" s="12">
        <v>13256</v>
      </c>
      <c r="BT961" s="12">
        <v>14802</v>
      </c>
      <c r="BU961" s="12">
        <v>13448</v>
      </c>
      <c r="BV961" s="12">
        <v>12852</v>
      </c>
      <c r="BW961" s="12">
        <v>12376</v>
      </c>
      <c r="BX961" s="12">
        <v>13959</v>
      </c>
      <c r="BY961" s="12">
        <v>14467</v>
      </c>
      <c r="BZ961" s="12">
        <v>15307</v>
      </c>
      <c r="CA961" s="12">
        <v>15322</v>
      </c>
      <c r="CB961" s="12">
        <v>1460.33</v>
      </c>
      <c r="CC961" s="12">
        <v>1260.6289999999999</v>
      </c>
      <c r="CD961" s="12">
        <v>1340.4190000000001</v>
      </c>
      <c r="CE961" s="12">
        <v>1453.867</v>
      </c>
      <c r="CF961" s="12">
        <v>1623.364</v>
      </c>
      <c r="CG961" s="12">
        <v>1474.904</v>
      </c>
      <c r="CH961" s="12">
        <v>1409.4649999999999</v>
      </c>
      <c r="CI961" s="12">
        <v>1357.3230000000001</v>
      </c>
      <c r="CJ961" s="12">
        <v>1530.952</v>
      </c>
      <c r="CK961" s="12">
        <v>1586.624</v>
      </c>
      <c r="CL961" s="12">
        <v>1678.7349999999999</v>
      </c>
      <c r="CM961" s="12">
        <v>1680.3879999999999</v>
      </c>
      <c r="CN961" s="12">
        <v>0</v>
      </c>
      <c r="CO961" s="12">
        <v>0</v>
      </c>
      <c r="CP961" s="12">
        <v>162820</v>
      </c>
      <c r="CQ961" s="12">
        <v>162820</v>
      </c>
      <c r="CR961" s="12">
        <v>17857</v>
      </c>
      <c r="CS961" s="10">
        <v>2018</v>
      </c>
    </row>
    <row r="962" spans="1:97" x14ac:dyDescent="0.3">
      <c r="A962" s="10">
        <v>987</v>
      </c>
      <c r="B962" s="11" t="s">
        <v>106</v>
      </c>
      <c r="C962" s="10" t="s">
        <v>107</v>
      </c>
      <c r="D962" s="11" t="s">
        <v>928</v>
      </c>
      <c r="E962" s="11" t="s">
        <v>416</v>
      </c>
      <c r="F962" s="10">
        <v>14354</v>
      </c>
      <c r="G962" s="11" t="s">
        <v>799</v>
      </c>
      <c r="H962" s="11" t="s">
        <v>224</v>
      </c>
      <c r="I962" s="11" t="s">
        <v>137</v>
      </c>
      <c r="J962" s="11" t="s">
        <v>3</v>
      </c>
      <c r="K962" s="10">
        <v>22</v>
      </c>
      <c r="L962" s="10">
        <v>1</v>
      </c>
      <c r="M962" s="11" t="s">
        <v>113</v>
      </c>
      <c r="N962" s="11" t="s">
        <v>114</v>
      </c>
      <c r="O962" s="11" t="s">
        <v>115</v>
      </c>
      <c r="P962" s="11" t="s">
        <v>116</v>
      </c>
      <c r="Q962" s="11" t="s">
        <v>3</v>
      </c>
      <c r="R962" s="11" t="s">
        <v>3</v>
      </c>
      <c r="S962" s="11" t="s">
        <v>3</v>
      </c>
      <c r="T962" s="12">
        <v>0</v>
      </c>
      <c r="U962" s="12">
        <v>0</v>
      </c>
      <c r="V962" s="12">
        <v>0</v>
      </c>
      <c r="W962" s="12">
        <v>0</v>
      </c>
      <c r="X962" s="12">
        <v>0</v>
      </c>
      <c r="Y962" s="12">
        <v>0</v>
      </c>
      <c r="Z962" s="12">
        <v>0</v>
      </c>
      <c r="AA962" s="12">
        <v>0</v>
      </c>
      <c r="AB962" s="12">
        <v>0</v>
      </c>
      <c r="AC962" s="12">
        <v>0</v>
      </c>
      <c r="AD962" s="12">
        <v>0</v>
      </c>
      <c r="AE962" s="12">
        <v>0</v>
      </c>
      <c r="AF962" s="12">
        <v>0</v>
      </c>
      <c r="AG962" s="12">
        <v>0</v>
      </c>
      <c r="AH962" s="12">
        <v>0</v>
      </c>
      <c r="AI962" s="12">
        <v>0</v>
      </c>
      <c r="AJ962" s="12">
        <v>0</v>
      </c>
      <c r="AK962" s="12">
        <v>0</v>
      </c>
      <c r="AL962" s="12">
        <v>0</v>
      </c>
      <c r="AM962" s="12">
        <v>0</v>
      </c>
      <c r="AN962" s="12">
        <v>0</v>
      </c>
      <c r="AO962" s="12">
        <v>0</v>
      </c>
      <c r="AP962" s="12">
        <v>0</v>
      </c>
      <c r="AQ962" s="12">
        <v>0</v>
      </c>
      <c r="AR962" s="13">
        <v>0</v>
      </c>
      <c r="AS962" s="13">
        <v>0</v>
      </c>
      <c r="AT962" s="13">
        <v>0</v>
      </c>
      <c r="AU962" s="13">
        <v>0</v>
      </c>
      <c r="AV962" s="13">
        <v>0</v>
      </c>
      <c r="AW962" s="13">
        <v>0</v>
      </c>
      <c r="AX962" s="13">
        <v>0</v>
      </c>
      <c r="AY962" s="13">
        <v>0</v>
      </c>
      <c r="AZ962" s="13">
        <v>0</v>
      </c>
      <c r="BA962" s="13">
        <v>0</v>
      </c>
      <c r="BB962" s="13">
        <v>0</v>
      </c>
      <c r="BC962" s="13">
        <v>0</v>
      </c>
      <c r="BD962" s="12">
        <v>3133</v>
      </c>
      <c r="BE962" s="12">
        <v>3383</v>
      </c>
      <c r="BF962" s="12">
        <v>3878</v>
      </c>
      <c r="BG962" s="12">
        <v>4016</v>
      </c>
      <c r="BH962" s="12">
        <v>4083</v>
      </c>
      <c r="BI962" s="12">
        <v>4014</v>
      </c>
      <c r="BJ962" s="12">
        <v>3848</v>
      </c>
      <c r="BK962" s="12">
        <v>3780</v>
      </c>
      <c r="BL962" s="12">
        <v>3096</v>
      </c>
      <c r="BM962" s="12">
        <v>2857</v>
      </c>
      <c r="BN962" s="12">
        <v>2742</v>
      </c>
      <c r="BO962" s="12">
        <v>2685</v>
      </c>
      <c r="BP962" s="12">
        <v>3133</v>
      </c>
      <c r="BQ962" s="12">
        <v>3383</v>
      </c>
      <c r="BR962" s="12">
        <v>3878</v>
      </c>
      <c r="BS962" s="12">
        <v>4016</v>
      </c>
      <c r="BT962" s="12">
        <v>4083</v>
      </c>
      <c r="BU962" s="12">
        <v>4014</v>
      </c>
      <c r="BV962" s="12">
        <v>3848</v>
      </c>
      <c r="BW962" s="12">
        <v>3780</v>
      </c>
      <c r="BX962" s="12">
        <v>3096</v>
      </c>
      <c r="BY962" s="12">
        <v>2857</v>
      </c>
      <c r="BZ962" s="12">
        <v>2742</v>
      </c>
      <c r="CA962" s="12">
        <v>2685</v>
      </c>
      <c r="CB962" s="12">
        <v>343.55200000000002</v>
      </c>
      <c r="CC962" s="12">
        <v>370.98</v>
      </c>
      <c r="CD962" s="12">
        <v>425.36</v>
      </c>
      <c r="CE962" s="12">
        <v>440.44200000000001</v>
      </c>
      <c r="CF962" s="12">
        <v>447.74400000000003</v>
      </c>
      <c r="CG962" s="12">
        <v>440.23899999999998</v>
      </c>
      <c r="CH962" s="12">
        <v>421.97</v>
      </c>
      <c r="CI962" s="12">
        <v>414.51499999999999</v>
      </c>
      <c r="CJ962" s="12">
        <v>339.59</v>
      </c>
      <c r="CK962" s="12">
        <v>313.36500000000001</v>
      </c>
      <c r="CL962" s="12">
        <v>300.73899999999998</v>
      </c>
      <c r="CM962" s="12">
        <v>294.50400000000002</v>
      </c>
      <c r="CN962" s="12">
        <v>0</v>
      </c>
      <c r="CO962" s="12">
        <v>0</v>
      </c>
      <c r="CP962" s="12">
        <v>41515</v>
      </c>
      <c r="CQ962" s="12">
        <v>41515</v>
      </c>
      <c r="CR962" s="12">
        <v>4553</v>
      </c>
      <c r="CS962" s="10">
        <v>2018</v>
      </c>
    </row>
    <row r="963" spans="1:97" x14ac:dyDescent="0.3">
      <c r="A963" s="10">
        <v>989</v>
      </c>
      <c r="B963" s="11" t="s">
        <v>106</v>
      </c>
      <c r="C963" s="10" t="s">
        <v>107</v>
      </c>
      <c r="D963" s="11" t="s">
        <v>929</v>
      </c>
      <c r="E963" s="11" t="s">
        <v>927</v>
      </c>
      <c r="F963" s="10">
        <v>9324</v>
      </c>
      <c r="G963" s="11" t="s">
        <v>925</v>
      </c>
      <c r="H963" s="11" t="s">
        <v>340</v>
      </c>
      <c r="I963" s="11" t="s">
        <v>479</v>
      </c>
      <c r="J963" s="11" t="s">
        <v>3</v>
      </c>
      <c r="K963" s="10">
        <v>22</v>
      </c>
      <c r="L963" s="10">
        <v>1</v>
      </c>
      <c r="M963" s="11" t="s">
        <v>113</v>
      </c>
      <c r="N963" s="11" t="s">
        <v>114</v>
      </c>
      <c r="O963" s="11" t="s">
        <v>115</v>
      </c>
      <c r="P963" s="11" t="s">
        <v>116</v>
      </c>
      <c r="Q963" s="11" t="s">
        <v>3</v>
      </c>
      <c r="R963" s="11" t="s">
        <v>3</v>
      </c>
      <c r="S963" s="11" t="s">
        <v>3</v>
      </c>
      <c r="T963" s="12">
        <v>0</v>
      </c>
      <c r="U963" s="12">
        <v>0</v>
      </c>
      <c r="V963" s="12">
        <v>0</v>
      </c>
      <c r="W963" s="12">
        <v>0</v>
      </c>
      <c r="X963" s="12">
        <v>0</v>
      </c>
      <c r="Y963" s="12">
        <v>0</v>
      </c>
      <c r="Z963" s="12">
        <v>0</v>
      </c>
      <c r="AA963" s="12">
        <v>0</v>
      </c>
      <c r="AB963" s="12">
        <v>0</v>
      </c>
      <c r="AC963" s="12">
        <v>0</v>
      </c>
      <c r="AD963" s="12">
        <v>0</v>
      </c>
      <c r="AE963" s="12">
        <v>0</v>
      </c>
      <c r="AF963" s="12">
        <v>0</v>
      </c>
      <c r="AG963" s="12">
        <v>0</v>
      </c>
      <c r="AH963" s="12">
        <v>0</v>
      </c>
      <c r="AI963" s="12">
        <v>0</v>
      </c>
      <c r="AJ963" s="12">
        <v>0</v>
      </c>
      <c r="AK963" s="12">
        <v>0</v>
      </c>
      <c r="AL963" s="12">
        <v>0</v>
      </c>
      <c r="AM963" s="12">
        <v>0</v>
      </c>
      <c r="AN963" s="12">
        <v>0</v>
      </c>
      <c r="AO963" s="12">
        <v>0</v>
      </c>
      <c r="AP963" s="12">
        <v>0</v>
      </c>
      <c r="AQ963" s="12">
        <v>0</v>
      </c>
      <c r="AR963" s="13">
        <v>0</v>
      </c>
      <c r="AS963" s="13">
        <v>0</v>
      </c>
      <c r="AT963" s="13">
        <v>0</v>
      </c>
      <c r="AU963" s="13">
        <v>0</v>
      </c>
      <c r="AV963" s="13">
        <v>0</v>
      </c>
      <c r="AW963" s="13">
        <v>0</v>
      </c>
      <c r="AX963" s="13">
        <v>0</v>
      </c>
      <c r="AY963" s="13">
        <v>0</v>
      </c>
      <c r="AZ963" s="13">
        <v>0</v>
      </c>
      <c r="BA963" s="13">
        <v>0</v>
      </c>
      <c r="BB963" s="13">
        <v>0</v>
      </c>
      <c r="BC963" s="13">
        <v>0</v>
      </c>
      <c r="BD963" s="12">
        <v>23398</v>
      </c>
      <c r="BE963" s="12">
        <v>20198</v>
      </c>
      <c r="BF963" s="12">
        <v>21477</v>
      </c>
      <c r="BG963" s="12">
        <v>23295</v>
      </c>
      <c r="BH963" s="12">
        <v>26010</v>
      </c>
      <c r="BI963" s="12">
        <v>23632</v>
      </c>
      <c r="BJ963" s="12">
        <v>22583</v>
      </c>
      <c r="BK963" s="12">
        <v>21748</v>
      </c>
      <c r="BL963" s="12">
        <v>24530</v>
      </c>
      <c r="BM963" s="12">
        <v>25422</v>
      </c>
      <c r="BN963" s="12">
        <v>26898</v>
      </c>
      <c r="BO963" s="12">
        <v>26924</v>
      </c>
      <c r="BP963" s="12">
        <v>23398</v>
      </c>
      <c r="BQ963" s="12">
        <v>20198</v>
      </c>
      <c r="BR963" s="12">
        <v>21477</v>
      </c>
      <c r="BS963" s="12">
        <v>23295</v>
      </c>
      <c r="BT963" s="12">
        <v>26010</v>
      </c>
      <c r="BU963" s="12">
        <v>23632</v>
      </c>
      <c r="BV963" s="12">
        <v>22583</v>
      </c>
      <c r="BW963" s="12">
        <v>21748</v>
      </c>
      <c r="BX963" s="12">
        <v>24530</v>
      </c>
      <c r="BY963" s="12">
        <v>25422</v>
      </c>
      <c r="BZ963" s="12">
        <v>26898</v>
      </c>
      <c r="CA963" s="12">
        <v>26924</v>
      </c>
      <c r="CB963" s="12">
        <v>2566.145</v>
      </c>
      <c r="CC963" s="12">
        <v>2215.2260000000001</v>
      </c>
      <c r="CD963" s="12">
        <v>2355.4349999999999</v>
      </c>
      <c r="CE963" s="12">
        <v>2554.7910000000002</v>
      </c>
      <c r="CF963" s="12">
        <v>2852.636</v>
      </c>
      <c r="CG963" s="12">
        <v>2591.7579999999998</v>
      </c>
      <c r="CH963" s="12">
        <v>2476.7649999999999</v>
      </c>
      <c r="CI963" s="12">
        <v>2385.14</v>
      </c>
      <c r="CJ963" s="12">
        <v>2690.2469999999998</v>
      </c>
      <c r="CK963" s="12">
        <v>2788.0770000000002</v>
      </c>
      <c r="CL963" s="12">
        <v>2949.9380000000001</v>
      </c>
      <c r="CM963" s="12">
        <v>2952.8420000000001</v>
      </c>
      <c r="CN963" s="12">
        <v>0</v>
      </c>
      <c r="CO963" s="12">
        <v>0</v>
      </c>
      <c r="CP963" s="12">
        <v>286115</v>
      </c>
      <c r="CQ963" s="12">
        <v>286115</v>
      </c>
      <c r="CR963" s="12">
        <v>31379</v>
      </c>
      <c r="CS963" s="10">
        <v>2018</v>
      </c>
    </row>
    <row r="964" spans="1:97" x14ac:dyDescent="0.3">
      <c r="A964" s="10">
        <v>990</v>
      </c>
      <c r="B964" s="11" t="s">
        <v>106</v>
      </c>
      <c r="C964" s="10" t="s">
        <v>107</v>
      </c>
      <c r="D964" s="11" t="s">
        <v>930</v>
      </c>
      <c r="E964" s="11" t="s">
        <v>931</v>
      </c>
      <c r="F964" s="10">
        <v>9273</v>
      </c>
      <c r="G964" s="11" t="s">
        <v>925</v>
      </c>
      <c r="H964" s="11" t="s">
        <v>340</v>
      </c>
      <c r="I964" s="11" t="s">
        <v>479</v>
      </c>
      <c r="J964" s="11" t="s">
        <v>3</v>
      </c>
      <c r="K964" s="10">
        <v>22</v>
      </c>
      <c r="L964" s="10">
        <v>1</v>
      </c>
      <c r="M964" s="11" t="s">
        <v>113</v>
      </c>
      <c r="N964" s="11" t="s">
        <v>485</v>
      </c>
      <c r="O964" s="11" t="s">
        <v>486</v>
      </c>
      <c r="P964" s="11" t="s">
        <v>487</v>
      </c>
      <c r="Q964" s="11" t="s">
        <v>3</v>
      </c>
      <c r="R964" s="11" t="s">
        <v>3</v>
      </c>
      <c r="S964" s="11" t="s">
        <v>254</v>
      </c>
      <c r="T964" s="12">
        <v>0</v>
      </c>
      <c r="U964" s="12">
        <v>0</v>
      </c>
      <c r="V964" s="12">
        <v>0</v>
      </c>
      <c r="W964" s="12">
        <v>0</v>
      </c>
      <c r="X964" s="12">
        <v>0</v>
      </c>
      <c r="Y964" s="12">
        <v>0</v>
      </c>
      <c r="Z964" s="12">
        <v>0</v>
      </c>
      <c r="AA964" s="12">
        <v>0</v>
      </c>
      <c r="AB964" s="12">
        <v>0</v>
      </c>
      <c r="AC964" s="12">
        <v>0</v>
      </c>
      <c r="AD964" s="12">
        <v>0</v>
      </c>
      <c r="AE964" s="12">
        <v>0</v>
      </c>
      <c r="AF964" s="12">
        <v>0</v>
      </c>
      <c r="AG964" s="12">
        <v>0</v>
      </c>
      <c r="AH964" s="12">
        <v>0</v>
      </c>
      <c r="AI964" s="12">
        <v>0</v>
      </c>
      <c r="AJ964" s="12">
        <v>0</v>
      </c>
      <c r="AK964" s="12">
        <v>0</v>
      </c>
      <c r="AL964" s="12">
        <v>0</v>
      </c>
      <c r="AM964" s="12">
        <v>0</v>
      </c>
      <c r="AN964" s="12">
        <v>0</v>
      </c>
      <c r="AO964" s="12">
        <v>0</v>
      </c>
      <c r="AP964" s="12">
        <v>0</v>
      </c>
      <c r="AQ964" s="12">
        <v>0</v>
      </c>
      <c r="AR964" s="13">
        <v>0</v>
      </c>
      <c r="AS964" s="13">
        <v>0</v>
      </c>
      <c r="AT964" s="13">
        <v>0</v>
      </c>
      <c r="AU964" s="13">
        <v>0</v>
      </c>
      <c r="AV964" s="13">
        <v>0</v>
      </c>
      <c r="AW964" s="13">
        <v>0</v>
      </c>
      <c r="AX964" s="13">
        <v>0</v>
      </c>
      <c r="AY964" s="13">
        <v>0</v>
      </c>
      <c r="AZ964" s="13">
        <v>0</v>
      </c>
      <c r="BA964" s="13">
        <v>0</v>
      </c>
      <c r="BB964" s="13">
        <v>0</v>
      </c>
      <c r="BC964" s="13">
        <v>0</v>
      </c>
      <c r="BD964" s="12">
        <v>0</v>
      </c>
      <c r="BE964" s="12">
        <v>0</v>
      </c>
      <c r="BF964" s="12">
        <v>0</v>
      </c>
      <c r="BG964" s="12">
        <v>0</v>
      </c>
      <c r="BH964" s="12">
        <v>0</v>
      </c>
      <c r="BI964" s="12">
        <v>0</v>
      </c>
      <c r="BJ964" s="12">
        <v>0</v>
      </c>
      <c r="BK964" s="12">
        <v>0</v>
      </c>
      <c r="BL964" s="12">
        <v>0</v>
      </c>
      <c r="BM964" s="12">
        <v>0</v>
      </c>
      <c r="BN964" s="12">
        <v>0</v>
      </c>
      <c r="BO964" s="12">
        <v>0</v>
      </c>
      <c r="BP964" s="12">
        <v>0</v>
      </c>
      <c r="BQ964" s="12">
        <v>0</v>
      </c>
      <c r="BR964" s="12">
        <v>0</v>
      </c>
      <c r="BS964" s="12">
        <v>0</v>
      </c>
      <c r="BT964" s="12">
        <v>0</v>
      </c>
      <c r="BU964" s="12">
        <v>0</v>
      </c>
      <c r="BV964" s="12">
        <v>0</v>
      </c>
      <c r="BW964" s="12">
        <v>0</v>
      </c>
      <c r="BX964" s="12">
        <v>0</v>
      </c>
      <c r="BY964" s="12">
        <v>0</v>
      </c>
      <c r="BZ964" s="12">
        <v>0</v>
      </c>
      <c r="CA964" s="12">
        <v>0</v>
      </c>
      <c r="CB964" s="12">
        <v>0</v>
      </c>
      <c r="CC964" s="12">
        <v>0</v>
      </c>
      <c r="CD964" s="12">
        <v>0</v>
      </c>
      <c r="CE964" s="12">
        <v>0</v>
      </c>
      <c r="CF964" s="12">
        <v>0</v>
      </c>
      <c r="CG964" s="12">
        <v>0</v>
      </c>
      <c r="CH964" s="12">
        <v>0</v>
      </c>
      <c r="CI964" s="12">
        <v>0</v>
      </c>
      <c r="CJ964" s="12">
        <v>0</v>
      </c>
      <c r="CK964" s="12">
        <v>0</v>
      </c>
      <c r="CL964" s="12">
        <v>0</v>
      </c>
      <c r="CM964" s="12">
        <v>0</v>
      </c>
      <c r="CN964" s="12">
        <v>0</v>
      </c>
      <c r="CO964" s="12">
        <v>0</v>
      </c>
      <c r="CP964" s="12">
        <v>0</v>
      </c>
      <c r="CQ964" s="12">
        <v>0</v>
      </c>
      <c r="CR964" s="12">
        <v>0</v>
      </c>
      <c r="CS964" s="10">
        <v>2018</v>
      </c>
    </row>
    <row r="965" spans="1:97" x14ac:dyDescent="0.3">
      <c r="A965" s="10">
        <v>990</v>
      </c>
      <c r="B965" s="11" t="s">
        <v>106</v>
      </c>
      <c r="C965" s="10" t="s">
        <v>107</v>
      </c>
      <c r="D965" s="11" t="s">
        <v>930</v>
      </c>
      <c r="E965" s="11" t="s">
        <v>931</v>
      </c>
      <c r="F965" s="10">
        <v>9273</v>
      </c>
      <c r="G965" s="11" t="s">
        <v>925</v>
      </c>
      <c r="H965" s="11" t="s">
        <v>340</v>
      </c>
      <c r="I965" s="11" t="s">
        <v>479</v>
      </c>
      <c r="J965" s="11" t="s">
        <v>3</v>
      </c>
      <c r="K965" s="10">
        <v>22</v>
      </c>
      <c r="L965" s="10">
        <v>1</v>
      </c>
      <c r="M965" s="11" t="s">
        <v>113</v>
      </c>
      <c r="N965" s="11" t="s">
        <v>138</v>
      </c>
      <c r="O965" s="11" t="s">
        <v>131</v>
      </c>
      <c r="P965" s="11" t="s">
        <v>131</v>
      </c>
      <c r="Q965" s="11" t="s">
        <v>3</v>
      </c>
      <c r="R965" s="11" t="s">
        <v>3</v>
      </c>
      <c r="S965" s="11" t="s">
        <v>132</v>
      </c>
      <c r="T965" s="12">
        <v>118</v>
      </c>
      <c r="U965" s="12">
        <v>53</v>
      </c>
      <c r="V965" s="12">
        <v>45</v>
      </c>
      <c r="W965" s="12">
        <v>110</v>
      </c>
      <c r="X965" s="12">
        <v>123</v>
      </c>
      <c r="Y965" s="12">
        <v>153</v>
      </c>
      <c r="Z965" s="12">
        <v>0</v>
      </c>
      <c r="AA965" s="12">
        <v>341</v>
      </c>
      <c r="AB965" s="12">
        <v>23</v>
      </c>
      <c r="AC965" s="12">
        <v>395</v>
      </c>
      <c r="AD965" s="12">
        <v>110</v>
      </c>
      <c r="AE965" s="12">
        <v>85</v>
      </c>
      <c r="AF965" s="12">
        <v>118</v>
      </c>
      <c r="AG965" s="12">
        <v>53</v>
      </c>
      <c r="AH965" s="12">
        <v>45</v>
      </c>
      <c r="AI965" s="12">
        <v>110</v>
      </c>
      <c r="AJ965" s="12">
        <v>123</v>
      </c>
      <c r="AK965" s="12">
        <v>153</v>
      </c>
      <c r="AL965" s="12">
        <v>0</v>
      </c>
      <c r="AM965" s="12">
        <v>341</v>
      </c>
      <c r="AN965" s="12">
        <v>23</v>
      </c>
      <c r="AO965" s="12">
        <v>395</v>
      </c>
      <c r="AP965" s="12">
        <v>110</v>
      </c>
      <c r="AQ965" s="12">
        <v>85</v>
      </c>
      <c r="AR965" s="13">
        <v>5.8</v>
      </c>
      <c r="AS965" s="13">
        <v>5.8</v>
      </c>
      <c r="AT965" s="13">
        <v>5.8</v>
      </c>
      <c r="AU965" s="13">
        <v>5.8</v>
      </c>
      <c r="AV965" s="13">
        <v>5.8</v>
      </c>
      <c r="AW965" s="13">
        <v>5.8</v>
      </c>
      <c r="AX965" s="13">
        <v>0</v>
      </c>
      <c r="AY965" s="13">
        <v>5.8</v>
      </c>
      <c r="AZ965" s="13">
        <v>5.8</v>
      </c>
      <c r="BA965" s="13">
        <v>5.8</v>
      </c>
      <c r="BB965" s="13">
        <v>5.8</v>
      </c>
      <c r="BC965" s="13">
        <v>5.8</v>
      </c>
      <c r="BD965" s="12">
        <v>684</v>
      </c>
      <c r="BE965" s="12">
        <v>307</v>
      </c>
      <c r="BF965" s="12">
        <v>261</v>
      </c>
      <c r="BG965" s="12">
        <v>638</v>
      </c>
      <c r="BH965" s="12">
        <v>713</v>
      </c>
      <c r="BI965" s="12">
        <v>887</v>
      </c>
      <c r="BJ965" s="12">
        <v>0</v>
      </c>
      <c r="BK965" s="12">
        <v>1978</v>
      </c>
      <c r="BL965" s="12">
        <v>133</v>
      </c>
      <c r="BM965" s="12">
        <v>2291</v>
      </c>
      <c r="BN965" s="12">
        <v>638</v>
      </c>
      <c r="BO965" s="12">
        <v>493</v>
      </c>
      <c r="BP965" s="12">
        <v>684</v>
      </c>
      <c r="BQ965" s="12">
        <v>307</v>
      </c>
      <c r="BR965" s="12">
        <v>261</v>
      </c>
      <c r="BS965" s="12">
        <v>638</v>
      </c>
      <c r="BT965" s="12">
        <v>713</v>
      </c>
      <c r="BU965" s="12">
        <v>887</v>
      </c>
      <c r="BV965" s="12">
        <v>0</v>
      </c>
      <c r="BW965" s="12">
        <v>1978</v>
      </c>
      <c r="BX965" s="12">
        <v>133</v>
      </c>
      <c r="BY965" s="12">
        <v>2291</v>
      </c>
      <c r="BZ965" s="12">
        <v>638</v>
      </c>
      <c r="CA965" s="12">
        <v>493</v>
      </c>
      <c r="CB965" s="12">
        <v>55.399000000000001</v>
      </c>
      <c r="CC965" s="12">
        <v>26.076000000000001</v>
      </c>
      <c r="CD965" s="12">
        <v>22.233000000000001</v>
      </c>
      <c r="CE965" s="12">
        <v>49.582000000000001</v>
      </c>
      <c r="CF965" s="12">
        <v>53.661000000000001</v>
      </c>
      <c r="CG965" s="12">
        <v>77.129000000000005</v>
      </c>
      <c r="CH965" s="12">
        <v>0</v>
      </c>
      <c r="CI965" s="12">
        <v>178.786</v>
      </c>
      <c r="CJ965" s="12">
        <v>11.464</v>
      </c>
      <c r="CK965" s="12">
        <v>187.86600000000001</v>
      </c>
      <c r="CL965" s="12">
        <v>54.171999999999997</v>
      </c>
      <c r="CM965" s="12">
        <v>41.965000000000003</v>
      </c>
      <c r="CN965" s="12">
        <v>1556</v>
      </c>
      <c r="CO965" s="12">
        <v>1556</v>
      </c>
      <c r="CP965" s="12">
        <v>9023</v>
      </c>
      <c r="CQ965" s="12">
        <v>9023</v>
      </c>
      <c r="CR965" s="12">
        <v>758.33299999999997</v>
      </c>
      <c r="CS965" s="10">
        <v>2018</v>
      </c>
    </row>
    <row r="966" spans="1:97" x14ac:dyDescent="0.3">
      <c r="A966" s="10">
        <v>990</v>
      </c>
      <c r="B966" s="11" t="s">
        <v>106</v>
      </c>
      <c r="C966" s="10" t="s">
        <v>107</v>
      </c>
      <c r="D966" s="11" t="s">
        <v>930</v>
      </c>
      <c r="E966" s="11" t="s">
        <v>931</v>
      </c>
      <c r="F966" s="10">
        <v>9273</v>
      </c>
      <c r="G966" s="11" t="s">
        <v>925</v>
      </c>
      <c r="H966" s="11" t="s">
        <v>340</v>
      </c>
      <c r="I966" s="11" t="s">
        <v>479</v>
      </c>
      <c r="J966" s="11" t="s">
        <v>3</v>
      </c>
      <c r="K966" s="10">
        <v>22</v>
      </c>
      <c r="L966" s="10">
        <v>1</v>
      </c>
      <c r="M966" s="11" t="s">
        <v>113</v>
      </c>
      <c r="N966" s="11" t="s">
        <v>138</v>
      </c>
      <c r="O966" s="11" t="s">
        <v>119</v>
      </c>
      <c r="P966" s="11" t="s">
        <v>119</v>
      </c>
      <c r="Q966" s="11" t="s">
        <v>3</v>
      </c>
      <c r="R966" s="11" t="s">
        <v>3</v>
      </c>
      <c r="S966" s="11" t="s">
        <v>120</v>
      </c>
      <c r="T966" s="12">
        <v>314976</v>
      </c>
      <c r="U966" s="12">
        <v>97535</v>
      </c>
      <c r="V966" s="12">
        <v>127802</v>
      </c>
      <c r="W966" s="12">
        <v>225724</v>
      </c>
      <c r="X966" s="12">
        <v>325359</v>
      </c>
      <c r="Y966" s="12">
        <v>474483</v>
      </c>
      <c r="Z966" s="12">
        <v>307233</v>
      </c>
      <c r="AA966" s="12">
        <v>361061</v>
      </c>
      <c r="AB966" s="12">
        <v>369727</v>
      </c>
      <c r="AC966" s="12">
        <v>229559</v>
      </c>
      <c r="AD966" s="12">
        <v>156590</v>
      </c>
      <c r="AE966" s="12">
        <v>114473</v>
      </c>
      <c r="AF966" s="12">
        <v>314976</v>
      </c>
      <c r="AG966" s="12">
        <v>97535</v>
      </c>
      <c r="AH966" s="12">
        <v>127802</v>
      </c>
      <c r="AI966" s="12">
        <v>225724</v>
      </c>
      <c r="AJ966" s="12">
        <v>325359</v>
      </c>
      <c r="AK966" s="12">
        <v>474483</v>
      </c>
      <c r="AL966" s="12">
        <v>307233</v>
      </c>
      <c r="AM966" s="12">
        <v>361061</v>
      </c>
      <c r="AN966" s="12">
        <v>369727</v>
      </c>
      <c r="AO966" s="12">
        <v>229559</v>
      </c>
      <c r="AP966" s="12">
        <v>156590</v>
      </c>
      <c r="AQ966" s="12">
        <v>114473</v>
      </c>
      <c r="AR966" s="13">
        <v>1.038</v>
      </c>
      <c r="AS966" s="13">
        <v>1.048</v>
      </c>
      <c r="AT966" s="13">
        <v>1.06</v>
      </c>
      <c r="AU966" s="13">
        <v>1.0629999999999999</v>
      </c>
      <c r="AV966" s="13">
        <v>1.06</v>
      </c>
      <c r="AW966" s="13">
        <v>1.0569999999999999</v>
      </c>
      <c r="AX966" s="13">
        <v>1.0629999999999999</v>
      </c>
      <c r="AY966" s="13">
        <v>1.004</v>
      </c>
      <c r="AZ966" s="13">
        <v>1.0629999999999999</v>
      </c>
      <c r="BA966" s="13">
        <v>1.0629999999999999</v>
      </c>
      <c r="BB966" s="13">
        <v>1.054</v>
      </c>
      <c r="BC966" s="13">
        <v>1.0429999999999999</v>
      </c>
      <c r="BD966" s="12">
        <v>326945</v>
      </c>
      <c r="BE966" s="12">
        <v>102217</v>
      </c>
      <c r="BF966" s="12">
        <v>135470</v>
      </c>
      <c r="BG966" s="12">
        <v>239945</v>
      </c>
      <c r="BH966" s="12">
        <v>344881</v>
      </c>
      <c r="BI966" s="12">
        <v>501529</v>
      </c>
      <c r="BJ966" s="12">
        <v>326589</v>
      </c>
      <c r="BK966" s="12">
        <v>362505</v>
      </c>
      <c r="BL966" s="12">
        <v>393020</v>
      </c>
      <c r="BM966" s="12">
        <v>244021</v>
      </c>
      <c r="BN966" s="12">
        <v>165046</v>
      </c>
      <c r="BO966" s="12">
        <v>119395</v>
      </c>
      <c r="BP966" s="12">
        <v>326945</v>
      </c>
      <c r="BQ966" s="12">
        <v>102217</v>
      </c>
      <c r="BR966" s="12">
        <v>135470</v>
      </c>
      <c r="BS966" s="12">
        <v>239945</v>
      </c>
      <c r="BT966" s="12">
        <v>344881</v>
      </c>
      <c r="BU966" s="12">
        <v>501529</v>
      </c>
      <c r="BV966" s="12">
        <v>326589</v>
      </c>
      <c r="BW966" s="12">
        <v>362505</v>
      </c>
      <c r="BX966" s="12">
        <v>393020</v>
      </c>
      <c r="BY966" s="12">
        <v>244021</v>
      </c>
      <c r="BZ966" s="12">
        <v>165046</v>
      </c>
      <c r="CA966" s="12">
        <v>119395</v>
      </c>
      <c r="CB966" s="12">
        <v>26464.600999999999</v>
      </c>
      <c r="CC966" s="12">
        <v>8670.9240000000009</v>
      </c>
      <c r="CD966" s="12">
        <v>11539.767</v>
      </c>
      <c r="CE966" s="12">
        <v>18647.418000000001</v>
      </c>
      <c r="CF966" s="12">
        <v>25941.339</v>
      </c>
      <c r="CG966" s="12">
        <v>43590.870999999999</v>
      </c>
      <c r="CH966" s="12">
        <v>27593</v>
      </c>
      <c r="CI966" s="12">
        <v>32769.214</v>
      </c>
      <c r="CJ966" s="12">
        <v>33774.536</v>
      </c>
      <c r="CK966" s="12">
        <v>20010.133999999998</v>
      </c>
      <c r="CL966" s="12">
        <v>14013.828</v>
      </c>
      <c r="CM966" s="12">
        <v>10163.035</v>
      </c>
      <c r="CN966" s="12">
        <v>3104522</v>
      </c>
      <c r="CO966" s="12">
        <v>3104522</v>
      </c>
      <c r="CP966" s="12">
        <v>3261563</v>
      </c>
      <c r="CQ966" s="12">
        <v>3261563</v>
      </c>
      <c r="CR966" s="12">
        <v>273178.67</v>
      </c>
      <c r="CS966" s="10">
        <v>2018</v>
      </c>
    </row>
    <row r="967" spans="1:97" x14ac:dyDescent="0.3">
      <c r="A967" s="10">
        <v>990</v>
      </c>
      <c r="B967" s="11" t="s">
        <v>106</v>
      </c>
      <c r="C967" s="10" t="s">
        <v>107</v>
      </c>
      <c r="D967" s="11" t="s">
        <v>930</v>
      </c>
      <c r="E967" s="11" t="s">
        <v>931</v>
      </c>
      <c r="F967" s="10">
        <v>9273</v>
      </c>
      <c r="G967" s="11" t="s">
        <v>925</v>
      </c>
      <c r="H967" s="11" t="s">
        <v>340</v>
      </c>
      <c r="I967" s="11" t="s">
        <v>479</v>
      </c>
      <c r="J967" s="11" t="s">
        <v>3</v>
      </c>
      <c r="K967" s="10">
        <v>22</v>
      </c>
      <c r="L967" s="10">
        <v>1</v>
      </c>
      <c r="M967" s="11" t="s">
        <v>113</v>
      </c>
      <c r="N967" s="11" t="s">
        <v>157</v>
      </c>
      <c r="O967" s="11" t="s">
        <v>131</v>
      </c>
      <c r="P967" s="11" t="s">
        <v>131</v>
      </c>
      <c r="Q967" s="11" t="s">
        <v>3</v>
      </c>
      <c r="R967" s="11" t="s">
        <v>3</v>
      </c>
      <c r="S967" s="11" t="s">
        <v>132</v>
      </c>
      <c r="T967" s="12">
        <v>36</v>
      </c>
      <c r="U967" s="12">
        <v>14</v>
      </c>
      <c r="V967" s="12">
        <v>19</v>
      </c>
      <c r="W967" s="12">
        <v>18</v>
      </c>
      <c r="X967" s="12">
        <v>20</v>
      </c>
      <c r="Y967" s="12">
        <v>28</v>
      </c>
      <c r="Z967" s="12">
        <v>41</v>
      </c>
      <c r="AA967" s="12">
        <v>10</v>
      </c>
      <c r="AB967" s="12">
        <v>21</v>
      </c>
      <c r="AC967" s="12">
        <v>21</v>
      </c>
      <c r="AD967" s="12">
        <v>18</v>
      </c>
      <c r="AE967" s="12">
        <v>17</v>
      </c>
      <c r="AF967" s="12">
        <v>36</v>
      </c>
      <c r="AG967" s="12">
        <v>14</v>
      </c>
      <c r="AH967" s="12">
        <v>19</v>
      </c>
      <c r="AI967" s="12">
        <v>18</v>
      </c>
      <c r="AJ967" s="12">
        <v>20</v>
      </c>
      <c r="AK967" s="12">
        <v>28</v>
      </c>
      <c r="AL967" s="12">
        <v>41</v>
      </c>
      <c r="AM967" s="12">
        <v>10</v>
      </c>
      <c r="AN967" s="12">
        <v>21</v>
      </c>
      <c r="AO967" s="12">
        <v>21</v>
      </c>
      <c r="AP967" s="12">
        <v>18</v>
      </c>
      <c r="AQ967" s="12">
        <v>17</v>
      </c>
      <c r="AR967" s="13">
        <v>5.8</v>
      </c>
      <c r="AS967" s="13">
        <v>5.8</v>
      </c>
      <c r="AT967" s="13">
        <v>5.8</v>
      </c>
      <c r="AU967" s="13">
        <v>5.8</v>
      </c>
      <c r="AV967" s="13">
        <v>5.8</v>
      </c>
      <c r="AW967" s="13">
        <v>5.8</v>
      </c>
      <c r="AX967" s="13">
        <v>5.8</v>
      </c>
      <c r="AY967" s="13">
        <v>5.8</v>
      </c>
      <c r="AZ967" s="13">
        <v>5.8</v>
      </c>
      <c r="BA967" s="13">
        <v>5.8</v>
      </c>
      <c r="BB967" s="13">
        <v>5.8</v>
      </c>
      <c r="BC967" s="13">
        <v>5.8</v>
      </c>
      <c r="BD967" s="12">
        <v>209</v>
      </c>
      <c r="BE967" s="12">
        <v>81</v>
      </c>
      <c r="BF967" s="12">
        <v>110</v>
      </c>
      <c r="BG967" s="12">
        <v>104</v>
      </c>
      <c r="BH967" s="12">
        <v>116</v>
      </c>
      <c r="BI967" s="12">
        <v>162</v>
      </c>
      <c r="BJ967" s="12">
        <v>238</v>
      </c>
      <c r="BK967" s="12">
        <v>58</v>
      </c>
      <c r="BL967" s="12">
        <v>122</v>
      </c>
      <c r="BM967" s="12">
        <v>122</v>
      </c>
      <c r="BN967" s="12">
        <v>104</v>
      </c>
      <c r="BO967" s="12">
        <v>99</v>
      </c>
      <c r="BP967" s="12">
        <v>209</v>
      </c>
      <c r="BQ967" s="12">
        <v>81</v>
      </c>
      <c r="BR967" s="12">
        <v>110</v>
      </c>
      <c r="BS967" s="12">
        <v>104</v>
      </c>
      <c r="BT967" s="12">
        <v>116</v>
      </c>
      <c r="BU967" s="12">
        <v>162</v>
      </c>
      <c r="BV967" s="12">
        <v>238</v>
      </c>
      <c r="BW967" s="12">
        <v>58</v>
      </c>
      <c r="BX967" s="12">
        <v>122</v>
      </c>
      <c r="BY967" s="12">
        <v>122</v>
      </c>
      <c r="BZ967" s="12">
        <v>104</v>
      </c>
      <c r="CA967" s="12">
        <v>99</v>
      </c>
      <c r="CB967" s="12">
        <v>10</v>
      </c>
      <c r="CC967" s="12">
        <v>9</v>
      </c>
      <c r="CD967" s="12">
        <v>10</v>
      </c>
      <c r="CE967" s="12">
        <v>10</v>
      </c>
      <c r="CF967" s="12">
        <v>10</v>
      </c>
      <c r="CG967" s="12">
        <v>10</v>
      </c>
      <c r="CH967" s="12">
        <v>9</v>
      </c>
      <c r="CI967" s="12">
        <v>5</v>
      </c>
      <c r="CJ967" s="12">
        <v>10</v>
      </c>
      <c r="CK967" s="12">
        <v>10</v>
      </c>
      <c r="CL967" s="12">
        <v>10</v>
      </c>
      <c r="CM967" s="12">
        <v>10</v>
      </c>
      <c r="CN967" s="12">
        <v>263</v>
      </c>
      <c r="CO967" s="12">
        <v>263</v>
      </c>
      <c r="CP967" s="12">
        <v>1525</v>
      </c>
      <c r="CQ967" s="12">
        <v>1525</v>
      </c>
      <c r="CR967" s="12">
        <v>113</v>
      </c>
      <c r="CS967" s="10">
        <v>2018</v>
      </c>
    </row>
    <row r="968" spans="1:97" x14ac:dyDescent="0.3">
      <c r="A968" s="10">
        <v>990</v>
      </c>
      <c r="B968" s="11" t="s">
        <v>106</v>
      </c>
      <c r="C968" s="10" t="s">
        <v>107</v>
      </c>
      <c r="D968" s="11" t="s">
        <v>930</v>
      </c>
      <c r="E968" s="11" t="s">
        <v>931</v>
      </c>
      <c r="F968" s="10">
        <v>9273</v>
      </c>
      <c r="G968" s="11" t="s">
        <v>925</v>
      </c>
      <c r="H968" s="11" t="s">
        <v>340</v>
      </c>
      <c r="I968" s="11" t="s">
        <v>479</v>
      </c>
      <c r="J968" s="11" t="s">
        <v>3</v>
      </c>
      <c r="K968" s="10">
        <v>22</v>
      </c>
      <c r="L968" s="10">
        <v>1</v>
      </c>
      <c r="M968" s="11" t="s">
        <v>113</v>
      </c>
      <c r="N968" s="11" t="s">
        <v>125</v>
      </c>
      <c r="O968" s="11" t="s">
        <v>126</v>
      </c>
      <c r="P968" s="11" t="s">
        <v>123</v>
      </c>
      <c r="Q968" s="11" t="s">
        <v>3</v>
      </c>
      <c r="R968" s="11" t="s">
        <v>3</v>
      </c>
      <c r="S968" s="11" t="s">
        <v>124</v>
      </c>
      <c r="T968" s="12">
        <v>0</v>
      </c>
      <c r="U968" s="12">
        <v>0</v>
      </c>
      <c r="V968" s="12">
        <v>0</v>
      </c>
      <c r="W968" s="12">
        <v>0</v>
      </c>
      <c r="X968" s="12">
        <v>0</v>
      </c>
      <c r="Y968" s="12">
        <v>0</v>
      </c>
      <c r="Z968" s="12">
        <v>0</v>
      </c>
      <c r="AA968" s="12">
        <v>0</v>
      </c>
      <c r="AB968" s="12">
        <v>0</v>
      </c>
      <c r="AC968" s="12">
        <v>0</v>
      </c>
      <c r="AD968" s="12">
        <v>0</v>
      </c>
      <c r="AE968" s="12">
        <v>0</v>
      </c>
      <c r="AF968" s="12">
        <v>0</v>
      </c>
      <c r="AG968" s="12">
        <v>0</v>
      </c>
      <c r="AH968" s="12">
        <v>0</v>
      </c>
      <c r="AI968" s="12">
        <v>0</v>
      </c>
      <c r="AJ968" s="12">
        <v>0</v>
      </c>
      <c r="AK968" s="12">
        <v>0</v>
      </c>
      <c r="AL968" s="12">
        <v>0</v>
      </c>
      <c r="AM968" s="12">
        <v>0</v>
      </c>
      <c r="AN968" s="12">
        <v>0</v>
      </c>
      <c r="AO968" s="12">
        <v>0</v>
      </c>
      <c r="AP968" s="12">
        <v>0</v>
      </c>
      <c r="AQ968" s="12">
        <v>0</v>
      </c>
      <c r="AR968" s="13">
        <v>0</v>
      </c>
      <c r="AS968" s="13">
        <v>0</v>
      </c>
      <c r="AT968" s="13">
        <v>0</v>
      </c>
      <c r="AU968" s="13">
        <v>0</v>
      </c>
      <c r="AV968" s="13">
        <v>0</v>
      </c>
      <c r="AW968" s="13">
        <v>0</v>
      </c>
      <c r="AX968" s="13">
        <v>0</v>
      </c>
      <c r="AY968" s="13">
        <v>0</v>
      </c>
      <c r="AZ968" s="13">
        <v>0</v>
      </c>
      <c r="BA968" s="13">
        <v>0</v>
      </c>
      <c r="BB968" s="13">
        <v>0</v>
      </c>
      <c r="BC968" s="13">
        <v>0</v>
      </c>
      <c r="BD968" s="12">
        <v>0</v>
      </c>
      <c r="BE968" s="12">
        <v>0</v>
      </c>
      <c r="BF968" s="12">
        <v>0</v>
      </c>
      <c r="BG968" s="12">
        <v>0</v>
      </c>
      <c r="BH968" s="12">
        <v>0</v>
      </c>
      <c r="BI968" s="12">
        <v>0</v>
      </c>
      <c r="BJ968" s="12">
        <v>0</v>
      </c>
      <c r="BK968" s="12">
        <v>0</v>
      </c>
      <c r="BL968" s="12">
        <v>0</v>
      </c>
      <c r="BM968" s="12">
        <v>0</v>
      </c>
      <c r="BN968" s="12">
        <v>0</v>
      </c>
      <c r="BO968" s="12">
        <v>0</v>
      </c>
      <c r="BP968" s="12">
        <v>0</v>
      </c>
      <c r="BQ968" s="12">
        <v>0</v>
      </c>
      <c r="BR968" s="12">
        <v>0</v>
      </c>
      <c r="BS968" s="12">
        <v>0</v>
      </c>
      <c r="BT968" s="12">
        <v>0</v>
      </c>
      <c r="BU968" s="12">
        <v>0</v>
      </c>
      <c r="BV968" s="12">
        <v>0</v>
      </c>
      <c r="BW968" s="12">
        <v>0</v>
      </c>
      <c r="BX968" s="12">
        <v>0</v>
      </c>
      <c r="BY968" s="12">
        <v>0</v>
      </c>
      <c r="BZ968" s="12">
        <v>0</v>
      </c>
      <c r="CA968" s="12">
        <v>0</v>
      </c>
      <c r="CB968" s="12">
        <v>0</v>
      </c>
      <c r="CC968" s="12">
        <v>0</v>
      </c>
      <c r="CD968" s="12">
        <v>0</v>
      </c>
      <c r="CE968" s="12">
        <v>0</v>
      </c>
      <c r="CF968" s="12">
        <v>0</v>
      </c>
      <c r="CG968" s="12">
        <v>0</v>
      </c>
      <c r="CH968" s="12">
        <v>0</v>
      </c>
      <c r="CI968" s="12">
        <v>0</v>
      </c>
      <c r="CJ968" s="12">
        <v>0</v>
      </c>
      <c r="CK968" s="12">
        <v>0</v>
      </c>
      <c r="CL968" s="12">
        <v>0</v>
      </c>
      <c r="CM968" s="12">
        <v>0</v>
      </c>
      <c r="CN968" s="12">
        <v>0</v>
      </c>
      <c r="CO968" s="12">
        <v>0</v>
      </c>
      <c r="CP968" s="12">
        <v>0</v>
      </c>
      <c r="CQ968" s="12">
        <v>0</v>
      </c>
      <c r="CR968" s="12">
        <v>0</v>
      </c>
      <c r="CS968" s="10">
        <v>2018</v>
      </c>
    </row>
    <row r="969" spans="1:97" x14ac:dyDescent="0.3">
      <c r="A969" s="10">
        <v>990</v>
      </c>
      <c r="B969" s="11" t="s">
        <v>106</v>
      </c>
      <c r="C969" s="10" t="s">
        <v>107</v>
      </c>
      <c r="D969" s="11" t="s">
        <v>930</v>
      </c>
      <c r="E969" s="11" t="s">
        <v>931</v>
      </c>
      <c r="F969" s="10">
        <v>9273</v>
      </c>
      <c r="G969" s="11" t="s">
        <v>925</v>
      </c>
      <c r="H969" s="11" t="s">
        <v>340</v>
      </c>
      <c r="I969" s="11" t="s">
        <v>479</v>
      </c>
      <c r="J969" s="11" t="s">
        <v>3</v>
      </c>
      <c r="K969" s="10">
        <v>22</v>
      </c>
      <c r="L969" s="10">
        <v>1</v>
      </c>
      <c r="M969" s="11" t="s">
        <v>113</v>
      </c>
      <c r="N969" s="11" t="s">
        <v>125</v>
      </c>
      <c r="O969" s="11" t="s">
        <v>131</v>
      </c>
      <c r="P969" s="11" t="s">
        <v>131</v>
      </c>
      <c r="Q969" s="11" t="s">
        <v>3</v>
      </c>
      <c r="R969" s="11" t="s">
        <v>3</v>
      </c>
      <c r="S969" s="11" t="s">
        <v>132</v>
      </c>
      <c r="T969" s="12">
        <v>0</v>
      </c>
      <c r="U969" s="12">
        <v>0</v>
      </c>
      <c r="V969" s="12">
        <v>0</v>
      </c>
      <c r="W969" s="12">
        <v>0</v>
      </c>
      <c r="X969" s="12">
        <v>0</v>
      </c>
      <c r="Y969" s="12">
        <v>0</v>
      </c>
      <c r="Z969" s="12">
        <v>0</v>
      </c>
      <c r="AA969" s="12">
        <v>0</v>
      </c>
      <c r="AB969" s="12">
        <v>0</v>
      </c>
      <c r="AC969" s="12">
        <v>0</v>
      </c>
      <c r="AD969" s="12">
        <v>0</v>
      </c>
      <c r="AE969" s="12">
        <v>0</v>
      </c>
      <c r="AF969" s="12">
        <v>0</v>
      </c>
      <c r="AG969" s="12">
        <v>0</v>
      </c>
      <c r="AH969" s="12">
        <v>0</v>
      </c>
      <c r="AI969" s="12">
        <v>0</v>
      </c>
      <c r="AJ969" s="12">
        <v>0</v>
      </c>
      <c r="AK969" s="12">
        <v>0</v>
      </c>
      <c r="AL969" s="12">
        <v>0</v>
      </c>
      <c r="AM969" s="12">
        <v>0</v>
      </c>
      <c r="AN969" s="12">
        <v>0</v>
      </c>
      <c r="AO969" s="12">
        <v>0</v>
      </c>
      <c r="AP969" s="12">
        <v>0</v>
      </c>
      <c r="AQ969" s="12">
        <v>0</v>
      </c>
      <c r="AR969" s="13">
        <v>0</v>
      </c>
      <c r="AS969" s="13">
        <v>0</v>
      </c>
      <c r="AT969" s="13">
        <v>0</v>
      </c>
      <c r="AU969" s="13">
        <v>0</v>
      </c>
      <c r="AV969" s="13">
        <v>0</v>
      </c>
      <c r="AW969" s="13">
        <v>0</v>
      </c>
      <c r="AX969" s="13">
        <v>0</v>
      </c>
      <c r="AY969" s="13">
        <v>0</v>
      </c>
      <c r="AZ969" s="13">
        <v>0</v>
      </c>
      <c r="BA969" s="13">
        <v>0</v>
      </c>
      <c r="BB969" s="13">
        <v>0</v>
      </c>
      <c r="BC969" s="13">
        <v>0</v>
      </c>
      <c r="BD969" s="12">
        <v>0</v>
      </c>
      <c r="BE969" s="12">
        <v>0</v>
      </c>
      <c r="BF969" s="12">
        <v>0</v>
      </c>
      <c r="BG969" s="12">
        <v>0</v>
      </c>
      <c r="BH969" s="12">
        <v>0</v>
      </c>
      <c r="BI969" s="12">
        <v>0</v>
      </c>
      <c r="BJ969" s="12">
        <v>0</v>
      </c>
      <c r="BK969" s="12">
        <v>0</v>
      </c>
      <c r="BL969" s="12">
        <v>0</v>
      </c>
      <c r="BM969" s="12">
        <v>0</v>
      </c>
      <c r="BN969" s="12">
        <v>0</v>
      </c>
      <c r="BO969" s="12">
        <v>0</v>
      </c>
      <c r="BP969" s="12">
        <v>0</v>
      </c>
      <c r="BQ969" s="12">
        <v>0</v>
      </c>
      <c r="BR969" s="12">
        <v>0</v>
      </c>
      <c r="BS969" s="12">
        <v>0</v>
      </c>
      <c r="BT969" s="12">
        <v>0</v>
      </c>
      <c r="BU969" s="12">
        <v>0</v>
      </c>
      <c r="BV969" s="12">
        <v>0</v>
      </c>
      <c r="BW969" s="12">
        <v>0</v>
      </c>
      <c r="BX969" s="12">
        <v>0</v>
      </c>
      <c r="BY969" s="12">
        <v>0</v>
      </c>
      <c r="BZ969" s="12">
        <v>0</v>
      </c>
      <c r="CA969" s="12">
        <v>0</v>
      </c>
      <c r="CB969" s="12">
        <v>0</v>
      </c>
      <c r="CC969" s="12">
        <v>0</v>
      </c>
      <c r="CD969" s="12">
        <v>0</v>
      </c>
      <c r="CE969" s="12">
        <v>0</v>
      </c>
      <c r="CF969" s="12">
        <v>0</v>
      </c>
      <c r="CG969" s="12">
        <v>0</v>
      </c>
      <c r="CH969" s="12">
        <v>0</v>
      </c>
      <c r="CI969" s="12">
        <v>0</v>
      </c>
      <c r="CJ969" s="12">
        <v>0</v>
      </c>
      <c r="CK969" s="12">
        <v>0</v>
      </c>
      <c r="CL969" s="12">
        <v>0</v>
      </c>
      <c r="CM969" s="12">
        <v>0</v>
      </c>
      <c r="CN969" s="12">
        <v>0</v>
      </c>
      <c r="CO969" s="12">
        <v>0</v>
      </c>
      <c r="CP969" s="12">
        <v>0</v>
      </c>
      <c r="CQ969" s="12">
        <v>0</v>
      </c>
      <c r="CR969" s="12">
        <v>0</v>
      </c>
      <c r="CS969" s="10">
        <v>2018</v>
      </c>
    </row>
    <row r="970" spans="1:97" x14ac:dyDescent="0.3">
      <c r="A970" s="10">
        <v>990</v>
      </c>
      <c r="B970" s="11" t="s">
        <v>106</v>
      </c>
      <c r="C970" s="10" t="s">
        <v>107</v>
      </c>
      <c r="D970" s="11" t="s">
        <v>930</v>
      </c>
      <c r="E970" s="11" t="s">
        <v>931</v>
      </c>
      <c r="F970" s="10">
        <v>9273</v>
      </c>
      <c r="G970" s="11" t="s">
        <v>925</v>
      </c>
      <c r="H970" s="11" t="s">
        <v>340</v>
      </c>
      <c r="I970" s="11" t="s">
        <v>479</v>
      </c>
      <c r="J970" s="11" t="s">
        <v>3</v>
      </c>
      <c r="K970" s="10">
        <v>22</v>
      </c>
      <c r="L970" s="10">
        <v>1</v>
      </c>
      <c r="M970" s="11" t="s">
        <v>113</v>
      </c>
      <c r="N970" s="11" t="s">
        <v>125</v>
      </c>
      <c r="O970" s="11" t="s">
        <v>119</v>
      </c>
      <c r="P970" s="11" t="s">
        <v>119</v>
      </c>
      <c r="Q970" s="11" t="s">
        <v>3</v>
      </c>
      <c r="R970" s="11" t="s">
        <v>3</v>
      </c>
      <c r="S970" s="11" t="s">
        <v>120</v>
      </c>
      <c r="T970" s="12">
        <v>1942901</v>
      </c>
      <c r="U970" s="12">
        <v>423440</v>
      </c>
      <c r="V970" s="12">
        <v>325477</v>
      </c>
      <c r="W970" s="12">
        <v>1199839</v>
      </c>
      <c r="X970" s="12">
        <v>1514883</v>
      </c>
      <c r="Y970" s="12">
        <v>987547</v>
      </c>
      <c r="Z970" s="12">
        <v>1187513</v>
      </c>
      <c r="AA970" s="12">
        <v>1020004</v>
      </c>
      <c r="AB970" s="12">
        <v>1012346</v>
      </c>
      <c r="AC970" s="12">
        <v>726265</v>
      </c>
      <c r="AD970" s="12">
        <v>298000</v>
      </c>
      <c r="AE970" s="12">
        <v>215982</v>
      </c>
      <c r="AF970" s="12">
        <v>1942901</v>
      </c>
      <c r="AG970" s="12">
        <v>423440</v>
      </c>
      <c r="AH970" s="12">
        <v>325477</v>
      </c>
      <c r="AI970" s="12">
        <v>1199839</v>
      </c>
      <c r="AJ970" s="12">
        <v>1514883</v>
      </c>
      <c r="AK970" s="12">
        <v>987547</v>
      </c>
      <c r="AL970" s="12">
        <v>1187513</v>
      </c>
      <c r="AM970" s="12">
        <v>1020004</v>
      </c>
      <c r="AN970" s="12">
        <v>1012346</v>
      </c>
      <c r="AO970" s="12">
        <v>726265</v>
      </c>
      <c r="AP970" s="12">
        <v>298000</v>
      </c>
      <c r="AQ970" s="12">
        <v>215982</v>
      </c>
      <c r="AR970" s="13">
        <v>1.038</v>
      </c>
      <c r="AS970" s="13">
        <v>1.048</v>
      </c>
      <c r="AT970" s="13">
        <v>1.06</v>
      </c>
      <c r="AU970" s="13">
        <v>1.0629999999999999</v>
      </c>
      <c r="AV970" s="13">
        <v>1.06</v>
      </c>
      <c r="AW970" s="13">
        <v>1.0569999999999999</v>
      </c>
      <c r="AX970" s="13">
        <v>1.0629999999999999</v>
      </c>
      <c r="AY970" s="13">
        <v>1.004</v>
      </c>
      <c r="AZ970" s="13">
        <v>1.0629999999999999</v>
      </c>
      <c r="BA970" s="13">
        <v>1.0629999999999999</v>
      </c>
      <c r="BB970" s="13">
        <v>1.054</v>
      </c>
      <c r="BC970" s="13">
        <v>1.0429999999999999</v>
      </c>
      <c r="BD970" s="12">
        <v>2016731</v>
      </c>
      <c r="BE970" s="12">
        <v>443765</v>
      </c>
      <c r="BF970" s="12">
        <v>345006</v>
      </c>
      <c r="BG970" s="12">
        <v>1275429</v>
      </c>
      <c r="BH970" s="12">
        <v>1605776</v>
      </c>
      <c r="BI970" s="12">
        <v>1043837</v>
      </c>
      <c r="BJ970" s="12">
        <v>1262326</v>
      </c>
      <c r="BK970" s="12">
        <v>1024084</v>
      </c>
      <c r="BL970" s="12">
        <v>1076124</v>
      </c>
      <c r="BM970" s="12">
        <v>772020</v>
      </c>
      <c r="BN970" s="12">
        <v>314092</v>
      </c>
      <c r="BO970" s="12">
        <v>225269</v>
      </c>
      <c r="BP970" s="12">
        <v>2016731</v>
      </c>
      <c r="BQ970" s="12">
        <v>443765</v>
      </c>
      <c r="BR970" s="12">
        <v>345006</v>
      </c>
      <c r="BS970" s="12">
        <v>1275429</v>
      </c>
      <c r="BT970" s="12">
        <v>1605776</v>
      </c>
      <c r="BU970" s="12">
        <v>1043837</v>
      </c>
      <c r="BV970" s="12">
        <v>1262326</v>
      </c>
      <c r="BW970" s="12">
        <v>1024084</v>
      </c>
      <c r="BX970" s="12">
        <v>1076124</v>
      </c>
      <c r="BY970" s="12">
        <v>772020</v>
      </c>
      <c r="BZ970" s="12">
        <v>314092</v>
      </c>
      <c r="CA970" s="12">
        <v>225269</v>
      </c>
      <c r="CB970" s="12">
        <v>173728</v>
      </c>
      <c r="CC970" s="12">
        <v>36458</v>
      </c>
      <c r="CD970" s="12">
        <v>23993</v>
      </c>
      <c r="CE970" s="12">
        <v>109586</v>
      </c>
      <c r="CF970" s="12">
        <v>145415</v>
      </c>
      <c r="CG970" s="12">
        <v>89322</v>
      </c>
      <c r="CH970" s="12">
        <v>113215</v>
      </c>
      <c r="CI970" s="12">
        <v>92609</v>
      </c>
      <c r="CJ970" s="12">
        <v>89703</v>
      </c>
      <c r="CK970" s="12">
        <v>67116</v>
      </c>
      <c r="CL970" s="12">
        <v>22795</v>
      </c>
      <c r="CM970" s="12">
        <v>15327</v>
      </c>
      <c r="CN970" s="12">
        <v>10854197</v>
      </c>
      <c r="CO970" s="12">
        <v>10854197</v>
      </c>
      <c r="CP970" s="12">
        <v>11404459</v>
      </c>
      <c r="CQ970" s="12">
        <v>11404459</v>
      </c>
      <c r="CR970" s="12">
        <v>979267</v>
      </c>
      <c r="CS970" s="10">
        <v>2018</v>
      </c>
    </row>
    <row r="971" spans="1:97" x14ac:dyDescent="0.3">
      <c r="A971" s="10">
        <v>991</v>
      </c>
      <c r="B971" s="11" t="s">
        <v>106</v>
      </c>
      <c r="C971" s="10" t="s">
        <v>107</v>
      </c>
      <c r="D971" s="11" t="s">
        <v>932</v>
      </c>
      <c r="E971" s="11" t="s">
        <v>931</v>
      </c>
      <c r="F971" s="10">
        <v>9273</v>
      </c>
      <c r="G971" s="11" t="s">
        <v>925</v>
      </c>
      <c r="H971" s="11" t="s">
        <v>340</v>
      </c>
      <c r="I971" s="11" t="s">
        <v>479</v>
      </c>
      <c r="J971" s="11" t="s">
        <v>3</v>
      </c>
      <c r="K971" s="10">
        <v>22</v>
      </c>
      <c r="L971" s="10">
        <v>1</v>
      </c>
      <c r="M971" s="11" t="s">
        <v>113</v>
      </c>
      <c r="N971" s="11" t="s">
        <v>118</v>
      </c>
      <c r="O971" s="11" t="s">
        <v>119</v>
      </c>
      <c r="P971" s="11" t="s">
        <v>119</v>
      </c>
      <c r="Q971" s="11" t="s">
        <v>3</v>
      </c>
      <c r="R971" s="11" t="s">
        <v>3</v>
      </c>
      <c r="S971" s="11" t="s">
        <v>120</v>
      </c>
      <c r="T971" s="12" t="s">
        <v>107</v>
      </c>
      <c r="U971" s="12" t="s">
        <v>107</v>
      </c>
      <c r="V971" s="12" t="s">
        <v>107</v>
      </c>
      <c r="W971" s="12">
        <v>0</v>
      </c>
      <c r="X971" s="12">
        <v>0</v>
      </c>
      <c r="Y971" s="12">
        <v>0</v>
      </c>
      <c r="Z971" s="12">
        <v>0</v>
      </c>
      <c r="AA971" s="12">
        <v>0</v>
      </c>
      <c r="AB971" s="12">
        <v>0</v>
      </c>
      <c r="AC971" s="12">
        <v>0</v>
      </c>
      <c r="AD971" s="12">
        <v>0</v>
      </c>
      <c r="AE971" s="12">
        <v>0</v>
      </c>
      <c r="AF971" s="12" t="s">
        <v>107</v>
      </c>
      <c r="AG971" s="12" t="s">
        <v>107</v>
      </c>
      <c r="AH971" s="12" t="s">
        <v>107</v>
      </c>
      <c r="AI971" s="12">
        <v>0</v>
      </c>
      <c r="AJ971" s="12">
        <v>0</v>
      </c>
      <c r="AK971" s="12">
        <v>0</v>
      </c>
      <c r="AL971" s="12">
        <v>0</v>
      </c>
      <c r="AM971" s="12">
        <v>0</v>
      </c>
      <c r="AN971" s="12">
        <v>0</v>
      </c>
      <c r="AO971" s="12">
        <v>0</v>
      </c>
      <c r="AP971" s="12">
        <v>0</v>
      </c>
      <c r="AQ971" s="12">
        <v>0</v>
      </c>
      <c r="AR971" s="13" t="s">
        <v>107</v>
      </c>
      <c r="AS971" s="13" t="s">
        <v>107</v>
      </c>
      <c r="AT971" s="13" t="s">
        <v>107</v>
      </c>
      <c r="AU971" s="13">
        <v>0</v>
      </c>
      <c r="AV971" s="13">
        <v>0</v>
      </c>
      <c r="AW971" s="13">
        <v>0</v>
      </c>
      <c r="AX971" s="13">
        <v>0</v>
      </c>
      <c r="AY971" s="13">
        <v>0</v>
      </c>
      <c r="AZ971" s="13">
        <v>0</v>
      </c>
      <c r="BA971" s="13">
        <v>0</v>
      </c>
      <c r="BB971" s="13">
        <v>0</v>
      </c>
      <c r="BC971" s="13">
        <v>0</v>
      </c>
      <c r="BD971" s="12" t="s">
        <v>107</v>
      </c>
      <c r="BE971" s="12" t="s">
        <v>107</v>
      </c>
      <c r="BF971" s="12" t="s">
        <v>107</v>
      </c>
      <c r="BG971" s="12">
        <v>0</v>
      </c>
      <c r="BH971" s="12">
        <v>0</v>
      </c>
      <c r="BI971" s="12">
        <v>0</v>
      </c>
      <c r="BJ971" s="12">
        <v>0</v>
      </c>
      <c r="BK971" s="12">
        <v>0</v>
      </c>
      <c r="BL971" s="12">
        <v>0</v>
      </c>
      <c r="BM971" s="12">
        <v>0</v>
      </c>
      <c r="BN971" s="12">
        <v>0</v>
      </c>
      <c r="BO971" s="12">
        <v>0</v>
      </c>
      <c r="BP971" s="12" t="s">
        <v>107</v>
      </c>
      <c r="BQ971" s="12" t="s">
        <v>107</v>
      </c>
      <c r="BR971" s="12" t="s">
        <v>107</v>
      </c>
      <c r="BS971" s="12">
        <v>0</v>
      </c>
      <c r="BT971" s="12">
        <v>0</v>
      </c>
      <c r="BU971" s="12">
        <v>0</v>
      </c>
      <c r="BV971" s="12">
        <v>0</v>
      </c>
      <c r="BW971" s="12">
        <v>0</v>
      </c>
      <c r="BX971" s="12">
        <v>0</v>
      </c>
      <c r="BY971" s="12">
        <v>0</v>
      </c>
      <c r="BZ971" s="12">
        <v>0</v>
      </c>
      <c r="CA971" s="12">
        <v>0</v>
      </c>
      <c r="CB971" s="12" t="s">
        <v>107</v>
      </c>
      <c r="CC971" s="12" t="s">
        <v>107</v>
      </c>
      <c r="CD971" s="12" t="s">
        <v>107</v>
      </c>
      <c r="CE971" s="12">
        <v>1206</v>
      </c>
      <c r="CF971" s="12">
        <v>145203</v>
      </c>
      <c r="CG971" s="12">
        <v>133846</v>
      </c>
      <c r="CH971" s="12">
        <v>172303</v>
      </c>
      <c r="CI971" s="12">
        <v>67657</v>
      </c>
      <c r="CJ971" s="12">
        <v>0</v>
      </c>
      <c r="CK971" s="12">
        <v>136410</v>
      </c>
      <c r="CL971" s="12">
        <v>144070</v>
      </c>
      <c r="CM971" s="12">
        <v>156940</v>
      </c>
      <c r="CN971" s="12">
        <v>0</v>
      </c>
      <c r="CO971" s="12">
        <v>0</v>
      </c>
      <c r="CP971" s="12">
        <v>0</v>
      </c>
      <c r="CQ971" s="12">
        <v>0</v>
      </c>
      <c r="CR971" s="12">
        <v>957635</v>
      </c>
      <c r="CS971" s="10">
        <v>2018</v>
      </c>
    </row>
    <row r="972" spans="1:97" x14ac:dyDescent="0.3">
      <c r="A972" s="10">
        <v>991</v>
      </c>
      <c r="B972" s="11" t="s">
        <v>106</v>
      </c>
      <c r="C972" s="10" t="s">
        <v>107</v>
      </c>
      <c r="D972" s="11" t="s">
        <v>932</v>
      </c>
      <c r="E972" s="11" t="s">
        <v>931</v>
      </c>
      <c r="F972" s="10">
        <v>9273</v>
      </c>
      <c r="G972" s="11" t="s">
        <v>925</v>
      </c>
      <c r="H972" s="11" t="s">
        <v>340</v>
      </c>
      <c r="I972" s="11" t="s">
        <v>479</v>
      </c>
      <c r="J972" s="11" t="s">
        <v>3</v>
      </c>
      <c r="K972" s="10">
        <v>22</v>
      </c>
      <c r="L972" s="10">
        <v>1</v>
      </c>
      <c r="M972" s="11" t="s">
        <v>113</v>
      </c>
      <c r="N972" s="11" t="s">
        <v>121</v>
      </c>
      <c r="O972" s="11" t="s">
        <v>119</v>
      </c>
      <c r="P972" s="11" t="s">
        <v>119</v>
      </c>
      <c r="Q972" s="11" t="s">
        <v>3</v>
      </c>
      <c r="R972" s="11" t="s">
        <v>3</v>
      </c>
      <c r="S972" s="11" t="s">
        <v>120</v>
      </c>
      <c r="T972" s="12" t="s">
        <v>107</v>
      </c>
      <c r="U972" s="12" t="s">
        <v>107</v>
      </c>
      <c r="V972" s="12" t="s">
        <v>107</v>
      </c>
      <c r="W972" s="12">
        <v>42839</v>
      </c>
      <c r="X972" s="12">
        <v>2473167</v>
      </c>
      <c r="Y972" s="12">
        <v>2463597</v>
      </c>
      <c r="Z972" s="12">
        <v>3050582</v>
      </c>
      <c r="AA972" s="12">
        <v>1201996</v>
      </c>
      <c r="AB972" s="12">
        <v>0</v>
      </c>
      <c r="AC972" s="12">
        <v>2656604</v>
      </c>
      <c r="AD972" s="12">
        <v>2755553</v>
      </c>
      <c r="AE972" s="12">
        <v>2963462</v>
      </c>
      <c r="AF972" s="12" t="s">
        <v>107</v>
      </c>
      <c r="AG972" s="12" t="s">
        <v>107</v>
      </c>
      <c r="AH972" s="12" t="s">
        <v>107</v>
      </c>
      <c r="AI972" s="12">
        <v>42839</v>
      </c>
      <c r="AJ972" s="12">
        <v>2473167</v>
      </c>
      <c r="AK972" s="12">
        <v>2463597</v>
      </c>
      <c r="AL972" s="12">
        <v>3050582</v>
      </c>
      <c r="AM972" s="12">
        <v>1201996</v>
      </c>
      <c r="AN972" s="12">
        <v>0</v>
      </c>
      <c r="AO972" s="12">
        <v>2656604</v>
      </c>
      <c r="AP972" s="12">
        <v>2755553</v>
      </c>
      <c r="AQ972" s="12">
        <v>2963462</v>
      </c>
      <c r="AR972" s="13" t="s">
        <v>107</v>
      </c>
      <c r="AS972" s="13" t="s">
        <v>107</v>
      </c>
      <c r="AT972" s="13" t="s">
        <v>107</v>
      </c>
      <c r="AU972" s="13">
        <v>1.0629999999999999</v>
      </c>
      <c r="AV972" s="13">
        <v>1.0629999999999999</v>
      </c>
      <c r="AW972" s="13">
        <v>1.004</v>
      </c>
      <c r="AX972" s="13">
        <v>1</v>
      </c>
      <c r="AY972" s="13">
        <v>1</v>
      </c>
      <c r="AZ972" s="13">
        <v>0</v>
      </c>
      <c r="BA972" s="13">
        <v>1</v>
      </c>
      <c r="BB972" s="13">
        <v>1.0029999999999999</v>
      </c>
      <c r="BC972" s="13">
        <v>1.04</v>
      </c>
      <c r="BD972" s="12" t="s">
        <v>107</v>
      </c>
      <c r="BE972" s="12" t="s">
        <v>107</v>
      </c>
      <c r="BF972" s="12" t="s">
        <v>107</v>
      </c>
      <c r="BG972" s="12">
        <v>45538</v>
      </c>
      <c r="BH972" s="12">
        <v>2628977</v>
      </c>
      <c r="BI972" s="12">
        <v>2473451</v>
      </c>
      <c r="BJ972" s="12">
        <v>3050582</v>
      </c>
      <c r="BK972" s="12">
        <v>1201996</v>
      </c>
      <c r="BL972" s="12">
        <v>0</v>
      </c>
      <c r="BM972" s="12">
        <v>2656604</v>
      </c>
      <c r="BN972" s="12">
        <v>2763820</v>
      </c>
      <c r="BO972" s="12">
        <v>3082000</v>
      </c>
      <c r="BP972" s="12" t="s">
        <v>107</v>
      </c>
      <c r="BQ972" s="12" t="s">
        <v>107</v>
      </c>
      <c r="BR972" s="12" t="s">
        <v>107</v>
      </c>
      <c r="BS972" s="12">
        <v>45538</v>
      </c>
      <c r="BT972" s="12">
        <v>2628977</v>
      </c>
      <c r="BU972" s="12">
        <v>2473451</v>
      </c>
      <c r="BV972" s="12">
        <v>3050582</v>
      </c>
      <c r="BW972" s="12">
        <v>1201996</v>
      </c>
      <c r="BX972" s="12">
        <v>0</v>
      </c>
      <c r="BY972" s="12">
        <v>2656604</v>
      </c>
      <c r="BZ972" s="12">
        <v>2763820</v>
      </c>
      <c r="CA972" s="12">
        <v>3082000</v>
      </c>
      <c r="CB972" s="12" t="s">
        <v>107</v>
      </c>
      <c r="CC972" s="12" t="s">
        <v>107</v>
      </c>
      <c r="CD972" s="12" t="s">
        <v>107</v>
      </c>
      <c r="CE972" s="12">
        <v>2405</v>
      </c>
      <c r="CF972" s="12">
        <v>255296</v>
      </c>
      <c r="CG972" s="12">
        <v>233237</v>
      </c>
      <c r="CH972" s="12">
        <v>284890</v>
      </c>
      <c r="CI972" s="12">
        <v>109227</v>
      </c>
      <c r="CJ972" s="12">
        <v>0</v>
      </c>
      <c r="CK972" s="12">
        <v>254497</v>
      </c>
      <c r="CL972" s="12">
        <v>256545</v>
      </c>
      <c r="CM972" s="12">
        <v>283905</v>
      </c>
      <c r="CN972" s="12">
        <v>17607800</v>
      </c>
      <c r="CO972" s="12">
        <v>17607800</v>
      </c>
      <c r="CP972" s="12">
        <v>17902968</v>
      </c>
      <c r="CQ972" s="12">
        <v>17902968</v>
      </c>
      <c r="CR972" s="12">
        <v>1680002</v>
      </c>
      <c r="CS972" s="10">
        <v>2018</v>
      </c>
    </row>
    <row r="973" spans="1:97" x14ac:dyDescent="0.3">
      <c r="A973" s="10">
        <v>992</v>
      </c>
      <c r="B973" s="11" t="s">
        <v>128</v>
      </c>
      <c r="C973" s="10" t="s">
        <v>107</v>
      </c>
      <c r="D973" s="11" t="s">
        <v>933</v>
      </c>
      <c r="E973" s="11" t="s">
        <v>934</v>
      </c>
      <c r="F973" s="10">
        <v>3599</v>
      </c>
      <c r="G973" s="11" t="s">
        <v>925</v>
      </c>
      <c r="H973" s="11" t="s">
        <v>340</v>
      </c>
      <c r="I973" s="11" t="s">
        <v>479</v>
      </c>
      <c r="J973" s="11" t="s">
        <v>3</v>
      </c>
      <c r="K973" s="10">
        <v>22</v>
      </c>
      <c r="L973" s="10">
        <v>3</v>
      </c>
      <c r="M973" s="11" t="s">
        <v>213</v>
      </c>
      <c r="N973" s="11" t="s">
        <v>125</v>
      </c>
      <c r="O973" s="11" t="s">
        <v>126</v>
      </c>
      <c r="P973" s="11" t="s">
        <v>123</v>
      </c>
      <c r="Q973" s="11" t="s">
        <v>3</v>
      </c>
      <c r="R973" s="11" t="s">
        <v>3</v>
      </c>
      <c r="S973" s="11" t="s">
        <v>124</v>
      </c>
      <c r="T973" s="12">
        <v>0</v>
      </c>
      <c r="U973" s="12">
        <v>0</v>
      </c>
      <c r="V973" s="12">
        <v>0</v>
      </c>
      <c r="W973" s="12">
        <v>0</v>
      </c>
      <c r="X973" s="12">
        <v>0</v>
      </c>
      <c r="Y973" s="12">
        <v>0</v>
      </c>
      <c r="Z973" s="12">
        <v>0</v>
      </c>
      <c r="AA973" s="12">
        <v>0</v>
      </c>
      <c r="AB973" s="12">
        <v>0</v>
      </c>
      <c r="AC973" s="12">
        <v>0</v>
      </c>
      <c r="AD973" s="12">
        <v>0</v>
      </c>
      <c r="AE973" s="12">
        <v>0</v>
      </c>
      <c r="AF973" s="12">
        <v>0</v>
      </c>
      <c r="AG973" s="12">
        <v>0</v>
      </c>
      <c r="AH973" s="12">
        <v>0</v>
      </c>
      <c r="AI973" s="12">
        <v>0</v>
      </c>
      <c r="AJ973" s="12">
        <v>0</v>
      </c>
      <c r="AK973" s="12">
        <v>0</v>
      </c>
      <c r="AL973" s="12">
        <v>0</v>
      </c>
      <c r="AM973" s="12">
        <v>0</v>
      </c>
      <c r="AN973" s="12">
        <v>0</v>
      </c>
      <c r="AO973" s="12">
        <v>0</v>
      </c>
      <c r="AP973" s="12">
        <v>0</v>
      </c>
      <c r="AQ973" s="12">
        <v>0</v>
      </c>
      <c r="AR973" s="13">
        <v>0</v>
      </c>
      <c r="AS973" s="13">
        <v>0</v>
      </c>
      <c r="AT973" s="13">
        <v>0</v>
      </c>
      <c r="AU973" s="13">
        <v>0</v>
      </c>
      <c r="AV973" s="13">
        <v>0</v>
      </c>
      <c r="AW973" s="13">
        <v>0</v>
      </c>
      <c r="AX973" s="13">
        <v>0</v>
      </c>
      <c r="AY973" s="13">
        <v>0</v>
      </c>
      <c r="AZ973" s="13">
        <v>0</v>
      </c>
      <c r="BA973" s="13">
        <v>0</v>
      </c>
      <c r="BB973" s="13">
        <v>0</v>
      </c>
      <c r="BC973" s="13">
        <v>0</v>
      </c>
      <c r="BD973" s="12">
        <v>0</v>
      </c>
      <c r="BE973" s="12">
        <v>0</v>
      </c>
      <c r="BF973" s="12">
        <v>0</v>
      </c>
      <c r="BG973" s="12">
        <v>0</v>
      </c>
      <c r="BH973" s="12">
        <v>0</v>
      </c>
      <c r="BI973" s="12">
        <v>0</v>
      </c>
      <c r="BJ973" s="12">
        <v>0</v>
      </c>
      <c r="BK973" s="12">
        <v>0</v>
      </c>
      <c r="BL973" s="12">
        <v>0</v>
      </c>
      <c r="BM973" s="12">
        <v>0</v>
      </c>
      <c r="BN973" s="12">
        <v>0</v>
      </c>
      <c r="BO973" s="12">
        <v>0</v>
      </c>
      <c r="BP973" s="12">
        <v>0</v>
      </c>
      <c r="BQ973" s="12">
        <v>0</v>
      </c>
      <c r="BR973" s="12">
        <v>0</v>
      </c>
      <c r="BS973" s="12">
        <v>0</v>
      </c>
      <c r="BT973" s="12">
        <v>0</v>
      </c>
      <c r="BU973" s="12">
        <v>0</v>
      </c>
      <c r="BV973" s="12">
        <v>0</v>
      </c>
      <c r="BW973" s="12">
        <v>0</v>
      </c>
      <c r="BX973" s="12">
        <v>0</v>
      </c>
      <c r="BY973" s="12">
        <v>0</v>
      </c>
      <c r="BZ973" s="12">
        <v>0</v>
      </c>
      <c r="CA973" s="12">
        <v>0</v>
      </c>
      <c r="CB973" s="12">
        <v>0</v>
      </c>
      <c r="CC973" s="12">
        <v>0</v>
      </c>
      <c r="CD973" s="12">
        <v>0</v>
      </c>
      <c r="CE973" s="12">
        <v>0</v>
      </c>
      <c r="CF973" s="12">
        <v>0</v>
      </c>
      <c r="CG973" s="12">
        <v>0</v>
      </c>
      <c r="CH973" s="12">
        <v>0</v>
      </c>
      <c r="CI973" s="12">
        <v>0</v>
      </c>
      <c r="CJ973" s="12">
        <v>0</v>
      </c>
      <c r="CK973" s="12">
        <v>0</v>
      </c>
      <c r="CL973" s="12">
        <v>0</v>
      </c>
      <c r="CM973" s="12">
        <v>0</v>
      </c>
      <c r="CN973" s="12">
        <v>0</v>
      </c>
      <c r="CO973" s="12">
        <v>0</v>
      </c>
      <c r="CP973" s="12">
        <v>0</v>
      </c>
      <c r="CQ973" s="12">
        <v>0</v>
      </c>
      <c r="CR973" s="12">
        <v>0</v>
      </c>
      <c r="CS973" s="10">
        <v>2018</v>
      </c>
    </row>
    <row r="974" spans="1:97" x14ac:dyDescent="0.3">
      <c r="A974" s="10">
        <v>992</v>
      </c>
      <c r="B974" s="11" t="s">
        <v>128</v>
      </c>
      <c r="C974" s="10" t="s">
        <v>107</v>
      </c>
      <c r="D974" s="11" t="s">
        <v>933</v>
      </c>
      <c r="E974" s="11" t="s">
        <v>934</v>
      </c>
      <c r="F974" s="10">
        <v>3599</v>
      </c>
      <c r="G974" s="11" t="s">
        <v>925</v>
      </c>
      <c r="H974" s="11" t="s">
        <v>340</v>
      </c>
      <c r="I974" s="11" t="s">
        <v>479</v>
      </c>
      <c r="J974" s="11" t="s">
        <v>3</v>
      </c>
      <c r="K974" s="10">
        <v>22</v>
      </c>
      <c r="L974" s="10">
        <v>3</v>
      </c>
      <c r="M974" s="11" t="s">
        <v>213</v>
      </c>
      <c r="N974" s="11" t="s">
        <v>125</v>
      </c>
      <c r="O974" s="11" t="s">
        <v>131</v>
      </c>
      <c r="P974" s="11" t="s">
        <v>131</v>
      </c>
      <c r="Q974" s="11" t="s">
        <v>3</v>
      </c>
      <c r="R974" s="11" t="s">
        <v>3</v>
      </c>
      <c r="S974" s="11" t="s">
        <v>132</v>
      </c>
      <c r="T974" s="12">
        <v>0</v>
      </c>
      <c r="U974" s="12">
        <v>0</v>
      </c>
      <c r="V974" s="12">
        <v>0</v>
      </c>
      <c r="W974" s="12">
        <v>0</v>
      </c>
      <c r="X974" s="12">
        <v>5</v>
      </c>
      <c r="Y974" s="12">
        <v>0</v>
      </c>
      <c r="Z974" s="12">
        <v>0</v>
      </c>
      <c r="AA974" s="12">
        <v>0</v>
      </c>
      <c r="AB974" s="12">
        <v>0</v>
      </c>
      <c r="AC974" s="12">
        <v>0</v>
      </c>
      <c r="AD974" s="12">
        <v>0</v>
      </c>
      <c r="AE974" s="12">
        <v>0</v>
      </c>
      <c r="AF974" s="12">
        <v>0</v>
      </c>
      <c r="AG974" s="12">
        <v>0</v>
      </c>
      <c r="AH974" s="12">
        <v>0</v>
      </c>
      <c r="AI974" s="12">
        <v>0</v>
      </c>
      <c r="AJ974" s="12">
        <v>0</v>
      </c>
      <c r="AK974" s="12">
        <v>0</v>
      </c>
      <c r="AL974" s="12">
        <v>0</v>
      </c>
      <c r="AM974" s="12">
        <v>0</v>
      </c>
      <c r="AN974" s="12">
        <v>0</v>
      </c>
      <c r="AO974" s="12">
        <v>0</v>
      </c>
      <c r="AP974" s="12">
        <v>0</v>
      </c>
      <c r="AQ974" s="12">
        <v>0</v>
      </c>
      <c r="AR974" s="13">
        <v>0</v>
      </c>
      <c r="AS974" s="13">
        <v>0</v>
      </c>
      <c r="AT974" s="13">
        <v>0</v>
      </c>
      <c r="AU974" s="13">
        <v>0</v>
      </c>
      <c r="AV974" s="13">
        <v>5.91</v>
      </c>
      <c r="AW974" s="13">
        <v>0</v>
      </c>
      <c r="AX974" s="13">
        <v>0</v>
      </c>
      <c r="AY974" s="13">
        <v>0</v>
      </c>
      <c r="AZ974" s="13">
        <v>0</v>
      </c>
      <c r="BA974" s="13">
        <v>0</v>
      </c>
      <c r="BB974" s="13">
        <v>0</v>
      </c>
      <c r="BC974" s="13">
        <v>0</v>
      </c>
      <c r="BD974" s="12">
        <v>0</v>
      </c>
      <c r="BE974" s="12">
        <v>0</v>
      </c>
      <c r="BF974" s="12">
        <v>0</v>
      </c>
      <c r="BG974" s="12">
        <v>0</v>
      </c>
      <c r="BH974" s="12">
        <v>30</v>
      </c>
      <c r="BI974" s="12">
        <v>0</v>
      </c>
      <c r="BJ974" s="12">
        <v>0</v>
      </c>
      <c r="BK974" s="12">
        <v>0</v>
      </c>
      <c r="BL974" s="12">
        <v>0</v>
      </c>
      <c r="BM974" s="12">
        <v>0</v>
      </c>
      <c r="BN974" s="12">
        <v>0</v>
      </c>
      <c r="BO974" s="12">
        <v>0</v>
      </c>
      <c r="BP974" s="12">
        <v>0</v>
      </c>
      <c r="BQ974" s="12">
        <v>0</v>
      </c>
      <c r="BR974" s="12">
        <v>0</v>
      </c>
      <c r="BS974" s="12">
        <v>0</v>
      </c>
      <c r="BT974" s="12">
        <v>0</v>
      </c>
      <c r="BU974" s="12">
        <v>0</v>
      </c>
      <c r="BV974" s="12">
        <v>0</v>
      </c>
      <c r="BW974" s="12">
        <v>0</v>
      </c>
      <c r="BX974" s="12">
        <v>0</v>
      </c>
      <c r="BY974" s="12">
        <v>0</v>
      </c>
      <c r="BZ974" s="12">
        <v>0</v>
      </c>
      <c r="CA974" s="12">
        <v>0</v>
      </c>
      <c r="CB974" s="12">
        <v>0</v>
      </c>
      <c r="CC974" s="12">
        <v>0</v>
      </c>
      <c r="CD974" s="12">
        <v>0</v>
      </c>
      <c r="CE974" s="12">
        <v>0</v>
      </c>
      <c r="CF974" s="12">
        <v>5.2999999999999999E-2</v>
      </c>
      <c r="CG974" s="12">
        <v>0</v>
      </c>
      <c r="CH974" s="12">
        <v>0</v>
      </c>
      <c r="CI974" s="12">
        <v>0</v>
      </c>
      <c r="CJ974" s="12">
        <v>0</v>
      </c>
      <c r="CK974" s="12">
        <v>0</v>
      </c>
      <c r="CL974" s="12">
        <v>0</v>
      </c>
      <c r="CM974" s="12">
        <v>0</v>
      </c>
      <c r="CN974" s="12">
        <v>5</v>
      </c>
      <c r="CO974" s="12">
        <v>0</v>
      </c>
      <c r="CP974" s="12">
        <v>30</v>
      </c>
      <c r="CQ974" s="12">
        <v>0</v>
      </c>
      <c r="CR974" s="12">
        <v>5.2999999999999999E-2</v>
      </c>
      <c r="CS974" s="10">
        <v>2018</v>
      </c>
    </row>
    <row r="975" spans="1:97" x14ac:dyDescent="0.3">
      <c r="A975" s="10">
        <v>992</v>
      </c>
      <c r="B975" s="11" t="s">
        <v>128</v>
      </c>
      <c r="C975" s="10" t="s">
        <v>107</v>
      </c>
      <c r="D975" s="11" t="s">
        <v>933</v>
      </c>
      <c r="E975" s="11" t="s">
        <v>934</v>
      </c>
      <c r="F975" s="10">
        <v>3599</v>
      </c>
      <c r="G975" s="11" t="s">
        <v>925</v>
      </c>
      <c r="H975" s="11" t="s">
        <v>340</v>
      </c>
      <c r="I975" s="11" t="s">
        <v>479</v>
      </c>
      <c r="J975" s="11" t="s">
        <v>3</v>
      </c>
      <c r="K975" s="10">
        <v>22</v>
      </c>
      <c r="L975" s="10">
        <v>3</v>
      </c>
      <c r="M975" s="11" t="s">
        <v>213</v>
      </c>
      <c r="N975" s="11" t="s">
        <v>125</v>
      </c>
      <c r="O975" s="11" t="s">
        <v>119</v>
      </c>
      <c r="P975" s="11" t="s">
        <v>119</v>
      </c>
      <c r="Q975" s="11" t="s">
        <v>3</v>
      </c>
      <c r="R975" s="11" t="s">
        <v>3</v>
      </c>
      <c r="S975" s="11" t="s">
        <v>120</v>
      </c>
      <c r="T975" s="12">
        <v>481106</v>
      </c>
      <c r="U975" s="12">
        <v>307033</v>
      </c>
      <c r="V975" s="12">
        <v>331332</v>
      </c>
      <c r="W975" s="12">
        <v>263542</v>
      </c>
      <c r="X975" s="12">
        <v>178024</v>
      </c>
      <c r="Y975" s="12">
        <v>191639</v>
      </c>
      <c r="Z975" s="12">
        <v>211868</v>
      </c>
      <c r="AA975" s="12">
        <v>318448</v>
      </c>
      <c r="AB975" s="12">
        <v>367129</v>
      </c>
      <c r="AC975" s="12">
        <v>269274</v>
      </c>
      <c r="AD975" s="12">
        <v>284116</v>
      </c>
      <c r="AE975" s="12">
        <v>344899</v>
      </c>
      <c r="AF975" s="12">
        <v>4527</v>
      </c>
      <c r="AG975" s="12">
        <v>4213</v>
      </c>
      <c r="AH975" s="12">
        <v>3594</v>
      </c>
      <c r="AI975" s="12">
        <v>3249</v>
      </c>
      <c r="AJ975" s="12">
        <v>1322</v>
      </c>
      <c r="AK975" s="12">
        <v>1988</v>
      </c>
      <c r="AL975" s="12">
        <v>1741</v>
      </c>
      <c r="AM975" s="12">
        <v>6184</v>
      </c>
      <c r="AN975" s="12">
        <v>10527</v>
      </c>
      <c r="AO975" s="12">
        <v>9123</v>
      </c>
      <c r="AP975" s="12">
        <v>9149</v>
      </c>
      <c r="AQ975" s="12">
        <v>11853</v>
      </c>
      <c r="AR975" s="13">
        <v>1.0549999999999999</v>
      </c>
      <c r="AS975" s="13">
        <v>1.05</v>
      </c>
      <c r="AT975" s="13">
        <v>1.07</v>
      </c>
      <c r="AU975" s="13">
        <v>1.06</v>
      </c>
      <c r="AV975" s="13">
        <v>1.06</v>
      </c>
      <c r="AW975" s="13">
        <v>1.06</v>
      </c>
      <c r="AX975" s="13">
        <v>1.07</v>
      </c>
      <c r="AY975" s="13">
        <v>1.06</v>
      </c>
      <c r="AZ975" s="13">
        <v>1.06</v>
      </c>
      <c r="BA975" s="13">
        <v>1.06</v>
      </c>
      <c r="BB975" s="13">
        <v>1.06</v>
      </c>
      <c r="BC975" s="13">
        <v>1.06</v>
      </c>
      <c r="BD975" s="12">
        <v>507567</v>
      </c>
      <c r="BE975" s="12">
        <v>322385</v>
      </c>
      <c r="BF975" s="12">
        <v>354525</v>
      </c>
      <c r="BG975" s="12">
        <v>279355</v>
      </c>
      <c r="BH975" s="12">
        <v>188705</v>
      </c>
      <c r="BI975" s="12">
        <v>203137</v>
      </c>
      <c r="BJ975" s="12">
        <v>226699</v>
      </c>
      <c r="BK975" s="12">
        <v>337555</v>
      </c>
      <c r="BL975" s="12">
        <v>389157</v>
      </c>
      <c r="BM975" s="12">
        <v>285430</v>
      </c>
      <c r="BN975" s="12">
        <v>301163</v>
      </c>
      <c r="BO975" s="12">
        <v>365593</v>
      </c>
      <c r="BP975" s="12">
        <v>4776</v>
      </c>
      <c r="BQ975" s="12">
        <v>4424</v>
      </c>
      <c r="BR975" s="12">
        <v>3846</v>
      </c>
      <c r="BS975" s="12">
        <v>3444</v>
      </c>
      <c r="BT975" s="12">
        <v>1401</v>
      </c>
      <c r="BU975" s="12">
        <v>2107</v>
      </c>
      <c r="BV975" s="12">
        <v>1863</v>
      </c>
      <c r="BW975" s="12">
        <v>6555</v>
      </c>
      <c r="BX975" s="12">
        <v>11159</v>
      </c>
      <c r="BY975" s="12">
        <v>9670</v>
      </c>
      <c r="BZ975" s="12">
        <v>9698</v>
      </c>
      <c r="CA975" s="12">
        <v>12564</v>
      </c>
      <c r="CB975" s="12">
        <v>1154</v>
      </c>
      <c r="CC975" s="12">
        <v>1068.94</v>
      </c>
      <c r="CD975" s="12">
        <v>929.26</v>
      </c>
      <c r="CE975" s="12">
        <v>832.26</v>
      </c>
      <c r="CF975" s="12">
        <v>338.47699999999998</v>
      </c>
      <c r="CG975" s="12">
        <v>509.25</v>
      </c>
      <c r="CH975" s="12">
        <v>450.08</v>
      </c>
      <c r="CI975" s="12">
        <v>1584.01</v>
      </c>
      <c r="CJ975" s="12">
        <v>2696.6</v>
      </c>
      <c r="CK975" s="12">
        <v>2336.73</v>
      </c>
      <c r="CL975" s="12">
        <v>2343.52</v>
      </c>
      <c r="CM975" s="12">
        <v>3036.1</v>
      </c>
      <c r="CN975" s="12">
        <v>3548410</v>
      </c>
      <c r="CO975" s="12">
        <v>67470</v>
      </c>
      <c r="CP975" s="12">
        <v>3761271</v>
      </c>
      <c r="CQ975" s="12">
        <v>71507</v>
      </c>
      <c r="CR975" s="12">
        <v>17279.226999999999</v>
      </c>
      <c r="CS975" s="10">
        <v>2018</v>
      </c>
    </row>
    <row r="976" spans="1:97" x14ac:dyDescent="0.3">
      <c r="A976" s="10">
        <v>994</v>
      </c>
      <c r="B976" s="11" t="s">
        <v>106</v>
      </c>
      <c r="C976" s="10" t="s">
        <v>107</v>
      </c>
      <c r="D976" s="11" t="s">
        <v>935</v>
      </c>
      <c r="E976" s="11" t="s">
        <v>931</v>
      </c>
      <c r="F976" s="10">
        <v>9273</v>
      </c>
      <c r="G976" s="11" t="s">
        <v>925</v>
      </c>
      <c r="H976" s="11" t="s">
        <v>340</v>
      </c>
      <c r="I976" s="11" t="s">
        <v>479</v>
      </c>
      <c r="J976" s="11" t="s">
        <v>3</v>
      </c>
      <c r="K976" s="10">
        <v>22</v>
      </c>
      <c r="L976" s="10">
        <v>1</v>
      </c>
      <c r="M976" s="11" t="s">
        <v>113</v>
      </c>
      <c r="N976" s="11" t="s">
        <v>157</v>
      </c>
      <c r="O976" s="11" t="s">
        <v>131</v>
      </c>
      <c r="P976" s="11" t="s">
        <v>131</v>
      </c>
      <c r="Q976" s="11" t="s">
        <v>3</v>
      </c>
      <c r="R976" s="11" t="s">
        <v>3</v>
      </c>
      <c r="S976" s="11" t="s">
        <v>132</v>
      </c>
      <c r="T976" s="12">
        <v>20</v>
      </c>
      <c r="U976" s="12">
        <v>0</v>
      </c>
      <c r="V976" s="12">
        <v>7</v>
      </c>
      <c r="W976" s="12">
        <v>34</v>
      </c>
      <c r="X976" s="12">
        <v>0</v>
      </c>
      <c r="Y976" s="12">
        <v>0</v>
      </c>
      <c r="Z976" s="12">
        <v>12</v>
      </c>
      <c r="AA976" s="12">
        <v>14</v>
      </c>
      <c r="AB976" s="12">
        <v>10</v>
      </c>
      <c r="AC976" s="12">
        <v>14</v>
      </c>
      <c r="AD976" s="12">
        <v>4</v>
      </c>
      <c r="AE976" s="12">
        <v>6</v>
      </c>
      <c r="AF976" s="12">
        <v>20</v>
      </c>
      <c r="AG976" s="12">
        <v>0</v>
      </c>
      <c r="AH976" s="12">
        <v>7</v>
      </c>
      <c r="AI976" s="12">
        <v>34</v>
      </c>
      <c r="AJ976" s="12">
        <v>0</v>
      </c>
      <c r="AK976" s="12">
        <v>0</v>
      </c>
      <c r="AL976" s="12">
        <v>12</v>
      </c>
      <c r="AM976" s="12">
        <v>14</v>
      </c>
      <c r="AN976" s="12">
        <v>10</v>
      </c>
      <c r="AO976" s="12">
        <v>14</v>
      </c>
      <c r="AP976" s="12">
        <v>4</v>
      </c>
      <c r="AQ976" s="12">
        <v>6</v>
      </c>
      <c r="AR976" s="13">
        <v>5.8</v>
      </c>
      <c r="AS976" s="13">
        <v>0</v>
      </c>
      <c r="AT976" s="13">
        <v>5.8</v>
      </c>
      <c r="AU976" s="13">
        <v>5.8</v>
      </c>
      <c r="AV976" s="13">
        <v>0</v>
      </c>
      <c r="AW976" s="13">
        <v>0</v>
      </c>
      <c r="AX976" s="13">
        <v>5.8</v>
      </c>
      <c r="AY976" s="13">
        <v>5.8</v>
      </c>
      <c r="AZ976" s="13">
        <v>5.8</v>
      </c>
      <c r="BA976" s="13">
        <v>5.8</v>
      </c>
      <c r="BB976" s="13">
        <v>5.8</v>
      </c>
      <c r="BC976" s="13">
        <v>5.8</v>
      </c>
      <c r="BD976" s="12">
        <v>116</v>
      </c>
      <c r="BE976" s="12">
        <v>0</v>
      </c>
      <c r="BF976" s="12">
        <v>41</v>
      </c>
      <c r="BG976" s="12">
        <v>197</v>
      </c>
      <c r="BH976" s="12">
        <v>0</v>
      </c>
      <c r="BI976" s="12">
        <v>0</v>
      </c>
      <c r="BJ976" s="12">
        <v>70</v>
      </c>
      <c r="BK976" s="12">
        <v>81</v>
      </c>
      <c r="BL976" s="12">
        <v>58</v>
      </c>
      <c r="BM976" s="12">
        <v>81</v>
      </c>
      <c r="BN976" s="12">
        <v>23</v>
      </c>
      <c r="BO976" s="12">
        <v>35</v>
      </c>
      <c r="BP976" s="12">
        <v>116</v>
      </c>
      <c r="BQ976" s="12">
        <v>0</v>
      </c>
      <c r="BR976" s="12">
        <v>41</v>
      </c>
      <c r="BS976" s="12">
        <v>197</v>
      </c>
      <c r="BT976" s="12">
        <v>0</v>
      </c>
      <c r="BU976" s="12">
        <v>0</v>
      </c>
      <c r="BV976" s="12">
        <v>70</v>
      </c>
      <c r="BW976" s="12">
        <v>81</v>
      </c>
      <c r="BX976" s="12">
        <v>58</v>
      </c>
      <c r="BY976" s="12">
        <v>81</v>
      </c>
      <c r="BZ976" s="12">
        <v>23</v>
      </c>
      <c r="CA976" s="12">
        <v>35</v>
      </c>
      <c r="CB976" s="12">
        <v>11</v>
      </c>
      <c r="CC976" s="12">
        <v>0</v>
      </c>
      <c r="CD976" s="12">
        <v>7</v>
      </c>
      <c r="CE976" s="12">
        <v>10</v>
      </c>
      <c r="CF976" s="12">
        <v>0</v>
      </c>
      <c r="CG976" s="12">
        <v>0</v>
      </c>
      <c r="CH976" s="12">
        <v>7</v>
      </c>
      <c r="CI976" s="12">
        <v>7</v>
      </c>
      <c r="CJ976" s="12">
        <v>5</v>
      </c>
      <c r="CK976" s="12">
        <v>8</v>
      </c>
      <c r="CL976" s="12">
        <v>2</v>
      </c>
      <c r="CM976" s="12">
        <v>4</v>
      </c>
      <c r="CN976" s="12">
        <v>121</v>
      </c>
      <c r="CO976" s="12">
        <v>121</v>
      </c>
      <c r="CP976" s="12">
        <v>702</v>
      </c>
      <c r="CQ976" s="12">
        <v>702</v>
      </c>
      <c r="CR976" s="12">
        <v>61</v>
      </c>
      <c r="CS976" s="10">
        <v>2018</v>
      </c>
    </row>
    <row r="977" spans="1:97" x14ac:dyDescent="0.3">
      <c r="A977" s="10">
        <v>994</v>
      </c>
      <c r="B977" s="11" t="s">
        <v>106</v>
      </c>
      <c r="C977" s="10" t="s">
        <v>107</v>
      </c>
      <c r="D977" s="11" t="s">
        <v>935</v>
      </c>
      <c r="E977" s="11" t="s">
        <v>931</v>
      </c>
      <c r="F977" s="10">
        <v>9273</v>
      </c>
      <c r="G977" s="11" t="s">
        <v>925</v>
      </c>
      <c r="H977" s="11" t="s">
        <v>340</v>
      </c>
      <c r="I977" s="11" t="s">
        <v>479</v>
      </c>
      <c r="J977" s="11" t="s">
        <v>3</v>
      </c>
      <c r="K977" s="10">
        <v>22</v>
      </c>
      <c r="L977" s="10">
        <v>1</v>
      </c>
      <c r="M977" s="11" t="s">
        <v>113</v>
      </c>
      <c r="N977" s="11" t="s">
        <v>125</v>
      </c>
      <c r="O977" s="11" t="s">
        <v>126</v>
      </c>
      <c r="P977" s="11" t="s">
        <v>123</v>
      </c>
      <c r="Q977" s="11" t="s">
        <v>3</v>
      </c>
      <c r="R977" s="11" t="s">
        <v>3</v>
      </c>
      <c r="S977" s="11" t="s">
        <v>124</v>
      </c>
      <c r="T977" s="12">
        <v>461617</v>
      </c>
      <c r="U977" s="12">
        <v>325420</v>
      </c>
      <c r="V977" s="12">
        <v>328621</v>
      </c>
      <c r="W977" s="12">
        <v>367772</v>
      </c>
      <c r="X977" s="12">
        <v>324083</v>
      </c>
      <c r="Y977" s="12">
        <v>429523</v>
      </c>
      <c r="Z977" s="12">
        <v>430467</v>
      </c>
      <c r="AA977" s="12">
        <v>414250</v>
      </c>
      <c r="AB977" s="12">
        <v>347616</v>
      </c>
      <c r="AC977" s="12">
        <v>288174</v>
      </c>
      <c r="AD977" s="12">
        <v>232330</v>
      </c>
      <c r="AE977" s="12">
        <v>339973</v>
      </c>
      <c r="AF977" s="12">
        <v>461617</v>
      </c>
      <c r="AG977" s="12">
        <v>325420</v>
      </c>
      <c r="AH977" s="12">
        <v>328621</v>
      </c>
      <c r="AI977" s="12">
        <v>367772</v>
      </c>
      <c r="AJ977" s="12">
        <v>324083</v>
      </c>
      <c r="AK977" s="12">
        <v>429523</v>
      </c>
      <c r="AL977" s="12">
        <v>430467</v>
      </c>
      <c r="AM977" s="12">
        <v>414250</v>
      </c>
      <c r="AN977" s="12">
        <v>347616</v>
      </c>
      <c r="AO977" s="12">
        <v>288174</v>
      </c>
      <c r="AP977" s="12">
        <v>232330</v>
      </c>
      <c r="AQ977" s="12">
        <v>339973</v>
      </c>
      <c r="AR977" s="13">
        <v>22.637</v>
      </c>
      <c r="AS977" s="13">
        <v>22.436</v>
      </c>
      <c r="AT977" s="13">
        <v>22.373000000000001</v>
      </c>
      <c r="AU977" s="13">
        <v>22.5</v>
      </c>
      <c r="AV977" s="13">
        <v>22.175000000000001</v>
      </c>
      <c r="AW977" s="13">
        <v>22.542999999999999</v>
      </c>
      <c r="AX977" s="13">
        <v>22.663</v>
      </c>
      <c r="AY977" s="13">
        <v>22.529</v>
      </c>
      <c r="AZ977" s="13">
        <v>22.305</v>
      </c>
      <c r="BA977" s="13">
        <v>22.472999999999999</v>
      </c>
      <c r="BB977" s="13">
        <v>22.1</v>
      </c>
      <c r="BC977" s="13">
        <v>22.577999999999999</v>
      </c>
      <c r="BD977" s="12">
        <v>10449624</v>
      </c>
      <c r="BE977" s="12">
        <v>7301123</v>
      </c>
      <c r="BF977" s="12">
        <v>7352238</v>
      </c>
      <c r="BG977" s="12">
        <v>8274870</v>
      </c>
      <c r="BH977" s="12">
        <v>7186541</v>
      </c>
      <c r="BI977" s="12">
        <v>9682737</v>
      </c>
      <c r="BJ977" s="12">
        <v>9755674</v>
      </c>
      <c r="BK977" s="12">
        <v>9332638</v>
      </c>
      <c r="BL977" s="12">
        <v>7753575</v>
      </c>
      <c r="BM977" s="12">
        <v>6476134</v>
      </c>
      <c r="BN977" s="12">
        <v>5134493</v>
      </c>
      <c r="BO977" s="12">
        <v>7675910</v>
      </c>
      <c r="BP977" s="12">
        <v>10449624</v>
      </c>
      <c r="BQ977" s="12">
        <v>7301123</v>
      </c>
      <c r="BR977" s="12">
        <v>7352238</v>
      </c>
      <c r="BS977" s="12">
        <v>8274870</v>
      </c>
      <c r="BT977" s="12">
        <v>7186541</v>
      </c>
      <c r="BU977" s="12">
        <v>9682737</v>
      </c>
      <c r="BV977" s="12">
        <v>9755674</v>
      </c>
      <c r="BW977" s="12">
        <v>9332638</v>
      </c>
      <c r="BX977" s="12">
        <v>7753575</v>
      </c>
      <c r="BY977" s="12">
        <v>6476134</v>
      </c>
      <c r="BZ977" s="12">
        <v>5134493</v>
      </c>
      <c r="CA977" s="12">
        <v>7675910</v>
      </c>
      <c r="CB977" s="12">
        <v>990541.06</v>
      </c>
      <c r="CC977" s="12">
        <v>689069.13</v>
      </c>
      <c r="CD977" s="12">
        <v>694970.19</v>
      </c>
      <c r="CE977" s="12">
        <v>788485.77</v>
      </c>
      <c r="CF977" s="12">
        <v>672483.32</v>
      </c>
      <c r="CG977" s="12">
        <v>909302.62</v>
      </c>
      <c r="CH977" s="12">
        <v>906087.09</v>
      </c>
      <c r="CI977" s="12">
        <v>864673.08</v>
      </c>
      <c r="CJ977" s="12">
        <v>736548.67</v>
      </c>
      <c r="CK977" s="12">
        <v>617962.29</v>
      </c>
      <c r="CL977" s="12">
        <v>483094.77</v>
      </c>
      <c r="CM977" s="12">
        <v>731581.78</v>
      </c>
      <c r="CN977" s="12">
        <v>4289846</v>
      </c>
      <c r="CO977" s="12">
        <v>4289846</v>
      </c>
      <c r="CP977" s="12">
        <v>96375557</v>
      </c>
      <c r="CQ977" s="12">
        <v>96375557</v>
      </c>
      <c r="CR977" s="12">
        <v>9084799.8000000007</v>
      </c>
      <c r="CS977" s="10">
        <v>2018</v>
      </c>
    </row>
    <row r="978" spans="1:97" x14ac:dyDescent="0.3">
      <c r="A978" s="10">
        <v>994</v>
      </c>
      <c r="B978" s="11" t="s">
        <v>106</v>
      </c>
      <c r="C978" s="10" t="s">
        <v>107</v>
      </c>
      <c r="D978" s="11" t="s">
        <v>935</v>
      </c>
      <c r="E978" s="11" t="s">
        <v>931</v>
      </c>
      <c r="F978" s="10">
        <v>9273</v>
      </c>
      <c r="G978" s="11" t="s">
        <v>925</v>
      </c>
      <c r="H978" s="11" t="s">
        <v>340</v>
      </c>
      <c r="I978" s="11" t="s">
        <v>479</v>
      </c>
      <c r="J978" s="11" t="s">
        <v>3</v>
      </c>
      <c r="K978" s="10">
        <v>22</v>
      </c>
      <c r="L978" s="10">
        <v>1</v>
      </c>
      <c r="M978" s="11" t="s">
        <v>113</v>
      </c>
      <c r="N978" s="11" t="s">
        <v>125</v>
      </c>
      <c r="O978" s="11" t="s">
        <v>131</v>
      </c>
      <c r="P978" s="11" t="s">
        <v>131</v>
      </c>
      <c r="Q978" s="11" t="s">
        <v>3</v>
      </c>
      <c r="R978" s="11" t="s">
        <v>3</v>
      </c>
      <c r="S978" s="11" t="s">
        <v>132</v>
      </c>
      <c r="T978" s="12">
        <v>1013</v>
      </c>
      <c r="U978" s="12">
        <v>2086</v>
      </c>
      <c r="V978" s="12">
        <v>3582</v>
      </c>
      <c r="W978" s="12">
        <v>574</v>
      </c>
      <c r="X978" s="12">
        <v>5737</v>
      </c>
      <c r="Y978" s="12">
        <v>2202</v>
      </c>
      <c r="Z978" s="12">
        <v>1600</v>
      </c>
      <c r="AA978" s="12">
        <v>4667</v>
      </c>
      <c r="AB978" s="12">
        <v>2302</v>
      </c>
      <c r="AC978" s="12">
        <v>715</v>
      </c>
      <c r="AD978" s="12">
        <v>4424</v>
      </c>
      <c r="AE978" s="12">
        <v>1207</v>
      </c>
      <c r="AF978" s="12">
        <v>1013</v>
      </c>
      <c r="AG978" s="12">
        <v>2086</v>
      </c>
      <c r="AH978" s="12">
        <v>3582</v>
      </c>
      <c r="AI978" s="12">
        <v>574</v>
      </c>
      <c r="AJ978" s="12">
        <v>5737</v>
      </c>
      <c r="AK978" s="12">
        <v>2202</v>
      </c>
      <c r="AL978" s="12">
        <v>1600</v>
      </c>
      <c r="AM978" s="12">
        <v>4667</v>
      </c>
      <c r="AN978" s="12">
        <v>2302</v>
      </c>
      <c r="AO978" s="12">
        <v>715</v>
      </c>
      <c r="AP978" s="12">
        <v>4424</v>
      </c>
      <c r="AQ978" s="12">
        <v>1207</v>
      </c>
      <c r="AR978" s="13">
        <v>5.8</v>
      </c>
      <c r="AS978" s="13">
        <v>5.8</v>
      </c>
      <c r="AT978" s="13">
        <v>5.8</v>
      </c>
      <c r="AU978" s="13">
        <v>5.8</v>
      </c>
      <c r="AV978" s="13">
        <v>5.8</v>
      </c>
      <c r="AW978" s="13">
        <v>5.8</v>
      </c>
      <c r="AX978" s="13">
        <v>5.8</v>
      </c>
      <c r="AY978" s="13">
        <v>5.8</v>
      </c>
      <c r="AZ978" s="13">
        <v>5.8</v>
      </c>
      <c r="BA978" s="13">
        <v>5.8</v>
      </c>
      <c r="BB978" s="13">
        <v>5.8</v>
      </c>
      <c r="BC978" s="13">
        <v>5.8</v>
      </c>
      <c r="BD978" s="12">
        <v>5875</v>
      </c>
      <c r="BE978" s="12">
        <v>12099</v>
      </c>
      <c r="BF978" s="12">
        <v>20776</v>
      </c>
      <c r="BG978" s="12">
        <v>3329</v>
      </c>
      <c r="BH978" s="12">
        <v>33275</v>
      </c>
      <c r="BI978" s="12">
        <v>12772</v>
      </c>
      <c r="BJ978" s="12">
        <v>9280</v>
      </c>
      <c r="BK978" s="12">
        <v>27069</v>
      </c>
      <c r="BL978" s="12">
        <v>13352</v>
      </c>
      <c r="BM978" s="12">
        <v>4147</v>
      </c>
      <c r="BN978" s="12">
        <v>25659</v>
      </c>
      <c r="BO978" s="12">
        <v>7001</v>
      </c>
      <c r="BP978" s="12">
        <v>5875</v>
      </c>
      <c r="BQ978" s="12">
        <v>12099</v>
      </c>
      <c r="BR978" s="12">
        <v>20776</v>
      </c>
      <c r="BS978" s="12">
        <v>3329</v>
      </c>
      <c r="BT978" s="12">
        <v>33275</v>
      </c>
      <c r="BU978" s="12">
        <v>12772</v>
      </c>
      <c r="BV978" s="12">
        <v>9280</v>
      </c>
      <c r="BW978" s="12">
        <v>27069</v>
      </c>
      <c r="BX978" s="12">
        <v>13352</v>
      </c>
      <c r="BY978" s="12">
        <v>4147</v>
      </c>
      <c r="BZ978" s="12">
        <v>25659</v>
      </c>
      <c r="CA978" s="12">
        <v>7001</v>
      </c>
      <c r="CB978" s="12">
        <v>556.94100000000003</v>
      </c>
      <c r="CC978" s="12">
        <v>1141.867</v>
      </c>
      <c r="CD978" s="12">
        <v>1963.8130000000001</v>
      </c>
      <c r="CE978" s="12">
        <v>317.22899999999998</v>
      </c>
      <c r="CF978" s="12">
        <v>3113.6840000000002</v>
      </c>
      <c r="CG978" s="12">
        <v>1199.377</v>
      </c>
      <c r="CH978" s="12">
        <v>861.90700000000004</v>
      </c>
      <c r="CI978" s="12">
        <v>2507.9180000000001</v>
      </c>
      <c r="CJ978" s="12">
        <v>1268.3309999999999</v>
      </c>
      <c r="CK978" s="12">
        <v>395.71300000000002</v>
      </c>
      <c r="CL978" s="12">
        <v>2414.2260000000001</v>
      </c>
      <c r="CM978" s="12">
        <v>667.21900000000005</v>
      </c>
      <c r="CN978" s="12">
        <v>30109</v>
      </c>
      <c r="CO978" s="12">
        <v>30109</v>
      </c>
      <c r="CP978" s="12">
        <v>174634</v>
      </c>
      <c r="CQ978" s="12">
        <v>174634</v>
      </c>
      <c r="CR978" s="12">
        <v>16408.224999999999</v>
      </c>
      <c r="CS978" s="10">
        <v>2018</v>
      </c>
    </row>
    <row r="979" spans="1:97" x14ac:dyDescent="0.3">
      <c r="A979" s="10">
        <v>995</v>
      </c>
      <c r="B979" s="11" t="s">
        <v>106</v>
      </c>
      <c r="C979" s="10" t="s">
        <v>107</v>
      </c>
      <c r="D979" s="11" t="s">
        <v>936</v>
      </c>
      <c r="E979" s="11" t="s">
        <v>937</v>
      </c>
      <c r="F979" s="10">
        <v>13756</v>
      </c>
      <c r="G979" s="11" t="s">
        <v>925</v>
      </c>
      <c r="H979" s="11" t="s">
        <v>340</v>
      </c>
      <c r="I979" s="11" t="s">
        <v>479</v>
      </c>
      <c r="J979" s="11" t="s">
        <v>3</v>
      </c>
      <c r="K979" s="10">
        <v>22</v>
      </c>
      <c r="L979" s="10">
        <v>1</v>
      </c>
      <c r="M979" s="11" t="s">
        <v>113</v>
      </c>
      <c r="N979" s="11" t="s">
        <v>138</v>
      </c>
      <c r="O979" s="11" t="s">
        <v>126</v>
      </c>
      <c r="P979" s="11" t="s">
        <v>123</v>
      </c>
      <c r="Q979" s="11" t="s">
        <v>3</v>
      </c>
      <c r="R979" s="11" t="s">
        <v>3</v>
      </c>
      <c r="S979" s="11" t="s">
        <v>124</v>
      </c>
      <c r="T979" s="12" t="s">
        <v>107</v>
      </c>
      <c r="U979" s="12" t="s">
        <v>107</v>
      </c>
      <c r="V979" s="12" t="s">
        <v>107</v>
      </c>
      <c r="W979" s="12" t="s">
        <v>107</v>
      </c>
      <c r="X979" s="12" t="s">
        <v>107</v>
      </c>
      <c r="Y979" s="12" t="s">
        <v>107</v>
      </c>
      <c r="Z979" s="12" t="s">
        <v>107</v>
      </c>
      <c r="AA979" s="12" t="s">
        <v>107</v>
      </c>
      <c r="AB979" s="12">
        <v>0</v>
      </c>
      <c r="AC979" s="12" t="s">
        <v>107</v>
      </c>
      <c r="AD979" s="12" t="s">
        <v>107</v>
      </c>
      <c r="AE979" s="12" t="s">
        <v>107</v>
      </c>
      <c r="AF979" s="12" t="s">
        <v>107</v>
      </c>
      <c r="AG979" s="12" t="s">
        <v>107</v>
      </c>
      <c r="AH979" s="12" t="s">
        <v>107</v>
      </c>
      <c r="AI979" s="12" t="s">
        <v>107</v>
      </c>
      <c r="AJ979" s="12" t="s">
        <v>107</v>
      </c>
      <c r="AK979" s="12" t="s">
        <v>107</v>
      </c>
      <c r="AL979" s="12" t="s">
        <v>107</v>
      </c>
      <c r="AM979" s="12" t="s">
        <v>107</v>
      </c>
      <c r="AN979" s="12">
        <v>0</v>
      </c>
      <c r="AO979" s="12" t="s">
        <v>107</v>
      </c>
      <c r="AP979" s="12" t="s">
        <v>107</v>
      </c>
      <c r="AQ979" s="12" t="s">
        <v>107</v>
      </c>
      <c r="AR979" s="13" t="s">
        <v>107</v>
      </c>
      <c r="AS979" s="13" t="s">
        <v>107</v>
      </c>
      <c r="AT979" s="13" t="s">
        <v>107</v>
      </c>
      <c r="AU979" s="13" t="s">
        <v>107</v>
      </c>
      <c r="AV979" s="13" t="s">
        <v>107</v>
      </c>
      <c r="AW979" s="13" t="s">
        <v>107</v>
      </c>
      <c r="AX979" s="13" t="s">
        <v>107</v>
      </c>
      <c r="AY979" s="13" t="s">
        <v>107</v>
      </c>
      <c r="AZ979" s="13">
        <v>0</v>
      </c>
      <c r="BA979" s="13" t="s">
        <v>107</v>
      </c>
      <c r="BB979" s="13" t="s">
        <v>107</v>
      </c>
      <c r="BC979" s="13" t="s">
        <v>107</v>
      </c>
      <c r="BD979" s="12" t="s">
        <v>107</v>
      </c>
      <c r="BE979" s="12" t="s">
        <v>107</v>
      </c>
      <c r="BF979" s="12" t="s">
        <v>107</v>
      </c>
      <c r="BG979" s="12" t="s">
        <v>107</v>
      </c>
      <c r="BH979" s="12" t="s">
        <v>107</v>
      </c>
      <c r="BI979" s="12" t="s">
        <v>107</v>
      </c>
      <c r="BJ979" s="12" t="s">
        <v>107</v>
      </c>
      <c r="BK979" s="12" t="s">
        <v>107</v>
      </c>
      <c r="BL979" s="12">
        <v>0</v>
      </c>
      <c r="BM979" s="12" t="s">
        <v>107</v>
      </c>
      <c r="BN979" s="12" t="s">
        <v>107</v>
      </c>
      <c r="BO979" s="12" t="s">
        <v>107</v>
      </c>
      <c r="BP979" s="12" t="s">
        <v>107</v>
      </c>
      <c r="BQ979" s="12" t="s">
        <v>107</v>
      </c>
      <c r="BR979" s="12" t="s">
        <v>107</v>
      </c>
      <c r="BS979" s="12" t="s">
        <v>107</v>
      </c>
      <c r="BT979" s="12" t="s">
        <v>107</v>
      </c>
      <c r="BU979" s="12" t="s">
        <v>107</v>
      </c>
      <c r="BV979" s="12" t="s">
        <v>107</v>
      </c>
      <c r="BW979" s="12" t="s">
        <v>107</v>
      </c>
      <c r="BX979" s="12">
        <v>0</v>
      </c>
      <c r="BY979" s="12" t="s">
        <v>107</v>
      </c>
      <c r="BZ979" s="12" t="s">
        <v>107</v>
      </c>
      <c r="CA979" s="12" t="s">
        <v>107</v>
      </c>
      <c r="CB979" s="12" t="s">
        <v>107</v>
      </c>
      <c r="CC979" s="12" t="s">
        <v>107</v>
      </c>
      <c r="CD979" s="12" t="s">
        <v>107</v>
      </c>
      <c r="CE979" s="12" t="s">
        <v>107</v>
      </c>
      <c r="CF979" s="12" t="s">
        <v>107</v>
      </c>
      <c r="CG979" s="12" t="s">
        <v>107</v>
      </c>
      <c r="CH979" s="12" t="s">
        <v>107</v>
      </c>
      <c r="CI979" s="12" t="s">
        <v>107</v>
      </c>
      <c r="CJ979" s="12">
        <v>0</v>
      </c>
      <c r="CK979" s="12" t="s">
        <v>107</v>
      </c>
      <c r="CL979" s="12" t="s">
        <v>107</v>
      </c>
      <c r="CM979" s="12" t="s">
        <v>107</v>
      </c>
      <c r="CN979" s="12">
        <v>0</v>
      </c>
      <c r="CO979" s="12">
        <v>0</v>
      </c>
      <c r="CP979" s="12">
        <v>0</v>
      </c>
      <c r="CQ979" s="12">
        <v>0</v>
      </c>
      <c r="CR979" s="12">
        <v>0</v>
      </c>
      <c r="CS979" s="10">
        <v>2018</v>
      </c>
    </row>
    <row r="980" spans="1:97" x14ac:dyDescent="0.3">
      <c r="A980" s="10">
        <v>995</v>
      </c>
      <c r="B980" s="11" t="s">
        <v>106</v>
      </c>
      <c r="C980" s="10" t="s">
        <v>107</v>
      </c>
      <c r="D980" s="11" t="s">
        <v>936</v>
      </c>
      <c r="E980" s="11" t="s">
        <v>937</v>
      </c>
      <c r="F980" s="10">
        <v>13756</v>
      </c>
      <c r="G980" s="11" t="s">
        <v>925</v>
      </c>
      <c r="H980" s="11" t="s">
        <v>340</v>
      </c>
      <c r="I980" s="11" t="s">
        <v>479</v>
      </c>
      <c r="J980" s="11" t="s">
        <v>3</v>
      </c>
      <c r="K980" s="10">
        <v>22</v>
      </c>
      <c r="L980" s="10">
        <v>1</v>
      </c>
      <c r="M980" s="11" t="s">
        <v>113</v>
      </c>
      <c r="N980" s="11" t="s">
        <v>138</v>
      </c>
      <c r="O980" s="11" t="s">
        <v>119</v>
      </c>
      <c r="P980" s="11" t="s">
        <v>119</v>
      </c>
      <c r="Q980" s="11" t="s">
        <v>3</v>
      </c>
      <c r="R980" s="11" t="s">
        <v>3</v>
      </c>
      <c r="S980" s="11" t="s">
        <v>120</v>
      </c>
      <c r="T980" s="12">
        <v>0</v>
      </c>
      <c r="U980" s="12">
        <v>1503</v>
      </c>
      <c r="V980" s="12">
        <v>2156</v>
      </c>
      <c r="W980" s="12">
        <v>747</v>
      </c>
      <c r="X980" s="12">
        <v>170</v>
      </c>
      <c r="Y980" s="12">
        <v>330</v>
      </c>
      <c r="Z980" s="12">
        <v>0</v>
      </c>
      <c r="AA980" s="12">
        <v>553</v>
      </c>
      <c r="AB980" s="12">
        <v>294</v>
      </c>
      <c r="AC980" s="12">
        <v>0</v>
      </c>
      <c r="AD980" s="12">
        <v>0</v>
      </c>
      <c r="AE980" s="12">
        <v>0</v>
      </c>
      <c r="AF980" s="12">
        <v>0</v>
      </c>
      <c r="AG980" s="12">
        <v>1503</v>
      </c>
      <c r="AH980" s="12">
        <v>2156</v>
      </c>
      <c r="AI980" s="12">
        <v>747</v>
      </c>
      <c r="AJ980" s="12">
        <v>170</v>
      </c>
      <c r="AK980" s="12">
        <v>330</v>
      </c>
      <c r="AL980" s="12">
        <v>0</v>
      </c>
      <c r="AM980" s="12">
        <v>553</v>
      </c>
      <c r="AN980" s="12">
        <v>294</v>
      </c>
      <c r="AO980" s="12">
        <v>0</v>
      </c>
      <c r="AP980" s="12">
        <v>0</v>
      </c>
      <c r="AQ980" s="12">
        <v>0</v>
      </c>
      <c r="AR980" s="13">
        <v>0</v>
      </c>
      <c r="AS980" s="13">
        <v>1.036</v>
      </c>
      <c r="AT980" s="13">
        <v>1.0409999999999999</v>
      </c>
      <c r="AU980" s="13">
        <v>1.038</v>
      </c>
      <c r="AV980" s="13">
        <v>1.0509999999999999</v>
      </c>
      <c r="AW980" s="13">
        <v>1.024</v>
      </c>
      <c r="AX980" s="13">
        <v>0</v>
      </c>
      <c r="AY980" s="13">
        <v>1.075</v>
      </c>
      <c r="AZ980" s="13">
        <v>1.077</v>
      </c>
      <c r="BA980" s="13">
        <v>0</v>
      </c>
      <c r="BB980" s="13">
        <v>0</v>
      </c>
      <c r="BC980" s="13">
        <v>0</v>
      </c>
      <c r="BD980" s="12">
        <v>0</v>
      </c>
      <c r="BE980" s="12">
        <v>1557</v>
      </c>
      <c r="BF980" s="12">
        <v>2244</v>
      </c>
      <c r="BG980" s="12">
        <v>775</v>
      </c>
      <c r="BH980" s="12">
        <v>179</v>
      </c>
      <c r="BI980" s="12">
        <v>338</v>
      </c>
      <c r="BJ980" s="12">
        <v>0</v>
      </c>
      <c r="BK980" s="12">
        <v>594</v>
      </c>
      <c r="BL980" s="12">
        <v>317</v>
      </c>
      <c r="BM980" s="12">
        <v>0</v>
      </c>
      <c r="BN980" s="12">
        <v>0</v>
      </c>
      <c r="BO980" s="12">
        <v>0</v>
      </c>
      <c r="BP980" s="12">
        <v>0</v>
      </c>
      <c r="BQ980" s="12">
        <v>1557</v>
      </c>
      <c r="BR980" s="12">
        <v>2244</v>
      </c>
      <c r="BS980" s="12">
        <v>775</v>
      </c>
      <c r="BT980" s="12">
        <v>179</v>
      </c>
      <c r="BU980" s="12">
        <v>338</v>
      </c>
      <c r="BV980" s="12">
        <v>0</v>
      </c>
      <c r="BW980" s="12">
        <v>594</v>
      </c>
      <c r="BX980" s="12">
        <v>317</v>
      </c>
      <c r="BY980" s="12">
        <v>0</v>
      </c>
      <c r="BZ980" s="12">
        <v>0</v>
      </c>
      <c r="CA980" s="12">
        <v>0</v>
      </c>
      <c r="CB980" s="12">
        <v>0</v>
      </c>
      <c r="CC980" s="12">
        <v>57</v>
      </c>
      <c r="CD980" s="12">
        <v>82</v>
      </c>
      <c r="CE980" s="12">
        <v>20</v>
      </c>
      <c r="CF980" s="12">
        <v>0</v>
      </c>
      <c r="CG980" s="12">
        <v>9</v>
      </c>
      <c r="CH980" s="12">
        <v>0</v>
      </c>
      <c r="CI980" s="12">
        <v>22</v>
      </c>
      <c r="CJ980" s="12">
        <v>12</v>
      </c>
      <c r="CK980" s="12">
        <v>0</v>
      </c>
      <c r="CL980" s="12">
        <v>0</v>
      </c>
      <c r="CM980" s="12">
        <v>0</v>
      </c>
      <c r="CN980" s="12">
        <v>5753</v>
      </c>
      <c r="CO980" s="12">
        <v>5753</v>
      </c>
      <c r="CP980" s="12">
        <v>6004</v>
      </c>
      <c r="CQ980" s="12">
        <v>6004</v>
      </c>
      <c r="CR980" s="12">
        <v>202</v>
      </c>
      <c r="CS980" s="10">
        <v>2018</v>
      </c>
    </row>
    <row r="981" spans="1:97" x14ac:dyDescent="0.3">
      <c r="A981" s="10">
        <v>995</v>
      </c>
      <c r="B981" s="11" t="s">
        <v>106</v>
      </c>
      <c r="C981" s="10" t="s">
        <v>107</v>
      </c>
      <c r="D981" s="11" t="s">
        <v>936</v>
      </c>
      <c r="E981" s="11" t="s">
        <v>937</v>
      </c>
      <c r="F981" s="10">
        <v>13756</v>
      </c>
      <c r="G981" s="11" t="s">
        <v>925</v>
      </c>
      <c r="H981" s="11" t="s">
        <v>340</v>
      </c>
      <c r="I981" s="11" t="s">
        <v>479</v>
      </c>
      <c r="J981" s="11" t="s">
        <v>3</v>
      </c>
      <c r="K981" s="10">
        <v>22</v>
      </c>
      <c r="L981" s="10">
        <v>1</v>
      </c>
      <c r="M981" s="11" t="s">
        <v>113</v>
      </c>
      <c r="N981" s="11" t="s">
        <v>125</v>
      </c>
      <c r="O981" s="11" t="s">
        <v>126</v>
      </c>
      <c r="P981" s="11" t="s">
        <v>123</v>
      </c>
      <c r="Q981" s="11" t="s">
        <v>3</v>
      </c>
      <c r="R981" s="11" t="s">
        <v>3</v>
      </c>
      <c r="S981" s="11" t="s">
        <v>124</v>
      </c>
      <c r="T981" s="12">
        <v>35195</v>
      </c>
      <c r="U981" s="12">
        <v>17141</v>
      </c>
      <c r="V981" s="12">
        <v>28702</v>
      </c>
      <c r="W981" s="12">
        <v>12057</v>
      </c>
      <c r="X981" s="12">
        <v>0</v>
      </c>
      <c r="Y981" s="12">
        <v>0</v>
      </c>
      <c r="Z981" s="12">
        <v>0</v>
      </c>
      <c r="AA981" s="12">
        <v>0</v>
      </c>
      <c r="AB981" s="12" t="s">
        <v>107</v>
      </c>
      <c r="AC981" s="12" t="s">
        <v>107</v>
      </c>
      <c r="AD981" s="12" t="s">
        <v>107</v>
      </c>
      <c r="AE981" s="12" t="s">
        <v>107</v>
      </c>
      <c r="AF981" s="12">
        <v>35195</v>
      </c>
      <c r="AG981" s="12">
        <v>17141</v>
      </c>
      <c r="AH981" s="12">
        <v>28702</v>
      </c>
      <c r="AI981" s="12">
        <v>12057</v>
      </c>
      <c r="AJ981" s="12">
        <v>0</v>
      </c>
      <c r="AK981" s="12">
        <v>0</v>
      </c>
      <c r="AL981" s="12">
        <v>0</v>
      </c>
      <c r="AM981" s="12">
        <v>0</v>
      </c>
      <c r="AN981" s="12" t="s">
        <v>107</v>
      </c>
      <c r="AO981" s="12" t="s">
        <v>107</v>
      </c>
      <c r="AP981" s="12" t="s">
        <v>107</v>
      </c>
      <c r="AQ981" s="12" t="s">
        <v>107</v>
      </c>
      <c r="AR981" s="13">
        <v>23.777000000000001</v>
      </c>
      <c r="AS981" s="13">
        <v>23.797999999999998</v>
      </c>
      <c r="AT981" s="13">
        <v>23.72</v>
      </c>
      <c r="AU981" s="13">
        <v>23.628</v>
      </c>
      <c r="AV981" s="13">
        <v>0</v>
      </c>
      <c r="AW981" s="13">
        <v>0</v>
      </c>
      <c r="AX981" s="13">
        <v>0</v>
      </c>
      <c r="AY981" s="13">
        <v>0</v>
      </c>
      <c r="AZ981" s="13" t="s">
        <v>107</v>
      </c>
      <c r="BA981" s="13" t="s">
        <v>107</v>
      </c>
      <c r="BB981" s="13" t="s">
        <v>107</v>
      </c>
      <c r="BC981" s="13" t="s">
        <v>107</v>
      </c>
      <c r="BD981" s="12">
        <v>836832</v>
      </c>
      <c r="BE981" s="12">
        <v>407922</v>
      </c>
      <c r="BF981" s="12">
        <v>680811</v>
      </c>
      <c r="BG981" s="12">
        <v>284883</v>
      </c>
      <c r="BH981" s="12">
        <v>0</v>
      </c>
      <c r="BI981" s="12">
        <v>0</v>
      </c>
      <c r="BJ981" s="12">
        <v>0</v>
      </c>
      <c r="BK981" s="12">
        <v>0</v>
      </c>
      <c r="BL981" s="12" t="s">
        <v>107</v>
      </c>
      <c r="BM981" s="12" t="s">
        <v>107</v>
      </c>
      <c r="BN981" s="12" t="s">
        <v>107</v>
      </c>
      <c r="BO981" s="12" t="s">
        <v>107</v>
      </c>
      <c r="BP981" s="12">
        <v>836832</v>
      </c>
      <c r="BQ981" s="12">
        <v>407922</v>
      </c>
      <c r="BR981" s="12">
        <v>680811</v>
      </c>
      <c r="BS981" s="12">
        <v>284883</v>
      </c>
      <c r="BT981" s="12">
        <v>0</v>
      </c>
      <c r="BU981" s="12">
        <v>0</v>
      </c>
      <c r="BV981" s="12">
        <v>0</v>
      </c>
      <c r="BW981" s="12">
        <v>0</v>
      </c>
      <c r="BX981" s="12" t="s">
        <v>107</v>
      </c>
      <c r="BY981" s="12" t="s">
        <v>107</v>
      </c>
      <c r="BZ981" s="12" t="s">
        <v>107</v>
      </c>
      <c r="CA981" s="12" t="s">
        <v>107</v>
      </c>
      <c r="CB981" s="12">
        <v>63742.705999999998</v>
      </c>
      <c r="CC981" s="12">
        <v>31343.83</v>
      </c>
      <c r="CD981" s="12">
        <v>58748.98</v>
      </c>
      <c r="CE981" s="12">
        <v>19594.966</v>
      </c>
      <c r="CF981" s="12">
        <v>-4178.88</v>
      </c>
      <c r="CG981" s="12">
        <v>-3337.07</v>
      </c>
      <c r="CH981" s="12">
        <v>-3578.4209999999998</v>
      </c>
      <c r="CI981" s="12">
        <v>-3712.7220000000002</v>
      </c>
      <c r="CJ981" s="12" t="s">
        <v>107</v>
      </c>
      <c r="CK981" s="12" t="s">
        <v>107</v>
      </c>
      <c r="CL981" s="12" t="s">
        <v>107</v>
      </c>
      <c r="CM981" s="12" t="s">
        <v>107</v>
      </c>
      <c r="CN981" s="12">
        <v>93095</v>
      </c>
      <c r="CO981" s="12">
        <v>93095</v>
      </c>
      <c r="CP981" s="12">
        <v>2210448</v>
      </c>
      <c r="CQ981" s="12">
        <v>2210448</v>
      </c>
      <c r="CR981" s="12">
        <v>158623.39000000001</v>
      </c>
      <c r="CS981" s="10">
        <v>2018</v>
      </c>
    </row>
    <row r="982" spans="1:97" x14ac:dyDescent="0.3">
      <c r="A982" s="10">
        <v>995</v>
      </c>
      <c r="B982" s="11" t="s">
        <v>106</v>
      </c>
      <c r="C982" s="10" t="s">
        <v>107</v>
      </c>
      <c r="D982" s="11" t="s">
        <v>936</v>
      </c>
      <c r="E982" s="11" t="s">
        <v>937</v>
      </c>
      <c r="F982" s="10">
        <v>13756</v>
      </c>
      <c r="G982" s="11" t="s">
        <v>925</v>
      </c>
      <c r="H982" s="11" t="s">
        <v>340</v>
      </c>
      <c r="I982" s="11" t="s">
        <v>479</v>
      </c>
      <c r="J982" s="11" t="s">
        <v>3</v>
      </c>
      <c r="K982" s="10">
        <v>22</v>
      </c>
      <c r="L982" s="10">
        <v>1</v>
      </c>
      <c r="M982" s="11" t="s">
        <v>113</v>
      </c>
      <c r="N982" s="11" t="s">
        <v>125</v>
      </c>
      <c r="O982" s="11" t="s">
        <v>119</v>
      </c>
      <c r="P982" s="11" t="s">
        <v>119</v>
      </c>
      <c r="Q982" s="11" t="s">
        <v>3</v>
      </c>
      <c r="R982" s="11" t="s">
        <v>3</v>
      </c>
      <c r="S982" s="11" t="s">
        <v>120</v>
      </c>
      <c r="T982" s="12">
        <v>83355</v>
      </c>
      <c r="U982" s="12">
        <v>202831</v>
      </c>
      <c r="V982" s="12">
        <v>17767</v>
      </c>
      <c r="W982" s="12">
        <v>16640</v>
      </c>
      <c r="X982" s="12">
        <v>0</v>
      </c>
      <c r="Y982" s="12">
        <v>0</v>
      </c>
      <c r="Z982" s="12">
        <v>0</v>
      </c>
      <c r="AA982" s="12">
        <v>0</v>
      </c>
      <c r="AB982" s="12" t="s">
        <v>107</v>
      </c>
      <c r="AC982" s="12" t="s">
        <v>107</v>
      </c>
      <c r="AD982" s="12" t="s">
        <v>107</v>
      </c>
      <c r="AE982" s="12" t="s">
        <v>107</v>
      </c>
      <c r="AF982" s="12">
        <v>83355</v>
      </c>
      <c r="AG982" s="12">
        <v>202831</v>
      </c>
      <c r="AH982" s="12">
        <v>17767</v>
      </c>
      <c r="AI982" s="12">
        <v>16640</v>
      </c>
      <c r="AJ982" s="12">
        <v>0</v>
      </c>
      <c r="AK982" s="12">
        <v>0</v>
      </c>
      <c r="AL982" s="12">
        <v>0</v>
      </c>
      <c r="AM982" s="12">
        <v>0</v>
      </c>
      <c r="AN982" s="12" t="s">
        <v>107</v>
      </c>
      <c r="AO982" s="12" t="s">
        <v>107</v>
      </c>
      <c r="AP982" s="12" t="s">
        <v>107</v>
      </c>
      <c r="AQ982" s="12" t="s">
        <v>107</v>
      </c>
      <c r="AR982" s="13">
        <v>1.0429999999999999</v>
      </c>
      <c r="AS982" s="13">
        <v>1.036</v>
      </c>
      <c r="AT982" s="13">
        <v>1.0409999999999999</v>
      </c>
      <c r="AU982" s="13">
        <v>1.038</v>
      </c>
      <c r="AV982" s="13">
        <v>0</v>
      </c>
      <c r="AW982" s="13">
        <v>0</v>
      </c>
      <c r="AX982" s="13">
        <v>0</v>
      </c>
      <c r="AY982" s="13">
        <v>0</v>
      </c>
      <c r="AZ982" s="13" t="s">
        <v>107</v>
      </c>
      <c r="BA982" s="13" t="s">
        <v>107</v>
      </c>
      <c r="BB982" s="13" t="s">
        <v>107</v>
      </c>
      <c r="BC982" s="13" t="s">
        <v>107</v>
      </c>
      <c r="BD982" s="12">
        <v>86939</v>
      </c>
      <c r="BE982" s="12">
        <v>210133</v>
      </c>
      <c r="BF982" s="12">
        <v>18495</v>
      </c>
      <c r="BG982" s="12">
        <v>17272</v>
      </c>
      <c r="BH982" s="12">
        <v>0</v>
      </c>
      <c r="BI982" s="12">
        <v>0</v>
      </c>
      <c r="BJ982" s="12">
        <v>0</v>
      </c>
      <c r="BK982" s="12">
        <v>0</v>
      </c>
      <c r="BL982" s="12" t="s">
        <v>107</v>
      </c>
      <c r="BM982" s="12" t="s">
        <v>107</v>
      </c>
      <c r="BN982" s="12" t="s">
        <v>107</v>
      </c>
      <c r="BO982" s="12" t="s">
        <v>107</v>
      </c>
      <c r="BP982" s="12">
        <v>86939</v>
      </c>
      <c r="BQ982" s="12">
        <v>210133</v>
      </c>
      <c r="BR982" s="12">
        <v>18495</v>
      </c>
      <c r="BS982" s="12">
        <v>17272</v>
      </c>
      <c r="BT982" s="12">
        <v>0</v>
      </c>
      <c r="BU982" s="12">
        <v>0</v>
      </c>
      <c r="BV982" s="12">
        <v>0</v>
      </c>
      <c r="BW982" s="12">
        <v>0</v>
      </c>
      <c r="BX982" s="12" t="s">
        <v>107</v>
      </c>
      <c r="BY982" s="12" t="s">
        <v>107</v>
      </c>
      <c r="BZ982" s="12" t="s">
        <v>107</v>
      </c>
      <c r="CA982" s="12" t="s">
        <v>107</v>
      </c>
      <c r="CB982" s="12">
        <v>6622.2939999999999</v>
      </c>
      <c r="CC982" s="12">
        <v>16146.17</v>
      </c>
      <c r="CD982" s="12">
        <v>1596.02</v>
      </c>
      <c r="CE982" s="12">
        <v>1188.0340000000001</v>
      </c>
      <c r="CF982" s="12">
        <v>-115.12</v>
      </c>
      <c r="CG982" s="12">
        <v>-91.93</v>
      </c>
      <c r="CH982" s="12">
        <v>-98.578999999999994</v>
      </c>
      <c r="CI982" s="12">
        <v>-102.27800000000001</v>
      </c>
      <c r="CJ982" s="12" t="s">
        <v>107</v>
      </c>
      <c r="CK982" s="12" t="s">
        <v>107</v>
      </c>
      <c r="CL982" s="12" t="s">
        <v>107</v>
      </c>
      <c r="CM982" s="12" t="s">
        <v>107</v>
      </c>
      <c r="CN982" s="12">
        <v>320593</v>
      </c>
      <c r="CO982" s="12">
        <v>320593</v>
      </c>
      <c r="CP982" s="12">
        <v>332839</v>
      </c>
      <c r="CQ982" s="12">
        <v>332839</v>
      </c>
      <c r="CR982" s="12">
        <v>25144.611000000001</v>
      </c>
      <c r="CS982" s="10">
        <v>2018</v>
      </c>
    </row>
    <row r="983" spans="1:97" x14ac:dyDescent="0.3">
      <c r="A983" s="10">
        <v>997</v>
      </c>
      <c r="B983" s="11" t="s">
        <v>106</v>
      </c>
      <c r="C983" s="10" t="s">
        <v>107</v>
      </c>
      <c r="D983" s="11" t="s">
        <v>938</v>
      </c>
      <c r="E983" s="11" t="s">
        <v>937</v>
      </c>
      <c r="F983" s="10">
        <v>13756</v>
      </c>
      <c r="G983" s="11" t="s">
        <v>925</v>
      </c>
      <c r="H983" s="11" t="s">
        <v>340</v>
      </c>
      <c r="I983" s="11" t="s">
        <v>479</v>
      </c>
      <c r="J983" s="11" t="s">
        <v>3</v>
      </c>
      <c r="K983" s="10">
        <v>22</v>
      </c>
      <c r="L983" s="10">
        <v>1</v>
      </c>
      <c r="M983" s="11" t="s">
        <v>113</v>
      </c>
      <c r="N983" s="11" t="s">
        <v>125</v>
      </c>
      <c r="O983" s="11" t="s">
        <v>126</v>
      </c>
      <c r="P983" s="11" t="s">
        <v>123</v>
      </c>
      <c r="Q983" s="11" t="s">
        <v>3</v>
      </c>
      <c r="R983" s="11" t="s">
        <v>3</v>
      </c>
      <c r="S983" s="11" t="s">
        <v>124</v>
      </c>
      <c r="T983" s="12">
        <v>22968</v>
      </c>
      <c r="U983" s="12">
        <v>11398</v>
      </c>
      <c r="V983" s="12">
        <v>21420</v>
      </c>
      <c r="W983" s="12">
        <v>6730</v>
      </c>
      <c r="X983" s="12">
        <v>22746</v>
      </c>
      <c r="Y983" s="12">
        <v>21491</v>
      </c>
      <c r="Z983" s="12">
        <v>5864</v>
      </c>
      <c r="AA983" s="12">
        <v>5044</v>
      </c>
      <c r="AB983" s="12">
        <v>10737</v>
      </c>
      <c r="AC983" s="12">
        <v>10009</v>
      </c>
      <c r="AD983" s="12">
        <v>4797</v>
      </c>
      <c r="AE983" s="12">
        <v>14219</v>
      </c>
      <c r="AF983" s="12">
        <v>22968</v>
      </c>
      <c r="AG983" s="12">
        <v>11398</v>
      </c>
      <c r="AH983" s="12">
        <v>21420</v>
      </c>
      <c r="AI983" s="12">
        <v>6730</v>
      </c>
      <c r="AJ983" s="12">
        <v>22746</v>
      </c>
      <c r="AK983" s="12">
        <v>21491</v>
      </c>
      <c r="AL983" s="12">
        <v>5864</v>
      </c>
      <c r="AM983" s="12">
        <v>5044</v>
      </c>
      <c r="AN983" s="12">
        <v>10737</v>
      </c>
      <c r="AO983" s="12">
        <v>10009</v>
      </c>
      <c r="AP983" s="12">
        <v>4797</v>
      </c>
      <c r="AQ983" s="12">
        <v>14219</v>
      </c>
      <c r="AR983" s="13">
        <v>25.951000000000001</v>
      </c>
      <c r="AS983" s="13">
        <v>25.678000000000001</v>
      </c>
      <c r="AT983" s="13">
        <v>26.751999999999999</v>
      </c>
      <c r="AU983" s="13">
        <v>25.757999999999999</v>
      </c>
      <c r="AV983" s="13">
        <v>25.88</v>
      </c>
      <c r="AW983" s="13">
        <v>26.233000000000001</v>
      </c>
      <c r="AX983" s="13">
        <v>25.939</v>
      </c>
      <c r="AY983" s="13">
        <v>25.939</v>
      </c>
      <c r="AZ983" s="13">
        <v>25.939</v>
      </c>
      <c r="BA983" s="13">
        <v>26.268000000000001</v>
      </c>
      <c r="BB983" s="13">
        <v>26.268000000000001</v>
      </c>
      <c r="BC983" s="13">
        <v>26.268000000000001</v>
      </c>
      <c r="BD983" s="12">
        <v>596043</v>
      </c>
      <c r="BE983" s="12">
        <v>292678</v>
      </c>
      <c r="BF983" s="12">
        <v>573028</v>
      </c>
      <c r="BG983" s="12">
        <v>173351</v>
      </c>
      <c r="BH983" s="12">
        <v>588666</v>
      </c>
      <c r="BI983" s="12">
        <v>563773</v>
      </c>
      <c r="BJ983" s="12">
        <v>152106</v>
      </c>
      <c r="BK983" s="12">
        <v>130836</v>
      </c>
      <c r="BL983" s="12">
        <v>278507</v>
      </c>
      <c r="BM983" s="12">
        <v>262916</v>
      </c>
      <c r="BN983" s="12">
        <v>126008</v>
      </c>
      <c r="BO983" s="12">
        <v>373505</v>
      </c>
      <c r="BP983" s="12">
        <v>596043</v>
      </c>
      <c r="BQ983" s="12">
        <v>292678</v>
      </c>
      <c r="BR983" s="12">
        <v>573028</v>
      </c>
      <c r="BS983" s="12">
        <v>173351</v>
      </c>
      <c r="BT983" s="12">
        <v>588666</v>
      </c>
      <c r="BU983" s="12">
        <v>563773</v>
      </c>
      <c r="BV983" s="12">
        <v>152106</v>
      </c>
      <c r="BW983" s="12">
        <v>130836</v>
      </c>
      <c r="BX983" s="12">
        <v>278507</v>
      </c>
      <c r="BY983" s="12">
        <v>262916</v>
      </c>
      <c r="BZ983" s="12">
        <v>126008</v>
      </c>
      <c r="CA983" s="12">
        <v>373505</v>
      </c>
      <c r="CB983" s="12">
        <v>55146.819000000003</v>
      </c>
      <c r="CC983" s="12">
        <v>25463.208999999999</v>
      </c>
      <c r="CD983" s="12">
        <v>54096.692000000003</v>
      </c>
      <c r="CE983" s="12">
        <v>14797.268</v>
      </c>
      <c r="CF983" s="12">
        <v>56617.58</v>
      </c>
      <c r="CG983" s="12">
        <v>52764.843999999997</v>
      </c>
      <c r="CH983" s="12">
        <v>11055.266</v>
      </c>
      <c r="CI983" s="12">
        <v>10551.444</v>
      </c>
      <c r="CJ983" s="12">
        <v>25614.552</v>
      </c>
      <c r="CK983" s="12">
        <v>24178.045999999998</v>
      </c>
      <c r="CL983" s="12">
        <v>10356.293</v>
      </c>
      <c r="CM983" s="12">
        <v>34873.163999999997</v>
      </c>
      <c r="CN983" s="12">
        <v>157423</v>
      </c>
      <c r="CO983" s="12">
        <v>157423</v>
      </c>
      <c r="CP983" s="12">
        <v>4111417</v>
      </c>
      <c r="CQ983" s="12">
        <v>4111417</v>
      </c>
      <c r="CR983" s="12">
        <v>375515.18</v>
      </c>
      <c r="CS983" s="10">
        <v>2018</v>
      </c>
    </row>
    <row r="984" spans="1:97" x14ac:dyDescent="0.3">
      <c r="A984" s="10">
        <v>997</v>
      </c>
      <c r="B984" s="11" t="s">
        <v>106</v>
      </c>
      <c r="C984" s="10" t="s">
        <v>107</v>
      </c>
      <c r="D984" s="11" t="s">
        <v>938</v>
      </c>
      <c r="E984" s="11" t="s">
        <v>937</v>
      </c>
      <c r="F984" s="10">
        <v>13756</v>
      </c>
      <c r="G984" s="11" t="s">
        <v>925</v>
      </c>
      <c r="H984" s="11" t="s">
        <v>340</v>
      </c>
      <c r="I984" s="11" t="s">
        <v>479</v>
      </c>
      <c r="J984" s="11" t="s">
        <v>3</v>
      </c>
      <c r="K984" s="10">
        <v>22</v>
      </c>
      <c r="L984" s="10">
        <v>1</v>
      </c>
      <c r="M984" s="11" t="s">
        <v>113</v>
      </c>
      <c r="N984" s="11" t="s">
        <v>125</v>
      </c>
      <c r="O984" s="11" t="s">
        <v>119</v>
      </c>
      <c r="P984" s="11" t="s">
        <v>119</v>
      </c>
      <c r="Q984" s="11" t="s">
        <v>3</v>
      </c>
      <c r="R984" s="11" t="s">
        <v>3</v>
      </c>
      <c r="S984" s="11" t="s">
        <v>120</v>
      </c>
      <c r="T984" s="12">
        <v>14533</v>
      </c>
      <c r="U984" s="12">
        <v>27976</v>
      </c>
      <c r="V984" s="12">
        <v>12858</v>
      </c>
      <c r="W984" s="12">
        <v>15485</v>
      </c>
      <c r="X984" s="12">
        <v>12493</v>
      </c>
      <c r="Y984" s="12">
        <v>12056</v>
      </c>
      <c r="Z984" s="12">
        <v>37467</v>
      </c>
      <c r="AA984" s="12">
        <v>15779</v>
      </c>
      <c r="AB984" s="12">
        <v>16916</v>
      </c>
      <c r="AC984" s="12">
        <v>19252</v>
      </c>
      <c r="AD984" s="12">
        <v>28353</v>
      </c>
      <c r="AE984" s="12">
        <v>19587</v>
      </c>
      <c r="AF984" s="12">
        <v>14533</v>
      </c>
      <c r="AG984" s="12">
        <v>27976</v>
      </c>
      <c r="AH984" s="12">
        <v>12858</v>
      </c>
      <c r="AI984" s="12">
        <v>15485</v>
      </c>
      <c r="AJ984" s="12">
        <v>12493</v>
      </c>
      <c r="AK984" s="12">
        <v>12056</v>
      </c>
      <c r="AL984" s="12">
        <v>37467</v>
      </c>
      <c r="AM984" s="12">
        <v>15779</v>
      </c>
      <c r="AN984" s="12">
        <v>16916</v>
      </c>
      <c r="AO984" s="12">
        <v>19252</v>
      </c>
      <c r="AP984" s="12">
        <v>28353</v>
      </c>
      <c r="AQ984" s="12">
        <v>19587</v>
      </c>
      <c r="AR984" s="13">
        <v>1.0429999999999999</v>
      </c>
      <c r="AS984" s="13">
        <v>1.036</v>
      </c>
      <c r="AT984" s="13">
        <v>1.0409999999999999</v>
      </c>
      <c r="AU984" s="13">
        <v>1.038</v>
      </c>
      <c r="AV984" s="13">
        <v>1.0509999999999999</v>
      </c>
      <c r="AW984" s="13">
        <v>1.024</v>
      </c>
      <c r="AX984" s="13">
        <v>1.0449999999999999</v>
      </c>
      <c r="AY984" s="13">
        <v>1.075</v>
      </c>
      <c r="AZ984" s="13">
        <v>1.077</v>
      </c>
      <c r="BA984" s="13">
        <v>1.075</v>
      </c>
      <c r="BB984" s="13">
        <v>1.052</v>
      </c>
      <c r="BC984" s="13">
        <v>1.024</v>
      </c>
      <c r="BD984" s="12">
        <v>15158</v>
      </c>
      <c r="BE984" s="12">
        <v>28983</v>
      </c>
      <c r="BF984" s="12">
        <v>13385</v>
      </c>
      <c r="BG984" s="12">
        <v>16073</v>
      </c>
      <c r="BH984" s="12">
        <v>13130</v>
      </c>
      <c r="BI984" s="12">
        <v>12345</v>
      </c>
      <c r="BJ984" s="12">
        <v>39153</v>
      </c>
      <c r="BK984" s="12">
        <v>16962</v>
      </c>
      <c r="BL984" s="12">
        <v>18219</v>
      </c>
      <c r="BM984" s="12">
        <v>20696</v>
      </c>
      <c r="BN984" s="12">
        <v>29827</v>
      </c>
      <c r="BO984" s="12">
        <v>20057</v>
      </c>
      <c r="BP984" s="12">
        <v>15158</v>
      </c>
      <c r="BQ984" s="12">
        <v>28983</v>
      </c>
      <c r="BR984" s="12">
        <v>13385</v>
      </c>
      <c r="BS984" s="12">
        <v>16073</v>
      </c>
      <c r="BT984" s="12">
        <v>13130</v>
      </c>
      <c r="BU984" s="12">
        <v>12345</v>
      </c>
      <c r="BV984" s="12">
        <v>39153</v>
      </c>
      <c r="BW984" s="12">
        <v>16962</v>
      </c>
      <c r="BX984" s="12">
        <v>18219</v>
      </c>
      <c r="BY984" s="12">
        <v>20696</v>
      </c>
      <c r="BZ984" s="12">
        <v>29827</v>
      </c>
      <c r="CA984" s="12">
        <v>20057</v>
      </c>
      <c r="CB984" s="12">
        <v>1402.4349999999999</v>
      </c>
      <c r="CC984" s="12">
        <v>2521.556</v>
      </c>
      <c r="CD984" s="12">
        <v>1263.6279999999999</v>
      </c>
      <c r="CE984" s="12">
        <v>1372.028</v>
      </c>
      <c r="CF984" s="12">
        <v>1262.8489999999999</v>
      </c>
      <c r="CG984" s="12">
        <v>1155.4290000000001</v>
      </c>
      <c r="CH984" s="12">
        <v>2845.6880000000001</v>
      </c>
      <c r="CI984" s="12">
        <v>1367.954</v>
      </c>
      <c r="CJ984" s="12">
        <v>1675.575</v>
      </c>
      <c r="CK984" s="12">
        <v>1903.2149999999999</v>
      </c>
      <c r="CL984" s="12">
        <v>2451.4459999999999</v>
      </c>
      <c r="CM984" s="12">
        <v>1872.6780000000001</v>
      </c>
      <c r="CN984" s="12">
        <v>232755</v>
      </c>
      <c r="CO984" s="12">
        <v>232755</v>
      </c>
      <c r="CP984" s="12">
        <v>243988</v>
      </c>
      <c r="CQ984" s="12">
        <v>243988</v>
      </c>
      <c r="CR984" s="12">
        <v>21094.481</v>
      </c>
      <c r="CS984" s="10">
        <v>2018</v>
      </c>
    </row>
    <row r="985" spans="1:97" x14ac:dyDescent="0.3">
      <c r="A985" s="10">
        <v>997</v>
      </c>
      <c r="B985" s="11" t="s">
        <v>106</v>
      </c>
      <c r="C985" s="10" t="s">
        <v>107</v>
      </c>
      <c r="D985" s="11" t="s">
        <v>938</v>
      </c>
      <c r="E985" s="11" t="s">
        <v>937</v>
      </c>
      <c r="F985" s="10">
        <v>13756</v>
      </c>
      <c r="G985" s="11" t="s">
        <v>925</v>
      </c>
      <c r="H985" s="11" t="s">
        <v>340</v>
      </c>
      <c r="I985" s="11" t="s">
        <v>479</v>
      </c>
      <c r="J985" s="11" t="s">
        <v>3</v>
      </c>
      <c r="K985" s="10">
        <v>22</v>
      </c>
      <c r="L985" s="10">
        <v>1</v>
      </c>
      <c r="M985" s="11" t="s">
        <v>113</v>
      </c>
      <c r="N985" s="11" t="s">
        <v>125</v>
      </c>
      <c r="O985" s="11" t="s">
        <v>122</v>
      </c>
      <c r="P985" s="11" t="s">
        <v>123</v>
      </c>
      <c r="Q985" s="11" t="s">
        <v>3</v>
      </c>
      <c r="R985" s="11" t="s">
        <v>3</v>
      </c>
      <c r="S985" s="11" t="s">
        <v>124</v>
      </c>
      <c r="T985" s="12">
        <v>130022</v>
      </c>
      <c r="U985" s="12">
        <v>64579</v>
      </c>
      <c r="V985" s="12">
        <v>115746</v>
      </c>
      <c r="W985" s="12">
        <v>38034</v>
      </c>
      <c r="X985" s="12">
        <v>128828</v>
      </c>
      <c r="Y985" s="12">
        <v>121716</v>
      </c>
      <c r="Z985" s="12">
        <v>32276</v>
      </c>
      <c r="AA985" s="12">
        <v>28562</v>
      </c>
      <c r="AB985" s="12">
        <v>78261</v>
      </c>
      <c r="AC985" s="12">
        <v>89335</v>
      </c>
      <c r="AD985" s="12">
        <v>43143</v>
      </c>
      <c r="AE985" s="12">
        <v>127928</v>
      </c>
      <c r="AF985" s="12">
        <v>130022</v>
      </c>
      <c r="AG985" s="12">
        <v>64579</v>
      </c>
      <c r="AH985" s="12">
        <v>115746</v>
      </c>
      <c r="AI985" s="12">
        <v>38034</v>
      </c>
      <c r="AJ985" s="12">
        <v>128828</v>
      </c>
      <c r="AK985" s="12">
        <v>121716</v>
      </c>
      <c r="AL985" s="12">
        <v>32276</v>
      </c>
      <c r="AM985" s="12">
        <v>28562</v>
      </c>
      <c r="AN985" s="12">
        <v>78261</v>
      </c>
      <c r="AO985" s="12">
        <v>89335</v>
      </c>
      <c r="AP985" s="12">
        <v>43143</v>
      </c>
      <c r="AQ985" s="12">
        <v>127928</v>
      </c>
      <c r="AR985" s="13">
        <v>18.018000000000001</v>
      </c>
      <c r="AS985" s="13">
        <v>18.064</v>
      </c>
      <c r="AT985" s="13">
        <v>18.032</v>
      </c>
      <c r="AU985" s="13">
        <v>18.077999999999999</v>
      </c>
      <c r="AV985" s="13">
        <v>18.02</v>
      </c>
      <c r="AW985" s="13">
        <v>18.059999999999999</v>
      </c>
      <c r="AX985" s="13">
        <v>18.047999999999998</v>
      </c>
      <c r="AY985" s="13">
        <v>17.951000000000001</v>
      </c>
      <c r="AZ985" s="13">
        <v>17.998000000000001</v>
      </c>
      <c r="BA985" s="13">
        <v>18.036000000000001</v>
      </c>
      <c r="BB985" s="13">
        <v>18.116</v>
      </c>
      <c r="BC985" s="13">
        <v>18.024000000000001</v>
      </c>
      <c r="BD985" s="12">
        <v>2342736</v>
      </c>
      <c r="BE985" s="12">
        <v>1166555</v>
      </c>
      <c r="BF985" s="12">
        <v>2087132</v>
      </c>
      <c r="BG985" s="12">
        <v>687579</v>
      </c>
      <c r="BH985" s="12">
        <v>2321481</v>
      </c>
      <c r="BI985" s="12">
        <v>2198191</v>
      </c>
      <c r="BJ985" s="12">
        <v>582517</v>
      </c>
      <c r="BK985" s="12">
        <v>512716</v>
      </c>
      <c r="BL985" s="12">
        <v>1408541</v>
      </c>
      <c r="BM985" s="12">
        <v>1611246</v>
      </c>
      <c r="BN985" s="12">
        <v>781579</v>
      </c>
      <c r="BO985" s="12">
        <v>2305774</v>
      </c>
      <c r="BP985" s="12">
        <v>2342736</v>
      </c>
      <c r="BQ985" s="12">
        <v>1166555</v>
      </c>
      <c r="BR985" s="12">
        <v>2087132</v>
      </c>
      <c r="BS985" s="12">
        <v>687579</v>
      </c>
      <c r="BT985" s="12">
        <v>2321481</v>
      </c>
      <c r="BU985" s="12">
        <v>2198191</v>
      </c>
      <c r="BV985" s="12">
        <v>582517</v>
      </c>
      <c r="BW985" s="12">
        <v>512716</v>
      </c>
      <c r="BX985" s="12">
        <v>1408541</v>
      </c>
      <c r="BY985" s="12">
        <v>1611246</v>
      </c>
      <c r="BZ985" s="12">
        <v>781579</v>
      </c>
      <c r="CA985" s="12">
        <v>2305774</v>
      </c>
      <c r="CB985" s="12">
        <v>216753.75</v>
      </c>
      <c r="CC985" s="12">
        <v>101491.24</v>
      </c>
      <c r="CD985" s="12">
        <v>197035.68</v>
      </c>
      <c r="CE985" s="12">
        <v>58691.703999999998</v>
      </c>
      <c r="CF985" s="12">
        <v>223278.57</v>
      </c>
      <c r="CG985" s="12">
        <v>205733.73</v>
      </c>
      <c r="CH985" s="12">
        <v>42338.046000000002</v>
      </c>
      <c r="CI985" s="12">
        <v>41348.601999999999</v>
      </c>
      <c r="CJ985" s="12">
        <v>129544.87</v>
      </c>
      <c r="CK985" s="12">
        <v>148171.74</v>
      </c>
      <c r="CL985" s="12">
        <v>64236.260999999999</v>
      </c>
      <c r="CM985" s="12">
        <v>215284.16</v>
      </c>
      <c r="CN985" s="12">
        <v>998430</v>
      </c>
      <c r="CO985" s="12">
        <v>998430</v>
      </c>
      <c r="CP985" s="12">
        <v>18006047</v>
      </c>
      <c r="CQ985" s="12">
        <v>18006047</v>
      </c>
      <c r="CR985" s="12">
        <v>1643908.3</v>
      </c>
      <c r="CS985" s="10">
        <v>2018</v>
      </c>
    </row>
    <row r="986" spans="1:97" x14ac:dyDescent="0.3">
      <c r="A986" s="10">
        <v>998</v>
      </c>
      <c r="B986" s="11" t="s">
        <v>106</v>
      </c>
      <c r="C986" s="10" t="s">
        <v>107</v>
      </c>
      <c r="D986" s="11" t="s">
        <v>939</v>
      </c>
      <c r="E986" s="11" t="s">
        <v>937</v>
      </c>
      <c r="F986" s="10">
        <v>13756</v>
      </c>
      <c r="G986" s="11" t="s">
        <v>925</v>
      </c>
      <c r="H986" s="11" t="s">
        <v>340</v>
      </c>
      <c r="I986" s="11" t="s">
        <v>479</v>
      </c>
      <c r="J986" s="11" t="s">
        <v>3</v>
      </c>
      <c r="K986" s="10">
        <v>22</v>
      </c>
      <c r="L986" s="10">
        <v>1</v>
      </c>
      <c r="M986" s="11" t="s">
        <v>113</v>
      </c>
      <c r="N986" s="11" t="s">
        <v>114</v>
      </c>
      <c r="O986" s="11" t="s">
        <v>115</v>
      </c>
      <c r="P986" s="11" t="s">
        <v>116</v>
      </c>
      <c r="Q986" s="11" t="s">
        <v>3</v>
      </c>
      <c r="R986" s="11" t="s">
        <v>3</v>
      </c>
      <c r="S986" s="11" t="s">
        <v>3</v>
      </c>
      <c r="T986" s="12">
        <v>0</v>
      </c>
      <c r="U986" s="12">
        <v>0</v>
      </c>
      <c r="V986" s="12">
        <v>0</v>
      </c>
      <c r="W986" s="12">
        <v>0</v>
      </c>
      <c r="X986" s="12">
        <v>0</v>
      </c>
      <c r="Y986" s="12">
        <v>0</v>
      </c>
      <c r="Z986" s="12">
        <v>0</v>
      </c>
      <c r="AA986" s="12">
        <v>0</v>
      </c>
      <c r="AB986" s="12">
        <v>0</v>
      </c>
      <c r="AC986" s="12">
        <v>0</v>
      </c>
      <c r="AD986" s="12">
        <v>0</v>
      </c>
      <c r="AE986" s="12">
        <v>0</v>
      </c>
      <c r="AF986" s="12">
        <v>0</v>
      </c>
      <c r="AG986" s="12">
        <v>0</v>
      </c>
      <c r="AH986" s="12">
        <v>0</v>
      </c>
      <c r="AI986" s="12">
        <v>0</v>
      </c>
      <c r="AJ986" s="12">
        <v>0</v>
      </c>
      <c r="AK986" s="12">
        <v>0</v>
      </c>
      <c r="AL986" s="12">
        <v>0</v>
      </c>
      <c r="AM986" s="12">
        <v>0</v>
      </c>
      <c r="AN986" s="12">
        <v>0</v>
      </c>
      <c r="AO986" s="12">
        <v>0</v>
      </c>
      <c r="AP986" s="12">
        <v>0</v>
      </c>
      <c r="AQ986" s="12">
        <v>0</v>
      </c>
      <c r="AR986" s="13">
        <v>0</v>
      </c>
      <c r="AS986" s="13">
        <v>0</v>
      </c>
      <c r="AT986" s="13">
        <v>0</v>
      </c>
      <c r="AU986" s="13">
        <v>0</v>
      </c>
      <c r="AV986" s="13">
        <v>0</v>
      </c>
      <c r="AW986" s="13">
        <v>0</v>
      </c>
      <c r="AX986" s="13">
        <v>0</v>
      </c>
      <c r="AY986" s="13">
        <v>0</v>
      </c>
      <c r="AZ986" s="13">
        <v>0</v>
      </c>
      <c r="BA986" s="13">
        <v>0</v>
      </c>
      <c r="BB986" s="13">
        <v>0</v>
      </c>
      <c r="BC986" s="13">
        <v>0</v>
      </c>
      <c r="BD986" s="12">
        <v>14831</v>
      </c>
      <c r="BE986" s="12">
        <v>12803</v>
      </c>
      <c r="BF986" s="12">
        <v>13613</v>
      </c>
      <c r="BG986" s="12">
        <v>14766</v>
      </c>
      <c r="BH986" s="12">
        <v>16487</v>
      </c>
      <c r="BI986" s="12">
        <v>14979</v>
      </c>
      <c r="BJ986" s="12">
        <v>14315</v>
      </c>
      <c r="BK986" s="12">
        <v>13785</v>
      </c>
      <c r="BL986" s="12">
        <v>15548</v>
      </c>
      <c r="BM986" s="12">
        <v>16114</v>
      </c>
      <c r="BN986" s="12">
        <v>17049</v>
      </c>
      <c r="BO986" s="12">
        <v>17066</v>
      </c>
      <c r="BP986" s="12">
        <v>14831</v>
      </c>
      <c r="BQ986" s="12">
        <v>12803</v>
      </c>
      <c r="BR986" s="12">
        <v>13613</v>
      </c>
      <c r="BS986" s="12">
        <v>14766</v>
      </c>
      <c r="BT986" s="12">
        <v>16487</v>
      </c>
      <c r="BU986" s="12">
        <v>14979</v>
      </c>
      <c r="BV986" s="12">
        <v>14315</v>
      </c>
      <c r="BW986" s="12">
        <v>13785</v>
      </c>
      <c r="BX986" s="12">
        <v>15548</v>
      </c>
      <c r="BY986" s="12">
        <v>16114</v>
      </c>
      <c r="BZ986" s="12">
        <v>17049</v>
      </c>
      <c r="CA986" s="12">
        <v>17066</v>
      </c>
      <c r="CB986" s="12">
        <v>1626.585</v>
      </c>
      <c r="CC986" s="12">
        <v>1404.1510000000001</v>
      </c>
      <c r="CD986" s="12">
        <v>1493.0239999999999</v>
      </c>
      <c r="CE986" s="12">
        <v>1619.3879999999999</v>
      </c>
      <c r="CF986" s="12">
        <v>1808.182</v>
      </c>
      <c r="CG986" s="12">
        <v>1642.82</v>
      </c>
      <c r="CH986" s="12">
        <v>1569.931</v>
      </c>
      <c r="CI986" s="12">
        <v>1511.8530000000001</v>
      </c>
      <c r="CJ986" s="12">
        <v>1705.249</v>
      </c>
      <c r="CK986" s="12">
        <v>1767.26</v>
      </c>
      <c r="CL986" s="12">
        <v>1869.8579999999999</v>
      </c>
      <c r="CM986" s="12">
        <v>1871.6990000000001</v>
      </c>
      <c r="CN986" s="12">
        <v>0</v>
      </c>
      <c r="CO986" s="12">
        <v>0</v>
      </c>
      <c r="CP986" s="12">
        <v>181356</v>
      </c>
      <c r="CQ986" s="12">
        <v>181356</v>
      </c>
      <c r="CR986" s="12">
        <v>19890</v>
      </c>
      <c r="CS986" s="10">
        <v>2018</v>
      </c>
    </row>
    <row r="987" spans="1:97" x14ac:dyDescent="0.3">
      <c r="A987" s="10">
        <v>999</v>
      </c>
      <c r="B987" s="11" t="s">
        <v>106</v>
      </c>
      <c r="C987" s="10" t="s">
        <v>107</v>
      </c>
      <c r="D987" s="11" t="s">
        <v>940</v>
      </c>
      <c r="E987" s="11" t="s">
        <v>937</v>
      </c>
      <c r="F987" s="10">
        <v>13756</v>
      </c>
      <c r="G987" s="11" t="s">
        <v>925</v>
      </c>
      <c r="H987" s="11" t="s">
        <v>340</v>
      </c>
      <c r="I987" s="11" t="s">
        <v>479</v>
      </c>
      <c r="J987" s="11" t="s">
        <v>3</v>
      </c>
      <c r="K987" s="10">
        <v>22</v>
      </c>
      <c r="L987" s="10">
        <v>1</v>
      </c>
      <c r="M987" s="11" t="s">
        <v>113</v>
      </c>
      <c r="N987" s="11" t="s">
        <v>114</v>
      </c>
      <c r="O987" s="11" t="s">
        <v>115</v>
      </c>
      <c r="P987" s="11" t="s">
        <v>116</v>
      </c>
      <c r="Q987" s="11" t="s">
        <v>3</v>
      </c>
      <c r="R987" s="11" t="s">
        <v>3</v>
      </c>
      <c r="S987" s="11" t="s">
        <v>3</v>
      </c>
      <c r="T987" s="12">
        <v>0</v>
      </c>
      <c r="U987" s="12">
        <v>0</v>
      </c>
      <c r="V987" s="12">
        <v>0</v>
      </c>
      <c r="W987" s="12">
        <v>0</v>
      </c>
      <c r="X987" s="12">
        <v>0</v>
      </c>
      <c r="Y987" s="12">
        <v>0</v>
      </c>
      <c r="Z987" s="12">
        <v>0</v>
      </c>
      <c r="AA987" s="12">
        <v>0</v>
      </c>
      <c r="AB987" s="12">
        <v>0</v>
      </c>
      <c r="AC987" s="12">
        <v>0</v>
      </c>
      <c r="AD987" s="12">
        <v>0</v>
      </c>
      <c r="AE987" s="12">
        <v>0</v>
      </c>
      <c r="AF987" s="12">
        <v>0</v>
      </c>
      <c r="AG987" s="12">
        <v>0</v>
      </c>
      <c r="AH987" s="12">
        <v>0</v>
      </c>
      <c r="AI987" s="12">
        <v>0</v>
      </c>
      <c r="AJ987" s="12">
        <v>0</v>
      </c>
      <c r="AK987" s="12">
        <v>0</v>
      </c>
      <c r="AL987" s="12">
        <v>0</v>
      </c>
      <c r="AM987" s="12">
        <v>0</v>
      </c>
      <c r="AN987" s="12">
        <v>0</v>
      </c>
      <c r="AO987" s="12">
        <v>0</v>
      </c>
      <c r="AP987" s="12">
        <v>0</v>
      </c>
      <c r="AQ987" s="12">
        <v>0</v>
      </c>
      <c r="AR987" s="13">
        <v>0</v>
      </c>
      <c r="AS987" s="13">
        <v>0</v>
      </c>
      <c r="AT987" s="13">
        <v>0</v>
      </c>
      <c r="AU987" s="13">
        <v>0</v>
      </c>
      <c r="AV987" s="13">
        <v>0</v>
      </c>
      <c r="AW987" s="13">
        <v>0</v>
      </c>
      <c r="AX987" s="13">
        <v>0</v>
      </c>
      <c r="AY987" s="13">
        <v>0</v>
      </c>
      <c r="AZ987" s="13">
        <v>0</v>
      </c>
      <c r="BA987" s="13">
        <v>0</v>
      </c>
      <c r="BB987" s="13">
        <v>0</v>
      </c>
      <c r="BC987" s="13">
        <v>0</v>
      </c>
      <c r="BD987" s="12">
        <v>17667</v>
      </c>
      <c r="BE987" s="12">
        <v>15251</v>
      </c>
      <c r="BF987" s="12">
        <v>16216</v>
      </c>
      <c r="BG987" s="12">
        <v>17589</v>
      </c>
      <c r="BH987" s="12">
        <v>19639</v>
      </c>
      <c r="BI987" s="12">
        <v>17843</v>
      </c>
      <c r="BJ987" s="12">
        <v>17052</v>
      </c>
      <c r="BK987" s="12">
        <v>16421</v>
      </c>
      <c r="BL987" s="12">
        <v>18521</v>
      </c>
      <c r="BM987" s="12">
        <v>19195</v>
      </c>
      <c r="BN987" s="12">
        <v>20309</v>
      </c>
      <c r="BO987" s="12">
        <v>20329</v>
      </c>
      <c r="BP987" s="12">
        <v>17667</v>
      </c>
      <c r="BQ987" s="12">
        <v>15251</v>
      </c>
      <c r="BR987" s="12">
        <v>16216</v>
      </c>
      <c r="BS987" s="12">
        <v>17589</v>
      </c>
      <c r="BT987" s="12">
        <v>19639</v>
      </c>
      <c r="BU987" s="12">
        <v>17843</v>
      </c>
      <c r="BV987" s="12">
        <v>17052</v>
      </c>
      <c r="BW987" s="12">
        <v>16421</v>
      </c>
      <c r="BX987" s="12">
        <v>18521</v>
      </c>
      <c r="BY987" s="12">
        <v>19195</v>
      </c>
      <c r="BZ987" s="12">
        <v>20309</v>
      </c>
      <c r="CA987" s="12">
        <v>20329</v>
      </c>
      <c r="CB987" s="12">
        <v>1937.5909999999999</v>
      </c>
      <c r="CC987" s="12">
        <v>1672.626</v>
      </c>
      <c r="CD987" s="12">
        <v>1778.4929999999999</v>
      </c>
      <c r="CE987" s="12">
        <v>1929.018</v>
      </c>
      <c r="CF987" s="12">
        <v>2153.9090000000001</v>
      </c>
      <c r="CG987" s="12">
        <v>1956.93</v>
      </c>
      <c r="CH987" s="12">
        <v>1870.104</v>
      </c>
      <c r="CI987" s="12">
        <v>1800.922</v>
      </c>
      <c r="CJ987" s="12">
        <v>2031.296</v>
      </c>
      <c r="CK987" s="12">
        <v>2105.163</v>
      </c>
      <c r="CL987" s="12">
        <v>2227.377</v>
      </c>
      <c r="CM987" s="12">
        <v>2229.5709999999999</v>
      </c>
      <c r="CN987" s="12">
        <v>0</v>
      </c>
      <c r="CO987" s="12">
        <v>0</v>
      </c>
      <c r="CP987" s="12">
        <v>216032</v>
      </c>
      <c r="CQ987" s="12">
        <v>216032</v>
      </c>
      <c r="CR987" s="12">
        <v>23693</v>
      </c>
      <c r="CS987" s="10">
        <v>2018</v>
      </c>
    </row>
    <row r="988" spans="1:97" x14ac:dyDescent="0.3">
      <c r="A988" s="10">
        <v>1001</v>
      </c>
      <c r="B988" s="11" t="s">
        <v>106</v>
      </c>
      <c r="C988" s="10" t="s">
        <v>107</v>
      </c>
      <c r="D988" s="11" t="s">
        <v>941</v>
      </c>
      <c r="E988" s="11" t="s">
        <v>942</v>
      </c>
      <c r="F988" s="10">
        <v>15470</v>
      </c>
      <c r="G988" s="11" t="s">
        <v>925</v>
      </c>
      <c r="H988" s="11" t="s">
        <v>340</v>
      </c>
      <c r="I988" s="11" t="s">
        <v>479</v>
      </c>
      <c r="J988" s="11" t="s">
        <v>3</v>
      </c>
      <c r="K988" s="10">
        <v>22</v>
      </c>
      <c r="L988" s="10">
        <v>1</v>
      </c>
      <c r="M988" s="11" t="s">
        <v>113</v>
      </c>
      <c r="N988" s="11" t="s">
        <v>138</v>
      </c>
      <c r="O988" s="11" t="s">
        <v>131</v>
      </c>
      <c r="P988" s="11" t="s">
        <v>131</v>
      </c>
      <c r="Q988" s="11" t="s">
        <v>3</v>
      </c>
      <c r="R988" s="11" t="s">
        <v>3</v>
      </c>
      <c r="S988" s="11" t="s">
        <v>132</v>
      </c>
      <c r="T988" s="12">
        <v>0</v>
      </c>
      <c r="U988" s="12">
        <v>0</v>
      </c>
      <c r="V988" s="12">
        <v>0</v>
      </c>
      <c r="W988" s="12">
        <v>0</v>
      </c>
      <c r="X988" s="12">
        <v>0</v>
      </c>
      <c r="Y988" s="12">
        <v>0</v>
      </c>
      <c r="Z988" s="12">
        <v>0</v>
      </c>
      <c r="AA988" s="12">
        <v>0</v>
      </c>
      <c r="AB988" s="12">
        <v>0</v>
      </c>
      <c r="AC988" s="12">
        <v>0</v>
      </c>
      <c r="AD988" s="12">
        <v>0</v>
      </c>
      <c r="AE988" s="12">
        <v>0</v>
      </c>
      <c r="AF988" s="12">
        <v>0</v>
      </c>
      <c r="AG988" s="12">
        <v>0</v>
      </c>
      <c r="AH988" s="12">
        <v>0</v>
      </c>
      <c r="AI988" s="12">
        <v>0</v>
      </c>
      <c r="AJ988" s="12">
        <v>0</v>
      </c>
      <c r="AK988" s="12">
        <v>0</v>
      </c>
      <c r="AL988" s="12">
        <v>0</v>
      </c>
      <c r="AM988" s="12">
        <v>0</v>
      </c>
      <c r="AN988" s="12">
        <v>0</v>
      </c>
      <c r="AO988" s="12">
        <v>0</v>
      </c>
      <c r="AP988" s="12">
        <v>0</v>
      </c>
      <c r="AQ988" s="12">
        <v>0</v>
      </c>
      <c r="AR988" s="13">
        <v>0</v>
      </c>
      <c r="AS988" s="13">
        <v>0</v>
      </c>
      <c r="AT988" s="13">
        <v>0</v>
      </c>
      <c r="AU988" s="13">
        <v>0</v>
      </c>
      <c r="AV988" s="13">
        <v>0</v>
      </c>
      <c r="AW988" s="13">
        <v>0</v>
      </c>
      <c r="AX988" s="13">
        <v>0</v>
      </c>
      <c r="AY988" s="13">
        <v>0</v>
      </c>
      <c r="AZ988" s="13">
        <v>0</v>
      </c>
      <c r="BA988" s="13">
        <v>0</v>
      </c>
      <c r="BB988" s="13">
        <v>0</v>
      </c>
      <c r="BC988" s="13">
        <v>0</v>
      </c>
      <c r="BD988" s="12">
        <v>0</v>
      </c>
      <c r="BE988" s="12">
        <v>0</v>
      </c>
      <c r="BF988" s="12">
        <v>0</v>
      </c>
      <c r="BG988" s="12">
        <v>0</v>
      </c>
      <c r="BH988" s="12">
        <v>0</v>
      </c>
      <c r="BI988" s="12">
        <v>0</v>
      </c>
      <c r="BJ988" s="12">
        <v>0</v>
      </c>
      <c r="BK988" s="12">
        <v>0</v>
      </c>
      <c r="BL988" s="12">
        <v>0</v>
      </c>
      <c r="BM988" s="12">
        <v>0</v>
      </c>
      <c r="BN988" s="12">
        <v>0</v>
      </c>
      <c r="BO988" s="12">
        <v>0</v>
      </c>
      <c r="BP988" s="12">
        <v>0</v>
      </c>
      <c r="BQ988" s="12">
        <v>0</v>
      </c>
      <c r="BR988" s="12">
        <v>0</v>
      </c>
      <c r="BS988" s="12">
        <v>0</v>
      </c>
      <c r="BT988" s="12">
        <v>0</v>
      </c>
      <c r="BU988" s="12">
        <v>0</v>
      </c>
      <c r="BV988" s="12">
        <v>0</v>
      </c>
      <c r="BW988" s="12">
        <v>0</v>
      </c>
      <c r="BX988" s="12">
        <v>0</v>
      </c>
      <c r="BY988" s="12">
        <v>0</v>
      </c>
      <c r="BZ988" s="12">
        <v>0</v>
      </c>
      <c r="CA988" s="12">
        <v>0</v>
      </c>
      <c r="CB988" s="12">
        <v>0</v>
      </c>
      <c r="CC988" s="12">
        <v>0</v>
      </c>
      <c r="CD988" s="12">
        <v>0</v>
      </c>
      <c r="CE988" s="12">
        <v>0</v>
      </c>
      <c r="CF988" s="12">
        <v>0</v>
      </c>
      <c r="CG988" s="12">
        <v>0</v>
      </c>
      <c r="CH988" s="12">
        <v>0</v>
      </c>
      <c r="CI988" s="12">
        <v>0</v>
      </c>
      <c r="CJ988" s="12">
        <v>0</v>
      </c>
      <c r="CK988" s="12">
        <v>0</v>
      </c>
      <c r="CL988" s="12">
        <v>0</v>
      </c>
      <c r="CM988" s="12">
        <v>0</v>
      </c>
      <c r="CN988" s="12">
        <v>0</v>
      </c>
      <c r="CO988" s="12">
        <v>0</v>
      </c>
      <c r="CP988" s="12">
        <v>0</v>
      </c>
      <c r="CQ988" s="12">
        <v>0</v>
      </c>
      <c r="CR988" s="12">
        <v>0</v>
      </c>
      <c r="CS988" s="10">
        <v>2018</v>
      </c>
    </row>
    <row r="989" spans="1:97" x14ac:dyDescent="0.3">
      <c r="A989" s="10">
        <v>1001</v>
      </c>
      <c r="B989" s="11" t="s">
        <v>106</v>
      </c>
      <c r="C989" s="10" t="s">
        <v>107</v>
      </c>
      <c r="D989" s="11" t="s">
        <v>941</v>
      </c>
      <c r="E989" s="11" t="s">
        <v>942</v>
      </c>
      <c r="F989" s="10">
        <v>15470</v>
      </c>
      <c r="G989" s="11" t="s">
        <v>925</v>
      </c>
      <c r="H989" s="11" t="s">
        <v>340</v>
      </c>
      <c r="I989" s="11" t="s">
        <v>479</v>
      </c>
      <c r="J989" s="11" t="s">
        <v>3</v>
      </c>
      <c r="K989" s="10">
        <v>22</v>
      </c>
      <c r="L989" s="10">
        <v>1</v>
      </c>
      <c r="M989" s="11" t="s">
        <v>113</v>
      </c>
      <c r="N989" s="11" t="s">
        <v>138</v>
      </c>
      <c r="O989" s="11" t="s">
        <v>119</v>
      </c>
      <c r="P989" s="11" t="s">
        <v>119</v>
      </c>
      <c r="Q989" s="11" t="s">
        <v>3</v>
      </c>
      <c r="R989" s="11" t="s">
        <v>3</v>
      </c>
      <c r="S989" s="11" t="s">
        <v>120</v>
      </c>
      <c r="T989" s="12">
        <v>0</v>
      </c>
      <c r="U989" s="12">
        <v>233</v>
      </c>
      <c r="V989" s="12">
        <v>0</v>
      </c>
      <c r="W989" s="12">
        <v>0</v>
      </c>
      <c r="X989" s="12">
        <v>0</v>
      </c>
      <c r="Y989" s="12">
        <v>0</v>
      </c>
      <c r="Z989" s="12">
        <v>0</v>
      </c>
      <c r="AA989" s="12">
        <v>1337</v>
      </c>
      <c r="AB989" s="12">
        <v>0</v>
      </c>
      <c r="AC989" s="12">
        <v>2280</v>
      </c>
      <c r="AD989" s="12">
        <v>403</v>
      </c>
      <c r="AE989" s="12">
        <v>0</v>
      </c>
      <c r="AF989" s="12">
        <v>0</v>
      </c>
      <c r="AG989" s="12">
        <v>233</v>
      </c>
      <c r="AH989" s="12">
        <v>0</v>
      </c>
      <c r="AI989" s="12">
        <v>0</v>
      </c>
      <c r="AJ989" s="12">
        <v>0</v>
      </c>
      <c r="AK989" s="12">
        <v>0</v>
      </c>
      <c r="AL989" s="12">
        <v>0</v>
      </c>
      <c r="AM989" s="12">
        <v>1337</v>
      </c>
      <c r="AN989" s="12">
        <v>0</v>
      </c>
      <c r="AO989" s="12">
        <v>2280</v>
      </c>
      <c r="AP989" s="12">
        <v>403</v>
      </c>
      <c r="AQ989" s="12">
        <v>0</v>
      </c>
      <c r="AR989" s="13">
        <v>0</v>
      </c>
      <c r="AS989" s="13">
        <v>1.028</v>
      </c>
      <c r="AT989" s="13">
        <v>0</v>
      </c>
      <c r="AU989" s="13">
        <v>0</v>
      </c>
      <c r="AV989" s="13">
        <v>0</v>
      </c>
      <c r="AW989" s="13">
        <v>0</v>
      </c>
      <c r="AX989" s="13">
        <v>0</v>
      </c>
      <c r="AY989" s="13">
        <v>1.028</v>
      </c>
      <c r="AZ989" s="13">
        <v>0</v>
      </c>
      <c r="BA989" s="13">
        <v>1.028</v>
      </c>
      <c r="BB989" s="13">
        <v>1.028</v>
      </c>
      <c r="BC989" s="13">
        <v>0</v>
      </c>
      <c r="BD989" s="12">
        <v>0</v>
      </c>
      <c r="BE989" s="12">
        <v>240</v>
      </c>
      <c r="BF989" s="12">
        <v>0</v>
      </c>
      <c r="BG989" s="12">
        <v>0</v>
      </c>
      <c r="BH989" s="12">
        <v>0</v>
      </c>
      <c r="BI989" s="12">
        <v>0</v>
      </c>
      <c r="BJ989" s="12">
        <v>0</v>
      </c>
      <c r="BK989" s="12">
        <v>1374</v>
      </c>
      <c r="BL989" s="12">
        <v>0</v>
      </c>
      <c r="BM989" s="12">
        <v>2344</v>
      </c>
      <c r="BN989" s="12">
        <v>414</v>
      </c>
      <c r="BO989" s="12">
        <v>0</v>
      </c>
      <c r="BP989" s="12">
        <v>0</v>
      </c>
      <c r="BQ989" s="12">
        <v>240</v>
      </c>
      <c r="BR989" s="12">
        <v>0</v>
      </c>
      <c r="BS989" s="12">
        <v>0</v>
      </c>
      <c r="BT989" s="12">
        <v>0</v>
      </c>
      <c r="BU989" s="12">
        <v>0</v>
      </c>
      <c r="BV989" s="12">
        <v>0</v>
      </c>
      <c r="BW989" s="12">
        <v>1374</v>
      </c>
      <c r="BX989" s="12">
        <v>0</v>
      </c>
      <c r="BY989" s="12">
        <v>2344</v>
      </c>
      <c r="BZ989" s="12">
        <v>414</v>
      </c>
      <c r="CA989" s="12">
        <v>0</v>
      </c>
      <c r="CB989" s="12">
        <v>-54</v>
      </c>
      <c r="CC989" s="12">
        <v>-56</v>
      </c>
      <c r="CD989" s="12">
        <v>-64</v>
      </c>
      <c r="CE989" s="12">
        <v>-22</v>
      </c>
      <c r="CF989" s="12">
        <v>-34</v>
      </c>
      <c r="CG989" s="12">
        <v>-35</v>
      </c>
      <c r="CH989" s="12">
        <v>-31</v>
      </c>
      <c r="CI989" s="12">
        <v>139</v>
      </c>
      <c r="CJ989" s="12">
        <v>0</v>
      </c>
      <c r="CK989" s="12">
        <v>0</v>
      </c>
      <c r="CL989" s="12">
        <v>0</v>
      </c>
      <c r="CM989" s="12">
        <v>0</v>
      </c>
      <c r="CN989" s="12">
        <v>4253</v>
      </c>
      <c r="CO989" s="12">
        <v>4253</v>
      </c>
      <c r="CP989" s="12">
        <v>4372</v>
      </c>
      <c r="CQ989" s="12">
        <v>4372</v>
      </c>
      <c r="CR989" s="12">
        <v>-157</v>
      </c>
      <c r="CS989" s="10">
        <v>2018</v>
      </c>
    </row>
    <row r="990" spans="1:97" x14ac:dyDescent="0.3">
      <c r="A990" s="10">
        <v>1001</v>
      </c>
      <c r="B990" s="11" t="s">
        <v>106</v>
      </c>
      <c r="C990" s="10" t="s">
        <v>107</v>
      </c>
      <c r="D990" s="11" t="s">
        <v>941</v>
      </c>
      <c r="E990" s="11" t="s">
        <v>942</v>
      </c>
      <c r="F990" s="10">
        <v>15470</v>
      </c>
      <c r="G990" s="11" t="s">
        <v>925</v>
      </c>
      <c r="H990" s="11" t="s">
        <v>340</v>
      </c>
      <c r="I990" s="11" t="s">
        <v>479</v>
      </c>
      <c r="J990" s="11" t="s">
        <v>3</v>
      </c>
      <c r="K990" s="10">
        <v>22</v>
      </c>
      <c r="L990" s="10">
        <v>1</v>
      </c>
      <c r="M990" s="11" t="s">
        <v>113</v>
      </c>
      <c r="N990" s="11" t="s">
        <v>157</v>
      </c>
      <c r="O990" s="11" t="s">
        <v>131</v>
      </c>
      <c r="P990" s="11" t="s">
        <v>131</v>
      </c>
      <c r="Q990" s="11" t="s">
        <v>3</v>
      </c>
      <c r="R990" s="11" t="s">
        <v>3</v>
      </c>
      <c r="S990" s="11" t="s">
        <v>132</v>
      </c>
      <c r="T990" s="12">
        <v>48</v>
      </c>
      <c r="U990" s="12">
        <v>98</v>
      </c>
      <c r="V990" s="12">
        <v>29</v>
      </c>
      <c r="W990" s="12">
        <v>52</v>
      </c>
      <c r="X990" s="12">
        <v>24</v>
      </c>
      <c r="Y990" s="12">
        <v>9</v>
      </c>
      <c r="Z990" s="12">
        <v>60</v>
      </c>
      <c r="AA990" s="12">
        <v>48</v>
      </c>
      <c r="AB990" s="12">
        <v>106</v>
      </c>
      <c r="AC990" s="12">
        <v>46</v>
      </c>
      <c r="AD990" s="12">
        <v>46</v>
      </c>
      <c r="AE990" s="12">
        <v>0</v>
      </c>
      <c r="AF990" s="12">
        <v>48</v>
      </c>
      <c r="AG990" s="12">
        <v>98</v>
      </c>
      <c r="AH990" s="12">
        <v>29</v>
      </c>
      <c r="AI990" s="12">
        <v>52</v>
      </c>
      <c r="AJ990" s="12">
        <v>24</v>
      </c>
      <c r="AK990" s="12">
        <v>9</v>
      </c>
      <c r="AL990" s="12">
        <v>60</v>
      </c>
      <c r="AM990" s="12">
        <v>48</v>
      </c>
      <c r="AN990" s="12">
        <v>106</v>
      </c>
      <c r="AO990" s="12">
        <v>46</v>
      </c>
      <c r="AP990" s="12">
        <v>46</v>
      </c>
      <c r="AQ990" s="12">
        <v>0</v>
      </c>
      <c r="AR990" s="13">
        <v>5.75</v>
      </c>
      <c r="AS990" s="13">
        <v>5.75</v>
      </c>
      <c r="AT990" s="13">
        <v>5.75</v>
      </c>
      <c r="AU990" s="13">
        <v>5.75</v>
      </c>
      <c r="AV990" s="13">
        <v>5.75</v>
      </c>
      <c r="AW990" s="13">
        <v>5.75</v>
      </c>
      <c r="AX990" s="13">
        <v>5.75</v>
      </c>
      <c r="AY990" s="13">
        <v>5.75</v>
      </c>
      <c r="AZ990" s="13">
        <v>5.75</v>
      </c>
      <c r="BA990" s="13">
        <v>5.75</v>
      </c>
      <c r="BB990" s="13">
        <v>5.75</v>
      </c>
      <c r="BC990" s="13">
        <v>0</v>
      </c>
      <c r="BD990" s="12">
        <v>276</v>
      </c>
      <c r="BE990" s="12">
        <v>564</v>
      </c>
      <c r="BF990" s="12">
        <v>167</v>
      </c>
      <c r="BG990" s="12">
        <v>299</v>
      </c>
      <c r="BH990" s="12">
        <v>138</v>
      </c>
      <c r="BI990" s="12">
        <v>52</v>
      </c>
      <c r="BJ990" s="12">
        <v>345</v>
      </c>
      <c r="BK990" s="12">
        <v>276</v>
      </c>
      <c r="BL990" s="12">
        <v>610</v>
      </c>
      <c r="BM990" s="12">
        <v>265</v>
      </c>
      <c r="BN990" s="12">
        <v>265</v>
      </c>
      <c r="BO990" s="12">
        <v>0</v>
      </c>
      <c r="BP990" s="12">
        <v>276</v>
      </c>
      <c r="BQ990" s="12">
        <v>564</v>
      </c>
      <c r="BR990" s="12">
        <v>167</v>
      </c>
      <c r="BS990" s="12">
        <v>299</v>
      </c>
      <c r="BT990" s="12">
        <v>138</v>
      </c>
      <c r="BU990" s="12">
        <v>52</v>
      </c>
      <c r="BV990" s="12">
        <v>345</v>
      </c>
      <c r="BW990" s="12">
        <v>276</v>
      </c>
      <c r="BX990" s="12">
        <v>610</v>
      </c>
      <c r="BY990" s="12">
        <v>265</v>
      </c>
      <c r="BZ990" s="12">
        <v>265</v>
      </c>
      <c r="CA990" s="12">
        <v>0</v>
      </c>
      <c r="CB990" s="12">
        <v>24</v>
      </c>
      <c r="CC990" s="12">
        <v>53</v>
      </c>
      <c r="CD990" s="12">
        <v>14</v>
      </c>
      <c r="CE990" s="12">
        <v>24</v>
      </c>
      <c r="CF990" s="12">
        <v>13</v>
      </c>
      <c r="CG990" s="12">
        <v>17</v>
      </c>
      <c r="CH990" s="12">
        <v>37</v>
      </c>
      <c r="CI990" s="12">
        <v>38</v>
      </c>
      <c r="CJ990" s="12">
        <v>25</v>
      </c>
      <c r="CK990" s="12">
        <v>26</v>
      </c>
      <c r="CL990" s="12">
        <v>19</v>
      </c>
      <c r="CM990" s="12">
        <v>0</v>
      </c>
      <c r="CN990" s="12">
        <v>566</v>
      </c>
      <c r="CO990" s="12">
        <v>566</v>
      </c>
      <c r="CP990" s="12">
        <v>3257</v>
      </c>
      <c r="CQ990" s="12">
        <v>3257</v>
      </c>
      <c r="CR990" s="12">
        <v>290</v>
      </c>
      <c r="CS990" s="10">
        <v>2018</v>
      </c>
    </row>
    <row r="991" spans="1:97" x14ac:dyDescent="0.3">
      <c r="A991" s="10">
        <v>1001</v>
      </c>
      <c r="B991" s="11" t="s">
        <v>106</v>
      </c>
      <c r="C991" s="10" t="s">
        <v>107</v>
      </c>
      <c r="D991" s="11" t="s">
        <v>941</v>
      </c>
      <c r="E991" s="11" t="s">
        <v>942</v>
      </c>
      <c r="F991" s="10">
        <v>15470</v>
      </c>
      <c r="G991" s="11" t="s">
        <v>925</v>
      </c>
      <c r="H991" s="11" t="s">
        <v>340</v>
      </c>
      <c r="I991" s="11" t="s">
        <v>479</v>
      </c>
      <c r="J991" s="11" t="s">
        <v>3</v>
      </c>
      <c r="K991" s="10">
        <v>22</v>
      </c>
      <c r="L991" s="10">
        <v>1</v>
      </c>
      <c r="M991" s="11" t="s">
        <v>113</v>
      </c>
      <c r="N991" s="11" t="s">
        <v>125</v>
      </c>
      <c r="O991" s="11" t="s">
        <v>126</v>
      </c>
      <c r="P991" s="11" t="s">
        <v>123</v>
      </c>
      <c r="Q991" s="11" t="s">
        <v>3</v>
      </c>
      <c r="R991" s="11" t="s">
        <v>3</v>
      </c>
      <c r="S991" s="11" t="s">
        <v>124</v>
      </c>
      <c r="T991" s="12">
        <v>275788</v>
      </c>
      <c r="U991" s="12">
        <v>207450</v>
      </c>
      <c r="V991" s="12">
        <v>197925</v>
      </c>
      <c r="W991" s="12">
        <v>232552</v>
      </c>
      <c r="X991" s="12">
        <v>122152</v>
      </c>
      <c r="Y991" s="12">
        <v>225551</v>
      </c>
      <c r="Z991" s="12">
        <v>230404</v>
      </c>
      <c r="AA991" s="12">
        <v>245394</v>
      </c>
      <c r="AB991" s="12">
        <v>237107</v>
      </c>
      <c r="AC991" s="12">
        <v>246269</v>
      </c>
      <c r="AD991" s="12">
        <v>278983</v>
      </c>
      <c r="AE991" s="12">
        <v>225958</v>
      </c>
      <c r="AF991" s="12">
        <v>275788</v>
      </c>
      <c r="AG991" s="12">
        <v>207450</v>
      </c>
      <c r="AH991" s="12">
        <v>197925</v>
      </c>
      <c r="AI991" s="12">
        <v>232552</v>
      </c>
      <c r="AJ991" s="12">
        <v>122152</v>
      </c>
      <c r="AK991" s="12">
        <v>225551</v>
      </c>
      <c r="AL991" s="12">
        <v>230404</v>
      </c>
      <c r="AM991" s="12">
        <v>245394</v>
      </c>
      <c r="AN991" s="12">
        <v>237107</v>
      </c>
      <c r="AO991" s="12">
        <v>246269</v>
      </c>
      <c r="AP991" s="12">
        <v>278983</v>
      </c>
      <c r="AQ991" s="12">
        <v>225958</v>
      </c>
      <c r="AR991" s="13">
        <v>22.978000000000002</v>
      </c>
      <c r="AS991" s="13">
        <v>22.768000000000001</v>
      </c>
      <c r="AT991" s="13">
        <v>22.378</v>
      </c>
      <c r="AU991" s="13">
        <v>22.077999999999999</v>
      </c>
      <c r="AV991" s="13">
        <v>22.765000000000001</v>
      </c>
      <c r="AW991" s="13">
        <v>22.021999999999998</v>
      </c>
      <c r="AX991" s="13">
        <v>22.808</v>
      </c>
      <c r="AY991" s="13">
        <v>22.192</v>
      </c>
      <c r="AZ991" s="13">
        <v>22.13</v>
      </c>
      <c r="BA991" s="13">
        <v>21.928999999999998</v>
      </c>
      <c r="BB991" s="13">
        <v>22.297000000000001</v>
      </c>
      <c r="BC991" s="13">
        <v>21.768999999999998</v>
      </c>
      <c r="BD991" s="12">
        <v>6337057</v>
      </c>
      <c r="BE991" s="12">
        <v>4723222</v>
      </c>
      <c r="BF991" s="12">
        <v>4429166</v>
      </c>
      <c r="BG991" s="12">
        <v>5134283</v>
      </c>
      <c r="BH991" s="12">
        <v>2780790</v>
      </c>
      <c r="BI991" s="12">
        <v>4967084</v>
      </c>
      <c r="BJ991" s="12">
        <v>5255054</v>
      </c>
      <c r="BK991" s="12">
        <v>5445784</v>
      </c>
      <c r="BL991" s="12">
        <v>5247178</v>
      </c>
      <c r="BM991" s="12">
        <v>5400433</v>
      </c>
      <c r="BN991" s="12">
        <v>6220484</v>
      </c>
      <c r="BO991" s="12">
        <v>4918880</v>
      </c>
      <c r="BP991" s="12">
        <v>6337057</v>
      </c>
      <c r="BQ991" s="12">
        <v>4723222</v>
      </c>
      <c r="BR991" s="12">
        <v>4429166</v>
      </c>
      <c r="BS991" s="12">
        <v>5134283</v>
      </c>
      <c r="BT991" s="12">
        <v>2780790</v>
      </c>
      <c r="BU991" s="12">
        <v>4967084</v>
      </c>
      <c r="BV991" s="12">
        <v>5255054</v>
      </c>
      <c r="BW991" s="12">
        <v>5445784</v>
      </c>
      <c r="BX991" s="12">
        <v>5247178</v>
      </c>
      <c r="BY991" s="12">
        <v>5400433</v>
      </c>
      <c r="BZ991" s="12">
        <v>6220484</v>
      </c>
      <c r="CA991" s="12">
        <v>4918880</v>
      </c>
      <c r="CB991" s="12">
        <v>623866.59</v>
      </c>
      <c r="CC991" s="12">
        <v>473618.42</v>
      </c>
      <c r="CD991" s="12">
        <v>439804.15</v>
      </c>
      <c r="CE991" s="12">
        <v>522848.52</v>
      </c>
      <c r="CF991" s="12">
        <v>273912.99</v>
      </c>
      <c r="CG991" s="12">
        <v>514675.97</v>
      </c>
      <c r="CH991" s="12">
        <v>516544.78</v>
      </c>
      <c r="CI991" s="12">
        <v>535056.23</v>
      </c>
      <c r="CJ991" s="12">
        <v>525971.75</v>
      </c>
      <c r="CK991" s="12">
        <v>539861.09</v>
      </c>
      <c r="CL991" s="12">
        <v>622263.43000000005</v>
      </c>
      <c r="CM991" s="12">
        <v>489293.55</v>
      </c>
      <c r="CN991" s="12">
        <v>2725533</v>
      </c>
      <c r="CO991" s="12">
        <v>2725533</v>
      </c>
      <c r="CP991" s="12">
        <v>60859415</v>
      </c>
      <c r="CQ991" s="12">
        <v>60859415</v>
      </c>
      <c r="CR991" s="12">
        <v>6077717.5</v>
      </c>
      <c r="CS991" s="10">
        <v>2018</v>
      </c>
    </row>
    <row r="992" spans="1:97" x14ac:dyDescent="0.3">
      <c r="A992" s="10">
        <v>1001</v>
      </c>
      <c r="B992" s="11" t="s">
        <v>106</v>
      </c>
      <c r="C992" s="10" t="s">
        <v>107</v>
      </c>
      <c r="D992" s="11" t="s">
        <v>941</v>
      </c>
      <c r="E992" s="11" t="s">
        <v>942</v>
      </c>
      <c r="F992" s="10">
        <v>15470</v>
      </c>
      <c r="G992" s="11" t="s">
        <v>925</v>
      </c>
      <c r="H992" s="11" t="s">
        <v>340</v>
      </c>
      <c r="I992" s="11" t="s">
        <v>479</v>
      </c>
      <c r="J992" s="11" t="s">
        <v>3</v>
      </c>
      <c r="K992" s="10">
        <v>22</v>
      </c>
      <c r="L992" s="10">
        <v>1</v>
      </c>
      <c r="M992" s="11" t="s">
        <v>113</v>
      </c>
      <c r="N992" s="11" t="s">
        <v>125</v>
      </c>
      <c r="O992" s="11" t="s">
        <v>131</v>
      </c>
      <c r="P992" s="11" t="s">
        <v>131</v>
      </c>
      <c r="Q992" s="11" t="s">
        <v>3</v>
      </c>
      <c r="R992" s="11" t="s">
        <v>3</v>
      </c>
      <c r="S992" s="11" t="s">
        <v>132</v>
      </c>
      <c r="T992" s="12">
        <v>271</v>
      </c>
      <c r="U992" s="12">
        <v>1</v>
      </c>
      <c r="V992" s="12">
        <v>921</v>
      </c>
      <c r="W992" s="12">
        <v>479</v>
      </c>
      <c r="X992" s="12">
        <v>1160</v>
      </c>
      <c r="Y992" s="12">
        <v>945</v>
      </c>
      <c r="Z992" s="12">
        <v>34</v>
      </c>
      <c r="AA992" s="12">
        <v>697</v>
      </c>
      <c r="AB992" s="12">
        <v>658</v>
      </c>
      <c r="AC992" s="12">
        <v>1369</v>
      </c>
      <c r="AD992" s="12">
        <v>1</v>
      </c>
      <c r="AE992" s="12">
        <v>1104</v>
      </c>
      <c r="AF992" s="12">
        <v>271</v>
      </c>
      <c r="AG992" s="12">
        <v>1</v>
      </c>
      <c r="AH992" s="12">
        <v>921</v>
      </c>
      <c r="AI992" s="12">
        <v>479</v>
      </c>
      <c r="AJ992" s="12">
        <v>1160</v>
      </c>
      <c r="AK992" s="12">
        <v>945</v>
      </c>
      <c r="AL992" s="12">
        <v>34</v>
      </c>
      <c r="AM992" s="12">
        <v>697</v>
      </c>
      <c r="AN992" s="12">
        <v>658</v>
      </c>
      <c r="AO992" s="12">
        <v>1369</v>
      </c>
      <c r="AP992" s="12">
        <v>1</v>
      </c>
      <c r="AQ992" s="12">
        <v>1104</v>
      </c>
      <c r="AR992" s="13">
        <v>5.75</v>
      </c>
      <c r="AS992" s="13">
        <v>5.75</v>
      </c>
      <c r="AT992" s="13">
        <v>5.75</v>
      </c>
      <c r="AU992" s="13">
        <v>5.75</v>
      </c>
      <c r="AV992" s="13">
        <v>5.75</v>
      </c>
      <c r="AW992" s="13">
        <v>5.75</v>
      </c>
      <c r="AX992" s="13">
        <v>5.75</v>
      </c>
      <c r="AY992" s="13">
        <v>5.75</v>
      </c>
      <c r="AZ992" s="13">
        <v>5.75</v>
      </c>
      <c r="BA992" s="13">
        <v>5.75</v>
      </c>
      <c r="BB992" s="13">
        <v>5.75</v>
      </c>
      <c r="BC992" s="13">
        <v>5.75</v>
      </c>
      <c r="BD992" s="12">
        <v>1558</v>
      </c>
      <c r="BE992" s="12">
        <v>6</v>
      </c>
      <c r="BF992" s="12">
        <v>5296</v>
      </c>
      <c r="BG992" s="12">
        <v>2754</v>
      </c>
      <c r="BH992" s="12">
        <v>6670</v>
      </c>
      <c r="BI992" s="12">
        <v>5434</v>
      </c>
      <c r="BJ992" s="12">
        <v>196</v>
      </c>
      <c r="BK992" s="12">
        <v>4008</v>
      </c>
      <c r="BL992" s="12">
        <v>3784</v>
      </c>
      <c r="BM992" s="12">
        <v>7872</v>
      </c>
      <c r="BN992" s="12">
        <v>6</v>
      </c>
      <c r="BO992" s="12">
        <v>6348</v>
      </c>
      <c r="BP992" s="12">
        <v>1558</v>
      </c>
      <c r="BQ992" s="12">
        <v>6</v>
      </c>
      <c r="BR992" s="12">
        <v>5296</v>
      </c>
      <c r="BS992" s="12">
        <v>2754</v>
      </c>
      <c r="BT992" s="12">
        <v>6670</v>
      </c>
      <c r="BU992" s="12">
        <v>5434</v>
      </c>
      <c r="BV992" s="12">
        <v>196</v>
      </c>
      <c r="BW992" s="12">
        <v>4008</v>
      </c>
      <c r="BX992" s="12">
        <v>3784</v>
      </c>
      <c r="BY992" s="12">
        <v>7872</v>
      </c>
      <c r="BZ992" s="12">
        <v>6</v>
      </c>
      <c r="CA992" s="12">
        <v>6348</v>
      </c>
      <c r="CB992" s="12">
        <v>153.40600000000001</v>
      </c>
      <c r="CC992" s="12">
        <v>0.57699999999999996</v>
      </c>
      <c r="CD992" s="12">
        <v>525.85400000000004</v>
      </c>
      <c r="CE992" s="12">
        <v>280.47800000000001</v>
      </c>
      <c r="CF992" s="12">
        <v>657.00699999999995</v>
      </c>
      <c r="CG992" s="12">
        <v>563.03099999999995</v>
      </c>
      <c r="CH992" s="12">
        <v>19.216999999999999</v>
      </c>
      <c r="CI992" s="12">
        <v>393.767</v>
      </c>
      <c r="CJ992" s="12">
        <v>379.25400000000002</v>
      </c>
      <c r="CK992" s="12">
        <v>786.90899999999999</v>
      </c>
      <c r="CL992" s="12">
        <v>0.57499999999999996</v>
      </c>
      <c r="CM992" s="12">
        <v>631.452</v>
      </c>
      <c r="CN992" s="12">
        <v>7640</v>
      </c>
      <c r="CO992" s="12">
        <v>7640</v>
      </c>
      <c r="CP992" s="12">
        <v>43932</v>
      </c>
      <c r="CQ992" s="12">
        <v>43932</v>
      </c>
      <c r="CR992" s="12">
        <v>4391.527</v>
      </c>
      <c r="CS992" s="10">
        <v>2018</v>
      </c>
    </row>
    <row r="993" spans="1:97" x14ac:dyDescent="0.3">
      <c r="A993" s="10">
        <v>1004</v>
      </c>
      <c r="B993" s="11" t="s">
        <v>106</v>
      </c>
      <c r="C993" s="10" t="s">
        <v>107</v>
      </c>
      <c r="D993" s="11" t="s">
        <v>943</v>
      </c>
      <c r="E993" s="11" t="s">
        <v>942</v>
      </c>
      <c r="F993" s="10">
        <v>15470</v>
      </c>
      <c r="G993" s="11" t="s">
        <v>925</v>
      </c>
      <c r="H993" s="11" t="s">
        <v>340</v>
      </c>
      <c r="I993" s="11" t="s">
        <v>479</v>
      </c>
      <c r="J993" s="11" t="s">
        <v>3</v>
      </c>
      <c r="K993" s="10">
        <v>22</v>
      </c>
      <c r="L993" s="10">
        <v>1</v>
      </c>
      <c r="M993" s="11" t="s">
        <v>113</v>
      </c>
      <c r="N993" s="11" t="s">
        <v>118</v>
      </c>
      <c r="O993" s="11" t="s">
        <v>126</v>
      </c>
      <c r="P993" s="11" t="s">
        <v>123</v>
      </c>
      <c r="Q993" s="11" t="s">
        <v>3</v>
      </c>
      <c r="R993" s="11" t="s">
        <v>3</v>
      </c>
      <c r="S993" s="11" t="s">
        <v>124</v>
      </c>
      <c r="T993" s="12">
        <v>32696</v>
      </c>
      <c r="U993" s="12">
        <v>38895</v>
      </c>
      <c r="V993" s="12">
        <v>61472</v>
      </c>
      <c r="W993" s="12">
        <v>15507</v>
      </c>
      <c r="X993" s="12">
        <v>2639</v>
      </c>
      <c r="Y993" s="12">
        <v>44805</v>
      </c>
      <c r="Z993" s="12">
        <v>57578</v>
      </c>
      <c r="AA993" s="12">
        <v>54533</v>
      </c>
      <c r="AB993" s="12">
        <v>38189</v>
      </c>
      <c r="AC993" s="12">
        <v>36179</v>
      </c>
      <c r="AD993" s="12">
        <v>40862</v>
      </c>
      <c r="AE993" s="12">
        <v>63180</v>
      </c>
      <c r="AF993" s="12">
        <v>32696</v>
      </c>
      <c r="AG993" s="12">
        <v>38895</v>
      </c>
      <c r="AH993" s="12">
        <v>61472</v>
      </c>
      <c r="AI993" s="12">
        <v>15507</v>
      </c>
      <c r="AJ993" s="12">
        <v>2639</v>
      </c>
      <c r="AK993" s="12">
        <v>44805</v>
      </c>
      <c r="AL993" s="12">
        <v>57578</v>
      </c>
      <c r="AM993" s="12">
        <v>54533</v>
      </c>
      <c r="AN993" s="12">
        <v>38189</v>
      </c>
      <c r="AO993" s="12">
        <v>36179</v>
      </c>
      <c r="AP993" s="12">
        <v>40862</v>
      </c>
      <c r="AQ993" s="12">
        <v>63180</v>
      </c>
      <c r="AR993" s="13">
        <v>22.297999999999998</v>
      </c>
      <c r="AS993" s="13">
        <v>22.308</v>
      </c>
      <c r="AT993" s="13">
        <v>22.056000000000001</v>
      </c>
      <c r="AU993" s="13">
        <v>22.905999999999999</v>
      </c>
      <c r="AV993" s="13">
        <v>22.51</v>
      </c>
      <c r="AW993" s="13">
        <v>22.27</v>
      </c>
      <c r="AX993" s="13">
        <v>22.398</v>
      </c>
      <c r="AY993" s="13">
        <v>21.373999999999999</v>
      </c>
      <c r="AZ993" s="13">
        <v>22.091999999999999</v>
      </c>
      <c r="BA993" s="13">
        <v>22.001999999999999</v>
      </c>
      <c r="BB993" s="13">
        <v>21.87</v>
      </c>
      <c r="BC993" s="13">
        <v>21.56</v>
      </c>
      <c r="BD993" s="12">
        <v>729055</v>
      </c>
      <c r="BE993" s="12">
        <v>867670</v>
      </c>
      <c r="BF993" s="12">
        <v>1355826</v>
      </c>
      <c r="BG993" s="12">
        <v>355203</v>
      </c>
      <c r="BH993" s="12">
        <v>59404</v>
      </c>
      <c r="BI993" s="12">
        <v>997807</v>
      </c>
      <c r="BJ993" s="12">
        <v>1289632</v>
      </c>
      <c r="BK993" s="12">
        <v>1165588</v>
      </c>
      <c r="BL993" s="12">
        <v>843671</v>
      </c>
      <c r="BM993" s="12">
        <v>796010</v>
      </c>
      <c r="BN993" s="12">
        <v>893652</v>
      </c>
      <c r="BO993" s="12">
        <v>1362161</v>
      </c>
      <c r="BP993" s="12">
        <v>729055</v>
      </c>
      <c r="BQ993" s="12">
        <v>867670</v>
      </c>
      <c r="BR993" s="12">
        <v>1355826</v>
      </c>
      <c r="BS993" s="12">
        <v>355203</v>
      </c>
      <c r="BT993" s="12">
        <v>59404</v>
      </c>
      <c r="BU993" s="12">
        <v>997807</v>
      </c>
      <c r="BV993" s="12">
        <v>1289632</v>
      </c>
      <c r="BW993" s="12">
        <v>1165588</v>
      </c>
      <c r="BX993" s="12">
        <v>843671</v>
      </c>
      <c r="BY993" s="12">
        <v>796010</v>
      </c>
      <c r="BZ993" s="12">
        <v>893652</v>
      </c>
      <c r="CA993" s="12">
        <v>1362161</v>
      </c>
      <c r="CB993" s="12">
        <v>29955.682000000001</v>
      </c>
      <c r="CC993" s="12">
        <v>39111.786</v>
      </c>
      <c r="CD993" s="12">
        <v>60818.828999999998</v>
      </c>
      <c r="CE993" s="12">
        <v>13531.288</v>
      </c>
      <c r="CF993" s="12">
        <v>1915.7239999999999</v>
      </c>
      <c r="CG993" s="12">
        <v>43950.542999999998</v>
      </c>
      <c r="CH993" s="12">
        <v>59571.447</v>
      </c>
      <c r="CI993" s="12">
        <v>54486.531999999999</v>
      </c>
      <c r="CJ993" s="12">
        <v>35203.436000000002</v>
      </c>
      <c r="CK993" s="12">
        <v>30739.478999999999</v>
      </c>
      <c r="CL993" s="12">
        <v>36157.122000000003</v>
      </c>
      <c r="CM993" s="12">
        <v>61217.16</v>
      </c>
      <c r="CN993" s="12">
        <v>486535</v>
      </c>
      <c r="CO993" s="12">
        <v>486535</v>
      </c>
      <c r="CP993" s="12">
        <v>10715679</v>
      </c>
      <c r="CQ993" s="12">
        <v>10715679</v>
      </c>
      <c r="CR993" s="12">
        <v>466659.03</v>
      </c>
      <c r="CS993" s="10">
        <v>2018</v>
      </c>
    </row>
    <row r="994" spans="1:97" x14ac:dyDescent="0.3">
      <c r="A994" s="10">
        <v>1004</v>
      </c>
      <c r="B994" s="11" t="s">
        <v>106</v>
      </c>
      <c r="C994" s="10" t="s">
        <v>107</v>
      </c>
      <c r="D994" s="11" t="s">
        <v>943</v>
      </c>
      <c r="E994" s="11" t="s">
        <v>942</v>
      </c>
      <c r="F994" s="10">
        <v>15470</v>
      </c>
      <c r="G994" s="11" t="s">
        <v>925</v>
      </c>
      <c r="H994" s="11" t="s">
        <v>340</v>
      </c>
      <c r="I994" s="11" t="s">
        <v>479</v>
      </c>
      <c r="J994" s="11" t="s">
        <v>3</v>
      </c>
      <c r="K994" s="10">
        <v>22</v>
      </c>
      <c r="L994" s="10">
        <v>1</v>
      </c>
      <c r="M994" s="11" t="s">
        <v>113</v>
      </c>
      <c r="N994" s="11" t="s">
        <v>118</v>
      </c>
      <c r="O994" s="11" t="s">
        <v>119</v>
      </c>
      <c r="P994" s="11" t="s">
        <v>119</v>
      </c>
      <c r="Q994" s="11" t="s">
        <v>3</v>
      </c>
      <c r="R994" s="11" t="s">
        <v>3</v>
      </c>
      <c r="S994" s="11" t="s">
        <v>120</v>
      </c>
      <c r="T994" s="12">
        <v>0</v>
      </c>
      <c r="U994" s="12">
        <v>0</v>
      </c>
      <c r="V994" s="12">
        <v>0</v>
      </c>
      <c r="W994" s="12">
        <v>0</v>
      </c>
      <c r="X994" s="12">
        <v>0</v>
      </c>
      <c r="Y994" s="12">
        <v>0</v>
      </c>
      <c r="Z994" s="12">
        <v>0</v>
      </c>
      <c r="AA994" s="12">
        <v>0</v>
      </c>
      <c r="AB994" s="12">
        <v>0</v>
      </c>
      <c r="AC994" s="12">
        <v>0</v>
      </c>
      <c r="AD994" s="12">
        <v>0</v>
      </c>
      <c r="AE994" s="12">
        <v>0</v>
      </c>
      <c r="AF994" s="12">
        <v>0</v>
      </c>
      <c r="AG994" s="12">
        <v>0</v>
      </c>
      <c r="AH994" s="12">
        <v>0</v>
      </c>
      <c r="AI994" s="12">
        <v>0</v>
      </c>
      <c r="AJ994" s="12">
        <v>0</v>
      </c>
      <c r="AK994" s="12">
        <v>0</v>
      </c>
      <c r="AL994" s="12">
        <v>0</v>
      </c>
      <c r="AM994" s="12">
        <v>0</v>
      </c>
      <c r="AN994" s="12">
        <v>0</v>
      </c>
      <c r="AO994" s="12">
        <v>0</v>
      </c>
      <c r="AP994" s="12">
        <v>0</v>
      </c>
      <c r="AQ994" s="12">
        <v>0</v>
      </c>
      <c r="AR994" s="13">
        <v>0</v>
      </c>
      <c r="AS994" s="13">
        <v>0</v>
      </c>
      <c r="AT994" s="13">
        <v>0</v>
      </c>
      <c r="AU994" s="13">
        <v>0</v>
      </c>
      <c r="AV994" s="13">
        <v>0</v>
      </c>
      <c r="AW994" s="13">
        <v>0</v>
      </c>
      <c r="AX994" s="13">
        <v>0</v>
      </c>
      <c r="AY994" s="13">
        <v>0</v>
      </c>
      <c r="AZ994" s="13">
        <v>0</v>
      </c>
      <c r="BA994" s="13">
        <v>0</v>
      </c>
      <c r="BB994" s="13">
        <v>0</v>
      </c>
      <c r="BC994" s="13">
        <v>0</v>
      </c>
      <c r="BD994" s="12">
        <v>0</v>
      </c>
      <c r="BE994" s="12">
        <v>0</v>
      </c>
      <c r="BF994" s="12">
        <v>0</v>
      </c>
      <c r="BG994" s="12">
        <v>0</v>
      </c>
      <c r="BH994" s="12">
        <v>0</v>
      </c>
      <c r="BI994" s="12">
        <v>0</v>
      </c>
      <c r="BJ994" s="12">
        <v>0</v>
      </c>
      <c r="BK994" s="12">
        <v>0</v>
      </c>
      <c r="BL994" s="12">
        <v>0</v>
      </c>
      <c r="BM994" s="12">
        <v>0</v>
      </c>
      <c r="BN994" s="12">
        <v>0</v>
      </c>
      <c r="BO994" s="12">
        <v>0</v>
      </c>
      <c r="BP994" s="12">
        <v>0</v>
      </c>
      <c r="BQ994" s="12">
        <v>0</v>
      </c>
      <c r="BR994" s="12">
        <v>0</v>
      </c>
      <c r="BS994" s="12">
        <v>0</v>
      </c>
      <c r="BT994" s="12">
        <v>0</v>
      </c>
      <c r="BU994" s="12">
        <v>0</v>
      </c>
      <c r="BV994" s="12">
        <v>0</v>
      </c>
      <c r="BW994" s="12">
        <v>0</v>
      </c>
      <c r="BX994" s="12">
        <v>0</v>
      </c>
      <c r="BY994" s="12">
        <v>0</v>
      </c>
      <c r="BZ994" s="12">
        <v>0</v>
      </c>
      <c r="CA994" s="12">
        <v>0</v>
      </c>
      <c r="CB994" s="12">
        <v>69472.972999999998</v>
      </c>
      <c r="CC994" s="12">
        <v>42620.44</v>
      </c>
      <c r="CD994" s="12">
        <v>15431.034</v>
      </c>
      <c r="CE994" s="12">
        <v>45894.760999999999</v>
      </c>
      <c r="CF994" s="12">
        <v>73762.687000000005</v>
      </c>
      <c r="CG994" s="12">
        <v>30720.731</v>
      </c>
      <c r="CH994" s="12">
        <v>13152.079</v>
      </c>
      <c r="CI994" s="12">
        <v>18846.659</v>
      </c>
      <c r="CJ994" s="12">
        <v>32531.911</v>
      </c>
      <c r="CK994" s="12">
        <v>33230.15</v>
      </c>
      <c r="CL994" s="12">
        <v>46765.281000000003</v>
      </c>
      <c r="CM994" s="12">
        <v>13077.785</v>
      </c>
      <c r="CN994" s="12">
        <v>0</v>
      </c>
      <c r="CO994" s="12">
        <v>0</v>
      </c>
      <c r="CP994" s="12">
        <v>0</v>
      </c>
      <c r="CQ994" s="12">
        <v>0</v>
      </c>
      <c r="CR994" s="12">
        <v>435506.49</v>
      </c>
      <c r="CS994" s="10">
        <v>2018</v>
      </c>
    </row>
    <row r="995" spans="1:97" x14ac:dyDescent="0.3">
      <c r="A995" s="10">
        <v>1004</v>
      </c>
      <c r="B995" s="11" t="s">
        <v>106</v>
      </c>
      <c r="C995" s="10" t="s">
        <v>107</v>
      </c>
      <c r="D995" s="11" t="s">
        <v>943</v>
      </c>
      <c r="E995" s="11" t="s">
        <v>942</v>
      </c>
      <c r="F995" s="10">
        <v>15470</v>
      </c>
      <c r="G995" s="11" t="s">
        <v>925</v>
      </c>
      <c r="H995" s="11" t="s">
        <v>340</v>
      </c>
      <c r="I995" s="11" t="s">
        <v>479</v>
      </c>
      <c r="J995" s="11" t="s">
        <v>3</v>
      </c>
      <c r="K995" s="10">
        <v>22</v>
      </c>
      <c r="L995" s="10">
        <v>1</v>
      </c>
      <c r="M995" s="11" t="s">
        <v>113</v>
      </c>
      <c r="N995" s="11" t="s">
        <v>118</v>
      </c>
      <c r="O995" s="11" t="s">
        <v>944</v>
      </c>
      <c r="P995" s="11" t="s">
        <v>123</v>
      </c>
      <c r="Q995" s="11" t="s">
        <v>3</v>
      </c>
      <c r="R995" s="11" t="s">
        <v>3</v>
      </c>
      <c r="S995" s="11" t="s">
        <v>120</v>
      </c>
      <c r="T995" s="12">
        <v>0</v>
      </c>
      <c r="U995" s="12">
        <v>0</v>
      </c>
      <c r="V995" s="12">
        <v>0</v>
      </c>
      <c r="W995" s="12">
        <v>0</v>
      </c>
      <c r="X995" s="12">
        <v>0</v>
      </c>
      <c r="Y995" s="12">
        <v>0</v>
      </c>
      <c r="Z995" s="12">
        <v>0</v>
      </c>
      <c r="AA995" s="12">
        <v>0</v>
      </c>
      <c r="AB995" s="12">
        <v>0</v>
      </c>
      <c r="AC995" s="12">
        <v>0</v>
      </c>
      <c r="AD995" s="12">
        <v>0</v>
      </c>
      <c r="AE995" s="12">
        <v>0</v>
      </c>
      <c r="AF995" s="12">
        <v>0</v>
      </c>
      <c r="AG995" s="12">
        <v>0</v>
      </c>
      <c r="AH995" s="12">
        <v>0</v>
      </c>
      <c r="AI995" s="12">
        <v>0</v>
      </c>
      <c r="AJ995" s="12">
        <v>0</v>
      </c>
      <c r="AK995" s="12">
        <v>0</v>
      </c>
      <c r="AL995" s="12">
        <v>0</v>
      </c>
      <c r="AM995" s="12">
        <v>0</v>
      </c>
      <c r="AN995" s="12">
        <v>0</v>
      </c>
      <c r="AO995" s="12">
        <v>0</v>
      </c>
      <c r="AP995" s="12">
        <v>0</v>
      </c>
      <c r="AQ995" s="12">
        <v>0</v>
      </c>
      <c r="AR995" s="13">
        <v>0</v>
      </c>
      <c r="AS995" s="13">
        <v>0</v>
      </c>
      <c r="AT995" s="13">
        <v>0</v>
      </c>
      <c r="AU995" s="13">
        <v>0</v>
      </c>
      <c r="AV995" s="13">
        <v>0</v>
      </c>
      <c r="AW995" s="13">
        <v>0</v>
      </c>
      <c r="AX995" s="13">
        <v>0</v>
      </c>
      <c r="AY995" s="13">
        <v>0</v>
      </c>
      <c r="AZ995" s="13">
        <v>0</v>
      </c>
      <c r="BA995" s="13">
        <v>0</v>
      </c>
      <c r="BB995" s="13">
        <v>0</v>
      </c>
      <c r="BC995" s="13">
        <v>0</v>
      </c>
      <c r="BD995" s="12">
        <v>0</v>
      </c>
      <c r="BE995" s="12">
        <v>0</v>
      </c>
      <c r="BF995" s="12">
        <v>0</v>
      </c>
      <c r="BG995" s="12">
        <v>0</v>
      </c>
      <c r="BH995" s="12">
        <v>0</v>
      </c>
      <c r="BI995" s="12">
        <v>0</v>
      </c>
      <c r="BJ995" s="12">
        <v>0</v>
      </c>
      <c r="BK995" s="12">
        <v>0</v>
      </c>
      <c r="BL995" s="12">
        <v>0</v>
      </c>
      <c r="BM995" s="12">
        <v>0</v>
      </c>
      <c r="BN995" s="12">
        <v>0</v>
      </c>
      <c r="BO995" s="12">
        <v>0</v>
      </c>
      <c r="BP995" s="12">
        <v>0</v>
      </c>
      <c r="BQ995" s="12">
        <v>0</v>
      </c>
      <c r="BR995" s="12">
        <v>0</v>
      </c>
      <c r="BS995" s="12">
        <v>0</v>
      </c>
      <c r="BT995" s="12">
        <v>0</v>
      </c>
      <c r="BU995" s="12">
        <v>0</v>
      </c>
      <c r="BV995" s="12">
        <v>0</v>
      </c>
      <c r="BW995" s="12">
        <v>0</v>
      </c>
      <c r="BX995" s="12">
        <v>0</v>
      </c>
      <c r="BY995" s="12">
        <v>0</v>
      </c>
      <c r="BZ995" s="12">
        <v>0</v>
      </c>
      <c r="CA995" s="12">
        <v>0</v>
      </c>
      <c r="CB995" s="12">
        <v>54304.345000000001</v>
      </c>
      <c r="CC995" s="12">
        <v>76798.774000000005</v>
      </c>
      <c r="CD995" s="12">
        <v>115472.14</v>
      </c>
      <c r="CE995" s="12">
        <v>21669.951000000001</v>
      </c>
      <c r="CF995" s="12">
        <v>4539.5889999999999</v>
      </c>
      <c r="CG995" s="12">
        <v>89346.725999999995</v>
      </c>
      <c r="CH995" s="12">
        <v>129767.47</v>
      </c>
      <c r="CI995" s="12">
        <v>124453.81</v>
      </c>
      <c r="CJ995" s="12">
        <v>66220.653000000006</v>
      </c>
      <c r="CK995" s="12">
        <v>57486.370999999999</v>
      </c>
      <c r="CL995" s="12">
        <v>65592.596999999994</v>
      </c>
      <c r="CM995" s="12">
        <v>120625.06</v>
      </c>
      <c r="CN995" s="12">
        <v>0</v>
      </c>
      <c r="CO995" s="12">
        <v>0</v>
      </c>
      <c r="CP995" s="12">
        <v>0</v>
      </c>
      <c r="CQ995" s="12">
        <v>0</v>
      </c>
      <c r="CR995" s="12">
        <v>926277.48</v>
      </c>
      <c r="CS995" s="10">
        <v>2018</v>
      </c>
    </row>
    <row r="996" spans="1:97" x14ac:dyDescent="0.3">
      <c r="A996" s="10">
        <v>1004</v>
      </c>
      <c r="B996" s="11" t="s">
        <v>106</v>
      </c>
      <c r="C996" s="10" t="s">
        <v>107</v>
      </c>
      <c r="D996" s="11" t="s">
        <v>943</v>
      </c>
      <c r="E996" s="11" t="s">
        <v>942</v>
      </c>
      <c r="F996" s="10">
        <v>15470</v>
      </c>
      <c r="G996" s="11" t="s">
        <v>925</v>
      </c>
      <c r="H996" s="11" t="s">
        <v>340</v>
      </c>
      <c r="I996" s="11" t="s">
        <v>479</v>
      </c>
      <c r="J996" s="11" t="s">
        <v>3</v>
      </c>
      <c r="K996" s="10">
        <v>22</v>
      </c>
      <c r="L996" s="10">
        <v>1</v>
      </c>
      <c r="M996" s="11" t="s">
        <v>113</v>
      </c>
      <c r="N996" s="11" t="s">
        <v>121</v>
      </c>
      <c r="O996" s="11" t="s">
        <v>126</v>
      </c>
      <c r="P996" s="11" t="s">
        <v>123</v>
      </c>
      <c r="Q996" s="11" t="s">
        <v>3</v>
      </c>
      <c r="R996" s="11" t="s">
        <v>3</v>
      </c>
      <c r="S996" s="11" t="s">
        <v>124</v>
      </c>
      <c r="T996" s="12">
        <v>0</v>
      </c>
      <c r="U996" s="12">
        <v>0</v>
      </c>
      <c r="V996" s="12">
        <v>0</v>
      </c>
      <c r="W996" s="12">
        <v>0</v>
      </c>
      <c r="X996" s="12">
        <v>0</v>
      </c>
      <c r="Y996" s="12">
        <v>0</v>
      </c>
      <c r="Z996" s="12">
        <v>0</v>
      </c>
      <c r="AA996" s="12">
        <v>0</v>
      </c>
      <c r="AB996" s="12">
        <v>0</v>
      </c>
      <c r="AC996" s="12">
        <v>0</v>
      </c>
      <c r="AD996" s="12">
        <v>0</v>
      </c>
      <c r="AE996" s="12">
        <v>0</v>
      </c>
      <c r="AF996" s="12">
        <v>0</v>
      </c>
      <c r="AG996" s="12">
        <v>0</v>
      </c>
      <c r="AH996" s="12">
        <v>0</v>
      </c>
      <c r="AI996" s="12">
        <v>0</v>
      </c>
      <c r="AJ996" s="12">
        <v>0</v>
      </c>
      <c r="AK996" s="12">
        <v>0</v>
      </c>
      <c r="AL996" s="12">
        <v>0</v>
      </c>
      <c r="AM996" s="12">
        <v>0</v>
      </c>
      <c r="AN996" s="12">
        <v>0</v>
      </c>
      <c r="AO996" s="12">
        <v>0</v>
      </c>
      <c r="AP996" s="12">
        <v>0</v>
      </c>
      <c r="AQ996" s="12">
        <v>0</v>
      </c>
      <c r="AR996" s="13">
        <v>0</v>
      </c>
      <c r="AS996" s="13">
        <v>0</v>
      </c>
      <c r="AT996" s="13">
        <v>0</v>
      </c>
      <c r="AU996" s="13">
        <v>0</v>
      </c>
      <c r="AV996" s="13">
        <v>0</v>
      </c>
      <c r="AW996" s="13">
        <v>0</v>
      </c>
      <c r="AX996" s="13">
        <v>0</v>
      </c>
      <c r="AY996" s="13">
        <v>0</v>
      </c>
      <c r="AZ996" s="13">
        <v>0</v>
      </c>
      <c r="BA996" s="13">
        <v>0</v>
      </c>
      <c r="BB996" s="13">
        <v>0</v>
      </c>
      <c r="BC996" s="13">
        <v>0</v>
      </c>
      <c r="BD996" s="12">
        <v>0</v>
      </c>
      <c r="BE996" s="12">
        <v>0</v>
      </c>
      <c r="BF996" s="12">
        <v>0</v>
      </c>
      <c r="BG996" s="12">
        <v>0</v>
      </c>
      <c r="BH996" s="12">
        <v>0</v>
      </c>
      <c r="BI996" s="12">
        <v>0</v>
      </c>
      <c r="BJ996" s="12">
        <v>0</v>
      </c>
      <c r="BK996" s="12">
        <v>0</v>
      </c>
      <c r="BL996" s="12">
        <v>0</v>
      </c>
      <c r="BM996" s="12">
        <v>0</v>
      </c>
      <c r="BN996" s="12">
        <v>0</v>
      </c>
      <c r="BO996" s="12">
        <v>0</v>
      </c>
      <c r="BP996" s="12">
        <v>0</v>
      </c>
      <c r="BQ996" s="12">
        <v>0</v>
      </c>
      <c r="BR996" s="12">
        <v>0</v>
      </c>
      <c r="BS996" s="12">
        <v>0</v>
      </c>
      <c r="BT996" s="12">
        <v>0</v>
      </c>
      <c r="BU996" s="12">
        <v>0</v>
      </c>
      <c r="BV996" s="12">
        <v>0</v>
      </c>
      <c r="BW996" s="12">
        <v>0</v>
      </c>
      <c r="BX996" s="12">
        <v>0</v>
      </c>
      <c r="BY996" s="12">
        <v>0</v>
      </c>
      <c r="BZ996" s="12">
        <v>0</v>
      </c>
      <c r="CA996" s="12">
        <v>0</v>
      </c>
      <c r="CB996" s="12">
        <v>0</v>
      </c>
      <c r="CC996" s="12">
        <v>0</v>
      </c>
      <c r="CD996" s="12">
        <v>0</v>
      </c>
      <c r="CE996" s="12">
        <v>0</v>
      </c>
      <c r="CF996" s="12">
        <v>0</v>
      </c>
      <c r="CG996" s="12">
        <v>0</v>
      </c>
      <c r="CH996" s="12">
        <v>0</v>
      </c>
      <c r="CI996" s="12">
        <v>0</v>
      </c>
      <c r="CJ996" s="12">
        <v>0</v>
      </c>
      <c r="CK996" s="12">
        <v>0</v>
      </c>
      <c r="CL996" s="12">
        <v>0</v>
      </c>
      <c r="CM996" s="12">
        <v>0</v>
      </c>
      <c r="CN996" s="12">
        <v>0</v>
      </c>
      <c r="CO996" s="12">
        <v>0</v>
      </c>
      <c r="CP996" s="12">
        <v>0</v>
      </c>
      <c r="CQ996" s="12">
        <v>0</v>
      </c>
      <c r="CR996" s="12">
        <v>0</v>
      </c>
      <c r="CS996" s="10">
        <v>2018</v>
      </c>
    </row>
    <row r="997" spans="1:97" x14ac:dyDescent="0.3">
      <c r="A997" s="10">
        <v>1004</v>
      </c>
      <c r="B997" s="11" t="s">
        <v>106</v>
      </c>
      <c r="C997" s="10" t="s">
        <v>107</v>
      </c>
      <c r="D997" s="11" t="s">
        <v>943</v>
      </c>
      <c r="E997" s="11" t="s">
        <v>942</v>
      </c>
      <c r="F997" s="10">
        <v>15470</v>
      </c>
      <c r="G997" s="11" t="s">
        <v>925</v>
      </c>
      <c r="H997" s="11" t="s">
        <v>340</v>
      </c>
      <c r="I997" s="11" t="s">
        <v>479</v>
      </c>
      <c r="J997" s="11" t="s">
        <v>3</v>
      </c>
      <c r="K997" s="10">
        <v>22</v>
      </c>
      <c r="L997" s="10">
        <v>1</v>
      </c>
      <c r="M997" s="11" t="s">
        <v>113</v>
      </c>
      <c r="N997" s="11" t="s">
        <v>121</v>
      </c>
      <c r="O997" s="11" t="s">
        <v>119</v>
      </c>
      <c r="P997" s="11" t="s">
        <v>119</v>
      </c>
      <c r="Q997" s="11" t="s">
        <v>3</v>
      </c>
      <c r="R997" s="11" t="s">
        <v>3</v>
      </c>
      <c r="S997" s="11" t="s">
        <v>120</v>
      </c>
      <c r="T997" s="12">
        <v>1644747</v>
      </c>
      <c r="U997" s="12">
        <v>919745</v>
      </c>
      <c r="V997" s="12">
        <v>334630</v>
      </c>
      <c r="W997" s="12">
        <v>1171976</v>
      </c>
      <c r="X997" s="12">
        <v>2225103</v>
      </c>
      <c r="Y997" s="12">
        <v>678461</v>
      </c>
      <c r="Z997" s="12">
        <v>276966</v>
      </c>
      <c r="AA997" s="12">
        <v>392193</v>
      </c>
      <c r="AB997" s="12">
        <v>758406</v>
      </c>
      <c r="AC997" s="12">
        <v>837062</v>
      </c>
      <c r="AD997" s="12">
        <v>1124352</v>
      </c>
      <c r="AE997" s="12">
        <v>283072</v>
      </c>
      <c r="AF997" s="12">
        <v>1644747</v>
      </c>
      <c r="AG997" s="12">
        <v>919745</v>
      </c>
      <c r="AH997" s="12">
        <v>334630</v>
      </c>
      <c r="AI997" s="12">
        <v>1171976</v>
      </c>
      <c r="AJ997" s="12">
        <v>2225103</v>
      </c>
      <c r="AK997" s="12">
        <v>678461</v>
      </c>
      <c r="AL997" s="12">
        <v>276966</v>
      </c>
      <c r="AM997" s="12">
        <v>392193</v>
      </c>
      <c r="AN997" s="12">
        <v>758406</v>
      </c>
      <c r="AO997" s="12">
        <v>837062</v>
      </c>
      <c r="AP997" s="12">
        <v>1124352</v>
      </c>
      <c r="AQ997" s="12">
        <v>283072</v>
      </c>
      <c r="AR997" s="13">
        <v>1.028</v>
      </c>
      <c r="AS997" s="13">
        <v>1.028</v>
      </c>
      <c r="AT997" s="13">
        <v>1.028</v>
      </c>
      <c r="AU997" s="13">
        <v>1.028</v>
      </c>
      <c r="AV997" s="13">
        <v>1.028</v>
      </c>
      <c r="AW997" s="13">
        <v>1.028</v>
      </c>
      <c r="AX997" s="13">
        <v>1.028</v>
      </c>
      <c r="AY997" s="13">
        <v>1.028</v>
      </c>
      <c r="AZ997" s="13">
        <v>1.028</v>
      </c>
      <c r="BA997" s="13">
        <v>1.028</v>
      </c>
      <c r="BB997" s="13">
        <v>1.028</v>
      </c>
      <c r="BC997" s="13">
        <v>1.028</v>
      </c>
      <c r="BD997" s="12">
        <v>1690800</v>
      </c>
      <c r="BE997" s="12">
        <v>945498</v>
      </c>
      <c r="BF997" s="12">
        <v>344000</v>
      </c>
      <c r="BG997" s="12">
        <v>1204791</v>
      </c>
      <c r="BH997" s="12">
        <v>2287406</v>
      </c>
      <c r="BI997" s="12">
        <v>697458</v>
      </c>
      <c r="BJ997" s="12">
        <v>284721</v>
      </c>
      <c r="BK997" s="12">
        <v>403174</v>
      </c>
      <c r="BL997" s="12">
        <v>779641</v>
      </c>
      <c r="BM997" s="12">
        <v>860500</v>
      </c>
      <c r="BN997" s="12">
        <v>1155834</v>
      </c>
      <c r="BO997" s="12">
        <v>290998</v>
      </c>
      <c r="BP997" s="12">
        <v>1690800</v>
      </c>
      <c r="BQ997" s="12">
        <v>945498</v>
      </c>
      <c r="BR997" s="12">
        <v>344000</v>
      </c>
      <c r="BS997" s="12">
        <v>1204791</v>
      </c>
      <c r="BT997" s="12">
        <v>2287406</v>
      </c>
      <c r="BU997" s="12">
        <v>697458</v>
      </c>
      <c r="BV997" s="12">
        <v>284721</v>
      </c>
      <c r="BW997" s="12">
        <v>403174</v>
      </c>
      <c r="BX997" s="12">
        <v>779641</v>
      </c>
      <c r="BY997" s="12">
        <v>860500</v>
      </c>
      <c r="BZ997" s="12">
        <v>1155834</v>
      </c>
      <c r="CA997" s="12">
        <v>290998</v>
      </c>
      <c r="CB997" s="12">
        <v>117501</v>
      </c>
      <c r="CC997" s="12">
        <v>64768.72</v>
      </c>
      <c r="CD997" s="12">
        <v>24066.525000000001</v>
      </c>
      <c r="CE997" s="12">
        <v>79369.438999999998</v>
      </c>
      <c r="CF997" s="12">
        <v>175821.4</v>
      </c>
      <c r="CG997" s="12">
        <v>40782.909</v>
      </c>
      <c r="CH997" s="12">
        <v>18117.753000000001</v>
      </c>
      <c r="CI997" s="12">
        <v>26276.996999999999</v>
      </c>
      <c r="CJ997" s="12">
        <v>44626.035000000003</v>
      </c>
      <c r="CK997" s="12">
        <v>55462.266000000003</v>
      </c>
      <c r="CL997" s="12">
        <v>75858.498000000007</v>
      </c>
      <c r="CM997" s="12">
        <v>20531.098999999998</v>
      </c>
      <c r="CN997" s="12">
        <v>10646713</v>
      </c>
      <c r="CO997" s="12">
        <v>10646713</v>
      </c>
      <c r="CP997" s="12">
        <v>10944821</v>
      </c>
      <c r="CQ997" s="12">
        <v>10944821</v>
      </c>
      <c r="CR997" s="12">
        <v>743182.64</v>
      </c>
      <c r="CS997" s="10">
        <v>2018</v>
      </c>
    </row>
    <row r="998" spans="1:97" x14ac:dyDescent="0.3">
      <c r="A998" s="10">
        <v>1004</v>
      </c>
      <c r="B998" s="11" t="s">
        <v>106</v>
      </c>
      <c r="C998" s="10" t="s">
        <v>107</v>
      </c>
      <c r="D998" s="11" t="s">
        <v>943</v>
      </c>
      <c r="E998" s="11" t="s">
        <v>942</v>
      </c>
      <c r="F998" s="10">
        <v>15470</v>
      </c>
      <c r="G998" s="11" t="s">
        <v>925</v>
      </c>
      <c r="H998" s="11" t="s">
        <v>340</v>
      </c>
      <c r="I998" s="11" t="s">
        <v>479</v>
      </c>
      <c r="J998" s="11" t="s">
        <v>3</v>
      </c>
      <c r="K998" s="10">
        <v>22</v>
      </c>
      <c r="L998" s="10">
        <v>1</v>
      </c>
      <c r="M998" s="11" t="s">
        <v>113</v>
      </c>
      <c r="N998" s="11" t="s">
        <v>121</v>
      </c>
      <c r="O998" s="11" t="s">
        <v>944</v>
      </c>
      <c r="P998" s="11" t="s">
        <v>123</v>
      </c>
      <c r="Q998" s="11" t="s">
        <v>3</v>
      </c>
      <c r="R998" s="11" t="s">
        <v>3</v>
      </c>
      <c r="S998" s="11" t="s">
        <v>120</v>
      </c>
      <c r="T998" s="12">
        <v>5873925</v>
      </c>
      <c r="U998" s="12">
        <v>7572066</v>
      </c>
      <c r="V998" s="12">
        <v>11440833</v>
      </c>
      <c r="W998" s="12">
        <v>2528274</v>
      </c>
      <c r="X998" s="12">
        <v>625663</v>
      </c>
      <c r="Y998" s="12">
        <v>9015350</v>
      </c>
      <c r="Z998" s="12">
        <v>12485574</v>
      </c>
      <c r="AA998" s="12">
        <v>11832711</v>
      </c>
      <c r="AB998" s="12">
        <v>7053363</v>
      </c>
      <c r="AC998" s="12">
        <v>6616081</v>
      </c>
      <c r="AD998" s="12">
        <v>7205169</v>
      </c>
      <c r="AE998" s="12">
        <v>11929187</v>
      </c>
      <c r="AF998" s="12">
        <v>5873925</v>
      </c>
      <c r="AG998" s="12">
        <v>7572066</v>
      </c>
      <c r="AH998" s="12">
        <v>11440833</v>
      </c>
      <c r="AI998" s="12">
        <v>2528274</v>
      </c>
      <c r="AJ998" s="12">
        <v>625663</v>
      </c>
      <c r="AK998" s="12">
        <v>9015350</v>
      </c>
      <c r="AL998" s="12">
        <v>12485574</v>
      </c>
      <c r="AM998" s="12">
        <v>11832711</v>
      </c>
      <c r="AN998" s="12">
        <v>7053363</v>
      </c>
      <c r="AO998" s="12">
        <v>6616081</v>
      </c>
      <c r="AP998" s="12">
        <v>7205169</v>
      </c>
      <c r="AQ998" s="12">
        <v>11929187</v>
      </c>
      <c r="AR998" s="13">
        <v>0.22500000000000001</v>
      </c>
      <c r="AS998" s="13">
        <v>0.22500000000000001</v>
      </c>
      <c r="AT998" s="13">
        <v>0.22500000000000001</v>
      </c>
      <c r="AU998" s="13">
        <v>0.22500000000000001</v>
      </c>
      <c r="AV998" s="13">
        <v>0.22500000000000001</v>
      </c>
      <c r="AW998" s="13">
        <v>0.22500000000000001</v>
      </c>
      <c r="AX998" s="13">
        <v>0.22500000000000001</v>
      </c>
      <c r="AY998" s="13">
        <v>0.22500000000000001</v>
      </c>
      <c r="AZ998" s="13">
        <v>0.22500000000000001</v>
      </c>
      <c r="BA998" s="13">
        <v>0.22500000000000001</v>
      </c>
      <c r="BB998" s="13">
        <v>0.22500000000000001</v>
      </c>
      <c r="BC998" s="13">
        <v>0.22500000000000001</v>
      </c>
      <c r="BD998" s="12">
        <v>1321633</v>
      </c>
      <c r="BE998" s="12">
        <v>1703715</v>
      </c>
      <c r="BF998" s="12">
        <v>2574187</v>
      </c>
      <c r="BG998" s="12">
        <v>568862</v>
      </c>
      <c r="BH998" s="12">
        <v>140774</v>
      </c>
      <c r="BI998" s="12">
        <v>2028454</v>
      </c>
      <c r="BJ998" s="12">
        <v>2809254</v>
      </c>
      <c r="BK998" s="12">
        <v>2662360</v>
      </c>
      <c r="BL998" s="12">
        <v>1587007</v>
      </c>
      <c r="BM998" s="12">
        <v>1488618</v>
      </c>
      <c r="BN998" s="12">
        <v>1621163</v>
      </c>
      <c r="BO998" s="12">
        <v>2684067</v>
      </c>
      <c r="BP998" s="12">
        <v>1321633</v>
      </c>
      <c r="BQ998" s="12">
        <v>1703715</v>
      </c>
      <c r="BR998" s="12">
        <v>2574187</v>
      </c>
      <c r="BS998" s="12">
        <v>568862</v>
      </c>
      <c r="BT998" s="12">
        <v>140774</v>
      </c>
      <c r="BU998" s="12">
        <v>2028454</v>
      </c>
      <c r="BV998" s="12">
        <v>2809254</v>
      </c>
      <c r="BW998" s="12">
        <v>2662360</v>
      </c>
      <c r="BX998" s="12">
        <v>1587007</v>
      </c>
      <c r="BY998" s="12">
        <v>1488618</v>
      </c>
      <c r="BZ998" s="12">
        <v>1621163</v>
      </c>
      <c r="CA998" s="12">
        <v>2684067</v>
      </c>
      <c r="CB998" s="12">
        <v>91846.001999999993</v>
      </c>
      <c r="CC998" s="12">
        <v>116708.28</v>
      </c>
      <c r="CD998" s="12">
        <v>180092.48</v>
      </c>
      <c r="CE998" s="12">
        <v>37475.561000000002</v>
      </c>
      <c r="CF998" s="12">
        <v>10820.602999999999</v>
      </c>
      <c r="CG998" s="12">
        <v>118611.09</v>
      </c>
      <c r="CH998" s="12">
        <v>178762.25</v>
      </c>
      <c r="CI998" s="12">
        <v>173520</v>
      </c>
      <c r="CJ998" s="12">
        <v>90838.964999999997</v>
      </c>
      <c r="CK998" s="12">
        <v>95946.733999999997</v>
      </c>
      <c r="CL998" s="12">
        <v>106398.5</v>
      </c>
      <c r="CM998" s="12">
        <v>189371.9</v>
      </c>
      <c r="CN998" s="12">
        <v>94178196</v>
      </c>
      <c r="CO998" s="12">
        <v>94178196</v>
      </c>
      <c r="CP998" s="12">
        <v>21190094</v>
      </c>
      <c r="CQ998" s="12">
        <v>21190094</v>
      </c>
      <c r="CR998" s="12">
        <v>1390392.4</v>
      </c>
      <c r="CS998" s="10">
        <v>2018</v>
      </c>
    </row>
    <row r="999" spans="1:97" x14ac:dyDescent="0.3">
      <c r="A999" s="10">
        <v>1005</v>
      </c>
      <c r="B999" s="11" t="s">
        <v>106</v>
      </c>
      <c r="C999" s="10" t="s">
        <v>107</v>
      </c>
      <c r="D999" s="11" t="s">
        <v>945</v>
      </c>
      <c r="E999" s="11" t="s">
        <v>942</v>
      </c>
      <c r="F999" s="10">
        <v>15470</v>
      </c>
      <c r="G999" s="11" t="s">
        <v>925</v>
      </c>
      <c r="H999" s="11" t="s">
        <v>340</v>
      </c>
      <c r="I999" s="11" t="s">
        <v>479</v>
      </c>
      <c r="J999" s="11" t="s">
        <v>3</v>
      </c>
      <c r="K999" s="10">
        <v>22</v>
      </c>
      <c r="L999" s="10">
        <v>1</v>
      </c>
      <c r="M999" s="11" t="s">
        <v>113</v>
      </c>
      <c r="N999" s="11" t="s">
        <v>114</v>
      </c>
      <c r="O999" s="11" t="s">
        <v>115</v>
      </c>
      <c r="P999" s="11" t="s">
        <v>116</v>
      </c>
      <c r="Q999" s="11" t="s">
        <v>3</v>
      </c>
      <c r="R999" s="11" t="s">
        <v>3</v>
      </c>
      <c r="S999" s="11" t="s">
        <v>3</v>
      </c>
      <c r="T999" s="12">
        <v>0</v>
      </c>
      <c r="U999" s="12">
        <v>0</v>
      </c>
      <c r="V999" s="12">
        <v>0</v>
      </c>
      <c r="W999" s="12">
        <v>0</v>
      </c>
      <c r="X999" s="12">
        <v>0</v>
      </c>
      <c r="Y999" s="12">
        <v>0</v>
      </c>
      <c r="Z999" s="12">
        <v>0</v>
      </c>
      <c r="AA999" s="12">
        <v>0</v>
      </c>
      <c r="AB999" s="12">
        <v>0</v>
      </c>
      <c r="AC999" s="12">
        <v>0</v>
      </c>
      <c r="AD999" s="12">
        <v>0</v>
      </c>
      <c r="AE999" s="12">
        <v>0</v>
      </c>
      <c r="AF999" s="12">
        <v>0</v>
      </c>
      <c r="AG999" s="12">
        <v>0</v>
      </c>
      <c r="AH999" s="12">
        <v>0</v>
      </c>
      <c r="AI999" s="12">
        <v>0</v>
      </c>
      <c r="AJ999" s="12">
        <v>0</v>
      </c>
      <c r="AK999" s="12">
        <v>0</v>
      </c>
      <c r="AL999" s="12">
        <v>0</v>
      </c>
      <c r="AM999" s="12">
        <v>0</v>
      </c>
      <c r="AN999" s="12">
        <v>0</v>
      </c>
      <c r="AO999" s="12">
        <v>0</v>
      </c>
      <c r="AP999" s="12">
        <v>0</v>
      </c>
      <c r="AQ999" s="12">
        <v>0</v>
      </c>
      <c r="AR999" s="13">
        <v>0</v>
      </c>
      <c r="AS999" s="13">
        <v>0</v>
      </c>
      <c r="AT999" s="13">
        <v>0</v>
      </c>
      <c r="AU999" s="13">
        <v>0</v>
      </c>
      <c r="AV999" s="13">
        <v>0</v>
      </c>
      <c r="AW999" s="13">
        <v>0</v>
      </c>
      <c r="AX999" s="13">
        <v>0</v>
      </c>
      <c r="AY999" s="13">
        <v>0</v>
      </c>
      <c r="AZ999" s="13">
        <v>0</v>
      </c>
      <c r="BA999" s="13">
        <v>0</v>
      </c>
      <c r="BB999" s="13">
        <v>0</v>
      </c>
      <c r="BC999" s="13">
        <v>0</v>
      </c>
      <c r="BD999" s="12">
        <v>96818</v>
      </c>
      <c r="BE999" s="12">
        <v>83578</v>
      </c>
      <c r="BF999" s="12">
        <v>88868</v>
      </c>
      <c r="BG999" s="12">
        <v>96390</v>
      </c>
      <c r="BH999" s="12">
        <v>107627</v>
      </c>
      <c r="BI999" s="12">
        <v>97785</v>
      </c>
      <c r="BJ999" s="12">
        <v>93446</v>
      </c>
      <c r="BK999" s="12">
        <v>89989</v>
      </c>
      <c r="BL999" s="12">
        <v>101500</v>
      </c>
      <c r="BM999" s="12">
        <v>105191</v>
      </c>
      <c r="BN999" s="12">
        <v>111298</v>
      </c>
      <c r="BO999" s="12">
        <v>111408</v>
      </c>
      <c r="BP999" s="12">
        <v>96818</v>
      </c>
      <c r="BQ999" s="12">
        <v>83578</v>
      </c>
      <c r="BR999" s="12">
        <v>88868</v>
      </c>
      <c r="BS999" s="12">
        <v>96390</v>
      </c>
      <c r="BT999" s="12">
        <v>107627</v>
      </c>
      <c r="BU999" s="12">
        <v>97785</v>
      </c>
      <c r="BV999" s="12">
        <v>93446</v>
      </c>
      <c r="BW999" s="12">
        <v>89989</v>
      </c>
      <c r="BX999" s="12">
        <v>101500</v>
      </c>
      <c r="BY999" s="12">
        <v>105191</v>
      </c>
      <c r="BZ999" s="12">
        <v>111298</v>
      </c>
      <c r="CA999" s="12">
        <v>111408</v>
      </c>
      <c r="CB999" s="12">
        <v>10618.358</v>
      </c>
      <c r="CC999" s="12">
        <v>9166.3009999999995</v>
      </c>
      <c r="CD999" s="12">
        <v>9746.4670000000006</v>
      </c>
      <c r="CE999" s="12">
        <v>10571.374</v>
      </c>
      <c r="CF999" s="12">
        <v>11803.817999999999</v>
      </c>
      <c r="CG999" s="12">
        <v>10724.337</v>
      </c>
      <c r="CH999" s="12">
        <v>10248.513000000001</v>
      </c>
      <c r="CI999" s="12">
        <v>9869.384</v>
      </c>
      <c r="CJ999" s="12">
        <v>11131.874</v>
      </c>
      <c r="CK999" s="12">
        <v>11536.679</v>
      </c>
      <c r="CL999" s="12">
        <v>12206.438</v>
      </c>
      <c r="CM999" s="12">
        <v>12218.457</v>
      </c>
      <c r="CN999" s="12">
        <v>0</v>
      </c>
      <c r="CO999" s="12">
        <v>0</v>
      </c>
      <c r="CP999" s="12">
        <v>1183898</v>
      </c>
      <c r="CQ999" s="12">
        <v>1183898</v>
      </c>
      <c r="CR999" s="12">
        <v>129842</v>
      </c>
      <c r="CS999" s="10">
        <v>2018</v>
      </c>
    </row>
    <row r="1000" spans="1:97" x14ac:dyDescent="0.3">
      <c r="A1000" s="10">
        <v>1007</v>
      </c>
      <c r="B1000" s="11" t="s">
        <v>106</v>
      </c>
      <c r="C1000" s="10" t="s">
        <v>107</v>
      </c>
      <c r="D1000" s="11" t="s">
        <v>946</v>
      </c>
      <c r="E1000" s="11" t="s">
        <v>942</v>
      </c>
      <c r="F1000" s="10">
        <v>15470</v>
      </c>
      <c r="G1000" s="11" t="s">
        <v>925</v>
      </c>
      <c r="H1000" s="11" t="s">
        <v>340</v>
      </c>
      <c r="I1000" s="11" t="s">
        <v>479</v>
      </c>
      <c r="J1000" s="11" t="s">
        <v>3</v>
      </c>
      <c r="K1000" s="10">
        <v>22</v>
      </c>
      <c r="L1000" s="10">
        <v>1</v>
      </c>
      <c r="M1000" s="11" t="s">
        <v>113</v>
      </c>
      <c r="N1000" s="11" t="s">
        <v>118</v>
      </c>
      <c r="O1000" s="11" t="s">
        <v>119</v>
      </c>
      <c r="P1000" s="11" t="s">
        <v>119</v>
      </c>
      <c r="Q1000" s="11" t="s">
        <v>3</v>
      </c>
      <c r="R1000" s="11" t="s">
        <v>3</v>
      </c>
      <c r="S1000" s="11" t="s">
        <v>120</v>
      </c>
      <c r="T1000" s="12">
        <v>0</v>
      </c>
      <c r="U1000" s="12">
        <v>0</v>
      </c>
      <c r="V1000" s="12">
        <v>0</v>
      </c>
      <c r="W1000" s="12">
        <v>0</v>
      </c>
      <c r="X1000" s="12">
        <v>0</v>
      </c>
      <c r="Y1000" s="12">
        <v>0</v>
      </c>
      <c r="Z1000" s="12">
        <v>0</v>
      </c>
      <c r="AA1000" s="12">
        <v>0</v>
      </c>
      <c r="AB1000" s="12">
        <v>0</v>
      </c>
      <c r="AC1000" s="12">
        <v>0</v>
      </c>
      <c r="AD1000" s="12">
        <v>0</v>
      </c>
      <c r="AE1000" s="12">
        <v>0</v>
      </c>
      <c r="AF1000" s="12">
        <v>0</v>
      </c>
      <c r="AG1000" s="12">
        <v>0</v>
      </c>
      <c r="AH1000" s="12">
        <v>0</v>
      </c>
      <c r="AI1000" s="12">
        <v>0</v>
      </c>
      <c r="AJ1000" s="12">
        <v>0</v>
      </c>
      <c r="AK1000" s="12">
        <v>0</v>
      </c>
      <c r="AL1000" s="12">
        <v>0</v>
      </c>
      <c r="AM1000" s="12">
        <v>0</v>
      </c>
      <c r="AN1000" s="12">
        <v>0</v>
      </c>
      <c r="AO1000" s="12">
        <v>0</v>
      </c>
      <c r="AP1000" s="12">
        <v>0</v>
      </c>
      <c r="AQ1000" s="12">
        <v>0</v>
      </c>
      <c r="AR1000" s="13">
        <v>0</v>
      </c>
      <c r="AS1000" s="13">
        <v>0</v>
      </c>
      <c r="AT1000" s="13">
        <v>0</v>
      </c>
      <c r="AU1000" s="13">
        <v>0</v>
      </c>
      <c r="AV1000" s="13">
        <v>0</v>
      </c>
      <c r="AW1000" s="13">
        <v>0</v>
      </c>
      <c r="AX1000" s="13">
        <v>0</v>
      </c>
      <c r="AY1000" s="13">
        <v>0</v>
      </c>
      <c r="AZ1000" s="13">
        <v>0</v>
      </c>
      <c r="BA1000" s="13">
        <v>0</v>
      </c>
      <c r="BB1000" s="13">
        <v>0</v>
      </c>
      <c r="BC1000" s="13">
        <v>0</v>
      </c>
      <c r="BD1000" s="12">
        <v>0</v>
      </c>
      <c r="BE1000" s="12">
        <v>0</v>
      </c>
      <c r="BF1000" s="12">
        <v>0</v>
      </c>
      <c r="BG1000" s="12">
        <v>0</v>
      </c>
      <c r="BH1000" s="12">
        <v>0</v>
      </c>
      <c r="BI1000" s="12">
        <v>0</v>
      </c>
      <c r="BJ1000" s="12">
        <v>0</v>
      </c>
      <c r="BK1000" s="12">
        <v>0</v>
      </c>
      <c r="BL1000" s="12">
        <v>0</v>
      </c>
      <c r="BM1000" s="12">
        <v>0</v>
      </c>
      <c r="BN1000" s="12">
        <v>0</v>
      </c>
      <c r="BO1000" s="12">
        <v>0</v>
      </c>
      <c r="BP1000" s="12">
        <v>0</v>
      </c>
      <c r="BQ1000" s="12">
        <v>0</v>
      </c>
      <c r="BR1000" s="12">
        <v>0</v>
      </c>
      <c r="BS1000" s="12">
        <v>0</v>
      </c>
      <c r="BT1000" s="12">
        <v>0</v>
      </c>
      <c r="BU1000" s="12">
        <v>0</v>
      </c>
      <c r="BV1000" s="12">
        <v>0</v>
      </c>
      <c r="BW1000" s="12">
        <v>0</v>
      </c>
      <c r="BX1000" s="12">
        <v>0</v>
      </c>
      <c r="BY1000" s="12">
        <v>0</v>
      </c>
      <c r="BZ1000" s="12">
        <v>0</v>
      </c>
      <c r="CA1000" s="12">
        <v>0</v>
      </c>
      <c r="CB1000" s="12">
        <v>0</v>
      </c>
      <c r="CC1000" s="12">
        <v>0</v>
      </c>
      <c r="CD1000" s="12">
        <v>0</v>
      </c>
      <c r="CE1000" s="12">
        <v>0</v>
      </c>
      <c r="CF1000" s="12">
        <v>0</v>
      </c>
      <c r="CG1000" s="12">
        <v>0</v>
      </c>
      <c r="CH1000" s="12">
        <v>0</v>
      </c>
      <c r="CI1000" s="12">
        <v>0</v>
      </c>
      <c r="CJ1000" s="12">
        <v>0</v>
      </c>
      <c r="CK1000" s="12">
        <v>0</v>
      </c>
      <c r="CL1000" s="12">
        <v>0</v>
      </c>
      <c r="CM1000" s="12">
        <v>0</v>
      </c>
      <c r="CN1000" s="12">
        <v>0</v>
      </c>
      <c r="CO1000" s="12">
        <v>0</v>
      </c>
      <c r="CP1000" s="12">
        <v>0</v>
      </c>
      <c r="CQ1000" s="12">
        <v>0</v>
      </c>
      <c r="CR1000" s="12">
        <v>0</v>
      </c>
      <c r="CS1000" s="10">
        <v>2018</v>
      </c>
    </row>
    <row r="1001" spans="1:97" x14ac:dyDescent="0.3">
      <c r="A1001" s="10">
        <v>1007</v>
      </c>
      <c r="B1001" s="11" t="s">
        <v>106</v>
      </c>
      <c r="C1001" s="10" t="s">
        <v>107</v>
      </c>
      <c r="D1001" s="11" t="s">
        <v>946</v>
      </c>
      <c r="E1001" s="11" t="s">
        <v>942</v>
      </c>
      <c r="F1001" s="10">
        <v>15470</v>
      </c>
      <c r="G1001" s="11" t="s">
        <v>925</v>
      </c>
      <c r="H1001" s="11" t="s">
        <v>340</v>
      </c>
      <c r="I1001" s="11" t="s">
        <v>479</v>
      </c>
      <c r="J1001" s="11" t="s">
        <v>3</v>
      </c>
      <c r="K1001" s="10">
        <v>22</v>
      </c>
      <c r="L1001" s="10">
        <v>1</v>
      </c>
      <c r="M1001" s="11" t="s">
        <v>113</v>
      </c>
      <c r="N1001" s="11" t="s">
        <v>121</v>
      </c>
      <c r="O1001" s="11" t="s">
        <v>119</v>
      </c>
      <c r="P1001" s="11" t="s">
        <v>119</v>
      </c>
      <c r="Q1001" s="11" t="s">
        <v>3</v>
      </c>
      <c r="R1001" s="11" t="s">
        <v>3</v>
      </c>
      <c r="S1001" s="11" t="s">
        <v>120</v>
      </c>
      <c r="T1001" s="12">
        <v>698679</v>
      </c>
      <c r="U1001" s="12">
        <v>776751</v>
      </c>
      <c r="V1001" s="12">
        <v>1514103</v>
      </c>
      <c r="W1001" s="12">
        <v>1509723</v>
      </c>
      <c r="X1001" s="12">
        <v>1249134</v>
      </c>
      <c r="Y1001" s="12">
        <v>1202241</v>
      </c>
      <c r="Z1001" s="12">
        <v>1238073</v>
      </c>
      <c r="AA1001" s="12">
        <v>1385952</v>
      </c>
      <c r="AB1001" s="12">
        <v>1024320</v>
      </c>
      <c r="AC1001" s="12">
        <v>487971</v>
      </c>
      <c r="AD1001" s="12">
        <v>276627</v>
      </c>
      <c r="AE1001" s="12">
        <v>593385</v>
      </c>
      <c r="AF1001" s="12">
        <v>698679</v>
      </c>
      <c r="AG1001" s="12">
        <v>776751</v>
      </c>
      <c r="AH1001" s="12">
        <v>1514103</v>
      </c>
      <c r="AI1001" s="12">
        <v>1509723</v>
      </c>
      <c r="AJ1001" s="12">
        <v>1249134</v>
      </c>
      <c r="AK1001" s="12">
        <v>1202241</v>
      </c>
      <c r="AL1001" s="12">
        <v>1238073</v>
      </c>
      <c r="AM1001" s="12">
        <v>1385952</v>
      </c>
      <c r="AN1001" s="12">
        <v>1024320</v>
      </c>
      <c r="AO1001" s="12">
        <v>487971</v>
      </c>
      <c r="AP1001" s="12">
        <v>276627</v>
      </c>
      <c r="AQ1001" s="12">
        <v>593385</v>
      </c>
      <c r="AR1001" s="13">
        <v>1.028</v>
      </c>
      <c r="AS1001" s="13">
        <v>1.028</v>
      </c>
      <c r="AT1001" s="13">
        <v>1.028</v>
      </c>
      <c r="AU1001" s="13">
        <v>1.028</v>
      </c>
      <c r="AV1001" s="13">
        <v>1.028</v>
      </c>
      <c r="AW1001" s="13">
        <v>1.028</v>
      </c>
      <c r="AX1001" s="13">
        <v>1.028</v>
      </c>
      <c r="AY1001" s="13">
        <v>1.028</v>
      </c>
      <c r="AZ1001" s="13">
        <v>1.028</v>
      </c>
      <c r="BA1001" s="13">
        <v>1.028</v>
      </c>
      <c r="BB1001" s="13">
        <v>1.028</v>
      </c>
      <c r="BC1001" s="13">
        <v>1.028</v>
      </c>
      <c r="BD1001" s="12">
        <v>718242</v>
      </c>
      <c r="BE1001" s="12">
        <v>798500</v>
      </c>
      <c r="BF1001" s="12">
        <v>1556498</v>
      </c>
      <c r="BG1001" s="12">
        <v>1551995</v>
      </c>
      <c r="BH1001" s="12">
        <v>1284110</v>
      </c>
      <c r="BI1001" s="12">
        <v>1235904</v>
      </c>
      <c r="BJ1001" s="12">
        <v>1272739</v>
      </c>
      <c r="BK1001" s="12">
        <v>1424759</v>
      </c>
      <c r="BL1001" s="12">
        <v>1053001</v>
      </c>
      <c r="BM1001" s="12">
        <v>501634</v>
      </c>
      <c r="BN1001" s="12">
        <v>284373</v>
      </c>
      <c r="BO1001" s="12">
        <v>610000</v>
      </c>
      <c r="BP1001" s="12">
        <v>718242</v>
      </c>
      <c r="BQ1001" s="12">
        <v>798500</v>
      </c>
      <c r="BR1001" s="12">
        <v>1556498</v>
      </c>
      <c r="BS1001" s="12">
        <v>1551995</v>
      </c>
      <c r="BT1001" s="12">
        <v>1284110</v>
      </c>
      <c r="BU1001" s="12">
        <v>1235904</v>
      </c>
      <c r="BV1001" s="12">
        <v>1272739</v>
      </c>
      <c r="BW1001" s="12">
        <v>1424759</v>
      </c>
      <c r="BX1001" s="12">
        <v>1053001</v>
      </c>
      <c r="BY1001" s="12">
        <v>501634</v>
      </c>
      <c r="BZ1001" s="12">
        <v>284373</v>
      </c>
      <c r="CA1001" s="12">
        <v>610000</v>
      </c>
      <c r="CB1001" s="12">
        <v>79872</v>
      </c>
      <c r="CC1001" s="12">
        <v>105174</v>
      </c>
      <c r="CD1001" s="12">
        <v>192294</v>
      </c>
      <c r="CE1001" s="12">
        <v>195267</v>
      </c>
      <c r="CF1001" s="12">
        <v>151476</v>
      </c>
      <c r="CG1001" s="12">
        <v>155598</v>
      </c>
      <c r="CH1001" s="12">
        <v>153474</v>
      </c>
      <c r="CI1001" s="12">
        <v>178173</v>
      </c>
      <c r="CJ1001" s="12">
        <v>129951</v>
      </c>
      <c r="CK1001" s="12">
        <v>61137</v>
      </c>
      <c r="CL1001" s="12">
        <v>31956</v>
      </c>
      <c r="CM1001" s="12">
        <v>72036</v>
      </c>
      <c r="CN1001" s="12">
        <v>11956959</v>
      </c>
      <c r="CO1001" s="12">
        <v>11956959</v>
      </c>
      <c r="CP1001" s="12">
        <v>12291755</v>
      </c>
      <c r="CQ1001" s="12">
        <v>12291755</v>
      </c>
      <c r="CR1001" s="12">
        <v>1506408</v>
      </c>
      <c r="CS1001" s="10">
        <v>2018</v>
      </c>
    </row>
    <row r="1002" spans="1:97" x14ac:dyDescent="0.3">
      <c r="A1002" s="10">
        <v>1008</v>
      </c>
      <c r="B1002" s="11" t="s">
        <v>106</v>
      </c>
      <c r="C1002" s="10" t="s">
        <v>107</v>
      </c>
      <c r="D1002" s="11" t="s">
        <v>947</v>
      </c>
      <c r="E1002" s="11" t="s">
        <v>942</v>
      </c>
      <c r="F1002" s="10">
        <v>15470</v>
      </c>
      <c r="G1002" s="11" t="s">
        <v>925</v>
      </c>
      <c r="H1002" s="11" t="s">
        <v>340</v>
      </c>
      <c r="I1002" s="11" t="s">
        <v>479</v>
      </c>
      <c r="J1002" s="11" t="s">
        <v>3</v>
      </c>
      <c r="K1002" s="10">
        <v>22</v>
      </c>
      <c r="L1002" s="10">
        <v>1</v>
      </c>
      <c r="M1002" s="11" t="s">
        <v>113</v>
      </c>
      <c r="N1002" s="11" t="s">
        <v>125</v>
      </c>
      <c r="O1002" s="11" t="s">
        <v>126</v>
      </c>
      <c r="P1002" s="11" t="s">
        <v>123</v>
      </c>
      <c r="Q1002" s="11" t="s">
        <v>3</v>
      </c>
      <c r="R1002" s="11" t="s">
        <v>3</v>
      </c>
      <c r="S1002" s="11" t="s">
        <v>124</v>
      </c>
      <c r="T1002" s="12">
        <v>32802</v>
      </c>
      <c r="U1002" s="12">
        <v>130</v>
      </c>
      <c r="V1002" s="12">
        <v>3395</v>
      </c>
      <c r="W1002" s="12">
        <v>0</v>
      </c>
      <c r="X1002" s="12">
        <v>13512</v>
      </c>
      <c r="Y1002" s="12">
        <v>20060</v>
      </c>
      <c r="Z1002" s="12">
        <v>10425</v>
      </c>
      <c r="AA1002" s="12">
        <v>17450</v>
      </c>
      <c r="AB1002" s="12">
        <v>0</v>
      </c>
      <c r="AC1002" s="12">
        <v>8717</v>
      </c>
      <c r="AD1002" s="12">
        <v>37287</v>
      </c>
      <c r="AE1002" s="12">
        <v>138</v>
      </c>
      <c r="AF1002" s="12">
        <v>32802</v>
      </c>
      <c r="AG1002" s="12">
        <v>130</v>
      </c>
      <c r="AH1002" s="12">
        <v>3395</v>
      </c>
      <c r="AI1002" s="12">
        <v>0</v>
      </c>
      <c r="AJ1002" s="12">
        <v>13512</v>
      </c>
      <c r="AK1002" s="12">
        <v>20060</v>
      </c>
      <c r="AL1002" s="12">
        <v>10425</v>
      </c>
      <c r="AM1002" s="12">
        <v>17450</v>
      </c>
      <c r="AN1002" s="12">
        <v>0</v>
      </c>
      <c r="AO1002" s="12">
        <v>8717</v>
      </c>
      <c r="AP1002" s="12">
        <v>37287</v>
      </c>
      <c r="AQ1002" s="12">
        <v>138</v>
      </c>
      <c r="AR1002" s="13">
        <v>24.518000000000001</v>
      </c>
      <c r="AS1002" s="13">
        <v>24.518000000000001</v>
      </c>
      <c r="AT1002" s="13">
        <v>24.518000000000001</v>
      </c>
      <c r="AU1002" s="13">
        <v>0</v>
      </c>
      <c r="AV1002" s="13">
        <v>24.518000000000001</v>
      </c>
      <c r="AW1002" s="13">
        <v>24.518000000000001</v>
      </c>
      <c r="AX1002" s="13">
        <v>24.518000000000001</v>
      </c>
      <c r="AY1002" s="13">
        <v>24.518000000000001</v>
      </c>
      <c r="AZ1002" s="13">
        <v>0</v>
      </c>
      <c r="BA1002" s="13">
        <v>24.518000000000001</v>
      </c>
      <c r="BB1002" s="13">
        <v>24.518000000000001</v>
      </c>
      <c r="BC1002" s="13">
        <v>24.518000000000001</v>
      </c>
      <c r="BD1002" s="12">
        <v>804239</v>
      </c>
      <c r="BE1002" s="12">
        <v>3187</v>
      </c>
      <c r="BF1002" s="12">
        <v>83239</v>
      </c>
      <c r="BG1002" s="12">
        <v>0</v>
      </c>
      <c r="BH1002" s="12">
        <v>331287</v>
      </c>
      <c r="BI1002" s="12">
        <v>491831</v>
      </c>
      <c r="BJ1002" s="12">
        <v>255600</v>
      </c>
      <c r="BK1002" s="12">
        <v>427839</v>
      </c>
      <c r="BL1002" s="12">
        <v>0</v>
      </c>
      <c r="BM1002" s="12">
        <v>213723</v>
      </c>
      <c r="BN1002" s="12">
        <v>914203</v>
      </c>
      <c r="BO1002" s="12">
        <v>3383</v>
      </c>
      <c r="BP1002" s="12">
        <v>804239</v>
      </c>
      <c r="BQ1002" s="12">
        <v>3187</v>
      </c>
      <c r="BR1002" s="12">
        <v>83239</v>
      </c>
      <c r="BS1002" s="12">
        <v>0</v>
      </c>
      <c r="BT1002" s="12">
        <v>331287</v>
      </c>
      <c r="BU1002" s="12">
        <v>491831</v>
      </c>
      <c r="BV1002" s="12">
        <v>255600</v>
      </c>
      <c r="BW1002" s="12">
        <v>427839</v>
      </c>
      <c r="BX1002" s="12">
        <v>0</v>
      </c>
      <c r="BY1002" s="12">
        <v>213723</v>
      </c>
      <c r="BZ1002" s="12">
        <v>914203</v>
      </c>
      <c r="CA1002" s="12">
        <v>3383</v>
      </c>
      <c r="CB1002" s="12">
        <v>68019.960999999996</v>
      </c>
      <c r="CC1002" s="12">
        <v>-2036</v>
      </c>
      <c r="CD1002" s="12">
        <v>4260.0870000000004</v>
      </c>
      <c r="CE1002" s="12">
        <v>-2343.1390000000001</v>
      </c>
      <c r="CF1002" s="12">
        <v>26554.794999999998</v>
      </c>
      <c r="CG1002" s="12">
        <v>37887.582999999999</v>
      </c>
      <c r="CH1002" s="12">
        <v>18998.521000000001</v>
      </c>
      <c r="CI1002" s="12">
        <v>31819.588</v>
      </c>
      <c r="CJ1002" s="12">
        <v>-975.66099999999994</v>
      </c>
      <c r="CK1002" s="12">
        <v>15113.638000000001</v>
      </c>
      <c r="CL1002" s="12">
        <v>69794.849000000002</v>
      </c>
      <c r="CM1002" s="12">
        <v>-2980</v>
      </c>
      <c r="CN1002" s="12">
        <v>143916</v>
      </c>
      <c r="CO1002" s="12">
        <v>143916</v>
      </c>
      <c r="CP1002" s="12">
        <v>3528531</v>
      </c>
      <c r="CQ1002" s="12">
        <v>3528531</v>
      </c>
      <c r="CR1002" s="12">
        <v>264114.21999999997</v>
      </c>
      <c r="CS1002" s="10">
        <v>2018</v>
      </c>
    </row>
    <row r="1003" spans="1:97" x14ac:dyDescent="0.3">
      <c r="A1003" s="10">
        <v>1008</v>
      </c>
      <c r="B1003" s="11" t="s">
        <v>106</v>
      </c>
      <c r="C1003" s="10" t="s">
        <v>107</v>
      </c>
      <c r="D1003" s="11" t="s">
        <v>947</v>
      </c>
      <c r="E1003" s="11" t="s">
        <v>942</v>
      </c>
      <c r="F1003" s="10">
        <v>15470</v>
      </c>
      <c r="G1003" s="11" t="s">
        <v>925</v>
      </c>
      <c r="H1003" s="11" t="s">
        <v>340</v>
      </c>
      <c r="I1003" s="11" t="s">
        <v>479</v>
      </c>
      <c r="J1003" s="11" t="s">
        <v>3</v>
      </c>
      <c r="K1003" s="10">
        <v>22</v>
      </c>
      <c r="L1003" s="10">
        <v>1</v>
      </c>
      <c r="M1003" s="11" t="s">
        <v>113</v>
      </c>
      <c r="N1003" s="11" t="s">
        <v>125</v>
      </c>
      <c r="O1003" s="11" t="s">
        <v>131</v>
      </c>
      <c r="P1003" s="11" t="s">
        <v>131</v>
      </c>
      <c r="Q1003" s="11" t="s">
        <v>3</v>
      </c>
      <c r="R1003" s="11" t="s">
        <v>3</v>
      </c>
      <c r="S1003" s="11" t="s">
        <v>132</v>
      </c>
      <c r="T1003" s="12">
        <v>9461</v>
      </c>
      <c r="U1003" s="12">
        <v>0</v>
      </c>
      <c r="V1003" s="12">
        <v>1274</v>
      </c>
      <c r="W1003" s="12">
        <v>0</v>
      </c>
      <c r="X1003" s="12">
        <v>2808</v>
      </c>
      <c r="Y1003" s="12">
        <v>5128</v>
      </c>
      <c r="Z1003" s="12">
        <v>4924</v>
      </c>
      <c r="AA1003" s="12">
        <v>8024</v>
      </c>
      <c r="AB1003" s="12">
        <v>0</v>
      </c>
      <c r="AC1003" s="12">
        <v>3803</v>
      </c>
      <c r="AD1003" s="12">
        <v>12568</v>
      </c>
      <c r="AE1003" s="12">
        <v>0</v>
      </c>
      <c r="AF1003" s="12">
        <v>9461</v>
      </c>
      <c r="AG1003" s="12">
        <v>0</v>
      </c>
      <c r="AH1003" s="12">
        <v>1274</v>
      </c>
      <c r="AI1003" s="12">
        <v>0</v>
      </c>
      <c r="AJ1003" s="12">
        <v>2808</v>
      </c>
      <c r="AK1003" s="12">
        <v>5128</v>
      </c>
      <c r="AL1003" s="12">
        <v>4924</v>
      </c>
      <c r="AM1003" s="12">
        <v>8024</v>
      </c>
      <c r="AN1003" s="12">
        <v>0</v>
      </c>
      <c r="AO1003" s="12">
        <v>3803</v>
      </c>
      <c r="AP1003" s="12">
        <v>12568</v>
      </c>
      <c r="AQ1003" s="12">
        <v>0</v>
      </c>
      <c r="AR1003" s="13">
        <v>5.75</v>
      </c>
      <c r="AS1003" s="13">
        <v>0</v>
      </c>
      <c r="AT1003" s="13">
        <v>5.75</v>
      </c>
      <c r="AU1003" s="13">
        <v>0</v>
      </c>
      <c r="AV1003" s="13">
        <v>5.75</v>
      </c>
      <c r="AW1003" s="13">
        <v>5.75</v>
      </c>
      <c r="AX1003" s="13">
        <v>5.75</v>
      </c>
      <c r="AY1003" s="13">
        <v>5.75</v>
      </c>
      <c r="AZ1003" s="13">
        <v>0</v>
      </c>
      <c r="BA1003" s="13">
        <v>5.75</v>
      </c>
      <c r="BB1003" s="13">
        <v>5.75</v>
      </c>
      <c r="BC1003" s="13">
        <v>0</v>
      </c>
      <c r="BD1003" s="12">
        <v>54401</v>
      </c>
      <c r="BE1003" s="12">
        <v>0</v>
      </c>
      <c r="BF1003" s="12">
        <v>7326</v>
      </c>
      <c r="BG1003" s="12">
        <v>0</v>
      </c>
      <c r="BH1003" s="12">
        <v>16146</v>
      </c>
      <c r="BI1003" s="12">
        <v>29486</v>
      </c>
      <c r="BJ1003" s="12">
        <v>28313</v>
      </c>
      <c r="BK1003" s="12">
        <v>46138</v>
      </c>
      <c r="BL1003" s="12">
        <v>0</v>
      </c>
      <c r="BM1003" s="12">
        <v>21867</v>
      </c>
      <c r="BN1003" s="12">
        <v>72266</v>
      </c>
      <c r="BO1003" s="12">
        <v>0</v>
      </c>
      <c r="BP1003" s="12">
        <v>54401</v>
      </c>
      <c r="BQ1003" s="12">
        <v>0</v>
      </c>
      <c r="BR1003" s="12">
        <v>7326</v>
      </c>
      <c r="BS1003" s="12">
        <v>0</v>
      </c>
      <c r="BT1003" s="12">
        <v>16146</v>
      </c>
      <c r="BU1003" s="12">
        <v>29486</v>
      </c>
      <c r="BV1003" s="12">
        <v>28313</v>
      </c>
      <c r="BW1003" s="12">
        <v>46138</v>
      </c>
      <c r="BX1003" s="12">
        <v>0</v>
      </c>
      <c r="BY1003" s="12">
        <v>21867</v>
      </c>
      <c r="BZ1003" s="12">
        <v>72266</v>
      </c>
      <c r="CA1003" s="12">
        <v>0</v>
      </c>
      <c r="CB1003" s="12">
        <v>4601.0389999999998</v>
      </c>
      <c r="CC1003" s="12">
        <v>0</v>
      </c>
      <c r="CD1003" s="12">
        <v>374.91300000000001</v>
      </c>
      <c r="CE1003" s="12">
        <v>-72.861000000000004</v>
      </c>
      <c r="CF1003" s="12">
        <v>1294.2049999999999</v>
      </c>
      <c r="CG1003" s="12">
        <v>2271.4169999999999</v>
      </c>
      <c r="CH1003" s="12">
        <v>2104.4789999999998</v>
      </c>
      <c r="CI1003" s="12">
        <v>3431.4119999999998</v>
      </c>
      <c r="CJ1003" s="12">
        <v>-30.338999999999999</v>
      </c>
      <c r="CK1003" s="12">
        <v>1546.3620000000001</v>
      </c>
      <c r="CL1003" s="12">
        <v>5517.1509999999998</v>
      </c>
      <c r="CM1003" s="12">
        <v>0</v>
      </c>
      <c r="CN1003" s="12">
        <v>47990</v>
      </c>
      <c r="CO1003" s="12">
        <v>47990</v>
      </c>
      <c r="CP1003" s="12">
        <v>275943</v>
      </c>
      <c r="CQ1003" s="12">
        <v>275943</v>
      </c>
      <c r="CR1003" s="12">
        <v>21037.777999999998</v>
      </c>
      <c r="CS1003" s="10">
        <v>2018</v>
      </c>
    </row>
    <row r="1004" spans="1:97" x14ac:dyDescent="0.3">
      <c r="A1004" s="10">
        <v>1011</v>
      </c>
      <c r="B1004" s="11" t="s">
        <v>106</v>
      </c>
      <c r="C1004" s="10" t="s">
        <v>107</v>
      </c>
      <c r="D1004" s="11" t="s">
        <v>948</v>
      </c>
      <c r="E1004" s="11" t="s">
        <v>949</v>
      </c>
      <c r="F1004" s="10">
        <v>17633</v>
      </c>
      <c r="G1004" s="11" t="s">
        <v>925</v>
      </c>
      <c r="H1004" s="11" t="s">
        <v>340</v>
      </c>
      <c r="I1004" s="11" t="s">
        <v>479</v>
      </c>
      <c r="J1004" s="11" t="s">
        <v>3</v>
      </c>
      <c r="K1004" s="10">
        <v>22</v>
      </c>
      <c r="L1004" s="10">
        <v>1</v>
      </c>
      <c r="M1004" s="11" t="s">
        <v>113</v>
      </c>
      <c r="N1004" s="11" t="s">
        <v>138</v>
      </c>
      <c r="O1004" s="11" t="s">
        <v>131</v>
      </c>
      <c r="P1004" s="11" t="s">
        <v>131</v>
      </c>
      <c r="Q1004" s="11" t="s">
        <v>3</v>
      </c>
      <c r="R1004" s="11" t="s">
        <v>3</v>
      </c>
      <c r="S1004" s="11" t="s">
        <v>132</v>
      </c>
      <c r="T1004" s="12">
        <v>0</v>
      </c>
      <c r="U1004" s="12">
        <v>0</v>
      </c>
      <c r="V1004" s="12">
        <v>0</v>
      </c>
      <c r="W1004" s="12">
        <v>0</v>
      </c>
      <c r="X1004" s="12">
        <v>0</v>
      </c>
      <c r="Y1004" s="12">
        <v>0</v>
      </c>
      <c r="Z1004" s="12">
        <v>0</v>
      </c>
      <c r="AA1004" s="12">
        <v>0</v>
      </c>
      <c r="AB1004" s="12">
        <v>0</v>
      </c>
      <c r="AC1004" s="12">
        <v>0</v>
      </c>
      <c r="AD1004" s="12">
        <v>0</v>
      </c>
      <c r="AE1004" s="12">
        <v>0</v>
      </c>
      <c r="AF1004" s="12">
        <v>0</v>
      </c>
      <c r="AG1004" s="12">
        <v>0</v>
      </c>
      <c r="AH1004" s="12">
        <v>0</v>
      </c>
      <c r="AI1004" s="12">
        <v>0</v>
      </c>
      <c r="AJ1004" s="12">
        <v>0</v>
      </c>
      <c r="AK1004" s="12">
        <v>0</v>
      </c>
      <c r="AL1004" s="12">
        <v>0</v>
      </c>
      <c r="AM1004" s="12">
        <v>0</v>
      </c>
      <c r="AN1004" s="12">
        <v>0</v>
      </c>
      <c r="AO1004" s="12">
        <v>0</v>
      </c>
      <c r="AP1004" s="12">
        <v>0</v>
      </c>
      <c r="AQ1004" s="12">
        <v>0</v>
      </c>
      <c r="AR1004" s="13">
        <v>0</v>
      </c>
      <c r="AS1004" s="13">
        <v>0</v>
      </c>
      <c r="AT1004" s="13">
        <v>0</v>
      </c>
      <c r="AU1004" s="13">
        <v>0</v>
      </c>
      <c r="AV1004" s="13">
        <v>0</v>
      </c>
      <c r="AW1004" s="13">
        <v>0</v>
      </c>
      <c r="AX1004" s="13">
        <v>0</v>
      </c>
      <c r="AY1004" s="13">
        <v>0</v>
      </c>
      <c r="AZ1004" s="13">
        <v>0</v>
      </c>
      <c r="BA1004" s="13">
        <v>0</v>
      </c>
      <c r="BB1004" s="13">
        <v>0</v>
      </c>
      <c r="BC1004" s="13">
        <v>0</v>
      </c>
      <c r="BD1004" s="12">
        <v>0</v>
      </c>
      <c r="BE1004" s="12">
        <v>0</v>
      </c>
      <c r="BF1004" s="12">
        <v>0</v>
      </c>
      <c r="BG1004" s="12">
        <v>0</v>
      </c>
      <c r="BH1004" s="12">
        <v>0</v>
      </c>
      <c r="BI1004" s="12">
        <v>0</v>
      </c>
      <c r="BJ1004" s="12">
        <v>0</v>
      </c>
      <c r="BK1004" s="12">
        <v>0</v>
      </c>
      <c r="BL1004" s="12">
        <v>0</v>
      </c>
      <c r="BM1004" s="12">
        <v>0</v>
      </c>
      <c r="BN1004" s="12">
        <v>0</v>
      </c>
      <c r="BO1004" s="12">
        <v>0</v>
      </c>
      <c r="BP1004" s="12">
        <v>0</v>
      </c>
      <c r="BQ1004" s="12">
        <v>0</v>
      </c>
      <c r="BR1004" s="12">
        <v>0</v>
      </c>
      <c r="BS1004" s="12">
        <v>0</v>
      </c>
      <c r="BT1004" s="12">
        <v>0</v>
      </c>
      <c r="BU1004" s="12">
        <v>0</v>
      </c>
      <c r="BV1004" s="12">
        <v>0</v>
      </c>
      <c r="BW1004" s="12">
        <v>0</v>
      </c>
      <c r="BX1004" s="12">
        <v>0</v>
      </c>
      <c r="BY1004" s="12">
        <v>0</v>
      </c>
      <c r="BZ1004" s="12">
        <v>0</v>
      </c>
      <c r="CA1004" s="12">
        <v>0</v>
      </c>
      <c r="CB1004" s="12">
        <v>0</v>
      </c>
      <c r="CC1004" s="12">
        <v>0</v>
      </c>
      <c r="CD1004" s="12">
        <v>0</v>
      </c>
      <c r="CE1004" s="12">
        <v>0</v>
      </c>
      <c r="CF1004" s="12">
        <v>0</v>
      </c>
      <c r="CG1004" s="12">
        <v>0</v>
      </c>
      <c r="CH1004" s="12">
        <v>0</v>
      </c>
      <c r="CI1004" s="12">
        <v>0</v>
      </c>
      <c r="CJ1004" s="12">
        <v>0</v>
      </c>
      <c r="CK1004" s="12">
        <v>0</v>
      </c>
      <c r="CL1004" s="12">
        <v>0</v>
      </c>
      <c r="CM1004" s="12">
        <v>0</v>
      </c>
      <c r="CN1004" s="12">
        <v>0</v>
      </c>
      <c r="CO1004" s="12">
        <v>0</v>
      </c>
      <c r="CP1004" s="12">
        <v>0</v>
      </c>
      <c r="CQ1004" s="12">
        <v>0</v>
      </c>
      <c r="CR1004" s="12">
        <v>0</v>
      </c>
      <c r="CS1004" s="10">
        <v>2018</v>
      </c>
    </row>
    <row r="1005" spans="1:97" x14ac:dyDescent="0.3">
      <c r="A1005" s="10">
        <v>1011</v>
      </c>
      <c r="B1005" s="11" t="s">
        <v>106</v>
      </c>
      <c r="C1005" s="10" t="s">
        <v>107</v>
      </c>
      <c r="D1005" s="11" t="s">
        <v>948</v>
      </c>
      <c r="E1005" s="11" t="s">
        <v>949</v>
      </c>
      <c r="F1005" s="10">
        <v>17633</v>
      </c>
      <c r="G1005" s="11" t="s">
        <v>925</v>
      </c>
      <c r="H1005" s="11" t="s">
        <v>340</v>
      </c>
      <c r="I1005" s="11" t="s">
        <v>479</v>
      </c>
      <c r="J1005" s="11" t="s">
        <v>3</v>
      </c>
      <c r="K1005" s="10">
        <v>22</v>
      </c>
      <c r="L1005" s="10">
        <v>1</v>
      </c>
      <c r="M1005" s="11" t="s">
        <v>113</v>
      </c>
      <c r="N1005" s="11" t="s">
        <v>138</v>
      </c>
      <c r="O1005" s="11" t="s">
        <v>119</v>
      </c>
      <c r="P1005" s="11" t="s">
        <v>119</v>
      </c>
      <c r="Q1005" s="11" t="s">
        <v>3</v>
      </c>
      <c r="R1005" s="11" t="s">
        <v>3</v>
      </c>
      <c r="S1005" s="11" t="s">
        <v>120</v>
      </c>
      <c r="T1005" s="12">
        <v>7647</v>
      </c>
      <c r="U1005" s="12">
        <v>6442</v>
      </c>
      <c r="V1005" s="12">
        <v>7175</v>
      </c>
      <c r="W1005" s="12">
        <v>6967</v>
      </c>
      <c r="X1005" s="12">
        <v>9173</v>
      </c>
      <c r="Y1005" s="12">
        <v>9293</v>
      </c>
      <c r="Z1005" s="12">
        <v>10223</v>
      </c>
      <c r="AA1005" s="12">
        <v>9521</v>
      </c>
      <c r="AB1005" s="12">
        <v>7578</v>
      </c>
      <c r="AC1005" s="12">
        <v>7328</v>
      </c>
      <c r="AD1005" s="12">
        <v>8107</v>
      </c>
      <c r="AE1005" s="12">
        <v>8281</v>
      </c>
      <c r="AF1005" s="12">
        <v>7647</v>
      </c>
      <c r="AG1005" s="12">
        <v>6442</v>
      </c>
      <c r="AH1005" s="12">
        <v>7175</v>
      </c>
      <c r="AI1005" s="12">
        <v>6967</v>
      </c>
      <c r="AJ1005" s="12">
        <v>9173</v>
      </c>
      <c r="AK1005" s="12">
        <v>9293</v>
      </c>
      <c r="AL1005" s="12">
        <v>10223</v>
      </c>
      <c r="AM1005" s="12">
        <v>9521</v>
      </c>
      <c r="AN1005" s="12">
        <v>7578</v>
      </c>
      <c r="AO1005" s="12">
        <v>7328</v>
      </c>
      <c r="AP1005" s="12">
        <v>8107</v>
      </c>
      <c r="AQ1005" s="12">
        <v>8281</v>
      </c>
      <c r="AR1005" s="13">
        <v>1.0469999999999999</v>
      </c>
      <c r="AS1005" s="13">
        <v>1.0469999999999999</v>
      </c>
      <c r="AT1005" s="13">
        <v>1.0469999999999999</v>
      </c>
      <c r="AU1005" s="13">
        <v>1.0469999999999999</v>
      </c>
      <c r="AV1005" s="13">
        <v>1.0469999999999999</v>
      </c>
      <c r="AW1005" s="13">
        <v>1.0469999999999999</v>
      </c>
      <c r="AX1005" s="13">
        <v>1.0469999999999999</v>
      </c>
      <c r="AY1005" s="13">
        <v>1.0469999999999999</v>
      </c>
      <c r="AZ1005" s="13">
        <v>1.0469999999999999</v>
      </c>
      <c r="BA1005" s="13">
        <v>1.0469999999999999</v>
      </c>
      <c r="BB1005" s="13">
        <v>1.0469999999999999</v>
      </c>
      <c r="BC1005" s="13">
        <v>1.0469999999999999</v>
      </c>
      <c r="BD1005" s="12">
        <v>8006</v>
      </c>
      <c r="BE1005" s="12">
        <v>6745</v>
      </c>
      <c r="BF1005" s="12">
        <v>7512</v>
      </c>
      <c r="BG1005" s="12">
        <v>7294</v>
      </c>
      <c r="BH1005" s="12">
        <v>9604</v>
      </c>
      <c r="BI1005" s="12">
        <v>9730</v>
      </c>
      <c r="BJ1005" s="12">
        <v>10703</v>
      </c>
      <c r="BK1005" s="12">
        <v>9968</v>
      </c>
      <c r="BL1005" s="12">
        <v>7934</v>
      </c>
      <c r="BM1005" s="12">
        <v>7672</v>
      </c>
      <c r="BN1005" s="12">
        <v>8488</v>
      </c>
      <c r="BO1005" s="12">
        <v>8670</v>
      </c>
      <c r="BP1005" s="12">
        <v>8006</v>
      </c>
      <c r="BQ1005" s="12">
        <v>6745</v>
      </c>
      <c r="BR1005" s="12">
        <v>7512</v>
      </c>
      <c r="BS1005" s="12">
        <v>7294</v>
      </c>
      <c r="BT1005" s="12">
        <v>9604</v>
      </c>
      <c r="BU1005" s="12">
        <v>9730</v>
      </c>
      <c r="BV1005" s="12">
        <v>10703</v>
      </c>
      <c r="BW1005" s="12">
        <v>9968</v>
      </c>
      <c r="BX1005" s="12">
        <v>7934</v>
      </c>
      <c r="BY1005" s="12">
        <v>7672</v>
      </c>
      <c r="BZ1005" s="12">
        <v>8488</v>
      </c>
      <c r="CA1005" s="12">
        <v>8670</v>
      </c>
      <c r="CB1005" s="12">
        <v>587.77200000000005</v>
      </c>
      <c r="CC1005" s="12">
        <v>495.06299999999999</v>
      </c>
      <c r="CD1005" s="12">
        <v>551.36699999999996</v>
      </c>
      <c r="CE1005" s="12">
        <v>535.39800000000002</v>
      </c>
      <c r="CF1005" s="12">
        <v>704.91399999999999</v>
      </c>
      <c r="CG1005" s="12">
        <v>714.19</v>
      </c>
      <c r="CH1005" s="12">
        <v>785.64700000000005</v>
      </c>
      <c r="CI1005" s="12">
        <v>731.72400000000005</v>
      </c>
      <c r="CJ1005" s="12">
        <v>582.36300000000006</v>
      </c>
      <c r="CK1005" s="12">
        <v>563.18799999999999</v>
      </c>
      <c r="CL1005" s="12">
        <v>623</v>
      </c>
      <c r="CM1005" s="12">
        <v>636.37400000000002</v>
      </c>
      <c r="CN1005" s="12">
        <v>97735</v>
      </c>
      <c r="CO1005" s="12">
        <v>97735</v>
      </c>
      <c r="CP1005" s="12">
        <v>102326</v>
      </c>
      <c r="CQ1005" s="12">
        <v>102326</v>
      </c>
      <c r="CR1005" s="12">
        <v>7511</v>
      </c>
      <c r="CS1005" s="10">
        <v>2018</v>
      </c>
    </row>
    <row r="1006" spans="1:97" x14ac:dyDescent="0.3">
      <c r="A1006" s="10">
        <v>1012</v>
      </c>
      <c r="B1006" s="11" t="s">
        <v>106</v>
      </c>
      <c r="C1006" s="10" t="s">
        <v>107</v>
      </c>
      <c r="D1006" s="11" t="s">
        <v>950</v>
      </c>
      <c r="E1006" s="11" t="s">
        <v>949</v>
      </c>
      <c r="F1006" s="10">
        <v>17633</v>
      </c>
      <c r="G1006" s="11" t="s">
        <v>925</v>
      </c>
      <c r="H1006" s="11" t="s">
        <v>340</v>
      </c>
      <c r="I1006" s="11" t="s">
        <v>479</v>
      </c>
      <c r="J1006" s="11" t="s">
        <v>3</v>
      </c>
      <c r="K1006" s="10">
        <v>22</v>
      </c>
      <c r="L1006" s="10">
        <v>1</v>
      </c>
      <c r="M1006" s="11" t="s">
        <v>113</v>
      </c>
      <c r="N1006" s="11" t="s">
        <v>125</v>
      </c>
      <c r="O1006" s="11" t="s">
        <v>126</v>
      </c>
      <c r="P1006" s="11" t="s">
        <v>123</v>
      </c>
      <c r="Q1006" s="11" t="s">
        <v>3</v>
      </c>
      <c r="R1006" s="11" t="s">
        <v>3</v>
      </c>
      <c r="S1006" s="11" t="s">
        <v>124</v>
      </c>
      <c r="T1006" s="12">
        <v>81145</v>
      </c>
      <c r="U1006" s="12">
        <v>24443</v>
      </c>
      <c r="V1006" s="12">
        <v>55419</v>
      </c>
      <c r="W1006" s="12">
        <v>88171</v>
      </c>
      <c r="X1006" s="12">
        <v>83487</v>
      </c>
      <c r="Y1006" s="12">
        <v>87419</v>
      </c>
      <c r="Z1006" s="12">
        <v>84998</v>
      </c>
      <c r="AA1006" s="12">
        <v>86437</v>
      </c>
      <c r="AB1006" s="12">
        <v>70519</v>
      </c>
      <c r="AC1006" s="12">
        <v>89287</v>
      </c>
      <c r="AD1006" s="12">
        <v>79192</v>
      </c>
      <c r="AE1006" s="12">
        <v>78230</v>
      </c>
      <c r="AF1006" s="12">
        <v>81145</v>
      </c>
      <c r="AG1006" s="12">
        <v>24443</v>
      </c>
      <c r="AH1006" s="12">
        <v>55419</v>
      </c>
      <c r="AI1006" s="12">
        <v>88171</v>
      </c>
      <c r="AJ1006" s="12">
        <v>83487</v>
      </c>
      <c r="AK1006" s="12">
        <v>87419</v>
      </c>
      <c r="AL1006" s="12">
        <v>84998</v>
      </c>
      <c r="AM1006" s="12">
        <v>86437</v>
      </c>
      <c r="AN1006" s="12">
        <v>70519</v>
      </c>
      <c r="AO1006" s="12">
        <v>89287</v>
      </c>
      <c r="AP1006" s="12">
        <v>79192</v>
      </c>
      <c r="AQ1006" s="12">
        <v>78230</v>
      </c>
      <c r="AR1006" s="13">
        <v>22.872</v>
      </c>
      <c r="AS1006" s="13">
        <v>23.234999999999999</v>
      </c>
      <c r="AT1006" s="13">
        <v>22.814</v>
      </c>
      <c r="AU1006" s="13">
        <v>22.72</v>
      </c>
      <c r="AV1006" s="13">
        <v>22.978000000000002</v>
      </c>
      <c r="AW1006" s="13">
        <v>22.632000000000001</v>
      </c>
      <c r="AX1006" s="13">
        <v>22.571000000000002</v>
      </c>
      <c r="AY1006" s="13">
        <v>22.780999999999999</v>
      </c>
      <c r="AZ1006" s="13">
        <v>22.689</v>
      </c>
      <c r="BA1006" s="13">
        <v>22.654</v>
      </c>
      <c r="BB1006" s="13">
        <v>22.323</v>
      </c>
      <c r="BC1006" s="13">
        <v>22.678999999999998</v>
      </c>
      <c r="BD1006" s="12">
        <v>1855948</v>
      </c>
      <c r="BE1006" s="12">
        <v>567933</v>
      </c>
      <c r="BF1006" s="12">
        <v>1264329</v>
      </c>
      <c r="BG1006" s="12">
        <v>2003245</v>
      </c>
      <c r="BH1006" s="12">
        <v>1918364</v>
      </c>
      <c r="BI1006" s="12">
        <v>1978467</v>
      </c>
      <c r="BJ1006" s="12">
        <v>1918490</v>
      </c>
      <c r="BK1006" s="12">
        <v>1969121</v>
      </c>
      <c r="BL1006" s="12">
        <v>1600006</v>
      </c>
      <c r="BM1006" s="12">
        <v>2022708</v>
      </c>
      <c r="BN1006" s="12">
        <v>1767803</v>
      </c>
      <c r="BO1006" s="12">
        <v>1774178</v>
      </c>
      <c r="BP1006" s="12">
        <v>1855948</v>
      </c>
      <c r="BQ1006" s="12">
        <v>567933</v>
      </c>
      <c r="BR1006" s="12">
        <v>1264329</v>
      </c>
      <c r="BS1006" s="12">
        <v>2003245</v>
      </c>
      <c r="BT1006" s="12">
        <v>1918364</v>
      </c>
      <c r="BU1006" s="12">
        <v>1978467</v>
      </c>
      <c r="BV1006" s="12">
        <v>1918490</v>
      </c>
      <c r="BW1006" s="12">
        <v>1969121</v>
      </c>
      <c r="BX1006" s="12">
        <v>1600006</v>
      </c>
      <c r="BY1006" s="12">
        <v>2022708</v>
      </c>
      <c r="BZ1006" s="12">
        <v>1767803</v>
      </c>
      <c r="CA1006" s="12">
        <v>1774178</v>
      </c>
      <c r="CB1006" s="12">
        <v>168562.06</v>
      </c>
      <c r="CC1006" s="12">
        <v>49719.084000000003</v>
      </c>
      <c r="CD1006" s="12">
        <v>115309.02</v>
      </c>
      <c r="CE1006" s="12">
        <v>187385.8</v>
      </c>
      <c r="CF1006" s="12">
        <v>176361.05</v>
      </c>
      <c r="CG1006" s="12">
        <v>177512.29</v>
      </c>
      <c r="CH1006" s="12">
        <v>173674.54</v>
      </c>
      <c r="CI1006" s="12">
        <v>177866.2</v>
      </c>
      <c r="CJ1006" s="12">
        <v>144966.45000000001</v>
      </c>
      <c r="CK1006" s="12">
        <v>183707.42</v>
      </c>
      <c r="CL1006" s="12">
        <v>162024.88</v>
      </c>
      <c r="CM1006" s="12">
        <v>164933.56</v>
      </c>
      <c r="CN1006" s="12">
        <v>908747</v>
      </c>
      <c r="CO1006" s="12">
        <v>908747</v>
      </c>
      <c r="CP1006" s="12">
        <v>20640592</v>
      </c>
      <c r="CQ1006" s="12">
        <v>20640592</v>
      </c>
      <c r="CR1006" s="12">
        <v>1882022.3</v>
      </c>
      <c r="CS1006" s="10">
        <v>2018</v>
      </c>
    </row>
    <row r="1007" spans="1:97" x14ac:dyDescent="0.3">
      <c r="A1007" s="10">
        <v>1012</v>
      </c>
      <c r="B1007" s="11" t="s">
        <v>106</v>
      </c>
      <c r="C1007" s="10" t="s">
        <v>107</v>
      </c>
      <c r="D1007" s="11" t="s">
        <v>950</v>
      </c>
      <c r="E1007" s="11" t="s">
        <v>949</v>
      </c>
      <c r="F1007" s="10">
        <v>17633</v>
      </c>
      <c r="G1007" s="11" t="s">
        <v>925</v>
      </c>
      <c r="H1007" s="11" t="s">
        <v>340</v>
      </c>
      <c r="I1007" s="11" t="s">
        <v>479</v>
      </c>
      <c r="J1007" s="11" t="s">
        <v>3</v>
      </c>
      <c r="K1007" s="10">
        <v>22</v>
      </c>
      <c r="L1007" s="10">
        <v>1</v>
      </c>
      <c r="M1007" s="11" t="s">
        <v>113</v>
      </c>
      <c r="N1007" s="11" t="s">
        <v>125</v>
      </c>
      <c r="O1007" s="11" t="s">
        <v>119</v>
      </c>
      <c r="P1007" s="11" t="s">
        <v>119</v>
      </c>
      <c r="Q1007" s="11" t="s">
        <v>3</v>
      </c>
      <c r="R1007" s="11" t="s">
        <v>3</v>
      </c>
      <c r="S1007" s="11" t="s">
        <v>120</v>
      </c>
      <c r="T1007" s="12">
        <v>36666</v>
      </c>
      <c r="U1007" s="12">
        <v>9368</v>
      </c>
      <c r="V1007" s="12">
        <v>35157</v>
      </c>
      <c r="W1007" s="12">
        <v>19139</v>
      </c>
      <c r="X1007" s="12">
        <v>25974</v>
      </c>
      <c r="Y1007" s="12">
        <v>31599</v>
      </c>
      <c r="Z1007" s="12">
        <v>30430</v>
      </c>
      <c r="AA1007" s="12">
        <v>32991</v>
      </c>
      <c r="AB1007" s="12">
        <v>29216</v>
      </c>
      <c r="AC1007" s="12">
        <v>22484</v>
      </c>
      <c r="AD1007" s="12">
        <v>18664</v>
      </c>
      <c r="AE1007" s="12">
        <v>25402</v>
      </c>
      <c r="AF1007" s="12">
        <v>36666</v>
      </c>
      <c r="AG1007" s="12">
        <v>9368</v>
      </c>
      <c r="AH1007" s="12">
        <v>35157</v>
      </c>
      <c r="AI1007" s="12">
        <v>19139</v>
      </c>
      <c r="AJ1007" s="12">
        <v>25974</v>
      </c>
      <c r="AK1007" s="12">
        <v>31599</v>
      </c>
      <c r="AL1007" s="12">
        <v>30430</v>
      </c>
      <c r="AM1007" s="12">
        <v>32991</v>
      </c>
      <c r="AN1007" s="12">
        <v>29216</v>
      </c>
      <c r="AO1007" s="12">
        <v>22484</v>
      </c>
      <c r="AP1007" s="12">
        <v>18664</v>
      </c>
      <c r="AQ1007" s="12">
        <v>25402</v>
      </c>
      <c r="AR1007" s="13">
        <v>1.0509999999999999</v>
      </c>
      <c r="AS1007" s="13">
        <v>1.04</v>
      </c>
      <c r="AT1007" s="13">
        <v>1.032</v>
      </c>
      <c r="AU1007" s="13">
        <v>1.0289999999999999</v>
      </c>
      <c r="AV1007" s="13">
        <v>1.026</v>
      </c>
      <c r="AW1007" s="13">
        <v>1.0449999999999999</v>
      </c>
      <c r="AX1007" s="13">
        <v>1.05</v>
      </c>
      <c r="AY1007" s="13">
        <v>1.06</v>
      </c>
      <c r="AZ1007" s="13">
        <v>1.0609999999999999</v>
      </c>
      <c r="BA1007" s="13">
        <v>1.06</v>
      </c>
      <c r="BB1007" s="13">
        <v>1.0569999999999999</v>
      </c>
      <c r="BC1007" s="13">
        <v>1.0469999999999999</v>
      </c>
      <c r="BD1007" s="12">
        <v>38536</v>
      </c>
      <c r="BE1007" s="12">
        <v>9743</v>
      </c>
      <c r="BF1007" s="12">
        <v>36282</v>
      </c>
      <c r="BG1007" s="12">
        <v>19694</v>
      </c>
      <c r="BH1007" s="12">
        <v>26649</v>
      </c>
      <c r="BI1007" s="12">
        <v>33021</v>
      </c>
      <c r="BJ1007" s="12">
        <v>31952</v>
      </c>
      <c r="BK1007" s="12">
        <v>34970</v>
      </c>
      <c r="BL1007" s="12">
        <v>30998</v>
      </c>
      <c r="BM1007" s="12">
        <v>23833</v>
      </c>
      <c r="BN1007" s="12">
        <v>19728</v>
      </c>
      <c r="BO1007" s="12">
        <v>26596</v>
      </c>
      <c r="BP1007" s="12">
        <v>38536</v>
      </c>
      <c r="BQ1007" s="12">
        <v>9743</v>
      </c>
      <c r="BR1007" s="12">
        <v>36282</v>
      </c>
      <c r="BS1007" s="12">
        <v>19694</v>
      </c>
      <c r="BT1007" s="12">
        <v>26649</v>
      </c>
      <c r="BU1007" s="12">
        <v>33021</v>
      </c>
      <c r="BV1007" s="12">
        <v>31952</v>
      </c>
      <c r="BW1007" s="12">
        <v>34970</v>
      </c>
      <c r="BX1007" s="12">
        <v>30998</v>
      </c>
      <c r="BY1007" s="12">
        <v>23833</v>
      </c>
      <c r="BZ1007" s="12">
        <v>19728</v>
      </c>
      <c r="CA1007" s="12">
        <v>26596</v>
      </c>
      <c r="CB1007" s="12">
        <v>3499.9369999999999</v>
      </c>
      <c r="CC1007" s="12">
        <v>852.91600000000005</v>
      </c>
      <c r="CD1007" s="12">
        <v>3308.9839999999999</v>
      </c>
      <c r="CE1007" s="12">
        <v>1842.202</v>
      </c>
      <c r="CF1007" s="12">
        <v>2449.953</v>
      </c>
      <c r="CG1007" s="12">
        <v>2962.7109999999998</v>
      </c>
      <c r="CH1007" s="12">
        <v>2892.4639999999999</v>
      </c>
      <c r="CI1007" s="12">
        <v>3158.8009999999999</v>
      </c>
      <c r="CJ1007" s="12">
        <v>2808.55</v>
      </c>
      <c r="CK1007" s="12">
        <v>2164.5770000000002</v>
      </c>
      <c r="CL1007" s="12">
        <v>1808.1210000000001</v>
      </c>
      <c r="CM1007" s="12">
        <v>2472.444</v>
      </c>
      <c r="CN1007" s="12">
        <v>317090</v>
      </c>
      <c r="CO1007" s="12">
        <v>317090</v>
      </c>
      <c r="CP1007" s="12">
        <v>332002</v>
      </c>
      <c r="CQ1007" s="12">
        <v>332002</v>
      </c>
      <c r="CR1007" s="12">
        <v>30221.66</v>
      </c>
      <c r="CS1007" s="10">
        <v>2018</v>
      </c>
    </row>
    <row r="1008" spans="1:97" x14ac:dyDescent="0.3">
      <c r="A1008" s="10">
        <v>1013</v>
      </c>
      <c r="B1008" s="11" t="s">
        <v>106</v>
      </c>
      <c r="C1008" s="10" t="s">
        <v>107</v>
      </c>
      <c r="D1008" s="11" t="s">
        <v>951</v>
      </c>
      <c r="E1008" s="11" t="s">
        <v>949</v>
      </c>
      <c r="F1008" s="10">
        <v>17633</v>
      </c>
      <c r="G1008" s="11" t="s">
        <v>925</v>
      </c>
      <c r="H1008" s="11" t="s">
        <v>340</v>
      </c>
      <c r="I1008" s="11" t="s">
        <v>479</v>
      </c>
      <c r="J1008" s="11" t="s">
        <v>3</v>
      </c>
      <c r="K1008" s="10">
        <v>22</v>
      </c>
      <c r="L1008" s="10">
        <v>1</v>
      </c>
      <c r="M1008" s="11" t="s">
        <v>113</v>
      </c>
      <c r="N1008" s="11" t="s">
        <v>138</v>
      </c>
      <c r="O1008" s="11" t="s">
        <v>119</v>
      </c>
      <c r="P1008" s="11" t="s">
        <v>119</v>
      </c>
      <c r="Q1008" s="11" t="s">
        <v>3</v>
      </c>
      <c r="R1008" s="11" t="s">
        <v>3</v>
      </c>
      <c r="S1008" s="11" t="s">
        <v>120</v>
      </c>
      <c r="T1008" s="12">
        <v>49</v>
      </c>
      <c r="U1008" s="12">
        <v>40</v>
      </c>
      <c r="V1008" s="12">
        <v>44</v>
      </c>
      <c r="W1008" s="12">
        <v>43</v>
      </c>
      <c r="X1008" s="12">
        <v>57</v>
      </c>
      <c r="Y1008" s="12">
        <v>58</v>
      </c>
      <c r="Z1008" s="12">
        <v>63</v>
      </c>
      <c r="AA1008" s="12">
        <v>59</v>
      </c>
      <c r="AB1008" s="12">
        <v>47</v>
      </c>
      <c r="AC1008" s="12">
        <v>45</v>
      </c>
      <c r="AD1008" s="12">
        <v>50</v>
      </c>
      <c r="AE1008" s="12">
        <v>51</v>
      </c>
      <c r="AF1008" s="12">
        <v>49</v>
      </c>
      <c r="AG1008" s="12">
        <v>40</v>
      </c>
      <c r="AH1008" s="12">
        <v>44</v>
      </c>
      <c r="AI1008" s="12">
        <v>43</v>
      </c>
      <c r="AJ1008" s="12">
        <v>57</v>
      </c>
      <c r="AK1008" s="12">
        <v>58</v>
      </c>
      <c r="AL1008" s="12">
        <v>63</v>
      </c>
      <c r="AM1008" s="12">
        <v>59</v>
      </c>
      <c r="AN1008" s="12">
        <v>47</v>
      </c>
      <c r="AO1008" s="12">
        <v>45</v>
      </c>
      <c r="AP1008" s="12">
        <v>50</v>
      </c>
      <c r="AQ1008" s="12">
        <v>51</v>
      </c>
      <c r="AR1008" s="13">
        <v>1.04</v>
      </c>
      <c r="AS1008" s="13">
        <v>1.04</v>
      </c>
      <c r="AT1008" s="13">
        <v>1.04</v>
      </c>
      <c r="AU1008" s="13">
        <v>1.04</v>
      </c>
      <c r="AV1008" s="13">
        <v>1.04</v>
      </c>
      <c r="AW1008" s="13">
        <v>1.04</v>
      </c>
      <c r="AX1008" s="13">
        <v>1.04</v>
      </c>
      <c r="AY1008" s="13">
        <v>1.04</v>
      </c>
      <c r="AZ1008" s="13">
        <v>1.04</v>
      </c>
      <c r="BA1008" s="13">
        <v>1.04</v>
      </c>
      <c r="BB1008" s="13">
        <v>1.04</v>
      </c>
      <c r="BC1008" s="13">
        <v>1.04</v>
      </c>
      <c r="BD1008" s="12">
        <v>51</v>
      </c>
      <c r="BE1008" s="12">
        <v>42</v>
      </c>
      <c r="BF1008" s="12">
        <v>46</v>
      </c>
      <c r="BG1008" s="12">
        <v>45</v>
      </c>
      <c r="BH1008" s="12">
        <v>59</v>
      </c>
      <c r="BI1008" s="12">
        <v>60</v>
      </c>
      <c r="BJ1008" s="12">
        <v>66</v>
      </c>
      <c r="BK1008" s="12">
        <v>61</v>
      </c>
      <c r="BL1008" s="12">
        <v>49</v>
      </c>
      <c r="BM1008" s="12">
        <v>47</v>
      </c>
      <c r="BN1008" s="12">
        <v>52</v>
      </c>
      <c r="BO1008" s="12">
        <v>53</v>
      </c>
      <c r="BP1008" s="12">
        <v>51</v>
      </c>
      <c r="BQ1008" s="12">
        <v>42</v>
      </c>
      <c r="BR1008" s="12">
        <v>46</v>
      </c>
      <c r="BS1008" s="12">
        <v>45</v>
      </c>
      <c r="BT1008" s="12">
        <v>59</v>
      </c>
      <c r="BU1008" s="12">
        <v>60</v>
      </c>
      <c r="BV1008" s="12">
        <v>66</v>
      </c>
      <c r="BW1008" s="12">
        <v>61</v>
      </c>
      <c r="BX1008" s="12">
        <v>49</v>
      </c>
      <c r="BY1008" s="12">
        <v>47</v>
      </c>
      <c r="BZ1008" s="12">
        <v>52</v>
      </c>
      <c r="CA1008" s="12">
        <v>53</v>
      </c>
      <c r="CB1008" s="12">
        <v>2.3479999999999999</v>
      </c>
      <c r="CC1008" s="12">
        <v>1.9770000000000001</v>
      </c>
      <c r="CD1008" s="12">
        <v>2.202</v>
      </c>
      <c r="CE1008" s="12">
        <v>2.1379999999999999</v>
      </c>
      <c r="CF1008" s="12">
        <v>2.8159999999999998</v>
      </c>
      <c r="CG1008" s="12">
        <v>2.8530000000000002</v>
      </c>
      <c r="CH1008" s="12">
        <v>3.1379999999999999</v>
      </c>
      <c r="CI1008" s="12">
        <v>2.923</v>
      </c>
      <c r="CJ1008" s="12">
        <v>2.3260000000000001</v>
      </c>
      <c r="CK1008" s="12">
        <v>2.2490000000000001</v>
      </c>
      <c r="CL1008" s="12">
        <v>2.488</v>
      </c>
      <c r="CM1008" s="12">
        <v>2.5419999999999998</v>
      </c>
      <c r="CN1008" s="12">
        <v>606</v>
      </c>
      <c r="CO1008" s="12">
        <v>606</v>
      </c>
      <c r="CP1008" s="12">
        <v>631</v>
      </c>
      <c r="CQ1008" s="12">
        <v>631</v>
      </c>
      <c r="CR1008" s="12">
        <v>30</v>
      </c>
      <c r="CS1008" s="10">
        <v>2018</v>
      </c>
    </row>
    <row r="1009" spans="1:97" x14ac:dyDescent="0.3">
      <c r="A1009" s="10">
        <v>1016</v>
      </c>
      <c r="B1009" s="11" t="s">
        <v>106</v>
      </c>
      <c r="C1009" s="10" t="s">
        <v>107</v>
      </c>
      <c r="D1009" s="11" t="s">
        <v>952</v>
      </c>
      <c r="E1009" s="11" t="s">
        <v>953</v>
      </c>
      <c r="F1009" s="10">
        <v>6235</v>
      </c>
      <c r="G1009" s="11" t="s">
        <v>954</v>
      </c>
      <c r="H1009" s="11" t="s">
        <v>280</v>
      </c>
      <c r="I1009" s="11" t="s">
        <v>112</v>
      </c>
      <c r="J1009" s="11" t="s">
        <v>3</v>
      </c>
      <c r="K1009" s="10">
        <v>22</v>
      </c>
      <c r="L1009" s="10">
        <v>1</v>
      </c>
      <c r="M1009" s="11" t="s">
        <v>113</v>
      </c>
      <c r="N1009" s="11" t="s">
        <v>118</v>
      </c>
      <c r="O1009" s="11" t="s">
        <v>131</v>
      </c>
      <c r="P1009" s="11" t="s">
        <v>131</v>
      </c>
      <c r="Q1009" s="11" t="s">
        <v>3</v>
      </c>
      <c r="R1009" s="11" t="s">
        <v>3</v>
      </c>
      <c r="S1009" s="11" t="s">
        <v>132</v>
      </c>
      <c r="T1009" s="12">
        <v>0</v>
      </c>
      <c r="U1009" s="12">
        <v>0</v>
      </c>
      <c r="V1009" s="12">
        <v>0</v>
      </c>
      <c r="W1009" s="12">
        <v>0</v>
      </c>
      <c r="X1009" s="12">
        <v>0</v>
      </c>
      <c r="Y1009" s="12">
        <v>0</v>
      </c>
      <c r="Z1009" s="12">
        <v>0</v>
      </c>
      <c r="AA1009" s="12">
        <v>0</v>
      </c>
      <c r="AB1009" s="12">
        <v>0</v>
      </c>
      <c r="AC1009" s="12">
        <v>0</v>
      </c>
      <c r="AD1009" s="12">
        <v>0</v>
      </c>
      <c r="AE1009" s="12">
        <v>0</v>
      </c>
      <c r="AF1009" s="12">
        <v>0</v>
      </c>
      <c r="AG1009" s="12">
        <v>0</v>
      </c>
      <c r="AH1009" s="12">
        <v>0</v>
      </c>
      <c r="AI1009" s="12">
        <v>0</v>
      </c>
      <c r="AJ1009" s="12">
        <v>0</v>
      </c>
      <c r="AK1009" s="12">
        <v>0</v>
      </c>
      <c r="AL1009" s="12">
        <v>0</v>
      </c>
      <c r="AM1009" s="12">
        <v>0</v>
      </c>
      <c r="AN1009" s="12">
        <v>0</v>
      </c>
      <c r="AO1009" s="12">
        <v>0</v>
      </c>
      <c r="AP1009" s="12">
        <v>0</v>
      </c>
      <c r="AQ1009" s="12">
        <v>0</v>
      </c>
      <c r="AR1009" s="13">
        <v>0</v>
      </c>
      <c r="AS1009" s="13">
        <v>0</v>
      </c>
      <c r="AT1009" s="13">
        <v>0</v>
      </c>
      <c r="AU1009" s="13">
        <v>0</v>
      </c>
      <c r="AV1009" s="13">
        <v>0</v>
      </c>
      <c r="AW1009" s="13">
        <v>0</v>
      </c>
      <c r="AX1009" s="13">
        <v>0</v>
      </c>
      <c r="AY1009" s="13">
        <v>0</v>
      </c>
      <c r="AZ1009" s="13">
        <v>0</v>
      </c>
      <c r="BA1009" s="13">
        <v>0</v>
      </c>
      <c r="BB1009" s="13">
        <v>0</v>
      </c>
      <c r="BC1009" s="13">
        <v>0</v>
      </c>
      <c r="BD1009" s="12">
        <v>0</v>
      </c>
      <c r="BE1009" s="12">
        <v>0</v>
      </c>
      <c r="BF1009" s="12">
        <v>0</v>
      </c>
      <c r="BG1009" s="12">
        <v>0</v>
      </c>
      <c r="BH1009" s="12">
        <v>0</v>
      </c>
      <c r="BI1009" s="12">
        <v>0</v>
      </c>
      <c r="BJ1009" s="12">
        <v>0</v>
      </c>
      <c r="BK1009" s="12">
        <v>0</v>
      </c>
      <c r="BL1009" s="12">
        <v>0</v>
      </c>
      <c r="BM1009" s="12">
        <v>0</v>
      </c>
      <c r="BN1009" s="12">
        <v>0</v>
      </c>
      <c r="BO1009" s="12">
        <v>0</v>
      </c>
      <c r="BP1009" s="12">
        <v>0</v>
      </c>
      <c r="BQ1009" s="12">
        <v>0</v>
      </c>
      <c r="BR1009" s="12">
        <v>0</v>
      </c>
      <c r="BS1009" s="12">
        <v>0</v>
      </c>
      <c r="BT1009" s="12">
        <v>0</v>
      </c>
      <c r="BU1009" s="12">
        <v>0</v>
      </c>
      <c r="BV1009" s="12">
        <v>0</v>
      </c>
      <c r="BW1009" s="12">
        <v>0</v>
      </c>
      <c r="BX1009" s="12">
        <v>0</v>
      </c>
      <c r="BY1009" s="12">
        <v>0</v>
      </c>
      <c r="BZ1009" s="12">
        <v>0</v>
      </c>
      <c r="CA1009" s="12">
        <v>0</v>
      </c>
      <c r="CB1009" s="12">
        <v>8430.3359999999993</v>
      </c>
      <c r="CC1009" s="12">
        <v>-318.19099999999997</v>
      </c>
      <c r="CD1009" s="12">
        <v>7.0999999999999994E-2</v>
      </c>
      <c r="CE1009" s="12">
        <v>-1.1930000000000001</v>
      </c>
      <c r="CF1009" s="12">
        <v>-10.053000000000001</v>
      </c>
      <c r="CG1009" s="12">
        <v>-0.81699999999999995</v>
      </c>
      <c r="CH1009" s="12">
        <v>0</v>
      </c>
      <c r="CI1009" s="12">
        <v>-3.0830000000000002</v>
      </c>
      <c r="CJ1009" s="12">
        <v>0</v>
      </c>
      <c r="CK1009" s="12">
        <v>0</v>
      </c>
      <c r="CL1009" s="12">
        <v>-19.622</v>
      </c>
      <c r="CM1009" s="12">
        <v>0</v>
      </c>
      <c r="CN1009" s="12">
        <v>0</v>
      </c>
      <c r="CO1009" s="12">
        <v>0</v>
      </c>
      <c r="CP1009" s="12">
        <v>0</v>
      </c>
      <c r="CQ1009" s="12">
        <v>0</v>
      </c>
      <c r="CR1009" s="12">
        <v>8077.4480000000003</v>
      </c>
      <c r="CS1009" s="10">
        <v>2018</v>
      </c>
    </row>
    <row r="1010" spans="1:97" x14ac:dyDescent="0.3">
      <c r="A1010" s="10">
        <v>1016</v>
      </c>
      <c r="B1010" s="11" t="s">
        <v>106</v>
      </c>
      <c r="C1010" s="10" t="s">
        <v>107</v>
      </c>
      <c r="D1010" s="11" t="s">
        <v>952</v>
      </c>
      <c r="E1010" s="11" t="s">
        <v>953</v>
      </c>
      <c r="F1010" s="10">
        <v>6235</v>
      </c>
      <c r="G1010" s="11" t="s">
        <v>954</v>
      </c>
      <c r="H1010" s="11" t="s">
        <v>280</v>
      </c>
      <c r="I1010" s="11" t="s">
        <v>112</v>
      </c>
      <c r="J1010" s="11" t="s">
        <v>3</v>
      </c>
      <c r="K1010" s="10">
        <v>22</v>
      </c>
      <c r="L1010" s="10">
        <v>1</v>
      </c>
      <c r="M1010" s="11" t="s">
        <v>113</v>
      </c>
      <c r="N1010" s="11" t="s">
        <v>118</v>
      </c>
      <c r="O1010" s="11" t="s">
        <v>119</v>
      </c>
      <c r="P1010" s="11" t="s">
        <v>119</v>
      </c>
      <c r="Q1010" s="11" t="s">
        <v>3</v>
      </c>
      <c r="R1010" s="11" t="s">
        <v>3</v>
      </c>
      <c r="S1010" s="11" t="s">
        <v>120</v>
      </c>
      <c r="T1010" s="12">
        <v>0</v>
      </c>
      <c r="U1010" s="12">
        <v>0</v>
      </c>
      <c r="V1010" s="12">
        <v>0</v>
      </c>
      <c r="W1010" s="12">
        <v>0</v>
      </c>
      <c r="X1010" s="12">
        <v>0</v>
      </c>
      <c r="Y1010" s="12">
        <v>0</v>
      </c>
      <c r="Z1010" s="12">
        <v>0</v>
      </c>
      <c r="AA1010" s="12">
        <v>0</v>
      </c>
      <c r="AB1010" s="12">
        <v>0</v>
      </c>
      <c r="AC1010" s="12">
        <v>0</v>
      </c>
      <c r="AD1010" s="12">
        <v>0</v>
      </c>
      <c r="AE1010" s="12">
        <v>0</v>
      </c>
      <c r="AF1010" s="12">
        <v>0</v>
      </c>
      <c r="AG1010" s="12">
        <v>0</v>
      </c>
      <c r="AH1010" s="12">
        <v>0</v>
      </c>
      <c r="AI1010" s="12">
        <v>0</v>
      </c>
      <c r="AJ1010" s="12">
        <v>0</v>
      </c>
      <c r="AK1010" s="12">
        <v>0</v>
      </c>
      <c r="AL1010" s="12">
        <v>0</v>
      </c>
      <c r="AM1010" s="12">
        <v>0</v>
      </c>
      <c r="AN1010" s="12">
        <v>0</v>
      </c>
      <c r="AO1010" s="12">
        <v>0</v>
      </c>
      <c r="AP1010" s="12">
        <v>0</v>
      </c>
      <c r="AQ1010" s="12">
        <v>0</v>
      </c>
      <c r="AR1010" s="13">
        <v>0</v>
      </c>
      <c r="AS1010" s="13">
        <v>0</v>
      </c>
      <c r="AT1010" s="13">
        <v>0</v>
      </c>
      <c r="AU1010" s="13">
        <v>0</v>
      </c>
      <c r="AV1010" s="13">
        <v>0</v>
      </c>
      <c r="AW1010" s="13">
        <v>0</v>
      </c>
      <c r="AX1010" s="13">
        <v>0</v>
      </c>
      <c r="AY1010" s="13">
        <v>0</v>
      </c>
      <c r="AZ1010" s="13">
        <v>0</v>
      </c>
      <c r="BA1010" s="13">
        <v>0</v>
      </c>
      <c r="BB1010" s="13">
        <v>0</v>
      </c>
      <c r="BC1010" s="13">
        <v>0</v>
      </c>
      <c r="BD1010" s="12">
        <v>0</v>
      </c>
      <c r="BE1010" s="12">
        <v>0</v>
      </c>
      <c r="BF1010" s="12">
        <v>0</v>
      </c>
      <c r="BG1010" s="12">
        <v>0</v>
      </c>
      <c r="BH1010" s="12">
        <v>0</v>
      </c>
      <c r="BI1010" s="12">
        <v>0</v>
      </c>
      <c r="BJ1010" s="12">
        <v>0</v>
      </c>
      <c r="BK1010" s="12">
        <v>0</v>
      </c>
      <c r="BL1010" s="12">
        <v>0</v>
      </c>
      <c r="BM1010" s="12">
        <v>0</v>
      </c>
      <c r="BN1010" s="12">
        <v>0</v>
      </c>
      <c r="BO1010" s="12">
        <v>0</v>
      </c>
      <c r="BP1010" s="12">
        <v>0</v>
      </c>
      <c r="BQ1010" s="12">
        <v>0</v>
      </c>
      <c r="BR1010" s="12">
        <v>0</v>
      </c>
      <c r="BS1010" s="12">
        <v>0</v>
      </c>
      <c r="BT1010" s="12">
        <v>0</v>
      </c>
      <c r="BU1010" s="12">
        <v>0</v>
      </c>
      <c r="BV1010" s="12">
        <v>0</v>
      </c>
      <c r="BW1010" s="12">
        <v>0</v>
      </c>
      <c r="BX1010" s="12">
        <v>0</v>
      </c>
      <c r="BY1010" s="12">
        <v>0</v>
      </c>
      <c r="BZ1010" s="12">
        <v>0</v>
      </c>
      <c r="CA1010" s="12">
        <v>0</v>
      </c>
      <c r="CB1010" s="12">
        <v>0.66400000000000003</v>
      </c>
      <c r="CC1010" s="12">
        <v>-66.808999999999997</v>
      </c>
      <c r="CD1010" s="12">
        <v>145.929</v>
      </c>
      <c r="CE1010" s="12">
        <v>-7.8070000000000004</v>
      </c>
      <c r="CF1010" s="12">
        <v>-247.947</v>
      </c>
      <c r="CG1010" s="12">
        <v>-201.18299999999999</v>
      </c>
      <c r="CH1010" s="12">
        <v>-254</v>
      </c>
      <c r="CI1010" s="12">
        <v>-121.917</v>
      </c>
      <c r="CJ1010" s="12">
        <v>4327</v>
      </c>
      <c r="CK1010" s="12">
        <v>1249</v>
      </c>
      <c r="CL1010" s="12">
        <v>-189.37799999999999</v>
      </c>
      <c r="CM1010" s="12">
        <v>-429</v>
      </c>
      <c r="CN1010" s="12">
        <v>0</v>
      </c>
      <c r="CO1010" s="12">
        <v>0</v>
      </c>
      <c r="CP1010" s="12">
        <v>0</v>
      </c>
      <c r="CQ1010" s="12">
        <v>0</v>
      </c>
      <c r="CR1010" s="12">
        <v>4204.5519999999997</v>
      </c>
      <c r="CS1010" s="10">
        <v>2018</v>
      </c>
    </row>
    <row r="1011" spans="1:97" x14ac:dyDescent="0.3">
      <c r="A1011" s="10">
        <v>1016</v>
      </c>
      <c r="B1011" s="11" t="s">
        <v>106</v>
      </c>
      <c r="C1011" s="10" t="s">
        <v>107</v>
      </c>
      <c r="D1011" s="11" t="s">
        <v>952</v>
      </c>
      <c r="E1011" s="11" t="s">
        <v>953</v>
      </c>
      <c r="F1011" s="10">
        <v>6235</v>
      </c>
      <c r="G1011" s="11" t="s">
        <v>954</v>
      </c>
      <c r="H1011" s="11" t="s">
        <v>280</v>
      </c>
      <c r="I1011" s="11" t="s">
        <v>112</v>
      </c>
      <c r="J1011" s="11" t="s">
        <v>3</v>
      </c>
      <c r="K1011" s="10">
        <v>22</v>
      </c>
      <c r="L1011" s="10">
        <v>1</v>
      </c>
      <c r="M1011" s="11" t="s">
        <v>113</v>
      </c>
      <c r="N1011" s="11" t="s">
        <v>121</v>
      </c>
      <c r="O1011" s="11" t="s">
        <v>131</v>
      </c>
      <c r="P1011" s="11" t="s">
        <v>131</v>
      </c>
      <c r="Q1011" s="11" t="s">
        <v>3</v>
      </c>
      <c r="R1011" s="11" t="s">
        <v>3</v>
      </c>
      <c r="S1011" s="11" t="s">
        <v>132</v>
      </c>
      <c r="T1011" s="12">
        <v>65342</v>
      </c>
      <c r="U1011" s="12">
        <v>184</v>
      </c>
      <c r="V1011" s="12">
        <v>3</v>
      </c>
      <c r="W1011" s="12">
        <v>0</v>
      </c>
      <c r="X1011" s="12">
        <v>44</v>
      </c>
      <c r="Y1011" s="12">
        <v>4</v>
      </c>
      <c r="Z1011" s="12">
        <v>0</v>
      </c>
      <c r="AA1011" s="12">
        <v>31</v>
      </c>
      <c r="AB1011" s="12">
        <v>0</v>
      </c>
      <c r="AC1011" s="12">
        <v>0</v>
      </c>
      <c r="AD1011" s="12">
        <v>530</v>
      </c>
      <c r="AE1011" s="12">
        <v>0</v>
      </c>
      <c r="AF1011" s="12">
        <v>65342</v>
      </c>
      <c r="AG1011" s="12">
        <v>184</v>
      </c>
      <c r="AH1011" s="12">
        <v>3</v>
      </c>
      <c r="AI1011" s="12">
        <v>0</v>
      </c>
      <c r="AJ1011" s="12">
        <v>44</v>
      </c>
      <c r="AK1011" s="12">
        <v>4</v>
      </c>
      <c r="AL1011" s="12">
        <v>0</v>
      </c>
      <c r="AM1011" s="12">
        <v>31</v>
      </c>
      <c r="AN1011" s="12">
        <v>0</v>
      </c>
      <c r="AO1011" s="12">
        <v>0</v>
      </c>
      <c r="AP1011" s="12">
        <v>530</v>
      </c>
      <c r="AQ1011" s="12">
        <v>0</v>
      </c>
      <c r="AR1011" s="13">
        <v>5.8289999999999997</v>
      </c>
      <c r="AS1011" s="13">
        <v>5.8289999999999997</v>
      </c>
      <c r="AT1011" s="13">
        <v>5.8289999999999997</v>
      </c>
      <c r="AU1011" s="13">
        <v>0</v>
      </c>
      <c r="AV1011" s="13">
        <v>5.8289999999999997</v>
      </c>
      <c r="AW1011" s="13">
        <v>5.8289999999999997</v>
      </c>
      <c r="AX1011" s="13">
        <v>0</v>
      </c>
      <c r="AY1011" s="13">
        <v>5.8289999999999997</v>
      </c>
      <c r="AZ1011" s="13">
        <v>0</v>
      </c>
      <c r="BA1011" s="13">
        <v>0</v>
      </c>
      <c r="BB1011" s="13">
        <v>5.8289999999999997</v>
      </c>
      <c r="BC1011" s="13">
        <v>0</v>
      </c>
      <c r="BD1011" s="12">
        <v>380879</v>
      </c>
      <c r="BE1011" s="12">
        <v>1073</v>
      </c>
      <c r="BF1011" s="12">
        <v>17</v>
      </c>
      <c r="BG1011" s="12">
        <v>0</v>
      </c>
      <c r="BH1011" s="12">
        <v>256</v>
      </c>
      <c r="BI1011" s="12">
        <v>23</v>
      </c>
      <c r="BJ1011" s="12">
        <v>0</v>
      </c>
      <c r="BK1011" s="12">
        <v>181</v>
      </c>
      <c r="BL1011" s="12">
        <v>0</v>
      </c>
      <c r="BM1011" s="12">
        <v>0</v>
      </c>
      <c r="BN1011" s="12">
        <v>3089</v>
      </c>
      <c r="BO1011" s="12">
        <v>0</v>
      </c>
      <c r="BP1011" s="12">
        <v>380879</v>
      </c>
      <c r="BQ1011" s="12">
        <v>1073</v>
      </c>
      <c r="BR1011" s="12">
        <v>17</v>
      </c>
      <c r="BS1011" s="12">
        <v>0</v>
      </c>
      <c r="BT1011" s="12">
        <v>256</v>
      </c>
      <c r="BU1011" s="12">
        <v>23</v>
      </c>
      <c r="BV1011" s="12">
        <v>0</v>
      </c>
      <c r="BW1011" s="12">
        <v>181</v>
      </c>
      <c r="BX1011" s="12">
        <v>0</v>
      </c>
      <c r="BY1011" s="12">
        <v>0</v>
      </c>
      <c r="BZ1011" s="12">
        <v>3089</v>
      </c>
      <c r="CA1011" s="12">
        <v>0</v>
      </c>
      <c r="CB1011" s="12">
        <v>25367.001</v>
      </c>
      <c r="CC1011" s="12">
        <v>-22.315000000000001</v>
      </c>
      <c r="CD1011" s="12">
        <v>1.1040000000000001</v>
      </c>
      <c r="CE1011" s="12">
        <v>-11.786</v>
      </c>
      <c r="CF1011" s="12">
        <v>9.9749999999999996</v>
      </c>
      <c r="CG1011" s="12">
        <v>0.996</v>
      </c>
      <c r="CH1011" s="12">
        <v>0</v>
      </c>
      <c r="CI1011" s="12">
        <v>7.6959999999999997</v>
      </c>
      <c r="CJ1011" s="12">
        <v>0</v>
      </c>
      <c r="CK1011" s="12">
        <v>0</v>
      </c>
      <c r="CL1011" s="12">
        <v>182.98599999999999</v>
      </c>
      <c r="CM1011" s="12">
        <v>0</v>
      </c>
      <c r="CN1011" s="12">
        <v>66138</v>
      </c>
      <c r="CO1011" s="12">
        <v>66138</v>
      </c>
      <c r="CP1011" s="12">
        <v>385518</v>
      </c>
      <c r="CQ1011" s="12">
        <v>385518</v>
      </c>
      <c r="CR1011" s="12">
        <v>25535.656999999999</v>
      </c>
      <c r="CS1011" s="10">
        <v>2018</v>
      </c>
    </row>
    <row r="1012" spans="1:97" x14ac:dyDescent="0.3">
      <c r="A1012" s="10">
        <v>1016</v>
      </c>
      <c r="B1012" s="11" t="s">
        <v>106</v>
      </c>
      <c r="C1012" s="10" t="s">
        <v>107</v>
      </c>
      <c r="D1012" s="11" t="s">
        <v>952</v>
      </c>
      <c r="E1012" s="11" t="s">
        <v>953</v>
      </c>
      <c r="F1012" s="10">
        <v>6235</v>
      </c>
      <c r="G1012" s="11" t="s">
        <v>954</v>
      </c>
      <c r="H1012" s="11" t="s">
        <v>280</v>
      </c>
      <c r="I1012" s="11" t="s">
        <v>112</v>
      </c>
      <c r="J1012" s="11" t="s">
        <v>3</v>
      </c>
      <c r="K1012" s="10">
        <v>22</v>
      </c>
      <c r="L1012" s="10">
        <v>1</v>
      </c>
      <c r="M1012" s="11" t="s">
        <v>113</v>
      </c>
      <c r="N1012" s="11" t="s">
        <v>121</v>
      </c>
      <c r="O1012" s="11" t="s">
        <v>119</v>
      </c>
      <c r="P1012" s="11" t="s">
        <v>119</v>
      </c>
      <c r="Q1012" s="11" t="s">
        <v>3</v>
      </c>
      <c r="R1012" s="11" t="s">
        <v>3</v>
      </c>
      <c r="S1012" s="11" t="s">
        <v>120</v>
      </c>
      <c r="T1012" s="12">
        <v>29</v>
      </c>
      <c r="U1012" s="12">
        <v>218</v>
      </c>
      <c r="V1012" s="12">
        <v>34826</v>
      </c>
      <c r="W1012" s="12">
        <v>0</v>
      </c>
      <c r="X1012" s="12">
        <v>6100</v>
      </c>
      <c r="Y1012" s="12">
        <v>5582</v>
      </c>
      <c r="Z1012" s="12">
        <v>2761</v>
      </c>
      <c r="AA1012" s="12">
        <v>6971</v>
      </c>
      <c r="AB1012" s="12">
        <v>178133</v>
      </c>
      <c r="AC1012" s="12">
        <v>70491</v>
      </c>
      <c r="AD1012" s="12">
        <v>28752</v>
      </c>
      <c r="AE1012" s="12">
        <v>733</v>
      </c>
      <c r="AF1012" s="12">
        <v>29</v>
      </c>
      <c r="AG1012" s="12">
        <v>218</v>
      </c>
      <c r="AH1012" s="12">
        <v>34826</v>
      </c>
      <c r="AI1012" s="12">
        <v>0</v>
      </c>
      <c r="AJ1012" s="12">
        <v>6100</v>
      </c>
      <c r="AK1012" s="12">
        <v>5582</v>
      </c>
      <c r="AL1012" s="12">
        <v>2761</v>
      </c>
      <c r="AM1012" s="12">
        <v>6971</v>
      </c>
      <c r="AN1012" s="12">
        <v>178133</v>
      </c>
      <c r="AO1012" s="12">
        <v>70491</v>
      </c>
      <c r="AP1012" s="12">
        <v>28752</v>
      </c>
      <c r="AQ1012" s="12">
        <v>733</v>
      </c>
      <c r="AR1012" s="13">
        <v>1.0349999999999999</v>
      </c>
      <c r="AS1012" s="13">
        <v>1.0329999999999999</v>
      </c>
      <c r="AT1012" s="13">
        <v>1.0269999999999999</v>
      </c>
      <c r="AU1012" s="13">
        <v>0</v>
      </c>
      <c r="AV1012" s="13">
        <v>1.0369999999999999</v>
      </c>
      <c r="AW1012" s="13">
        <v>1.028</v>
      </c>
      <c r="AX1012" s="13">
        <v>1.0289999999999999</v>
      </c>
      <c r="AY1012" s="13">
        <v>1.0249999999999999</v>
      </c>
      <c r="AZ1012" s="13">
        <v>1.034</v>
      </c>
      <c r="BA1012" s="13">
        <v>1.04</v>
      </c>
      <c r="BB1012" s="13">
        <v>1.0369999999999999</v>
      </c>
      <c r="BC1012" s="13">
        <v>1.038</v>
      </c>
      <c r="BD1012" s="12">
        <v>30</v>
      </c>
      <c r="BE1012" s="12">
        <v>225</v>
      </c>
      <c r="BF1012" s="12">
        <v>35766</v>
      </c>
      <c r="BG1012" s="12">
        <v>0</v>
      </c>
      <c r="BH1012" s="12">
        <v>6326</v>
      </c>
      <c r="BI1012" s="12">
        <v>5738</v>
      </c>
      <c r="BJ1012" s="12">
        <v>2841</v>
      </c>
      <c r="BK1012" s="12">
        <v>7145</v>
      </c>
      <c r="BL1012" s="12">
        <v>184190</v>
      </c>
      <c r="BM1012" s="12">
        <v>73311</v>
      </c>
      <c r="BN1012" s="12">
        <v>29816</v>
      </c>
      <c r="BO1012" s="12">
        <v>761</v>
      </c>
      <c r="BP1012" s="12">
        <v>30</v>
      </c>
      <c r="BQ1012" s="12">
        <v>225</v>
      </c>
      <c r="BR1012" s="12">
        <v>35766</v>
      </c>
      <c r="BS1012" s="12">
        <v>0</v>
      </c>
      <c r="BT1012" s="12">
        <v>6326</v>
      </c>
      <c r="BU1012" s="12">
        <v>5738</v>
      </c>
      <c r="BV1012" s="12">
        <v>2841</v>
      </c>
      <c r="BW1012" s="12">
        <v>7145</v>
      </c>
      <c r="BX1012" s="12">
        <v>184190</v>
      </c>
      <c r="BY1012" s="12">
        <v>73311</v>
      </c>
      <c r="BZ1012" s="12">
        <v>29816</v>
      </c>
      <c r="CA1012" s="12">
        <v>761</v>
      </c>
      <c r="CB1012" s="12">
        <v>1.9990000000000001</v>
      </c>
      <c r="CC1012" s="12">
        <v>-4.6849999999999996</v>
      </c>
      <c r="CD1012" s="12">
        <v>2258.8960000000002</v>
      </c>
      <c r="CE1012" s="12">
        <v>-50.213999999999999</v>
      </c>
      <c r="CF1012" s="12">
        <v>246.02500000000001</v>
      </c>
      <c r="CG1012" s="12">
        <v>245.00399999999999</v>
      </c>
      <c r="CH1012" s="12">
        <v>67</v>
      </c>
      <c r="CI1012" s="12">
        <v>304.30399999999997</v>
      </c>
      <c r="CJ1012" s="12">
        <v>11595</v>
      </c>
      <c r="CK1012" s="12">
        <v>4450</v>
      </c>
      <c r="CL1012" s="12">
        <v>1766.0139999999999</v>
      </c>
      <c r="CM1012" s="12">
        <v>-43</v>
      </c>
      <c r="CN1012" s="12">
        <v>334596</v>
      </c>
      <c r="CO1012" s="12">
        <v>334596</v>
      </c>
      <c r="CP1012" s="12">
        <v>346149</v>
      </c>
      <c r="CQ1012" s="12">
        <v>346149</v>
      </c>
      <c r="CR1012" s="12">
        <v>20836.343000000001</v>
      </c>
      <c r="CS1012" s="10">
        <v>2018</v>
      </c>
    </row>
    <row r="1013" spans="1:97" x14ac:dyDescent="0.3">
      <c r="A1013" s="10">
        <v>1016</v>
      </c>
      <c r="B1013" s="11" t="s">
        <v>106</v>
      </c>
      <c r="C1013" s="10" t="s">
        <v>107</v>
      </c>
      <c r="D1013" s="11" t="s">
        <v>952</v>
      </c>
      <c r="E1013" s="11" t="s">
        <v>953</v>
      </c>
      <c r="F1013" s="10">
        <v>6235</v>
      </c>
      <c r="G1013" s="11" t="s">
        <v>954</v>
      </c>
      <c r="H1013" s="11" t="s">
        <v>280</v>
      </c>
      <c r="I1013" s="11" t="s">
        <v>112</v>
      </c>
      <c r="J1013" s="11" t="s">
        <v>3</v>
      </c>
      <c r="K1013" s="10">
        <v>22</v>
      </c>
      <c r="L1013" s="10">
        <v>1</v>
      </c>
      <c r="M1013" s="11" t="s">
        <v>113</v>
      </c>
      <c r="N1013" s="11" t="s">
        <v>138</v>
      </c>
      <c r="O1013" s="11" t="s">
        <v>131</v>
      </c>
      <c r="P1013" s="11" t="s">
        <v>131</v>
      </c>
      <c r="Q1013" s="11" t="s">
        <v>3</v>
      </c>
      <c r="R1013" s="11" t="s">
        <v>3</v>
      </c>
      <c r="S1013" s="11" t="s">
        <v>132</v>
      </c>
      <c r="T1013" s="12">
        <v>12259</v>
      </c>
      <c r="U1013" s="12">
        <v>0</v>
      </c>
      <c r="V1013" s="12">
        <v>0</v>
      </c>
      <c r="W1013" s="12">
        <v>0</v>
      </c>
      <c r="X1013" s="12">
        <v>0</v>
      </c>
      <c r="Y1013" s="12">
        <v>1</v>
      </c>
      <c r="Z1013" s="12">
        <v>0</v>
      </c>
      <c r="AA1013" s="12">
        <v>13</v>
      </c>
      <c r="AB1013" s="12">
        <v>0</v>
      </c>
      <c r="AC1013" s="12">
        <v>0</v>
      </c>
      <c r="AD1013" s="12">
        <v>269</v>
      </c>
      <c r="AE1013" s="12">
        <v>0</v>
      </c>
      <c r="AF1013" s="12">
        <v>12259</v>
      </c>
      <c r="AG1013" s="12">
        <v>0</v>
      </c>
      <c r="AH1013" s="12">
        <v>0</v>
      </c>
      <c r="AI1013" s="12">
        <v>0</v>
      </c>
      <c r="AJ1013" s="12">
        <v>0</v>
      </c>
      <c r="AK1013" s="12">
        <v>1</v>
      </c>
      <c r="AL1013" s="12">
        <v>0</v>
      </c>
      <c r="AM1013" s="12">
        <v>13</v>
      </c>
      <c r="AN1013" s="12">
        <v>0</v>
      </c>
      <c r="AO1013" s="12">
        <v>0</v>
      </c>
      <c r="AP1013" s="12">
        <v>269</v>
      </c>
      <c r="AQ1013" s="12">
        <v>0</v>
      </c>
      <c r="AR1013" s="13">
        <v>5.8289999999999997</v>
      </c>
      <c r="AS1013" s="13">
        <v>0</v>
      </c>
      <c r="AT1013" s="13">
        <v>0</v>
      </c>
      <c r="AU1013" s="13">
        <v>0</v>
      </c>
      <c r="AV1013" s="13">
        <v>0</v>
      </c>
      <c r="AW1013" s="13">
        <v>5.8289999999999997</v>
      </c>
      <c r="AX1013" s="13">
        <v>0</v>
      </c>
      <c r="AY1013" s="13">
        <v>5.8289999999999997</v>
      </c>
      <c r="AZ1013" s="13">
        <v>0</v>
      </c>
      <c r="BA1013" s="13">
        <v>0</v>
      </c>
      <c r="BB1013" s="13">
        <v>5.8289999999999997</v>
      </c>
      <c r="BC1013" s="13">
        <v>0</v>
      </c>
      <c r="BD1013" s="12">
        <v>71458</v>
      </c>
      <c r="BE1013" s="12">
        <v>0</v>
      </c>
      <c r="BF1013" s="12">
        <v>0</v>
      </c>
      <c r="BG1013" s="12">
        <v>0</v>
      </c>
      <c r="BH1013" s="12">
        <v>0</v>
      </c>
      <c r="BI1013" s="12">
        <v>6</v>
      </c>
      <c r="BJ1013" s="12">
        <v>0</v>
      </c>
      <c r="BK1013" s="12">
        <v>76</v>
      </c>
      <c r="BL1013" s="12">
        <v>0</v>
      </c>
      <c r="BM1013" s="12">
        <v>0</v>
      </c>
      <c r="BN1013" s="12">
        <v>1568</v>
      </c>
      <c r="BO1013" s="12">
        <v>0</v>
      </c>
      <c r="BP1013" s="12">
        <v>71458</v>
      </c>
      <c r="BQ1013" s="12">
        <v>0</v>
      </c>
      <c r="BR1013" s="12">
        <v>0</v>
      </c>
      <c r="BS1013" s="12">
        <v>0</v>
      </c>
      <c r="BT1013" s="12">
        <v>0</v>
      </c>
      <c r="BU1013" s="12">
        <v>6</v>
      </c>
      <c r="BV1013" s="12">
        <v>0</v>
      </c>
      <c r="BW1013" s="12">
        <v>76</v>
      </c>
      <c r="BX1013" s="12">
        <v>0</v>
      </c>
      <c r="BY1013" s="12">
        <v>0</v>
      </c>
      <c r="BZ1013" s="12">
        <v>1568</v>
      </c>
      <c r="CA1013" s="12">
        <v>0</v>
      </c>
      <c r="CB1013" s="12">
        <v>4999</v>
      </c>
      <c r="CC1013" s="12">
        <v>0</v>
      </c>
      <c r="CD1013" s="12">
        <v>0</v>
      </c>
      <c r="CE1013" s="12">
        <v>-3.1560000000000001</v>
      </c>
      <c r="CF1013" s="12">
        <v>0</v>
      </c>
      <c r="CG1013" s="12">
        <v>-32</v>
      </c>
      <c r="CH1013" s="12">
        <v>0</v>
      </c>
      <c r="CI1013" s="12">
        <v>-14.224</v>
      </c>
      <c r="CJ1013" s="12">
        <v>0</v>
      </c>
      <c r="CK1013" s="12">
        <v>0</v>
      </c>
      <c r="CL1013" s="12">
        <v>97.085999999999999</v>
      </c>
      <c r="CM1013" s="12">
        <v>-3.36</v>
      </c>
      <c r="CN1013" s="12">
        <v>12542</v>
      </c>
      <c r="CO1013" s="12">
        <v>12542</v>
      </c>
      <c r="CP1013" s="12">
        <v>73108</v>
      </c>
      <c r="CQ1013" s="12">
        <v>73108</v>
      </c>
      <c r="CR1013" s="12">
        <v>5043.3459999999995</v>
      </c>
      <c r="CS1013" s="10">
        <v>2018</v>
      </c>
    </row>
    <row r="1014" spans="1:97" x14ac:dyDescent="0.3">
      <c r="A1014" s="10">
        <v>1016</v>
      </c>
      <c r="B1014" s="11" t="s">
        <v>106</v>
      </c>
      <c r="C1014" s="10" t="s">
        <v>107</v>
      </c>
      <c r="D1014" s="11" t="s">
        <v>952</v>
      </c>
      <c r="E1014" s="11" t="s">
        <v>953</v>
      </c>
      <c r="F1014" s="10">
        <v>6235</v>
      </c>
      <c r="G1014" s="11" t="s">
        <v>954</v>
      </c>
      <c r="H1014" s="11" t="s">
        <v>280</v>
      </c>
      <c r="I1014" s="11" t="s">
        <v>112</v>
      </c>
      <c r="J1014" s="11" t="s">
        <v>3</v>
      </c>
      <c r="K1014" s="10">
        <v>22</v>
      </c>
      <c r="L1014" s="10">
        <v>1</v>
      </c>
      <c r="M1014" s="11" t="s">
        <v>113</v>
      </c>
      <c r="N1014" s="11" t="s">
        <v>138</v>
      </c>
      <c r="O1014" s="11" t="s">
        <v>119</v>
      </c>
      <c r="P1014" s="11" t="s">
        <v>119</v>
      </c>
      <c r="Q1014" s="11" t="s">
        <v>3</v>
      </c>
      <c r="R1014" s="11" t="s">
        <v>3</v>
      </c>
      <c r="S1014" s="11" t="s">
        <v>120</v>
      </c>
      <c r="T1014" s="12">
        <v>0</v>
      </c>
      <c r="U1014" s="12">
        <v>13</v>
      </c>
      <c r="V1014" s="12">
        <v>3440</v>
      </c>
      <c r="W1014" s="12">
        <v>0</v>
      </c>
      <c r="X1014" s="12">
        <v>434</v>
      </c>
      <c r="Y1014" s="12">
        <v>0</v>
      </c>
      <c r="Z1014" s="12">
        <v>10</v>
      </c>
      <c r="AA1014" s="12">
        <v>82</v>
      </c>
      <c r="AB1014" s="12">
        <v>40250</v>
      </c>
      <c r="AC1014" s="12">
        <v>6717</v>
      </c>
      <c r="AD1014" s="12">
        <v>5730</v>
      </c>
      <c r="AE1014" s="12">
        <v>0</v>
      </c>
      <c r="AF1014" s="12">
        <v>0</v>
      </c>
      <c r="AG1014" s="12">
        <v>13</v>
      </c>
      <c r="AH1014" s="12">
        <v>3440</v>
      </c>
      <c r="AI1014" s="12">
        <v>0</v>
      </c>
      <c r="AJ1014" s="12">
        <v>434</v>
      </c>
      <c r="AK1014" s="12">
        <v>0</v>
      </c>
      <c r="AL1014" s="12">
        <v>10</v>
      </c>
      <c r="AM1014" s="12">
        <v>82</v>
      </c>
      <c r="AN1014" s="12">
        <v>40250</v>
      </c>
      <c r="AO1014" s="12">
        <v>6717</v>
      </c>
      <c r="AP1014" s="12">
        <v>5730</v>
      </c>
      <c r="AQ1014" s="12">
        <v>0</v>
      </c>
      <c r="AR1014" s="13">
        <v>0</v>
      </c>
      <c r="AS1014" s="13">
        <v>1.0329999999999999</v>
      </c>
      <c r="AT1014" s="13">
        <v>1.0269999999999999</v>
      </c>
      <c r="AU1014" s="13">
        <v>0</v>
      </c>
      <c r="AV1014" s="13">
        <v>1.0369999999999999</v>
      </c>
      <c r="AW1014" s="13">
        <v>0</v>
      </c>
      <c r="AX1014" s="13">
        <v>1.0289999999999999</v>
      </c>
      <c r="AY1014" s="13">
        <v>1.0249999999999999</v>
      </c>
      <c r="AZ1014" s="13">
        <v>1.034</v>
      </c>
      <c r="BA1014" s="13">
        <v>1.04</v>
      </c>
      <c r="BB1014" s="13">
        <v>1.0369999999999999</v>
      </c>
      <c r="BC1014" s="13">
        <v>0</v>
      </c>
      <c r="BD1014" s="12">
        <v>0</v>
      </c>
      <c r="BE1014" s="12">
        <v>13</v>
      </c>
      <c r="BF1014" s="12">
        <v>3533</v>
      </c>
      <c r="BG1014" s="12">
        <v>0</v>
      </c>
      <c r="BH1014" s="12">
        <v>450</v>
      </c>
      <c r="BI1014" s="12">
        <v>0</v>
      </c>
      <c r="BJ1014" s="12">
        <v>10</v>
      </c>
      <c r="BK1014" s="12">
        <v>84</v>
      </c>
      <c r="BL1014" s="12">
        <v>41619</v>
      </c>
      <c r="BM1014" s="12">
        <v>6986</v>
      </c>
      <c r="BN1014" s="12">
        <v>5942</v>
      </c>
      <c r="BO1014" s="12">
        <v>0</v>
      </c>
      <c r="BP1014" s="12">
        <v>0</v>
      </c>
      <c r="BQ1014" s="12">
        <v>13</v>
      </c>
      <c r="BR1014" s="12">
        <v>3533</v>
      </c>
      <c r="BS1014" s="12">
        <v>0</v>
      </c>
      <c r="BT1014" s="12">
        <v>450</v>
      </c>
      <c r="BU1014" s="12">
        <v>0</v>
      </c>
      <c r="BV1014" s="12">
        <v>10</v>
      </c>
      <c r="BW1014" s="12">
        <v>84</v>
      </c>
      <c r="BX1014" s="12">
        <v>41619</v>
      </c>
      <c r="BY1014" s="12">
        <v>6986</v>
      </c>
      <c r="BZ1014" s="12">
        <v>5942</v>
      </c>
      <c r="CA1014" s="12">
        <v>0</v>
      </c>
      <c r="CB1014" s="12">
        <v>0</v>
      </c>
      <c r="CC1014" s="12">
        <v>-28</v>
      </c>
      <c r="CD1014" s="12">
        <v>206</v>
      </c>
      <c r="CE1014" s="12">
        <v>-27.844000000000001</v>
      </c>
      <c r="CF1014" s="12">
        <v>-4</v>
      </c>
      <c r="CG1014" s="12">
        <v>0</v>
      </c>
      <c r="CH1014" s="12">
        <v>-35</v>
      </c>
      <c r="CI1014" s="12">
        <v>-15.776</v>
      </c>
      <c r="CJ1014" s="12">
        <v>2718</v>
      </c>
      <c r="CK1014" s="12">
        <v>414</v>
      </c>
      <c r="CL1014" s="12">
        <v>367.91399999999999</v>
      </c>
      <c r="CM1014" s="12">
        <v>-29.64</v>
      </c>
      <c r="CN1014" s="12">
        <v>56676</v>
      </c>
      <c r="CO1014" s="12">
        <v>56676</v>
      </c>
      <c r="CP1014" s="12">
        <v>58637</v>
      </c>
      <c r="CQ1014" s="12">
        <v>58637</v>
      </c>
      <c r="CR1014" s="12">
        <v>3565.654</v>
      </c>
      <c r="CS1014" s="10">
        <v>2018</v>
      </c>
    </row>
    <row r="1015" spans="1:97" x14ac:dyDescent="0.3">
      <c r="A1015" s="10">
        <v>1020</v>
      </c>
      <c r="B1015" s="11" t="s">
        <v>106</v>
      </c>
      <c r="C1015" s="10" t="s">
        <v>107</v>
      </c>
      <c r="D1015" s="11" t="s">
        <v>955</v>
      </c>
      <c r="E1015" s="11" t="s">
        <v>956</v>
      </c>
      <c r="F1015" s="10">
        <v>11588</v>
      </c>
      <c r="G1015" s="11" t="s">
        <v>303</v>
      </c>
      <c r="H1015" s="11" t="s">
        <v>224</v>
      </c>
      <c r="I1015" s="11" t="s">
        <v>137</v>
      </c>
      <c r="J1015" s="11" t="s">
        <v>3</v>
      </c>
      <c r="K1015" s="10">
        <v>22</v>
      </c>
      <c r="L1015" s="10">
        <v>1</v>
      </c>
      <c r="M1015" s="11" t="s">
        <v>113</v>
      </c>
      <c r="N1015" s="11" t="s">
        <v>114</v>
      </c>
      <c r="O1015" s="11" t="s">
        <v>115</v>
      </c>
      <c r="P1015" s="11" t="s">
        <v>116</v>
      </c>
      <c r="Q1015" s="11" t="s">
        <v>3</v>
      </c>
      <c r="R1015" s="11" t="s">
        <v>3</v>
      </c>
      <c r="S1015" s="11" t="s">
        <v>3</v>
      </c>
      <c r="T1015" s="12">
        <v>0</v>
      </c>
      <c r="U1015" s="12">
        <v>0</v>
      </c>
      <c r="V1015" s="12">
        <v>0</v>
      </c>
      <c r="W1015" s="12">
        <v>0</v>
      </c>
      <c r="X1015" s="12">
        <v>0</v>
      </c>
      <c r="Y1015" s="12">
        <v>0</v>
      </c>
      <c r="Z1015" s="12">
        <v>0</v>
      </c>
      <c r="AA1015" s="12">
        <v>0</v>
      </c>
      <c r="AB1015" s="12">
        <v>0</v>
      </c>
      <c r="AC1015" s="12">
        <v>0</v>
      </c>
      <c r="AD1015" s="12">
        <v>0</v>
      </c>
      <c r="AE1015" s="12">
        <v>0</v>
      </c>
      <c r="AF1015" s="12">
        <v>0</v>
      </c>
      <c r="AG1015" s="12">
        <v>0</v>
      </c>
      <c r="AH1015" s="12">
        <v>0</v>
      </c>
      <c r="AI1015" s="12">
        <v>0</v>
      </c>
      <c r="AJ1015" s="12">
        <v>0</v>
      </c>
      <c r="AK1015" s="12">
        <v>0</v>
      </c>
      <c r="AL1015" s="12">
        <v>0</v>
      </c>
      <c r="AM1015" s="12">
        <v>0</v>
      </c>
      <c r="AN1015" s="12">
        <v>0</v>
      </c>
      <c r="AO1015" s="12">
        <v>0</v>
      </c>
      <c r="AP1015" s="12">
        <v>0</v>
      </c>
      <c r="AQ1015" s="12">
        <v>0</v>
      </c>
      <c r="AR1015" s="13">
        <v>0</v>
      </c>
      <c r="AS1015" s="13">
        <v>0</v>
      </c>
      <c r="AT1015" s="13">
        <v>0</v>
      </c>
      <c r="AU1015" s="13">
        <v>0</v>
      </c>
      <c r="AV1015" s="13">
        <v>0</v>
      </c>
      <c r="AW1015" s="13">
        <v>0</v>
      </c>
      <c r="AX1015" s="13">
        <v>0</v>
      </c>
      <c r="AY1015" s="13">
        <v>0</v>
      </c>
      <c r="AZ1015" s="13">
        <v>0</v>
      </c>
      <c r="BA1015" s="13">
        <v>0</v>
      </c>
      <c r="BB1015" s="13">
        <v>0</v>
      </c>
      <c r="BC1015" s="13">
        <v>0</v>
      </c>
      <c r="BD1015" s="12">
        <v>1077</v>
      </c>
      <c r="BE1015" s="12">
        <v>1163</v>
      </c>
      <c r="BF1015" s="12">
        <v>1334</v>
      </c>
      <c r="BG1015" s="12">
        <v>1381</v>
      </c>
      <c r="BH1015" s="12">
        <v>1404</v>
      </c>
      <c r="BI1015" s="12">
        <v>1381</v>
      </c>
      <c r="BJ1015" s="12">
        <v>1323</v>
      </c>
      <c r="BK1015" s="12">
        <v>1300</v>
      </c>
      <c r="BL1015" s="12">
        <v>1065</v>
      </c>
      <c r="BM1015" s="12">
        <v>983</v>
      </c>
      <c r="BN1015" s="12">
        <v>943</v>
      </c>
      <c r="BO1015" s="12">
        <v>924</v>
      </c>
      <c r="BP1015" s="12">
        <v>1077</v>
      </c>
      <c r="BQ1015" s="12">
        <v>1163</v>
      </c>
      <c r="BR1015" s="12">
        <v>1334</v>
      </c>
      <c r="BS1015" s="12">
        <v>1381</v>
      </c>
      <c r="BT1015" s="12">
        <v>1404</v>
      </c>
      <c r="BU1015" s="12">
        <v>1381</v>
      </c>
      <c r="BV1015" s="12">
        <v>1323</v>
      </c>
      <c r="BW1015" s="12">
        <v>1300</v>
      </c>
      <c r="BX1015" s="12">
        <v>1065</v>
      </c>
      <c r="BY1015" s="12">
        <v>983</v>
      </c>
      <c r="BZ1015" s="12">
        <v>943</v>
      </c>
      <c r="CA1015" s="12">
        <v>924</v>
      </c>
      <c r="CB1015" s="12">
        <v>118.16500000000001</v>
      </c>
      <c r="CC1015" s="12">
        <v>127.598</v>
      </c>
      <c r="CD1015" s="12">
        <v>146.30199999999999</v>
      </c>
      <c r="CE1015" s="12">
        <v>151.49</v>
      </c>
      <c r="CF1015" s="12">
        <v>154.001</v>
      </c>
      <c r="CG1015" s="12">
        <v>151.41999999999999</v>
      </c>
      <c r="CH1015" s="12">
        <v>145.136</v>
      </c>
      <c r="CI1015" s="12">
        <v>142.572</v>
      </c>
      <c r="CJ1015" s="12">
        <v>116.80200000000001</v>
      </c>
      <c r="CK1015" s="12">
        <v>107.78100000000001</v>
      </c>
      <c r="CL1015" s="12">
        <v>103.43899999999999</v>
      </c>
      <c r="CM1015" s="12">
        <v>101.294</v>
      </c>
      <c r="CN1015" s="12">
        <v>0</v>
      </c>
      <c r="CO1015" s="12">
        <v>0</v>
      </c>
      <c r="CP1015" s="12">
        <v>14278</v>
      </c>
      <c r="CQ1015" s="12">
        <v>14278</v>
      </c>
      <c r="CR1015" s="12">
        <v>1566</v>
      </c>
      <c r="CS1015" s="10">
        <v>2018</v>
      </c>
    </row>
    <row r="1016" spans="1:97" x14ac:dyDescent="0.3">
      <c r="A1016" s="10">
        <v>1024</v>
      </c>
      <c r="B1016" s="11" t="s">
        <v>106</v>
      </c>
      <c r="C1016" s="10" t="s">
        <v>107</v>
      </c>
      <c r="D1016" s="11" t="s">
        <v>957</v>
      </c>
      <c r="E1016" s="11" t="s">
        <v>958</v>
      </c>
      <c r="F1016" s="10">
        <v>59774</v>
      </c>
      <c r="G1016" s="11" t="s">
        <v>925</v>
      </c>
      <c r="H1016" s="11" t="s">
        <v>340</v>
      </c>
      <c r="I1016" s="11" t="s">
        <v>479</v>
      </c>
      <c r="J1016" s="11" t="s">
        <v>3</v>
      </c>
      <c r="K1016" s="10">
        <v>22</v>
      </c>
      <c r="L1016" s="10">
        <v>2</v>
      </c>
      <c r="M1016" s="11" t="s">
        <v>161</v>
      </c>
      <c r="N1016" s="11" t="s">
        <v>157</v>
      </c>
      <c r="O1016" s="11" t="s">
        <v>131</v>
      </c>
      <c r="P1016" s="11" t="s">
        <v>131</v>
      </c>
      <c r="Q1016" s="11" t="s">
        <v>3</v>
      </c>
      <c r="R1016" s="11" t="s">
        <v>3</v>
      </c>
      <c r="S1016" s="11" t="s">
        <v>132</v>
      </c>
      <c r="T1016" s="12">
        <v>0</v>
      </c>
      <c r="U1016" s="12">
        <v>0</v>
      </c>
      <c r="V1016" s="12">
        <v>0</v>
      </c>
      <c r="W1016" s="12">
        <v>0</v>
      </c>
      <c r="X1016" s="12">
        <v>0</v>
      </c>
      <c r="Y1016" s="12">
        <v>0</v>
      </c>
      <c r="Z1016" s="12">
        <v>0</v>
      </c>
      <c r="AA1016" s="12">
        <v>0</v>
      </c>
      <c r="AB1016" s="12">
        <v>0</v>
      </c>
      <c r="AC1016" s="12">
        <v>0</v>
      </c>
      <c r="AD1016" s="12">
        <v>0</v>
      </c>
      <c r="AE1016" s="12">
        <v>0</v>
      </c>
      <c r="AF1016" s="12">
        <v>0</v>
      </c>
      <c r="AG1016" s="12">
        <v>0</v>
      </c>
      <c r="AH1016" s="12">
        <v>0</v>
      </c>
      <c r="AI1016" s="12">
        <v>0</v>
      </c>
      <c r="AJ1016" s="12">
        <v>0</v>
      </c>
      <c r="AK1016" s="12">
        <v>0</v>
      </c>
      <c r="AL1016" s="12">
        <v>0</v>
      </c>
      <c r="AM1016" s="12">
        <v>0</v>
      </c>
      <c r="AN1016" s="12">
        <v>0</v>
      </c>
      <c r="AO1016" s="12">
        <v>0</v>
      </c>
      <c r="AP1016" s="12">
        <v>0</v>
      </c>
      <c r="AQ1016" s="12">
        <v>0</v>
      </c>
      <c r="AR1016" s="13">
        <v>0</v>
      </c>
      <c r="AS1016" s="13">
        <v>0</v>
      </c>
      <c r="AT1016" s="13">
        <v>0</v>
      </c>
      <c r="AU1016" s="13">
        <v>0</v>
      </c>
      <c r="AV1016" s="13">
        <v>0</v>
      </c>
      <c r="AW1016" s="13">
        <v>0</v>
      </c>
      <c r="AX1016" s="13">
        <v>0</v>
      </c>
      <c r="AY1016" s="13">
        <v>0</v>
      </c>
      <c r="AZ1016" s="13">
        <v>0</v>
      </c>
      <c r="BA1016" s="13">
        <v>0</v>
      </c>
      <c r="BB1016" s="13">
        <v>0</v>
      </c>
      <c r="BC1016" s="13">
        <v>0</v>
      </c>
      <c r="BD1016" s="12">
        <v>0</v>
      </c>
      <c r="BE1016" s="12">
        <v>0</v>
      </c>
      <c r="BF1016" s="12">
        <v>0</v>
      </c>
      <c r="BG1016" s="12">
        <v>0</v>
      </c>
      <c r="BH1016" s="12">
        <v>0</v>
      </c>
      <c r="BI1016" s="12">
        <v>0</v>
      </c>
      <c r="BJ1016" s="12">
        <v>0</v>
      </c>
      <c r="BK1016" s="12">
        <v>0</v>
      </c>
      <c r="BL1016" s="12">
        <v>0</v>
      </c>
      <c r="BM1016" s="12">
        <v>0</v>
      </c>
      <c r="BN1016" s="12">
        <v>0</v>
      </c>
      <c r="BO1016" s="12">
        <v>0</v>
      </c>
      <c r="BP1016" s="12">
        <v>0</v>
      </c>
      <c r="BQ1016" s="12">
        <v>0</v>
      </c>
      <c r="BR1016" s="12">
        <v>0</v>
      </c>
      <c r="BS1016" s="12">
        <v>0</v>
      </c>
      <c r="BT1016" s="12">
        <v>0</v>
      </c>
      <c r="BU1016" s="12">
        <v>0</v>
      </c>
      <c r="BV1016" s="12">
        <v>0</v>
      </c>
      <c r="BW1016" s="12">
        <v>0</v>
      </c>
      <c r="BX1016" s="12">
        <v>0</v>
      </c>
      <c r="BY1016" s="12">
        <v>0</v>
      </c>
      <c r="BZ1016" s="12">
        <v>0</v>
      </c>
      <c r="CA1016" s="12">
        <v>0</v>
      </c>
      <c r="CB1016" s="12">
        <v>0</v>
      </c>
      <c r="CC1016" s="12">
        <v>0</v>
      </c>
      <c r="CD1016" s="12">
        <v>0</v>
      </c>
      <c r="CE1016" s="12">
        <v>0</v>
      </c>
      <c r="CF1016" s="12">
        <v>0</v>
      </c>
      <c r="CG1016" s="12">
        <v>0</v>
      </c>
      <c r="CH1016" s="12">
        <v>0</v>
      </c>
      <c r="CI1016" s="12">
        <v>0</v>
      </c>
      <c r="CJ1016" s="12">
        <v>0</v>
      </c>
      <c r="CK1016" s="12">
        <v>0</v>
      </c>
      <c r="CL1016" s="12">
        <v>0</v>
      </c>
      <c r="CM1016" s="12">
        <v>0</v>
      </c>
      <c r="CN1016" s="12">
        <v>0</v>
      </c>
      <c r="CO1016" s="12">
        <v>0</v>
      </c>
      <c r="CP1016" s="12">
        <v>0</v>
      </c>
      <c r="CQ1016" s="12">
        <v>0</v>
      </c>
      <c r="CR1016" s="12">
        <v>0</v>
      </c>
      <c r="CS1016" s="10">
        <v>2018</v>
      </c>
    </row>
    <row r="1017" spans="1:97" x14ac:dyDescent="0.3">
      <c r="A1017" s="10">
        <v>1024</v>
      </c>
      <c r="B1017" s="11" t="s">
        <v>106</v>
      </c>
      <c r="C1017" s="10" t="s">
        <v>107</v>
      </c>
      <c r="D1017" s="11" t="s">
        <v>957</v>
      </c>
      <c r="E1017" s="11" t="s">
        <v>958</v>
      </c>
      <c r="F1017" s="10">
        <v>59774</v>
      </c>
      <c r="G1017" s="11" t="s">
        <v>925</v>
      </c>
      <c r="H1017" s="11" t="s">
        <v>340</v>
      </c>
      <c r="I1017" s="11" t="s">
        <v>479</v>
      </c>
      <c r="J1017" s="11" t="s">
        <v>3</v>
      </c>
      <c r="K1017" s="10">
        <v>22</v>
      </c>
      <c r="L1017" s="10">
        <v>2</v>
      </c>
      <c r="M1017" s="11" t="s">
        <v>161</v>
      </c>
      <c r="N1017" s="11" t="s">
        <v>125</v>
      </c>
      <c r="O1017" s="11" t="s">
        <v>126</v>
      </c>
      <c r="P1017" s="11" t="s">
        <v>123</v>
      </c>
      <c r="Q1017" s="11" t="s">
        <v>3</v>
      </c>
      <c r="R1017" s="11" t="s">
        <v>3</v>
      </c>
      <c r="S1017" s="11" t="s">
        <v>124</v>
      </c>
      <c r="T1017" s="12">
        <v>0</v>
      </c>
      <c r="U1017" s="12">
        <v>0</v>
      </c>
      <c r="V1017" s="12">
        <v>0</v>
      </c>
      <c r="W1017" s="12">
        <v>0</v>
      </c>
      <c r="X1017" s="12">
        <v>0</v>
      </c>
      <c r="Y1017" s="12">
        <v>0</v>
      </c>
      <c r="Z1017" s="12">
        <v>0</v>
      </c>
      <c r="AA1017" s="12">
        <v>0</v>
      </c>
      <c r="AB1017" s="12">
        <v>0</v>
      </c>
      <c r="AC1017" s="12">
        <v>0</v>
      </c>
      <c r="AD1017" s="12">
        <v>0</v>
      </c>
      <c r="AE1017" s="12">
        <v>0</v>
      </c>
      <c r="AF1017" s="12">
        <v>0</v>
      </c>
      <c r="AG1017" s="12">
        <v>0</v>
      </c>
      <c r="AH1017" s="12">
        <v>0</v>
      </c>
      <c r="AI1017" s="12">
        <v>0</v>
      </c>
      <c r="AJ1017" s="12">
        <v>0</v>
      </c>
      <c r="AK1017" s="12">
        <v>0</v>
      </c>
      <c r="AL1017" s="12">
        <v>0</v>
      </c>
      <c r="AM1017" s="12">
        <v>0</v>
      </c>
      <c r="AN1017" s="12">
        <v>0</v>
      </c>
      <c r="AO1017" s="12">
        <v>0</v>
      </c>
      <c r="AP1017" s="12">
        <v>0</v>
      </c>
      <c r="AQ1017" s="12">
        <v>0</v>
      </c>
      <c r="AR1017" s="13">
        <v>0</v>
      </c>
      <c r="AS1017" s="13">
        <v>0</v>
      </c>
      <c r="AT1017" s="13">
        <v>0</v>
      </c>
      <c r="AU1017" s="13">
        <v>0</v>
      </c>
      <c r="AV1017" s="13">
        <v>0</v>
      </c>
      <c r="AW1017" s="13">
        <v>0</v>
      </c>
      <c r="AX1017" s="13">
        <v>0</v>
      </c>
      <c r="AY1017" s="13">
        <v>0</v>
      </c>
      <c r="AZ1017" s="13">
        <v>0</v>
      </c>
      <c r="BA1017" s="13">
        <v>0</v>
      </c>
      <c r="BB1017" s="13">
        <v>0</v>
      </c>
      <c r="BC1017" s="13">
        <v>0</v>
      </c>
      <c r="BD1017" s="12">
        <v>0</v>
      </c>
      <c r="BE1017" s="12">
        <v>0</v>
      </c>
      <c r="BF1017" s="12">
        <v>0</v>
      </c>
      <c r="BG1017" s="12">
        <v>0</v>
      </c>
      <c r="BH1017" s="12">
        <v>0</v>
      </c>
      <c r="BI1017" s="12">
        <v>0</v>
      </c>
      <c r="BJ1017" s="12">
        <v>0</v>
      </c>
      <c r="BK1017" s="12">
        <v>0</v>
      </c>
      <c r="BL1017" s="12">
        <v>0</v>
      </c>
      <c r="BM1017" s="12">
        <v>0</v>
      </c>
      <c r="BN1017" s="12">
        <v>0</v>
      </c>
      <c r="BO1017" s="12">
        <v>0</v>
      </c>
      <c r="BP1017" s="12">
        <v>0</v>
      </c>
      <c r="BQ1017" s="12">
        <v>0</v>
      </c>
      <c r="BR1017" s="12">
        <v>0</v>
      </c>
      <c r="BS1017" s="12">
        <v>0</v>
      </c>
      <c r="BT1017" s="12">
        <v>0</v>
      </c>
      <c r="BU1017" s="12">
        <v>0</v>
      </c>
      <c r="BV1017" s="12">
        <v>0</v>
      </c>
      <c r="BW1017" s="12">
        <v>0</v>
      </c>
      <c r="BX1017" s="12">
        <v>0</v>
      </c>
      <c r="BY1017" s="12">
        <v>0</v>
      </c>
      <c r="BZ1017" s="12">
        <v>0</v>
      </c>
      <c r="CA1017" s="12">
        <v>0</v>
      </c>
      <c r="CB1017" s="12">
        <v>0</v>
      </c>
      <c r="CC1017" s="12">
        <v>0</v>
      </c>
      <c r="CD1017" s="12">
        <v>0</v>
      </c>
      <c r="CE1017" s="12">
        <v>0</v>
      </c>
      <c r="CF1017" s="12">
        <v>0</v>
      </c>
      <c r="CG1017" s="12">
        <v>0</v>
      </c>
      <c r="CH1017" s="12">
        <v>0</v>
      </c>
      <c r="CI1017" s="12">
        <v>0</v>
      </c>
      <c r="CJ1017" s="12">
        <v>0</v>
      </c>
      <c r="CK1017" s="12">
        <v>0</v>
      </c>
      <c r="CL1017" s="12">
        <v>0</v>
      </c>
      <c r="CM1017" s="12">
        <v>0</v>
      </c>
      <c r="CN1017" s="12">
        <v>0</v>
      </c>
      <c r="CO1017" s="12">
        <v>0</v>
      </c>
      <c r="CP1017" s="12">
        <v>0</v>
      </c>
      <c r="CQ1017" s="12">
        <v>0</v>
      </c>
      <c r="CR1017" s="12">
        <v>0</v>
      </c>
      <c r="CS1017" s="10">
        <v>2018</v>
      </c>
    </row>
    <row r="1018" spans="1:97" x14ac:dyDescent="0.3">
      <c r="A1018" s="10">
        <v>1024</v>
      </c>
      <c r="B1018" s="11" t="s">
        <v>106</v>
      </c>
      <c r="C1018" s="10" t="s">
        <v>107</v>
      </c>
      <c r="D1018" s="11" t="s">
        <v>957</v>
      </c>
      <c r="E1018" s="11" t="s">
        <v>958</v>
      </c>
      <c r="F1018" s="10">
        <v>59774</v>
      </c>
      <c r="G1018" s="11" t="s">
        <v>925</v>
      </c>
      <c r="H1018" s="11" t="s">
        <v>340</v>
      </c>
      <c r="I1018" s="11" t="s">
        <v>479</v>
      </c>
      <c r="J1018" s="11" t="s">
        <v>3</v>
      </c>
      <c r="K1018" s="10">
        <v>22</v>
      </c>
      <c r="L1018" s="10">
        <v>2</v>
      </c>
      <c r="M1018" s="11" t="s">
        <v>161</v>
      </c>
      <c r="N1018" s="11" t="s">
        <v>125</v>
      </c>
      <c r="O1018" s="11" t="s">
        <v>627</v>
      </c>
      <c r="P1018" s="11" t="s">
        <v>175</v>
      </c>
      <c r="Q1018" s="11" t="s">
        <v>3</v>
      </c>
      <c r="R1018" s="11" t="s">
        <v>3</v>
      </c>
      <c r="S1018" s="11" t="s">
        <v>132</v>
      </c>
      <c r="T1018" s="12">
        <v>0</v>
      </c>
      <c r="U1018" s="12">
        <v>0</v>
      </c>
      <c r="V1018" s="12">
        <v>0</v>
      </c>
      <c r="W1018" s="12">
        <v>0</v>
      </c>
      <c r="X1018" s="12">
        <v>0</v>
      </c>
      <c r="Y1018" s="12">
        <v>0</v>
      </c>
      <c r="Z1018" s="12">
        <v>0</v>
      </c>
      <c r="AA1018" s="12">
        <v>0</v>
      </c>
      <c r="AB1018" s="12">
        <v>0</v>
      </c>
      <c r="AC1018" s="12">
        <v>0</v>
      </c>
      <c r="AD1018" s="12">
        <v>0</v>
      </c>
      <c r="AE1018" s="12">
        <v>0</v>
      </c>
      <c r="AF1018" s="12">
        <v>0</v>
      </c>
      <c r="AG1018" s="12">
        <v>0</v>
      </c>
      <c r="AH1018" s="12">
        <v>0</v>
      </c>
      <c r="AI1018" s="12">
        <v>0</v>
      </c>
      <c r="AJ1018" s="12">
        <v>0</v>
      </c>
      <c r="AK1018" s="12">
        <v>0</v>
      </c>
      <c r="AL1018" s="12">
        <v>0</v>
      </c>
      <c r="AM1018" s="12">
        <v>0</v>
      </c>
      <c r="AN1018" s="12">
        <v>0</v>
      </c>
      <c r="AO1018" s="12">
        <v>0</v>
      </c>
      <c r="AP1018" s="12">
        <v>0</v>
      </c>
      <c r="AQ1018" s="12">
        <v>0</v>
      </c>
      <c r="AR1018" s="13">
        <v>0</v>
      </c>
      <c r="AS1018" s="13">
        <v>0</v>
      </c>
      <c r="AT1018" s="13">
        <v>0</v>
      </c>
      <c r="AU1018" s="13">
        <v>0</v>
      </c>
      <c r="AV1018" s="13">
        <v>0</v>
      </c>
      <c r="AW1018" s="13">
        <v>0</v>
      </c>
      <c r="AX1018" s="13">
        <v>0</v>
      </c>
      <c r="AY1018" s="13">
        <v>0</v>
      </c>
      <c r="AZ1018" s="13">
        <v>0</v>
      </c>
      <c r="BA1018" s="13">
        <v>0</v>
      </c>
      <c r="BB1018" s="13">
        <v>0</v>
      </c>
      <c r="BC1018" s="13">
        <v>0</v>
      </c>
      <c r="BD1018" s="12">
        <v>0</v>
      </c>
      <c r="BE1018" s="12">
        <v>0</v>
      </c>
      <c r="BF1018" s="12">
        <v>0</v>
      </c>
      <c r="BG1018" s="12">
        <v>0</v>
      </c>
      <c r="BH1018" s="12">
        <v>0</v>
      </c>
      <c r="BI1018" s="12">
        <v>0</v>
      </c>
      <c r="BJ1018" s="12">
        <v>0</v>
      </c>
      <c r="BK1018" s="12">
        <v>0</v>
      </c>
      <c r="BL1018" s="12">
        <v>0</v>
      </c>
      <c r="BM1018" s="12">
        <v>0</v>
      </c>
      <c r="BN1018" s="12">
        <v>0</v>
      </c>
      <c r="BO1018" s="12">
        <v>0</v>
      </c>
      <c r="BP1018" s="12">
        <v>0</v>
      </c>
      <c r="BQ1018" s="12">
        <v>0</v>
      </c>
      <c r="BR1018" s="12">
        <v>0</v>
      </c>
      <c r="BS1018" s="12">
        <v>0</v>
      </c>
      <c r="BT1018" s="12">
        <v>0</v>
      </c>
      <c r="BU1018" s="12">
        <v>0</v>
      </c>
      <c r="BV1018" s="12">
        <v>0</v>
      </c>
      <c r="BW1018" s="12">
        <v>0</v>
      </c>
      <c r="BX1018" s="12">
        <v>0</v>
      </c>
      <c r="BY1018" s="12">
        <v>0</v>
      </c>
      <c r="BZ1018" s="12">
        <v>0</v>
      </c>
      <c r="CA1018" s="12">
        <v>0</v>
      </c>
      <c r="CB1018" s="12">
        <v>0</v>
      </c>
      <c r="CC1018" s="12">
        <v>0</v>
      </c>
      <c r="CD1018" s="12">
        <v>0</v>
      </c>
      <c r="CE1018" s="12">
        <v>0</v>
      </c>
      <c r="CF1018" s="12">
        <v>0</v>
      </c>
      <c r="CG1018" s="12">
        <v>0</v>
      </c>
      <c r="CH1018" s="12">
        <v>0</v>
      </c>
      <c r="CI1018" s="12">
        <v>0</v>
      </c>
      <c r="CJ1018" s="12">
        <v>0</v>
      </c>
      <c r="CK1018" s="12">
        <v>0</v>
      </c>
      <c r="CL1018" s="12">
        <v>0</v>
      </c>
      <c r="CM1018" s="12">
        <v>0</v>
      </c>
      <c r="CN1018" s="12">
        <v>0</v>
      </c>
      <c r="CO1018" s="12">
        <v>0</v>
      </c>
      <c r="CP1018" s="12">
        <v>0</v>
      </c>
      <c r="CQ1018" s="12">
        <v>0</v>
      </c>
      <c r="CR1018" s="12">
        <v>0</v>
      </c>
      <c r="CS1018" s="10">
        <v>2018</v>
      </c>
    </row>
    <row r="1019" spans="1:97" x14ac:dyDescent="0.3">
      <c r="A1019" s="10">
        <v>1024</v>
      </c>
      <c r="B1019" s="11" t="s">
        <v>106</v>
      </c>
      <c r="C1019" s="10" t="s">
        <v>107</v>
      </c>
      <c r="D1019" s="11" t="s">
        <v>957</v>
      </c>
      <c r="E1019" s="11" t="s">
        <v>958</v>
      </c>
      <c r="F1019" s="10">
        <v>59774</v>
      </c>
      <c r="G1019" s="11" t="s">
        <v>925</v>
      </c>
      <c r="H1019" s="11" t="s">
        <v>340</v>
      </c>
      <c r="I1019" s="11" t="s">
        <v>479</v>
      </c>
      <c r="J1019" s="11" t="s">
        <v>3</v>
      </c>
      <c r="K1019" s="10">
        <v>22</v>
      </c>
      <c r="L1019" s="10">
        <v>2</v>
      </c>
      <c r="M1019" s="11" t="s">
        <v>161</v>
      </c>
      <c r="N1019" s="11" t="s">
        <v>125</v>
      </c>
      <c r="O1019" s="11" t="s">
        <v>119</v>
      </c>
      <c r="P1019" s="11" t="s">
        <v>119</v>
      </c>
      <c r="Q1019" s="11" t="s">
        <v>3</v>
      </c>
      <c r="R1019" s="11" t="s">
        <v>3</v>
      </c>
      <c r="S1019" s="11" t="s">
        <v>120</v>
      </c>
      <c r="T1019" s="12">
        <v>0</v>
      </c>
      <c r="U1019" s="12">
        <v>0</v>
      </c>
      <c r="V1019" s="12">
        <v>0</v>
      </c>
      <c r="W1019" s="12">
        <v>0</v>
      </c>
      <c r="X1019" s="12">
        <v>0</v>
      </c>
      <c r="Y1019" s="12">
        <v>0</v>
      </c>
      <c r="Z1019" s="12">
        <v>0</v>
      </c>
      <c r="AA1019" s="12">
        <v>0</v>
      </c>
      <c r="AB1019" s="12">
        <v>0</v>
      </c>
      <c r="AC1019" s="12">
        <v>0</v>
      </c>
      <c r="AD1019" s="12">
        <v>0</v>
      </c>
      <c r="AE1019" s="12">
        <v>0</v>
      </c>
      <c r="AF1019" s="12">
        <v>0</v>
      </c>
      <c r="AG1019" s="12">
        <v>0</v>
      </c>
      <c r="AH1019" s="12">
        <v>0</v>
      </c>
      <c r="AI1019" s="12">
        <v>0</v>
      </c>
      <c r="AJ1019" s="12">
        <v>0</v>
      </c>
      <c r="AK1019" s="12">
        <v>0</v>
      </c>
      <c r="AL1019" s="12">
        <v>0</v>
      </c>
      <c r="AM1019" s="12">
        <v>0</v>
      </c>
      <c r="AN1019" s="12">
        <v>0</v>
      </c>
      <c r="AO1019" s="12">
        <v>0</v>
      </c>
      <c r="AP1019" s="12">
        <v>0</v>
      </c>
      <c r="AQ1019" s="12">
        <v>0</v>
      </c>
      <c r="AR1019" s="13">
        <v>0</v>
      </c>
      <c r="AS1019" s="13">
        <v>0</v>
      </c>
      <c r="AT1019" s="13">
        <v>0</v>
      </c>
      <c r="AU1019" s="13">
        <v>0</v>
      </c>
      <c r="AV1019" s="13">
        <v>0</v>
      </c>
      <c r="AW1019" s="13">
        <v>0</v>
      </c>
      <c r="AX1019" s="13">
        <v>0</v>
      </c>
      <c r="AY1019" s="13">
        <v>0</v>
      </c>
      <c r="AZ1019" s="13">
        <v>0</v>
      </c>
      <c r="BA1019" s="13">
        <v>0</v>
      </c>
      <c r="BB1019" s="13">
        <v>0</v>
      </c>
      <c r="BC1019" s="13">
        <v>0</v>
      </c>
      <c r="BD1019" s="12">
        <v>0</v>
      </c>
      <c r="BE1019" s="12">
        <v>0</v>
      </c>
      <c r="BF1019" s="12">
        <v>0</v>
      </c>
      <c r="BG1019" s="12">
        <v>0</v>
      </c>
      <c r="BH1019" s="12">
        <v>0</v>
      </c>
      <c r="BI1019" s="12">
        <v>0</v>
      </c>
      <c r="BJ1019" s="12">
        <v>0</v>
      </c>
      <c r="BK1019" s="12">
        <v>0</v>
      </c>
      <c r="BL1019" s="12">
        <v>0</v>
      </c>
      <c r="BM1019" s="12">
        <v>0</v>
      </c>
      <c r="BN1019" s="12">
        <v>0</v>
      </c>
      <c r="BO1019" s="12">
        <v>0</v>
      </c>
      <c r="BP1019" s="12">
        <v>0</v>
      </c>
      <c r="BQ1019" s="12">
        <v>0</v>
      </c>
      <c r="BR1019" s="12">
        <v>0</v>
      </c>
      <c r="BS1019" s="12">
        <v>0</v>
      </c>
      <c r="BT1019" s="12">
        <v>0</v>
      </c>
      <c r="BU1019" s="12">
        <v>0</v>
      </c>
      <c r="BV1019" s="12">
        <v>0</v>
      </c>
      <c r="BW1019" s="12">
        <v>0</v>
      </c>
      <c r="BX1019" s="12">
        <v>0</v>
      </c>
      <c r="BY1019" s="12">
        <v>0</v>
      </c>
      <c r="BZ1019" s="12">
        <v>0</v>
      </c>
      <c r="CA1019" s="12">
        <v>0</v>
      </c>
      <c r="CB1019" s="12">
        <v>0</v>
      </c>
      <c r="CC1019" s="12">
        <v>0</v>
      </c>
      <c r="CD1019" s="12">
        <v>0</v>
      </c>
      <c r="CE1019" s="12">
        <v>0</v>
      </c>
      <c r="CF1019" s="12">
        <v>0</v>
      </c>
      <c r="CG1019" s="12">
        <v>0</v>
      </c>
      <c r="CH1019" s="12">
        <v>0</v>
      </c>
      <c r="CI1019" s="12">
        <v>0</v>
      </c>
      <c r="CJ1019" s="12">
        <v>0</v>
      </c>
      <c r="CK1019" s="12">
        <v>0</v>
      </c>
      <c r="CL1019" s="12">
        <v>0</v>
      </c>
      <c r="CM1019" s="12">
        <v>0</v>
      </c>
      <c r="CN1019" s="12">
        <v>0</v>
      </c>
      <c r="CO1019" s="12">
        <v>0</v>
      </c>
      <c r="CP1019" s="12">
        <v>0</v>
      </c>
      <c r="CQ1019" s="12">
        <v>0</v>
      </c>
      <c r="CR1019" s="12">
        <v>0</v>
      </c>
      <c r="CS1019" s="10">
        <v>2018</v>
      </c>
    </row>
    <row r="1020" spans="1:97" x14ac:dyDescent="0.3">
      <c r="A1020" s="10">
        <v>1024</v>
      </c>
      <c r="B1020" s="11" t="s">
        <v>106</v>
      </c>
      <c r="C1020" s="10" t="s">
        <v>107</v>
      </c>
      <c r="D1020" s="11" t="s">
        <v>957</v>
      </c>
      <c r="E1020" s="11" t="s">
        <v>958</v>
      </c>
      <c r="F1020" s="10">
        <v>59774</v>
      </c>
      <c r="G1020" s="11" t="s">
        <v>925</v>
      </c>
      <c r="H1020" s="11" t="s">
        <v>340</v>
      </c>
      <c r="I1020" s="11" t="s">
        <v>479</v>
      </c>
      <c r="J1020" s="11" t="s">
        <v>3</v>
      </c>
      <c r="K1020" s="10">
        <v>22</v>
      </c>
      <c r="L1020" s="10">
        <v>2</v>
      </c>
      <c r="M1020" s="11" t="s">
        <v>161</v>
      </c>
      <c r="N1020" s="11" t="s">
        <v>125</v>
      </c>
      <c r="O1020" s="11" t="s">
        <v>216</v>
      </c>
      <c r="P1020" s="11" t="s">
        <v>217</v>
      </c>
      <c r="Q1020" s="11" t="s">
        <v>3</v>
      </c>
      <c r="R1020" s="11" t="s">
        <v>3</v>
      </c>
      <c r="S1020" s="11" t="s">
        <v>124</v>
      </c>
      <c r="T1020" s="12">
        <v>0</v>
      </c>
      <c r="U1020" s="12">
        <v>0</v>
      </c>
      <c r="V1020" s="12">
        <v>0</v>
      </c>
      <c r="W1020" s="12">
        <v>0</v>
      </c>
      <c r="X1020" s="12">
        <v>0</v>
      </c>
      <c r="Y1020" s="12">
        <v>0</v>
      </c>
      <c r="Z1020" s="12">
        <v>0</v>
      </c>
      <c r="AA1020" s="12">
        <v>0</v>
      </c>
      <c r="AB1020" s="12">
        <v>0</v>
      </c>
      <c r="AC1020" s="12">
        <v>0</v>
      </c>
      <c r="AD1020" s="12">
        <v>0</v>
      </c>
      <c r="AE1020" s="12">
        <v>0</v>
      </c>
      <c r="AF1020" s="12">
        <v>0</v>
      </c>
      <c r="AG1020" s="12">
        <v>0</v>
      </c>
      <c r="AH1020" s="12">
        <v>0</v>
      </c>
      <c r="AI1020" s="12">
        <v>0</v>
      </c>
      <c r="AJ1020" s="12">
        <v>0</v>
      </c>
      <c r="AK1020" s="12">
        <v>0</v>
      </c>
      <c r="AL1020" s="12">
        <v>0</v>
      </c>
      <c r="AM1020" s="12">
        <v>0</v>
      </c>
      <c r="AN1020" s="12">
        <v>0</v>
      </c>
      <c r="AO1020" s="12">
        <v>0</v>
      </c>
      <c r="AP1020" s="12">
        <v>0</v>
      </c>
      <c r="AQ1020" s="12">
        <v>0</v>
      </c>
      <c r="AR1020" s="13">
        <v>0</v>
      </c>
      <c r="AS1020" s="13">
        <v>0</v>
      </c>
      <c r="AT1020" s="13">
        <v>0</v>
      </c>
      <c r="AU1020" s="13">
        <v>0</v>
      </c>
      <c r="AV1020" s="13">
        <v>0</v>
      </c>
      <c r="AW1020" s="13">
        <v>0</v>
      </c>
      <c r="AX1020" s="13">
        <v>0</v>
      </c>
      <c r="AY1020" s="13">
        <v>0</v>
      </c>
      <c r="AZ1020" s="13">
        <v>0</v>
      </c>
      <c r="BA1020" s="13">
        <v>0</v>
      </c>
      <c r="BB1020" s="13">
        <v>0</v>
      </c>
      <c r="BC1020" s="13">
        <v>0</v>
      </c>
      <c r="BD1020" s="12">
        <v>0</v>
      </c>
      <c r="BE1020" s="12">
        <v>0</v>
      </c>
      <c r="BF1020" s="12">
        <v>0</v>
      </c>
      <c r="BG1020" s="12">
        <v>0</v>
      </c>
      <c r="BH1020" s="12">
        <v>0</v>
      </c>
      <c r="BI1020" s="12">
        <v>0</v>
      </c>
      <c r="BJ1020" s="12">
        <v>0</v>
      </c>
      <c r="BK1020" s="12">
        <v>0</v>
      </c>
      <c r="BL1020" s="12">
        <v>0</v>
      </c>
      <c r="BM1020" s="12">
        <v>0</v>
      </c>
      <c r="BN1020" s="12">
        <v>0</v>
      </c>
      <c r="BO1020" s="12">
        <v>0</v>
      </c>
      <c r="BP1020" s="12">
        <v>0</v>
      </c>
      <c r="BQ1020" s="12">
        <v>0</v>
      </c>
      <c r="BR1020" s="12">
        <v>0</v>
      </c>
      <c r="BS1020" s="12">
        <v>0</v>
      </c>
      <c r="BT1020" s="12">
        <v>0</v>
      </c>
      <c r="BU1020" s="12">
        <v>0</v>
      </c>
      <c r="BV1020" s="12">
        <v>0</v>
      </c>
      <c r="BW1020" s="12">
        <v>0</v>
      </c>
      <c r="BX1020" s="12">
        <v>0</v>
      </c>
      <c r="BY1020" s="12">
        <v>0</v>
      </c>
      <c r="BZ1020" s="12">
        <v>0</v>
      </c>
      <c r="CA1020" s="12">
        <v>0</v>
      </c>
      <c r="CB1020" s="12">
        <v>0</v>
      </c>
      <c r="CC1020" s="12">
        <v>0</v>
      </c>
      <c r="CD1020" s="12">
        <v>0</v>
      </c>
      <c r="CE1020" s="12">
        <v>0</v>
      </c>
      <c r="CF1020" s="12">
        <v>0</v>
      </c>
      <c r="CG1020" s="12">
        <v>0</v>
      </c>
      <c r="CH1020" s="12">
        <v>0</v>
      </c>
      <c r="CI1020" s="12">
        <v>0</v>
      </c>
      <c r="CJ1020" s="12">
        <v>0</v>
      </c>
      <c r="CK1020" s="12">
        <v>0</v>
      </c>
      <c r="CL1020" s="12">
        <v>0</v>
      </c>
      <c r="CM1020" s="12">
        <v>0</v>
      </c>
      <c r="CN1020" s="12">
        <v>0</v>
      </c>
      <c r="CO1020" s="12">
        <v>0</v>
      </c>
      <c r="CP1020" s="12">
        <v>0</v>
      </c>
      <c r="CQ1020" s="12">
        <v>0</v>
      </c>
      <c r="CR1020" s="12">
        <v>0</v>
      </c>
      <c r="CS1020" s="10">
        <v>2018</v>
      </c>
    </row>
    <row r="1021" spans="1:97" x14ac:dyDescent="0.3">
      <c r="A1021" s="10">
        <v>1037</v>
      </c>
      <c r="B1021" s="11" t="s">
        <v>106</v>
      </c>
      <c r="C1021" s="10" t="s">
        <v>107</v>
      </c>
      <c r="D1021" s="11" t="s">
        <v>959</v>
      </c>
      <c r="E1021" s="11" t="s">
        <v>960</v>
      </c>
      <c r="F1021" s="10">
        <v>14839</v>
      </c>
      <c r="G1021" s="11" t="s">
        <v>925</v>
      </c>
      <c r="H1021" s="11" t="s">
        <v>340</v>
      </c>
      <c r="I1021" s="11" t="s">
        <v>479</v>
      </c>
      <c r="J1021" s="11" t="s">
        <v>3</v>
      </c>
      <c r="K1021" s="10">
        <v>22</v>
      </c>
      <c r="L1021" s="10">
        <v>1</v>
      </c>
      <c r="M1021" s="11" t="s">
        <v>113</v>
      </c>
      <c r="N1021" s="11" t="s">
        <v>157</v>
      </c>
      <c r="O1021" s="11" t="s">
        <v>126</v>
      </c>
      <c r="P1021" s="11" t="s">
        <v>123</v>
      </c>
      <c r="Q1021" s="11" t="s">
        <v>3</v>
      </c>
      <c r="R1021" s="11" t="s">
        <v>3</v>
      </c>
      <c r="S1021" s="11" t="s">
        <v>124</v>
      </c>
      <c r="T1021" s="12">
        <v>0</v>
      </c>
      <c r="U1021" s="12">
        <v>0</v>
      </c>
      <c r="V1021" s="12">
        <v>0</v>
      </c>
      <c r="W1021" s="12">
        <v>0</v>
      </c>
      <c r="X1021" s="12">
        <v>0</v>
      </c>
      <c r="Y1021" s="12">
        <v>0</v>
      </c>
      <c r="Z1021" s="12">
        <v>0</v>
      </c>
      <c r="AA1021" s="12">
        <v>0</v>
      </c>
      <c r="AB1021" s="12">
        <v>0</v>
      </c>
      <c r="AC1021" s="12">
        <v>0</v>
      </c>
      <c r="AD1021" s="12">
        <v>0</v>
      </c>
      <c r="AE1021" s="12">
        <v>0</v>
      </c>
      <c r="AF1021" s="12">
        <v>0</v>
      </c>
      <c r="AG1021" s="12">
        <v>0</v>
      </c>
      <c r="AH1021" s="12">
        <v>0</v>
      </c>
      <c r="AI1021" s="12">
        <v>0</v>
      </c>
      <c r="AJ1021" s="12">
        <v>0</v>
      </c>
      <c r="AK1021" s="12">
        <v>0</v>
      </c>
      <c r="AL1021" s="12">
        <v>0</v>
      </c>
      <c r="AM1021" s="12">
        <v>0</v>
      </c>
      <c r="AN1021" s="12">
        <v>0</v>
      </c>
      <c r="AO1021" s="12">
        <v>0</v>
      </c>
      <c r="AP1021" s="12">
        <v>0</v>
      </c>
      <c r="AQ1021" s="12">
        <v>0</v>
      </c>
      <c r="AR1021" s="13">
        <v>0</v>
      </c>
      <c r="AS1021" s="13">
        <v>0</v>
      </c>
      <c r="AT1021" s="13">
        <v>0</v>
      </c>
      <c r="AU1021" s="13">
        <v>0</v>
      </c>
      <c r="AV1021" s="13">
        <v>0</v>
      </c>
      <c r="AW1021" s="13">
        <v>0</v>
      </c>
      <c r="AX1021" s="13">
        <v>0</v>
      </c>
      <c r="AY1021" s="13">
        <v>0</v>
      </c>
      <c r="AZ1021" s="13">
        <v>0</v>
      </c>
      <c r="BA1021" s="13">
        <v>0</v>
      </c>
      <c r="BB1021" s="13">
        <v>0</v>
      </c>
      <c r="BC1021" s="13">
        <v>0</v>
      </c>
      <c r="BD1021" s="12">
        <v>0</v>
      </c>
      <c r="BE1021" s="12">
        <v>0</v>
      </c>
      <c r="BF1021" s="12">
        <v>0</v>
      </c>
      <c r="BG1021" s="12">
        <v>0</v>
      </c>
      <c r="BH1021" s="12">
        <v>0</v>
      </c>
      <c r="BI1021" s="12">
        <v>0</v>
      </c>
      <c r="BJ1021" s="12">
        <v>0</v>
      </c>
      <c r="BK1021" s="12">
        <v>0</v>
      </c>
      <c r="BL1021" s="12">
        <v>0</v>
      </c>
      <c r="BM1021" s="12">
        <v>0</v>
      </c>
      <c r="BN1021" s="12">
        <v>0</v>
      </c>
      <c r="BO1021" s="12">
        <v>0</v>
      </c>
      <c r="BP1021" s="12">
        <v>0</v>
      </c>
      <c r="BQ1021" s="12">
        <v>0</v>
      </c>
      <c r="BR1021" s="12">
        <v>0</v>
      </c>
      <c r="BS1021" s="12">
        <v>0</v>
      </c>
      <c r="BT1021" s="12">
        <v>0</v>
      </c>
      <c r="BU1021" s="12">
        <v>0</v>
      </c>
      <c r="BV1021" s="12">
        <v>0</v>
      </c>
      <c r="BW1021" s="12">
        <v>0</v>
      </c>
      <c r="BX1021" s="12">
        <v>0</v>
      </c>
      <c r="BY1021" s="12">
        <v>0</v>
      </c>
      <c r="BZ1021" s="12">
        <v>0</v>
      </c>
      <c r="CA1021" s="12">
        <v>0</v>
      </c>
      <c r="CB1021" s="12">
        <v>0</v>
      </c>
      <c r="CC1021" s="12">
        <v>0</v>
      </c>
      <c r="CD1021" s="12">
        <v>0</v>
      </c>
      <c r="CE1021" s="12">
        <v>0</v>
      </c>
      <c r="CF1021" s="12">
        <v>0</v>
      </c>
      <c r="CG1021" s="12">
        <v>0</v>
      </c>
      <c r="CH1021" s="12">
        <v>0</v>
      </c>
      <c r="CI1021" s="12">
        <v>0</v>
      </c>
      <c r="CJ1021" s="12">
        <v>0</v>
      </c>
      <c r="CK1021" s="12">
        <v>0</v>
      </c>
      <c r="CL1021" s="12">
        <v>0</v>
      </c>
      <c r="CM1021" s="12">
        <v>0</v>
      </c>
      <c r="CN1021" s="12">
        <v>0</v>
      </c>
      <c r="CO1021" s="12">
        <v>0</v>
      </c>
      <c r="CP1021" s="12">
        <v>0</v>
      </c>
      <c r="CQ1021" s="12">
        <v>0</v>
      </c>
      <c r="CR1021" s="12">
        <v>0</v>
      </c>
      <c r="CS1021" s="10">
        <v>2018</v>
      </c>
    </row>
    <row r="1022" spans="1:97" x14ac:dyDescent="0.3">
      <c r="A1022" s="10">
        <v>1037</v>
      </c>
      <c r="B1022" s="11" t="s">
        <v>106</v>
      </c>
      <c r="C1022" s="10" t="s">
        <v>107</v>
      </c>
      <c r="D1022" s="11" t="s">
        <v>959</v>
      </c>
      <c r="E1022" s="11" t="s">
        <v>960</v>
      </c>
      <c r="F1022" s="10">
        <v>14839</v>
      </c>
      <c r="G1022" s="11" t="s">
        <v>925</v>
      </c>
      <c r="H1022" s="11" t="s">
        <v>340</v>
      </c>
      <c r="I1022" s="11" t="s">
        <v>479</v>
      </c>
      <c r="J1022" s="11" t="s">
        <v>3</v>
      </c>
      <c r="K1022" s="10">
        <v>22</v>
      </c>
      <c r="L1022" s="10">
        <v>1</v>
      </c>
      <c r="M1022" s="11" t="s">
        <v>113</v>
      </c>
      <c r="N1022" s="11" t="s">
        <v>157</v>
      </c>
      <c r="O1022" s="11" t="s">
        <v>131</v>
      </c>
      <c r="P1022" s="11" t="s">
        <v>131</v>
      </c>
      <c r="Q1022" s="11" t="s">
        <v>3</v>
      </c>
      <c r="R1022" s="11" t="s">
        <v>3</v>
      </c>
      <c r="S1022" s="11" t="s">
        <v>132</v>
      </c>
      <c r="T1022" s="12">
        <v>3</v>
      </c>
      <c r="U1022" s="12">
        <v>2</v>
      </c>
      <c r="V1022" s="12">
        <v>3</v>
      </c>
      <c r="W1022" s="12">
        <v>2</v>
      </c>
      <c r="X1022" s="12">
        <v>3</v>
      </c>
      <c r="Y1022" s="12">
        <v>3</v>
      </c>
      <c r="Z1022" s="12">
        <v>2</v>
      </c>
      <c r="AA1022" s="12">
        <v>3</v>
      </c>
      <c r="AB1022" s="12">
        <v>3</v>
      </c>
      <c r="AC1022" s="12">
        <v>3</v>
      </c>
      <c r="AD1022" s="12">
        <v>3</v>
      </c>
      <c r="AE1022" s="12">
        <v>2</v>
      </c>
      <c r="AF1022" s="12">
        <v>3</v>
      </c>
      <c r="AG1022" s="12">
        <v>2</v>
      </c>
      <c r="AH1022" s="12">
        <v>3</v>
      </c>
      <c r="AI1022" s="12">
        <v>2</v>
      </c>
      <c r="AJ1022" s="12">
        <v>3</v>
      </c>
      <c r="AK1022" s="12">
        <v>3</v>
      </c>
      <c r="AL1022" s="12">
        <v>2</v>
      </c>
      <c r="AM1022" s="12">
        <v>3</v>
      </c>
      <c r="AN1022" s="12">
        <v>3</v>
      </c>
      <c r="AO1022" s="12">
        <v>3</v>
      </c>
      <c r="AP1022" s="12">
        <v>3</v>
      </c>
      <c r="AQ1022" s="12">
        <v>2</v>
      </c>
      <c r="AR1022" s="13">
        <v>5.88</v>
      </c>
      <c r="AS1022" s="13">
        <v>5.88</v>
      </c>
      <c r="AT1022" s="13">
        <v>5.88</v>
      </c>
      <c r="AU1022" s="13">
        <v>5.88</v>
      </c>
      <c r="AV1022" s="13">
        <v>5.88</v>
      </c>
      <c r="AW1022" s="13">
        <v>5.88</v>
      </c>
      <c r="AX1022" s="13">
        <v>5.88</v>
      </c>
      <c r="AY1022" s="13">
        <v>5.88</v>
      </c>
      <c r="AZ1022" s="13">
        <v>5.88</v>
      </c>
      <c r="BA1022" s="13">
        <v>5.88</v>
      </c>
      <c r="BB1022" s="13">
        <v>5.88</v>
      </c>
      <c r="BC1022" s="13">
        <v>5.88</v>
      </c>
      <c r="BD1022" s="12">
        <v>18</v>
      </c>
      <c r="BE1022" s="12">
        <v>12</v>
      </c>
      <c r="BF1022" s="12">
        <v>18</v>
      </c>
      <c r="BG1022" s="12">
        <v>12</v>
      </c>
      <c r="BH1022" s="12">
        <v>18</v>
      </c>
      <c r="BI1022" s="12">
        <v>18</v>
      </c>
      <c r="BJ1022" s="12">
        <v>12</v>
      </c>
      <c r="BK1022" s="12">
        <v>18</v>
      </c>
      <c r="BL1022" s="12">
        <v>18</v>
      </c>
      <c r="BM1022" s="12">
        <v>18</v>
      </c>
      <c r="BN1022" s="12">
        <v>18</v>
      </c>
      <c r="BO1022" s="12">
        <v>12</v>
      </c>
      <c r="BP1022" s="12">
        <v>18</v>
      </c>
      <c r="BQ1022" s="12">
        <v>12</v>
      </c>
      <c r="BR1022" s="12">
        <v>18</v>
      </c>
      <c r="BS1022" s="12">
        <v>12</v>
      </c>
      <c r="BT1022" s="12">
        <v>18</v>
      </c>
      <c r="BU1022" s="12">
        <v>18</v>
      </c>
      <c r="BV1022" s="12">
        <v>12</v>
      </c>
      <c r="BW1022" s="12">
        <v>18</v>
      </c>
      <c r="BX1022" s="12">
        <v>18</v>
      </c>
      <c r="BY1022" s="12">
        <v>18</v>
      </c>
      <c r="BZ1022" s="12">
        <v>18</v>
      </c>
      <c r="CA1022" s="12">
        <v>12</v>
      </c>
      <c r="CB1022" s="12">
        <v>2.1320000000000001</v>
      </c>
      <c r="CC1022" s="12">
        <v>1.2569999999999999</v>
      </c>
      <c r="CD1022" s="12">
        <v>1.9350000000000001</v>
      </c>
      <c r="CE1022" s="12">
        <v>1.085</v>
      </c>
      <c r="CF1022" s="12">
        <v>2.177</v>
      </c>
      <c r="CG1022" s="12">
        <v>1.696</v>
      </c>
      <c r="CH1022" s="12">
        <v>1.3720000000000001</v>
      </c>
      <c r="CI1022" s="12">
        <v>1.879</v>
      </c>
      <c r="CJ1022" s="12">
        <v>1.913</v>
      </c>
      <c r="CK1022" s="12">
        <v>1.6679999999999999</v>
      </c>
      <c r="CL1022" s="12">
        <v>1.64</v>
      </c>
      <c r="CM1022" s="12">
        <v>1.246</v>
      </c>
      <c r="CN1022" s="12">
        <v>32</v>
      </c>
      <c r="CO1022" s="12">
        <v>32</v>
      </c>
      <c r="CP1022" s="12">
        <v>192</v>
      </c>
      <c r="CQ1022" s="12">
        <v>192</v>
      </c>
      <c r="CR1022" s="12">
        <v>20</v>
      </c>
      <c r="CS1022" s="10">
        <v>2018</v>
      </c>
    </row>
    <row r="1023" spans="1:97" x14ac:dyDescent="0.3">
      <c r="A1023" s="10">
        <v>1038</v>
      </c>
      <c r="B1023" s="11" t="s">
        <v>106</v>
      </c>
      <c r="C1023" s="10" t="s">
        <v>107</v>
      </c>
      <c r="D1023" s="11" t="s">
        <v>961</v>
      </c>
      <c r="E1023" s="11" t="s">
        <v>962</v>
      </c>
      <c r="F1023" s="10">
        <v>15860</v>
      </c>
      <c r="G1023" s="11" t="s">
        <v>925</v>
      </c>
      <c r="H1023" s="11" t="s">
        <v>340</v>
      </c>
      <c r="I1023" s="11" t="s">
        <v>479</v>
      </c>
      <c r="J1023" s="11" t="s">
        <v>3</v>
      </c>
      <c r="K1023" s="10">
        <v>22</v>
      </c>
      <c r="L1023" s="10">
        <v>1</v>
      </c>
      <c r="M1023" s="11" t="s">
        <v>113</v>
      </c>
      <c r="N1023" s="11" t="s">
        <v>157</v>
      </c>
      <c r="O1023" s="11" t="s">
        <v>131</v>
      </c>
      <c r="P1023" s="11" t="s">
        <v>131</v>
      </c>
      <c r="Q1023" s="11" t="s">
        <v>3</v>
      </c>
      <c r="R1023" s="11" t="s">
        <v>3</v>
      </c>
      <c r="S1023" s="11" t="s">
        <v>132</v>
      </c>
      <c r="T1023" s="12">
        <v>26</v>
      </c>
      <c r="U1023" s="12">
        <v>15</v>
      </c>
      <c r="V1023" s="12">
        <v>23</v>
      </c>
      <c r="W1023" s="12">
        <v>13</v>
      </c>
      <c r="X1023" s="12">
        <v>26</v>
      </c>
      <c r="Y1023" s="12">
        <v>20</v>
      </c>
      <c r="Z1023" s="12">
        <v>17</v>
      </c>
      <c r="AA1023" s="12">
        <v>23</v>
      </c>
      <c r="AB1023" s="12">
        <v>23</v>
      </c>
      <c r="AC1023" s="12">
        <v>20</v>
      </c>
      <c r="AD1023" s="12">
        <v>20</v>
      </c>
      <c r="AE1023" s="12">
        <v>15</v>
      </c>
      <c r="AF1023" s="12">
        <v>26</v>
      </c>
      <c r="AG1023" s="12">
        <v>15</v>
      </c>
      <c r="AH1023" s="12">
        <v>23</v>
      </c>
      <c r="AI1023" s="12">
        <v>13</v>
      </c>
      <c r="AJ1023" s="12">
        <v>26</v>
      </c>
      <c r="AK1023" s="12">
        <v>20</v>
      </c>
      <c r="AL1023" s="12">
        <v>17</v>
      </c>
      <c r="AM1023" s="12">
        <v>23</v>
      </c>
      <c r="AN1023" s="12">
        <v>23</v>
      </c>
      <c r="AO1023" s="12">
        <v>20</v>
      </c>
      <c r="AP1023" s="12">
        <v>20</v>
      </c>
      <c r="AQ1023" s="12">
        <v>15</v>
      </c>
      <c r="AR1023" s="13">
        <v>6</v>
      </c>
      <c r="AS1023" s="13">
        <v>6</v>
      </c>
      <c r="AT1023" s="13">
        <v>6</v>
      </c>
      <c r="AU1023" s="13">
        <v>6</v>
      </c>
      <c r="AV1023" s="13">
        <v>6</v>
      </c>
      <c r="AW1023" s="13">
        <v>6</v>
      </c>
      <c r="AX1023" s="13">
        <v>6</v>
      </c>
      <c r="AY1023" s="13">
        <v>6</v>
      </c>
      <c r="AZ1023" s="13">
        <v>6</v>
      </c>
      <c r="BA1023" s="13">
        <v>6</v>
      </c>
      <c r="BB1023" s="13">
        <v>6</v>
      </c>
      <c r="BC1023" s="13">
        <v>6</v>
      </c>
      <c r="BD1023" s="12">
        <v>156</v>
      </c>
      <c r="BE1023" s="12">
        <v>90</v>
      </c>
      <c r="BF1023" s="12">
        <v>138</v>
      </c>
      <c r="BG1023" s="12">
        <v>78</v>
      </c>
      <c r="BH1023" s="12">
        <v>156</v>
      </c>
      <c r="BI1023" s="12">
        <v>120</v>
      </c>
      <c r="BJ1023" s="12">
        <v>102</v>
      </c>
      <c r="BK1023" s="12">
        <v>138</v>
      </c>
      <c r="BL1023" s="12">
        <v>138</v>
      </c>
      <c r="BM1023" s="12">
        <v>120</v>
      </c>
      <c r="BN1023" s="12">
        <v>120</v>
      </c>
      <c r="BO1023" s="12">
        <v>90</v>
      </c>
      <c r="BP1023" s="12">
        <v>156</v>
      </c>
      <c r="BQ1023" s="12">
        <v>90</v>
      </c>
      <c r="BR1023" s="12">
        <v>138</v>
      </c>
      <c r="BS1023" s="12">
        <v>78</v>
      </c>
      <c r="BT1023" s="12">
        <v>156</v>
      </c>
      <c r="BU1023" s="12">
        <v>120</v>
      </c>
      <c r="BV1023" s="12">
        <v>102</v>
      </c>
      <c r="BW1023" s="12">
        <v>138</v>
      </c>
      <c r="BX1023" s="12">
        <v>138</v>
      </c>
      <c r="BY1023" s="12">
        <v>120</v>
      </c>
      <c r="BZ1023" s="12">
        <v>120</v>
      </c>
      <c r="CA1023" s="12">
        <v>90</v>
      </c>
      <c r="CB1023" s="12">
        <v>15.648</v>
      </c>
      <c r="CC1023" s="12">
        <v>9.2230000000000008</v>
      </c>
      <c r="CD1023" s="12">
        <v>14.195</v>
      </c>
      <c r="CE1023" s="12">
        <v>7.9649999999999999</v>
      </c>
      <c r="CF1023" s="12">
        <v>15.973000000000001</v>
      </c>
      <c r="CG1023" s="12">
        <v>12.446</v>
      </c>
      <c r="CH1023" s="12">
        <v>10.068</v>
      </c>
      <c r="CI1023" s="12">
        <v>13.785</v>
      </c>
      <c r="CJ1023" s="12">
        <v>14.041</v>
      </c>
      <c r="CK1023" s="12">
        <v>12.236000000000001</v>
      </c>
      <c r="CL1023" s="12">
        <v>12.032999999999999</v>
      </c>
      <c r="CM1023" s="12">
        <v>9.1430000000000007</v>
      </c>
      <c r="CN1023" s="12">
        <v>241</v>
      </c>
      <c r="CO1023" s="12">
        <v>241</v>
      </c>
      <c r="CP1023" s="12">
        <v>1446</v>
      </c>
      <c r="CQ1023" s="12">
        <v>1446</v>
      </c>
      <c r="CR1023" s="12">
        <v>146.756</v>
      </c>
      <c r="CS1023" s="10">
        <v>2018</v>
      </c>
    </row>
    <row r="1024" spans="1:97" x14ac:dyDescent="0.3">
      <c r="A1024" s="10">
        <v>1038</v>
      </c>
      <c r="B1024" s="11" t="s">
        <v>106</v>
      </c>
      <c r="C1024" s="10" t="s">
        <v>107</v>
      </c>
      <c r="D1024" s="11" t="s">
        <v>961</v>
      </c>
      <c r="E1024" s="11" t="s">
        <v>962</v>
      </c>
      <c r="F1024" s="10">
        <v>15860</v>
      </c>
      <c r="G1024" s="11" t="s">
        <v>925</v>
      </c>
      <c r="H1024" s="11" t="s">
        <v>340</v>
      </c>
      <c r="I1024" s="11" t="s">
        <v>479</v>
      </c>
      <c r="J1024" s="11" t="s">
        <v>3</v>
      </c>
      <c r="K1024" s="10">
        <v>22</v>
      </c>
      <c r="L1024" s="10">
        <v>1</v>
      </c>
      <c r="M1024" s="11" t="s">
        <v>113</v>
      </c>
      <c r="N1024" s="11" t="s">
        <v>157</v>
      </c>
      <c r="O1024" s="11" t="s">
        <v>119</v>
      </c>
      <c r="P1024" s="11" t="s">
        <v>119</v>
      </c>
      <c r="Q1024" s="11" t="s">
        <v>3</v>
      </c>
      <c r="R1024" s="11" t="s">
        <v>3</v>
      </c>
      <c r="S1024" s="11" t="s">
        <v>120</v>
      </c>
      <c r="T1024" s="12">
        <v>5626</v>
      </c>
      <c r="U1024" s="12">
        <v>4739</v>
      </c>
      <c r="V1024" s="12">
        <v>5278</v>
      </c>
      <c r="W1024" s="12">
        <v>5125</v>
      </c>
      <c r="X1024" s="12">
        <v>6748</v>
      </c>
      <c r="Y1024" s="12">
        <v>6837</v>
      </c>
      <c r="Z1024" s="12">
        <v>7521</v>
      </c>
      <c r="AA1024" s="12">
        <v>7005</v>
      </c>
      <c r="AB1024" s="12">
        <v>5575</v>
      </c>
      <c r="AC1024" s="12">
        <v>5391</v>
      </c>
      <c r="AD1024" s="12">
        <v>5964</v>
      </c>
      <c r="AE1024" s="12">
        <v>6092</v>
      </c>
      <c r="AF1024" s="12">
        <v>5626</v>
      </c>
      <c r="AG1024" s="12">
        <v>4739</v>
      </c>
      <c r="AH1024" s="12">
        <v>5278</v>
      </c>
      <c r="AI1024" s="12">
        <v>5125</v>
      </c>
      <c r="AJ1024" s="12">
        <v>6748</v>
      </c>
      <c r="AK1024" s="12">
        <v>6837</v>
      </c>
      <c r="AL1024" s="12">
        <v>7521</v>
      </c>
      <c r="AM1024" s="12">
        <v>7005</v>
      </c>
      <c r="AN1024" s="12">
        <v>5575</v>
      </c>
      <c r="AO1024" s="12">
        <v>5391</v>
      </c>
      <c r="AP1024" s="12">
        <v>5964</v>
      </c>
      <c r="AQ1024" s="12">
        <v>6092</v>
      </c>
      <c r="AR1024" s="13">
        <v>1.02</v>
      </c>
      <c r="AS1024" s="13">
        <v>1.02</v>
      </c>
      <c r="AT1024" s="13">
        <v>1.02</v>
      </c>
      <c r="AU1024" s="13">
        <v>1.02</v>
      </c>
      <c r="AV1024" s="13">
        <v>1.02</v>
      </c>
      <c r="AW1024" s="13">
        <v>1.02</v>
      </c>
      <c r="AX1024" s="13">
        <v>1.02</v>
      </c>
      <c r="AY1024" s="13">
        <v>1.02</v>
      </c>
      <c r="AZ1024" s="13">
        <v>1.02</v>
      </c>
      <c r="BA1024" s="13">
        <v>1.02</v>
      </c>
      <c r="BB1024" s="13">
        <v>1.02</v>
      </c>
      <c r="BC1024" s="13">
        <v>1.02</v>
      </c>
      <c r="BD1024" s="12">
        <v>5739</v>
      </c>
      <c r="BE1024" s="12">
        <v>4834</v>
      </c>
      <c r="BF1024" s="12">
        <v>5384</v>
      </c>
      <c r="BG1024" s="12">
        <v>5228</v>
      </c>
      <c r="BH1024" s="12">
        <v>6883</v>
      </c>
      <c r="BI1024" s="12">
        <v>6974</v>
      </c>
      <c r="BJ1024" s="12">
        <v>7671</v>
      </c>
      <c r="BK1024" s="12">
        <v>7145</v>
      </c>
      <c r="BL1024" s="12">
        <v>5687</v>
      </c>
      <c r="BM1024" s="12">
        <v>5499</v>
      </c>
      <c r="BN1024" s="12">
        <v>6083</v>
      </c>
      <c r="BO1024" s="12">
        <v>6214</v>
      </c>
      <c r="BP1024" s="12">
        <v>5739</v>
      </c>
      <c r="BQ1024" s="12">
        <v>4834</v>
      </c>
      <c r="BR1024" s="12">
        <v>5384</v>
      </c>
      <c r="BS1024" s="12">
        <v>5228</v>
      </c>
      <c r="BT1024" s="12">
        <v>6883</v>
      </c>
      <c r="BU1024" s="12">
        <v>6974</v>
      </c>
      <c r="BV1024" s="12">
        <v>7671</v>
      </c>
      <c r="BW1024" s="12">
        <v>7145</v>
      </c>
      <c r="BX1024" s="12">
        <v>5687</v>
      </c>
      <c r="BY1024" s="12">
        <v>5499</v>
      </c>
      <c r="BZ1024" s="12">
        <v>6083</v>
      </c>
      <c r="CA1024" s="12">
        <v>6214</v>
      </c>
      <c r="CB1024" s="12">
        <v>582.46799999999996</v>
      </c>
      <c r="CC1024" s="12">
        <v>490.59699999999998</v>
      </c>
      <c r="CD1024" s="12">
        <v>546.39300000000003</v>
      </c>
      <c r="CE1024" s="12">
        <v>530.56899999999996</v>
      </c>
      <c r="CF1024" s="12">
        <v>698.55499999999995</v>
      </c>
      <c r="CG1024" s="12">
        <v>707.74800000000005</v>
      </c>
      <c r="CH1024" s="12">
        <v>778.56</v>
      </c>
      <c r="CI1024" s="12">
        <v>725.12300000000005</v>
      </c>
      <c r="CJ1024" s="12">
        <v>577.11</v>
      </c>
      <c r="CK1024" s="12">
        <v>558.10799999999995</v>
      </c>
      <c r="CL1024" s="12">
        <v>617.38</v>
      </c>
      <c r="CM1024" s="12">
        <v>630.63300000000004</v>
      </c>
      <c r="CN1024" s="12">
        <v>71901</v>
      </c>
      <c r="CO1024" s="12">
        <v>71901</v>
      </c>
      <c r="CP1024" s="12">
        <v>73341</v>
      </c>
      <c r="CQ1024" s="12">
        <v>73341</v>
      </c>
      <c r="CR1024" s="12">
        <v>7443.2439999999997</v>
      </c>
      <c r="CS1024" s="10">
        <v>2018</v>
      </c>
    </row>
    <row r="1025" spans="1:97" x14ac:dyDescent="0.3">
      <c r="A1025" s="10">
        <v>1040</v>
      </c>
      <c r="B1025" s="11" t="s">
        <v>106</v>
      </c>
      <c r="C1025" s="10" t="s">
        <v>107</v>
      </c>
      <c r="D1025" s="11" t="s">
        <v>963</v>
      </c>
      <c r="E1025" s="11" t="s">
        <v>964</v>
      </c>
      <c r="F1025" s="10">
        <v>15989</v>
      </c>
      <c r="G1025" s="11" t="s">
        <v>925</v>
      </c>
      <c r="H1025" s="11" t="s">
        <v>340</v>
      </c>
      <c r="I1025" s="11" t="s">
        <v>479</v>
      </c>
      <c r="J1025" s="11" t="s">
        <v>3</v>
      </c>
      <c r="K1025" s="10">
        <v>22</v>
      </c>
      <c r="L1025" s="10">
        <v>1</v>
      </c>
      <c r="M1025" s="11" t="s">
        <v>113</v>
      </c>
      <c r="N1025" s="11" t="s">
        <v>125</v>
      </c>
      <c r="O1025" s="11" t="s">
        <v>126</v>
      </c>
      <c r="P1025" s="11" t="s">
        <v>123</v>
      </c>
      <c r="Q1025" s="11" t="s">
        <v>3</v>
      </c>
      <c r="R1025" s="11" t="s">
        <v>3</v>
      </c>
      <c r="S1025" s="11" t="s">
        <v>124</v>
      </c>
      <c r="T1025" s="12">
        <v>6524</v>
      </c>
      <c r="U1025" s="12">
        <v>2710</v>
      </c>
      <c r="V1025" s="12">
        <v>0</v>
      </c>
      <c r="W1025" s="12">
        <v>0</v>
      </c>
      <c r="X1025" s="12">
        <v>656</v>
      </c>
      <c r="Y1025" s="12">
        <v>2837</v>
      </c>
      <c r="Z1025" s="12">
        <v>4788</v>
      </c>
      <c r="AA1025" s="12">
        <v>5458</v>
      </c>
      <c r="AB1025" s="12">
        <v>1518</v>
      </c>
      <c r="AC1025" s="12">
        <v>0</v>
      </c>
      <c r="AD1025" s="12">
        <v>0</v>
      </c>
      <c r="AE1025" s="12">
        <v>0</v>
      </c>
      <c r="AF1025" s="12">
        <v>6524</v>
      </c>
      <c r="AG1025" s="12">
        <v>2710</v>
      </c>
      <c r="AH1025" s="12">
        <v>0</v>
      </c>
      <c r="AI1025" s="12">
        <v>0</v>
      </c>
      <c r="AJ1025" s="12">
        <v>656</v>
      </c>
      <c r="AK1025" s="12">
        <v>2837</v>
      </c>
      <c r="AL1025" s="12">
        <v>4788</v>
      </c>
      <c r="AM1025" s="12">
        <v>5458</v>
      </c>
      <c r="AN1025" s="12">
        <v>1518</v>
      </c>
      <c r="AO1025" s="12">
        <v>0</v>
      </c>
      <c r="AP1025" s="12">
        <v>0</v>
      </c>
      <c r="AQ1025" s="12">
        <v>0</v>
      </c>
      <c r="AR1025" s="13">
        <v>22.86</v>
      </c>
      <c r="AS1025" s="13">
        <v>22.65</v>
      </c>
      <c r="AT1025" s="13">
        <v>0</v>
      </c>
      <c r="AU1025" s="13">
        <v>0</v>
      </c>
      <c r="AV1025" s="13">
        <v>21.94</v>
      </c>
      <c r="AW1025" s="13">
        <v>22</v>
      </c>
      <c r="AX1025" s="13">
        <v>22.39</v>
      </c>
      <c r="AY1025" s="13">
        <v>21.72</v>
      </c>
      <c r="AZ1025" s="13">
        <v>21.61</v>
      </c>
      <c r="BA1025" s="13">
        <v>0</v>
      </c>
      <c r="BB1025" s="13">
        <v>0</v>
      </c>
      <c r="BC1025" s="13">
        <v>0</v>
      </c>
      <c r="BD1025" s="12">
        <v>149139</v>
      </c>
      <c r="BE1025" s="12">
        <v>61382</v>
      </c>
      <c r="BF1025" s="12">
        <v>0</v>
      </c>
      <c r="BG1025" s="12">
        <v>0</v>
      </c>
      <c r="BH1025" s="12">
        <v>14393</v>
      </c>
      <c r="BI1025" s="12">
        <v>62414</v>
      </c>
      <c r="BJ1025" s="12">
        <v>107203</v>
      </c>
      <c r="BK1025" s="12">
        <v>118548</v>
      </c>
      <c r="BL1025" s="12">
        <v>32804</v>
      </c>
      <c r="BM1025" s="12">
        <v>0</v>
      </c>
      <c r="BN1025" s="12">
        <v>0</v>
      </c>
      <c r="BO1025" s="12">
        <v>0</v>
      </c>
      <c r="BP1025" s="12">
        <v>149139</v>
      </c>
      <c r="BQ1025" s="12">
        <v>61382</v>
      </c>
      <c r="BR1025" s="12">
        <v>0</v>
      </c>
      <c r="BS1025" s="12">
        <v>0</v>
      </c>
      <c r="BT1025" s="12">
        <v>14393</v>
      </c>
      <c r="BU1025" s="12">
        <v>62414</v>
      </c>
      <c r="BV1025" s="12">
        <v>107203</v>
      </c>
      <c r="BW1025" s="12">
        <v>118548</v>
      </c>
      <c r="BX1025" s="12">
        <v>32804</v>
      </c>
      <c r="BY1025" s="12">
        <v>0</v>
      </c>
      <c r="BZ1025" s="12">
        <v>0</v>
      </c>
      <c r="CA1025" s="12">
        <v>0</v>
      </c>
      <c r="CB1025" s="12">
        <v>12051.45</v>
      </c>
      <c r="CC1025" s="12">
        <v>4720.8239999999996</v>
      </c>
      <c r="CD1025" s="12">
        <v>-273.23500000000001</v>
      </c>
      <c r="CE1025" s="12">
        <v>-248.57499999999999</v>
      </c>
      <c r="CF1025" s="12">
        <v>880.76300000000003</v>
      </c>
      <c r="CG1025" s="12">
        <v>4675.7879999999996</v>
      </c>
      <c r="CH1025" s="12">
        <v>8066.3360000000002</v>
      </c>
      <c r="CI1025" s="12">
        <v>9124.0589999999993</v>
      </c>
      <c r="CJ1025" s="12">
        <v>2383.8029999999999</v>
      </c>
      <c r="CK1025" s="12">
        <v>-212.078</v>
      </c>
      <c r="CL1025" s="12">
        <v>-249.56100000000001</v>
      </c>
      <c r="CM1025" s="12">
        <v>0</v>
      </c>
      <c r="CN1025" s="12">
        <v>24491</v>
      </c>
      <c r="CO1025" s="12">
        <v>24491</v>
      </c>
      <c r="CP1025" s="12">
        <v>545883</v>
      </c>
      <c r="CQ1025" s="12">
        <v>545883</v>
      </c>
      <c r="CR1025" s="12">
        <v>40919.574000000001</v>
      </c>
      <c r="CS1025" s="10">
        <v>2018</v>
      </c>
    </row>
    <row r="1026" spans="1:97" x14ac:dyDescent="0.3">
      <c r="A1026" s="10">
        <v>1040</v>
      </c>
      <c r="B1026" s="11" t="s">
        <v>106</v>
      </c>
      <c r="C1026" s="10" t="s">
        <v>107</v>
      </c>
      <c r="D1026" s="11" t="s">
        <v>963</v>
      </c>
      <c r="E1026" s="11" t="s">
        <v>964</v>
      </c>
      <c r="F1026" s="10">
        <v>15989</v>
      </c>
      <c r="G1026" s="11" t="s">
        <v>925</v>
      </c>
      <c r="H1026" s="11" t="s">
        <v>340</v>
      </c>
      <c r="I1026" s="11" t="s">
        <v>479</v>
      </c>
      <c r="J1026" s="11" t="s">
        <v>3</v>
      </c>
      <c r="K1026" s="10">
        <v>22</v>
      </c>
      <c r="L1026" s="10">
        <v>1</v>
      </c>
      <c r="M1026" s="11" t="s">
        <v>113</v>
      </c>
      <c r="N1026" s="11" t="s">
        <v>125</v>
      </c>
      <c r="O1026" s="11" t="s">
        <v>131</v>
      </c>
      <c r="P1026" s="11" t="s">
        <v>131</v>
      </c>
      <c r="Q1026" s="11" t="s">
        <v>3</v>
      </c>
      <c r="R1026" s="11" t="s">
        <v>3</v>
      </c>
      <c r="S1026" s="11" t="s">
        <v>132</v>
      </c>
      <c r="T1026" s="12">
        <v>174</v>
      </c>
      <c r="U1026" s="12">
        <v>108</v>
      </c>
      <c r="V1026" s="12">
        <v>0</v>
      </c>
      <c r="W1026" s="12">
        <v>0</v>
      </c>
      <c r="X1026" s="12">
        <v>119</v>
      </c>
      <c r="Y1026" s="12">
        <v>180</v>
      </c>
      <c r="Z1026" s="12">
        <v>194</v>
      </c>
      <c r="AA1026" s="12">
        <v>197</v>
      </c>
      <c r="AB1026" s="12">
        <v>93</v>
      </c>
      <c r="AC1026" s="12">
        <v>0</v>
      </c>
      <c r="AD1026" s="12">
        <v>0</v>
      </c>
      <c r="AE1026" s="12">
        <v>16</v>
      </c>
      <c r="AF1026" s="12">
        <v>174</v>
      </c>
      <c r="AG1026" s="12">
        <v>108</v>
      </c>
      <c r="AH1026" s="12">
        <v>0</v>
      </c>
      <c r="AI1026" s="12">
        <v>0</v>
      </c>
      <c r="AJ1026" s="12">
        <v>119</v>
      </c>
      <c r="AK1026" s="12">
        <v>180</v>
      </c>
      <c r="AL1026" s="12">
        <v>194</v>
      </c>
      <c r="AM1026" s="12">
        <v>197</v>
      </c>
      <c r="AN1026" s="12">
        <v>93</v>
      </c>
      <c r="AO1026" s="12">
        <v>0</v>
      </c>
      <c r="AP1026" s="12">
        <v>0</v>
      </c>
      <c r="AQ1026" s="12">
        <v>16</v>
      </c>
      <c r="AR1026" s="13">
        <v>5.8</v>
      </c>
      <c r="AS1026" s="13">
        <v>5.8</v>
      </c>
      <c r="AT1026" s="13">
        <v>0</v>
      </c>
      <c r="AU1026" s="13">
        <v>0</v>
      </c>
      <c r="AV1026" s="13">
        <v>5.8</v>
      </c>
      <c r="AW1026" s="13">
        <v>5.8</v>
      </c>
      <c r="AX1026" s="13">
        <v>5.8</v>
      </c>
      <c r="AY1026" s="13">
        <v>5.8</v>
      </c>
      <c r="AZ1026" s="13">
        <v>5.8</v>
      </c>
      <c r="BA1026" s="13">
        <v>0</v>
      </c>
      <c r="BB1026" s="13">
        <v>0</v>
      </c>
      <c r="BC1026" s="13">
        <v>5.8</v>
      </c>
      <c r="BD1026" s="12">
        <v>1009</v>
      </c>
      <c r="BE1026" s="12">
        <v>626</v>
      </c>
      <c r="BF1026" s="12">
        <v>0</v>
      </c>
      <c r="BG1026" s="12">
        <v>0</v>
      </c>
      <c r="BH1026" s="12">
        <v>690</v>
      </c>
      <c r="BI1026" s="12">
        <v>1044</v>
      </c>
      <c r="BJ1026" s="12">
        <v>1125</v>
      </c>
      <c r="BK1026" s="12">
        <v>1143</v>
      </c>
      <c r="BL1026" s="12">
        <v>539</v>
      </c>
      <c r="BM1026" s="12">
        <v>0</v>
      </c>
      <c r="BN1026" s="12">
        <v>0</v>
      </c>
      <c r="BO1026" s="12">
        <v>93</v>
      </c>
      <c r="BP1026" s="12">
        <v>1009</v>
      </c>
      <c r="BQ1026" s="12">
        <v>626</v>
      </c>
      <c r="BR1026" s="12">
        <v>0</v>
      </c>
      <c r="BS1026" s="12">
        <v>0</v>
      </c>
      <c r="BT1026" s="12">
        <v>690</v>
      </c>
      <c r="BU1026" s="12">
        <v>1044</v>
      </c>
      <c r="BV1026" s="12">
        <v>1125</v>
      </c>
      <c r="BW1026" s="12">
        <v>1143</v>
      </c>
      <c r="BX1026" s="12">
        <v>539</v>
      </c>
      <c r="BY1026" s="12">
        <v>0</v>
      </c>
      <c r="BZ1026" s="12">
        <v>0</v>
      </c>
      <c r="CA1026" s="12">
        <v>93</v>
      </c>
      <c r="CB1026" s="12">
        <v>81.55</v>
      </c>
      <c r="CC1026" s="12">
        <v>48.176000000000002</v>
      </c>
      <c r="CD1026" s="12">
        <v>-3.7650000000000001</v>
      </c>
      <c r="CE1026" s="12">
        <v>-3.4249999999999998</v>
      </c>
      <c r="CF1026" s="12">
        <v>42.237000000000002</v>
      </c>
      <c r="CG1026" s="12">
        <v>78.212000000000003</v>
      </c>
      <c r="CH1026" s="12">
        <v>84.664000000000001</v>
      </c>
      <c r="CI1026" s="12">
        <v>87.941000000000003</v>
      </c>
      <c r="CJ1026" s="12">
        <v>39.197000000000003</v>
      </c>
      <c r="CK1026" s="12">
        <v>-2.9220000000000002</v>
      </c>
      <c r="CL1026" s="12">
        <v>-3.4390000000000001</v>
      </c>
      <c r="CM1026" s="12">
        <v>-276</v>
      </c>
      <c r="CN1026" s="12">
        <v>1081</v>
      </c>
      <c r="CO1026" s="12">
        <v>1081</v>
      </c>
      <c r="CP1026" s="12">
        <v>6269</v>
      </c>
      <c r="CQ1026" s="12">
        <v>6269</v>
      </c>
      <c r="CR1026" s="12">
        <v>172.42599999999999</v>
      </c>
      <c r="CS1026" s="10">
        <v>2018</v>
      </c>
    </row>
    <row r="1027" spans="1:97" x14ac:dyDescent="0.3">
      <c r="A1027" s="10">
        <v>1047</v>
      </c>
      <c r="B1027" s="11" t="s">
        <v>106</v>
      </c>
      <c r="C1027" s="10" t="s">
        <v>107</v>
      </c>
      <c r="D1027" s="11" t="s">
        <v>965</v>
      </c>
      <c r="E1027" s="11" t="s">
        <v>966</v>
      </c>
      <c r="F1027" s="10">
        <v>9417</v>
      </c>
      <c r="G1027" s="11" t="s">
        <v>967</v>
      </c>
      <c r="H1027" s="11" t="s">
        <v>155</v>
      </c>
      <c r="I1027" s="11" t="s">
        <v>156</v>
      </c>
      <c r="J1027" s="11" t="s">
        <v>3</v>
      </c>
      <c r="K1027" s="10">
        <v>22</v>
      </c>
      <c r="L1027" s="10">
        <v>1</v>
      </c>
      <c r="M1027" s="11" t="s">
        <v>113</v>
      </c>
      <c r="N1027" s="11" t="s">
        <v>125</v>
      </c>
      <c r="O1027" s="11" t="s">
        <v>126</v>
      </c>
      <c r="P1027" s="11" t="s">
        <v>123</v>
      </c>
      <c r="Q1027" s="11" t="s">
        <v>3</v>
      </c>
      <c r="R1027" s="11" t="s">
        <v>3</v>
      </c>
      <c r="S1027" s="11" t="s">
        <v>124</v>
      </c>
      <c r="T1027" s="12" t="s">
        <v>107</v>
      </c>
      <c r="U1027" s="12">
        <v>0</v>
      </c>
      <c r="V1027" s="12" t="s">
        <v>107</v>
      </c>
      <c r="W1027" s="12" t="s">
        <v>107</v>
      </c>
      <c r="X1027" s="12" t="s">
        <v>107</v>
      </c>
      <c r="Y1027" s="12" t="s">
        <v>107</v>
      </c>
      <c r="Z1027" s="12" t="s">
        <v>107</v>
      </c>
      <c r="AA1027" s="12" t="s">
        <v>107</v>
      </c>
      <c r="AB1027" s="12" t="s">
        <v>107</v>
      </c>
      <c r="AC1027" s="12" t="s">
        <v>107</v>
      </c>
      <c r="AD1027" s="12" t="s">
        <v>107</v>
      </c>
      <c r="AE1027" s="12" t="s">
        <v>107</v>
      </c>
      <c r="AF1027" s="12" t="s">
        <v>107</v>
      </c>
      <c r="AG1027" s="12">
        <v>0</v>
      </c>
      <c r="AH1027" s="12" t="s">
        <v>107</v>
      </c>
      <c r="AI1027" s="12" t="s">
        <v>107</v>
      </c>
      <c r="AJ1027" s="12" t="s">
        <v>107</v>
      </c>
      <c r="AK1027" s="12" t="s">
        <v>107</v>
      </c>
      <c r="AL1027" s="12" t="s">
        <v>107</v>
      </c>
      <c r="AM1027" s="12" t="s">
        <v>107</v>
      </c>
      <c r="AN1027" s="12" t="s">
        <v>107</v>
      </c>
      <c r="AO1027" s="12" t="s">
        <v>107</v>
      </c>
      <c r="AP1027" s="12" t="s">
        <v>107</v>
      </c>
      <c r="AQ1027" s="12" t="s">
        <v>107</v>
      </c>
      <c r="AR1027" s="13" t="s">
        <v>107</v>
      </c>
      <c r="AS1027" s="13">
        <v>0</v>
      </c>
      <c r="AT1027" s="13" t="s">
        <v>107</v>
      </c>
      <c r="AU1027" s="13" t="s">
        <v>107</v>
      </c>
      <c r="AV1027" s="13" t="s">
        <v>107</v>
      </c>
      <c r="AW1027" s="13" t="s">
        <v>107</v>
      </c>
      <c r="AX1027" s="13" t="s">
        <v>107</v>
      </c>
      <c r="AY1027" s="13" t="s">
        <v>107</v>
      </c>
      <c r="AZ1027" s="13" t="s">
        <v>107</v>
      </c>
      <c r="BA1027" s="13" t="s">
        <v>107</v>
      </c>
      <c r="BB1027" s="13" t="s">
        <v>107</v>
      </c>
      <c r="BC1027" s="13" t="s">
        <v>107</v>
      </c>
      <c r="BD1027" s="12" t="s">
        <v>107</v>
      </c>
      <c r="BE1027" s="12">
        <v>0</v>
      </c>
      <c r="BF1027" s="12" t="s">
        <v>107</v>
      </c>
      <c r="BG1027" s="12" t="s">
        <v>107</v>
      </c>
      <c r="BH1027" s="12" t="s">
        <v>107</v>
      </c>
      <c r="BI1027" s="12" t="s">
        <v>107</v>
      </c>
      <c r="BJ1027" s="12" t="s">
        <v>107</v>
      </c>
      <c r="BK1027" s="12" t="s">
        <v>107</v>
      </c>
      <c r="BL1027" s="12" t="s">
        <v>107</v>
      </c>
      <c r="BM1027" s="12" t="s">
        <v>107</v>
      </c>
      <c r="BN1027" s="12" t="s">
        <v>107</v>
      </c>
      <c r="BO1027" s="12" t="s">
        <v>107</v>
      </c>
      <c r="BP1027" s="12" t="s">
        <v>107</v>
      </c>
      <c r="BQ1027" s="12">
        <v>0</v>
      </c>
      <c r="BR1027" s="12" t="s">
        <v>107</v>
      </c>
      <c r="BS1027" s="12" t="s">
        <v>107</v>
      </c>
      <c r="BT1027" s="12" t="s">
        <v>107</v>
      </c>
      <c r="BU1027" s="12" t="s">
        <v>107</v>
      </c>
      <c r="BV1027" s="12" t="s">
        <v>107</v>
      </c>
      <c r="BW1027" s="12" t="s">
        <v>107</v>
      </c>
      <c r="BX1027" s="12" t="s">
        <v>107</v>
      </c>
      <c r="BY1027" s="12" t="s">
        <v>107</v>
      </c>
      <c r="BZ1027" s="12" t="s">
        <v>107</v>
      </c>
      <c r="CA1027" s="12" t="s">
        <v>107</v>
      </c>
      <c r="CB1027" s="12" t="s">
        <v>107</v>
      </c>
      <c r="CC1027" s="12">
        <v>0</v>
      </c>
      <c r="CD1027" s="12" t="s">
        <v>107</v>
      </c>
      <c r="CE1027" s="12" t="s">
        <v>107</v>
      </c>
      <c r="CF1027" s="12" t="s">
        <v>107</v>
      </c>
      <c r="CG1027" s="12" t="s">
        <v>107</v>
      </c>
      <c r="CH1027" s="12" t="s">
        <v>107</v>
      </c>
      <c r="CI1027" s="12" t="s">
        <v>107</v>
      </c>
      <c r="CJ1027" s="12" t="s">
        <v>107</v>
      </c>
      <c r="CK1027" s="12" t="s">
        <v>107</v>
      </c>
      <c r="CL1027" s="12" t="s">
        <v>107</v>
      </c>
      <c r="CM1027" s="12" t="s">
        <v>107</v>
      </c>
      <c r="CN1027" s="12">
        <v>0</v>
      </c>
      <c r="CO1027" s="12">
        <v>0</v>
      </c>
      <c r="CP1027" s="12">
        <v>0</v>
      </c>
      <c r="CQ1027" s="12">
        <v>0</v>
      </c>
      <c r="CR1027" s="12">
        <v>0</v>
      </c>
      <c r="CS1027" s="10">
        <v>2018</v>
      </c>
    </row>
    <row r="1028" spans="1:97" x14ac:dyDescent="0.3">
      <c r="A1028" s="10">
        <v>1047</v>
      </c>
      <c r="B1028" s="11" t="s">
        <v>106</v>
      </c>
      <c r="C1028" s="10" t="s">
        <v>107</v>
      </c>
      <c r="D1028" s="11" t="s">
        <v>965</v>
      </c>
      <c r="E1028" s="11" t="s">
        <v>966</v>
      </c>
      <c r="F1028" s="10">
        <v>9417</v>
      </c>
      <c r="G1028" s="11" t="s">
        <v>967</v>
      </c>
      <c r="H1028" s="11" t="s">
        <v>155</v>
      </c>
      <c r="I1028" s="11" t="s">
        <v>156</v>
      </c>
      <c r="J1028" s="11" t="s">
        <v>3</v>
      </c>
      <c r="K1028" s="10">
        <v>22</v>
      </c>
      <c r="L1028" s="10">
        <v>1</v>
      </c>
      <c r="M1028" s="11" t="s">
        <v>113</v>
      </c>
      <c r="N1028" s="11" t="s">
        <v>125</v>
      </c>
      <c r="O1028" s="11" t="s">
        <v>131</v>
      </c>
      <c r="P1028" s="11" t="s">
        <v>131</v>
      </c>
      <c r="Q1028" s="11" t="s">
        <v>3</v>
      </c>
      <c r="R1028" s="11" t="s">
        <v>3</v>
      </c>
      <c r="S1028" s="11" t="s">
        <v>132</v>
      </c>
      <c r="T1028" s="12">
        <v>351</v>
      </c>
      <c r="U1028" s="12">
        <v>72</v>
      </c>
      <c r="V1028" s="12">
        <v>1278</v>
      </c>
      <c r="W1028" s="12">
        <v>131</v>
      </c>
      <c r="X1028" s="12">
        <v>842</v>
      </c>
      <c r="Y1028" s="12">
        <v>257</v>
      </c>
      <c r="Z1028" s="12">
        <v>102</v>
      </c>
      <c r="AA1028" s="12">
        <v>372</v>
      </c>
      <c r="AB1028" s="12">
        <v>1182</v>
      </c>
      <c r="AC1028" s="12">
        <v>29</v>
      </c>
      <c r="AD1028" s="12">
        <v>862</v>
      </c>
      <c r="AE1028" s="12">
        <v>372</v>
      </c>
      <c r="AF1028" s="12">
        <v>351</v>
      </c>
      <c r="AG1028" s="12">
        <v>72</v>
      </c>
      <c r="AH1028" s="12">
        <v>1278</v>
      </c>
      <c r="AI1028" s="12">
        <v>131</v>
      </c>
      <c r="AJ1028" s="12">
        <v>842</v>
      </c>
      <c r="AK1028" s="12">
        <v>257</v>
      </c>
      <c r="AL1028" s="12">
        <v>102</v>
      </c>
      <c r="AM1028" s="12">
        <v>372</v>
      </c>
      <c r="AN1028" s="12">
        <v>1182</v>
      </c>
      <c r="AO1028" s="12">
        <v>29</v>
      </c>
      <c r="AP1028" s="12">
        <v>862</v>
      </c>
      <c r="AQ1028" s="12">
        <v>372</v>
      </c>
      <c r="AR1028" s="13">
        <v>5.88</v>
      </c>
      <c r="AS1028" s="13">
        <v>5.88</v>
      </c>
      <c r="AT1028" s="13">
        <v>5.88</v>
      </c>
      <c r="AU1028" s="13">
        <v>5.88</v>
      </c>
      <c r="AV1028" s="13">
        <v>5.88</v>
      </c>
      <c r="AW1028" s="13">
        <v>5.9</v>
      </c>
      <c r="AX1028" s="13">
        <v>5.88</v>
      </c>
      <c r="AY1028" s="13">
        <v>5.88</v>
      </c>
      <c r="AZ1028" s="13">
        <v>5.88</v>
      </c>
      <c r="BA1028" s="13">
        <v>5.88</v>
      </c>
      <c r="BB1028" s="13">
        <v>5.88</v>
      </c>
      <c r="BC1028" s="13">
        <v>5.88</v>
      </c>
      <c r="BD1028" s="12">
        <v>2064</v>
      </c>
      <c r="BE1028" s="12">
        <v>423</v>
      </c>
      <c r="BF1028" s="12">
        <v>7515</v>
      </c>
      <c r="BG1028" s="12">
        <v>770</v>
      </c>
      <c r="BH1028" s="12">
        <v>4951</v>
      </c>
      <c r="BI1028" s="12">
        <v>1516</v>
      </c>
      <c r="BJ1028" s="12">
        <v>600</v>
      </c>
      <c r="BK1028" s="12">
        <v>2187</v>
      </c>
      <c r="BL1028" s="12">
        <v>6950</v>
      </c>
      <c r="BM1028" s="12">
        <v>171</v>
      </c>
      <c r="BN1028" s="12">
        <v>5069</v>
      </c>
      <c r="BO1028" s="12">
        <v>2187</v>
      </c>
      <c r="BP1028" s="12">
        <v>2064</v>
      </c>
      <c r="BQ1028" s="12">
        <v>423</v>
      </c>
      <c r="BR1028" s="12">
        <v>7515</v>
      </c>
      <c r="BS1028" s="12">
        <v>770</v>
      </c>
      <c r="BT1028" s="12">
        <v>4951</v>
      </c>
      <c r="BU1028" s="12">
        <v>1516</v>
      </c>
      <c r="BV1028" s="12">
        <v>600</v>
      </c>
      <c r="BW1028" s="12">
        <v>2187</v>
      </c>
      <c r="BX1028" s="12">
        <v>6950</v>
      </c>
      <c r="BY1028" s="12">
        <v>171</v>
      </c>
      <c r="BZ1028" s="12">
        <v>5069</v>
      </c>
      <c r="CA1028" s="12">
        <v>2187</v>
      </c>
      <c r="CB1028" s="12">
        <v>163.38300000000001</v>
      </c>
      <c r="CC1028" s="12">
        <v>32.893999999999998</v>
      </c>
      <c r="CD1028" s="12">
        <v>348.80099999999999</v>
      </c>
      <c r="CE1028" s="12">
        <v>67.614999999999995</v>
      </c>
      <c r="CF1028" s="12">
        <v>437.358</v>
      </c>
      <c r="CG1028" s="12">
        <v>133.78700000000001</v>
      </c>
      <c r="CH1028" s="12">
        <v>53.795000000000002</v>
      </c>
      <c r="CI1028" s="12">
        <v>196.51599999999999</v>
      </c>
      <c r="CJ1028" s="12">
        <v>567.59299999999996</v>
      </c>
      <c r="CK1028" s="12">
        <v>-1458</v>
      </c>
      <c r="CL1028" s="12">
        <v>476.23200000000003</v>
      </c>
      <c r="CM1028" s="12">
        <v>177.31399999999999</v>
      </c>
      <c r="CN1028" s="12">
        <v>5850</v>
      </c>
      <c r="CO1028" s="12">
        <v>5850</v>
      </c>
      <c r="CP1028" s="12">
        <v>34403</v>
      </c>
      <c r="CQ1028" s="12">
        <v>34403</v>
      </c>
      <c r="CR1028" s="12">
        <v>1197.288</v>
      </c>
      <c r="CS1028" s="10">
        <v>2018</v>
      </c>
    </row>
    <row r="1029" spans="1:97" x14ac:dyDescent="0.3">
      <c r="A1029" s="10">
        <v>1047</v>
      </c>
      <c r="B1029" s="11" t="s">
        <v>106</v>
      </c>
      <c r="C1029" s="10" t="s">
        <v>107</v>
      </c>
      <c r="D1029" s="11" t="s">
        <v>965</v>
      </c>
      <c r="E1029" s="11" t="s">
        <v>966</v>
      </c>
      <c r="F1029" s="10">
        <v>9417</v>
      </c>
      <c r="G1029" s="11" t="s">
        <v>967</v>
      </c>
      <c r="H1029" s="11" t="s">
        <v>155</v>
      </c>
      <c r="I1029" s="11" t="s">
        <v>156</v>
      </c>
      <c r="J1029" s="11" t="s">
        <v>3</v>
      </c>
      <c r="K1029" s="10">
        <v>22</v>
      </c>
      <c r="L1029" s="10">
        <v>1</v>
      </c>
      <c r="M1029" s="11" t="s">
        <v>113</v>
      </c>
      <c r="N1029" s="11" t="s">
        <v>125</v>
      </c>
      <c r="O1029" s="11" t="s">
        <v>122</v>
      </c>
      <c r="P1029" s="11" t="s">
        <v>123</v>
      </c>
      <c r="Q1029" s="11" t="s">
        <v>3</v>
      </c>
      <c r="R1029" s="11" t="s">
        <v>3</v>
      </c>
      <c r="S1029" s="11" t="s">
        <v>124</v>
      </c>
      <c r="T1029" s="12">
        <v>61589</v>
      </c>
      <c r="U1029" s="12">
        <v>34847</v>
      </c>
      <c r="V1029" s="12">
        <v>4590</v>
      </c>
      <c r="W1029" s="12">
        <v>69337</v>
      </c>
      <c r="X1029" s="12">
        <v>58563</v>
      </c>
      <c r="Y1029" s="12">
        <v>71963</v>
      </c>
      <c r="Z1029" s="12">
        <v>87193</v>
      </c>
      <c r="AA1029" s="12">
        <v>77826</v>
      </c>
      <c r="AB1029" s="12">
        <v>53295</v>
      </c>
      <c r="AC1029" s="12">
        <v>0</v>
      </c>
      <c r="AD1029" s="12">
        <v>58671</v>
      </c>
      <c r="AE1029" s="12">
        <v>20403</v>
      </c>
      <c r="AF1029" s="12">
        <v>61589</v>
      </c>
      <c r="AG1029" s="12">
        <v>34847</v>
      </c>
      <c r="AH1029" s="12">
        <v>4590</v>
      </c>
      <c r="AI1029" s="12">
        <v>69337</v>
      </c>
      <c r="AJ1029" s="12">
        <v>58563</v>
      </c>
      <c r="AK1029" s="12">
        <v>71963</v>
      </c>
      <c r="AL1029" s="12">
        <v>87193</v>
      </c>
      <c r="AM1029" s="12">
        <v>77826</v>
      </c>
      <c r="AN1029" s="12">
        <v>53295</v>
      </c>
      <c r="AO1029" s="12">
        <v>0</v>
      </c>
      <c r="AP1029" s="12">
        <v>58671</v>
      </c>
      <c r="AQ1029" s="12">
        <v>20403</v>
      </c>
      <c r="AR1029" s="13">
        <v>17.064</v>
      </c>
      <c r="AS1029" s="13">
        <v>17.064</v>
      </c>
      <c r="AT1029" s="13">
        <v>17.071999999999999</v>
      </c>
      <c r="AU1029" s="13">
        <v>17.094000000000001</v>
      </c>
      <c r="AV1029" s="13">
        <v>17.12</v>
      </c>
      <c r="AW1029" s="13">
        <v>17.16</v>
      </c>
      <c r="AX1029" s="13">
        <v>16.77</v>
      </c>
      <c r="AY1029" s="13">
        <v>17.077999999999999</v>
      </c>
      <c r="AZ1029" s="13">
        <v>17.294</v>
      </c>
      <c r="BA1029" s="13">
        <v>0</v>
      </c>
      <c r="BB1029" s="13">
        <v>16.87</v>
      </c>
      <c r="BC1029" s="13">
        <v>17.245999999999999</v>
      </c>
      <c r="BD1029" s="12">
        <v>1050955</v>
      </c>
      <c r="BE1029" s="12">
        <v>594629</v>
      </c>
      <c r="BF1029" s="12">
        <v>78360</v>
      </c>
      <c r="BG1029" s="12">
        <v>1185247</v>
      </c>
      <c r="BH1029" s="12">
        <v>1002599</v>
      </c>
      <c r="BI1029" s="12">
        <v>1234885</v>
      </c>
      <c r="BJ1029" s="12">
        <v>1462227</v>
      </c>
      <c r="BK1029" s="12">
        <v>1329112</v>
      </c>
      <c r="BL1029" s="12">
        <v>921684</v>
      </c>
      <c r="BM1029" s="12">
        <v>0</v>
      </c>
      <c r="BN1029" s="12">
        <v>989780</v>
      </c>
      <c r="BO1029" s="12">
        <v>351870</v>
      </c>
      <c r="BP1029" s="12">
        <v>1050955</v>
      </c>
      <c r="BQ1029" s="12">
        <v>594629</v>
      </c>
      <c r="BR1029" s="12">
        <v>78360</v>
      </c>
      <c r="BS1029" s="12">
        <v>1185247</v>
      </c>
      <c r="BT1029" s="12">
        <v>1002599</v>
      </c>
      <c r="BU1029" s="12">
        <v>1234885</v>
      </c>
      <c r="BV1029" s="12">
        <v>1462227</v>
      </c>
      <c r="BW1029" s="12">
        <v>1329112</v>
      </c>
      <c r="BX1029" s="12">
        <v>921684</v>
      </c>
      <c r="BY1029" s="12">
        <v>0</v>
      </c>
      <c r="BZ1029" s="12">
        <v>989780</v>
      </c>
      <c r="CA1029" s="12">
        <v>351870</v>
      </c>
      <c r="CB1029" s="12">
        <v>83196.616999999998</v>
      </c>
      <c r="CC1029" s="12">
        <v>46201.106</v>
      </c>
      <c r="CD1029" s="12">
        <v>3637.1990000000001</v>
      </c>
      <c r="CE1029" s="12">
        <v>104040.39</v>
      </c>
      <c r="CF1029" s="12">
        <v>88567.642000000007</v>
      </c>
      <c r="CG1029" s="12">
        <v>108957.21</v>
      </c>
      <c r="CH1029" s="12">
        <v>131152.21</v>
      </c>
      <c r="CI1029" s="12">
        <v>119409.48</v>
      </c>
      <c r="CJ1029" s="12">
        <v>75270.407000000007</v>
      </c>
      <c r="CK1029" s="12">
        <v>0</v>
      </c>
      <c r="CL1029" s="12">
        <v>92997.767999999996</v>
      </c>
      <c r="CM1029" s="12">
        <v>28523.686000000002</v>
      </c>
      <c r="CN1029" s="12">
        <v>598277</v>
      </c>
      <c r="CO1029" s="12">
        <v>598277</v>
      </c>
      <c r="CP1029" s="12">
        <v>10201348</v>
      </c>
      <c r="CQ1029" s="12">
        <v>10201348</v>
      </c>
      <c r="CR1029" s="12">
        <v>881953.71</v>
      </c>
      <c r="CS1029" s="10">
        <v>2018</v>
      </c>
    </row>
    <row r="1030" spans="1:97" x14ac:dyDescent="0.3">
      <c r="A1030" s="10">
        <v>1048</v>
      </c>
      <c r="B1030" s="11" t="s">
        <v>106</v>
      </c>
      <c r="C1030" s="10" t="s">
        <v>107</v>
      </c>
      <c r="D1030" s="11" t="s">
        <v>968</v>
      </c>
      <c r="E1030" s="11" t="s">
        <v>966</v>
      </c>
      <c r="F1030" s="10">
        <v>9417</v>
      </c>
      <c r="G1030" s="11" t="s">
        <v>967</v>
      </c>
      <c r="H1030" s="11" t="s">
        <v>155</v>
      </c>
      <c r="I1030" s="11" t="s">
        <v>156</v>
      </c>
      <c r="J1030" s="11" t="s">
        <v>3</v>
      </c>
      <c r="K1030" s="10">
        <v>22</v>
      </c>
      <c r="L1030" s="10">
        <v>1</v>
      </c>
      <c r="M1030" s="11" t="s">
        <v>113</v>
      </c>
      <c r="N1030" s="11" t="s">
        <v>125</v>
      </c>
      <c r="O1030" s="11" t="s">
        <v>119</v>
      </c>
      <c r="P1030" s="11" t="s">
        <v>119</v>
      </c>
      <c r="Q1030" s="11" t="s">
        <v>3</v>
      </c>
      <c r="R1030" s="11" t="s">
        <v>3</v>
      </c>
      <c r="S1030" s="11" t="s">
        <v>120</v>
      </c>
      <c r="T1030" s="12">
        <v>0</v>
      </c>
      <c r="U1030" s="12">
        <v>0</v>
      </c>
      <c r="V1030" s="12">
        <v>0</v>
      </c>
      <c r="W1030" s="12">
        <v>9430</v>
      </c>
      <c r="X1030" s="12">
        <v>19810</v>
      </c>
      <c r="Y1030" s="12">
        <v>0</v>
      </c>
      <c r="Z1030" s="12">
        <v>0</v>
      </c>
      <c r="AA1030" s="12" t="s">
        <v>107</v>
      </c>
      <c r="AB1030" s="12" t="s">
        <v>107</v>
      </c>
      <c r="AC1030" s="12" t="s">
        <v>107</v>
      </c>
      <c r="AD1030" s="12" t="s">
        <v>107</v>
      </c>
      <c r="AE1030" s="12" t="s">
        <v>107</v>
      </c>
      <c r="AF1030" s="12">
        <v>0</v>
      </c>
      <c r="AG1030" s="12">
        <v>0</v>
      </c>
      <c r="AH1030" s="12">
        <v>0</v>
      </c>
      <c r="AI1030" s="12">
        <v>9430</v>
      </c>
      <c r="AJ1030" s="12">
        <v>19810</v>
      </c>
      <c r="AK1030" s="12">
        <v>0</v>
      </c>
      <c r="AL1030" s="12">
        <v>0</v>
      </c>
      <c r="AM1030" s="12" t="s">
        <v>107</v>
      </c>
      <c r="AN1030" s="12" t="s">
        <v>107</v>
      </c>
      <c r="AO1030" s="12" t="s">
        <v>107</v>
      </c>
      <c r="AP1030" s="12" t="s">
        <v>107</v>
      </c>
      <c r="AQ1030" s="12" t="s">
        <v>107</v>
      </c>
      <c r="AR1030" s="13">
        <v>0</v>
      </c>
      <c r="AS1030" s="13">
        <v>0</v>
      </c>
      <c r="AT1030" s="13">
        <v>0</v>
      </c>
      <c r="AU1030" s="13">
        <v>1.0589999999999999</v>
      </c>
      <c r="AV1030" s="13">
        <v>1.0760000000000001</v>
      </c>
      <c r="AW1030" s="13">
        <v>0</v>
      </c>
      <c r="AX1030" s="13">
        <v>0</v>
      </c>
      <c r="AY1030" s="13" t="s">
        <v>107</v>
      </c>
      <c r="AZ1030" s="13" t="s">
        <v>107</v>
      </c>
      <c r="BA1030" s="13" t="s">
        <v>107</v>
      </c>
      <c r="BB1030" s="13" t="s">
        <v>107</v>
      </c>
      <c r="BC1030" s="13" t="s">
        <v>107</v>
      </c>
      <c r="BD1030" s="12">
        <v>0</v>
      </c>
      <c r="BE1030" s="12">
        <v>0</v>
      </c>
      <c r="BF1030" s="12">
        <v>0</v>
      </c>
      <c r="BG1030" s="12">
        <v>9986</v>
      </c>
      <c r="BH1030" s="12">
        <v>21316</v>
      </c>
      <c r="BI1030" s="12">
        <v>0</v>
      </c>
      <c r="BJ1030" s="12">
        <v>0</v>
      </c>
      <c r="BK1030" s="12" t="s">
        <v>107</v>
      </c>
      <c r="BL1030" s="12" t="s">
        <v>107</v>
      </c>
      <c r="BM1030" s="12" t="s">
        <v>107</v>
      </c>
      <c r="BN1030" s="12" t="s">
        <v>107</v>
      </c>
      <c r="BO1030" s="12" t="s">
        <v>107</v>
      </c>
      <c r="BP1030" s="12">
        <v>0</v>
      </c>
      <c r="BQ1030" s="12">
        <v>0</v>
      </c>
      <c r="BR1030" s="12">
        <v>0</v>
      </c>
      <c r="BS1030" s="12">
        <v>9986</v>
      </c>
      <c r="BT1030" s="12">
        <v>21316</v>
      </c>
      <c r="BU1030" s="12">
        <v>0</v>
      </c>
      <c r="BV1030" s="12">
        <v>0</v>
      </c>
      <c r="BW1030" s="12" t="s">
        <v>107</v>
      </c>
      <c r="BX1030" s="12" t="s">
        <v>107</v>
      </c>
      <c r="BY1030" s="12" t="s">
        <v>107</v>
      </c>
      <c r="BZ1030" s="12" t="s">
        <v>107</v>
      </c>
      <c r="CA1030" s="12" t="s">
        <v>107</v>
      </c>
      <c r="CB1030" s="12">
        <v>-488</v>
      </c>
      <c r="CC1030" s="12">
        <v>-413</v>
      </c>
      <c r="CD1030" s="12">
        <v>-324</v>
      </c>
      <c r="CE1030" s="12">
        <v>320</v>
      </c>
      <c r="CF1030" s="12">
        <v>1208</v>
      </c>
      <c r="CG1030" s="12">
        <v>0</v>
      </c>
      <c r="CH1030" s="12">
        <v>0</v>
      </c>
      <c r="CI1030" s="12" t="s">
        <v>107</v>
      </c>
      <c r="CJ1030" s="12" t="s">
        <v>107</v>
      </c>
      <c r="CK1030" s="12" t="s">
        <v>107</v>
      </c>
      <c r="CL1030" s="12" t="s">
        <v>107</v>
      </c>
      <c r="CM1030" s="12" t="s">
        <v>107</v>
      </c>
      <c r="CN1030" s="12">
        <v>29240</v>
      </c>
      <c r="CO1030" s="12">
        <v>29240</v>
      </c>
      <c r="CP1030" s="12">
        <v>31302</v>
      </c>
      <c r="CQ1030" s="12">
        <v>31302</v>
      </c>
      <c r="CR1030" s="12">
        <v>303</v>
      </c>
      <c r="CS1030" s="10">
        <v>2018</v>
      </c>
    </row>
    <row r="1031" spans="1:97" x14ac:dyDescent="0.3">
      <c r="A1031" s="10">
        <v>1048</v>
      </c>
      <c r="B1031" s="11" t="s">
        <v>106</v>
      </c>
      <c r="C1031" s="10" t="s">
        <v>107</v>
      </c>
      <c r="D1031" s="11" t="s">
        <v>968</v>
      </c>
      <c r="E1031" s="11" t="s">
        <v>966</v>
      </c>
      <c r="F1031" s="10">
        <v>9417</v>
      </c>
      <c r="G1031" s="11" t="s">
        <v>967</v>
      </c>
      <c r="H1031" s="11" t="s">
        <v>155</v>
      </c>
      <c r="I1031" s="11" t="s">
        <v>156</v>
      </c>
      <c r="J1031" s="11" t="s">
        <v>3</v>
      </c>
      <c r="K1031" s="10">
        <v>22</v>
      </c>
      <c r="L1031" s="10">
        <v>1</v>
      </c>
      <c r="M1031" s="11" t="s">
        <v>113</v>
      </c>
      <c r="N1031" s="11" t="s">
        <v>125</v>
      </c>
      <c r="O1031" s="11" t="s">
        <v>122</v>
      </c>
      <c r="P1031" s="11" t="s">
        <v>123</v>
      </c>
      <c r="Q1031" s="11" t="s">
        <v>3</v>
      </c>
      <c r="R1031" s="11" t="s">
        <v>3</v>
      </c>
      <c r="S1031" s="11" t="s">
        <v>124</v>
      </c>
      <c r="T1031" s="12">
        <v>0</v>
      </c>
      <c r="U1031" s="12">
        <v>0</v>
      </c>
      <c r="V1031" s="12">
        <v>0</v>
      </c>
      <c r="W1031" s="12" t="s">
        <v>107</v>
      </c>
      <c r="X1031" s="12" t="s">
        <v>107</v>
      </c>
      <c r="Y1031" s="12">
        <v>0</v>
      </c>
      <c r="Z1031" s="12" t="s">
        <v>107</v>
      </c>
      <c r="AA1031" s="12" t="s">
        <v>107</v>
      </c>
      <c r="AB1031" s="12" t="s">
        <v>107</v>
      </c>
      <c r="AC1031" s="12" t="s">
        <v>107</v>
      </c>
      <c r="AD1031" s="12" t="s">
        <v>107</v>
      </c>
      <c r="AE1031" s="12" t="s">
        <v>107</v>
      </c>
      <c r="AF1031" s="12">
        <v>0</v>
      </c>
      <c r="AG1031" s="12">
        <v>0</v>
      </c>
      <c r="AH1031" s="12">
        <v>0</v>
      </c>
      <c r="AI1031" s="12" t="s">
        <v>107</v>
      </c>
      <c r="AJ1031" s="12" t="s">
        <v>107</v>
      </c>
      <c r="AK1031" s="12">
        <v>0</v>
      </c>
      <c r="AL1031" s="12" t="s">
        <v>107</v>
      </c>
      <c r="AM1031" s="12" t="s">
        <v>107</v>
      </c>
      <c r="AN1031" s="12" t="s">
        <v>107</v>
      </c>
      <c r="AO1031" s="12" t="s">
        <v>107</v>
      </c>
      <c r="AP1031" s="12" t="s">
        <v>107</v>
      </c>
      <c r="AQ1031" s="12" t="s">
        <v>107</v>
      </c>
      <c r="AR1031" s="13">
        <v>0</v>
      </c>
      <c r="AS1031" s="13">
        <v>0</v>
      </c>
      <c r="AT1031" s="13">
        <v>0</v>
      </c>
      <c r="AU1031" s="13" t="s">
        <v>107</v>
      </c>
      <c r="AV1031" s="13" t="s">
        <v>107</v>
      </c>
      <c r="AW1031" s="13">
        <v>0</v>
      </c>
      <c r="AX1031" s="13" t="s">
        <v>107</v>
      </c>
      <c r="AY1031" s="13" t="s">
        <v>107</v>
      </c>
      <c r="AZ1031" s="13" t="s">
        <v>107</v>
      </c>
      <c r="BA1031" s="13" t="s">
        <v>107</v>
      </c>
      <c r="BB1031" s="13" t="s">
        <v>107</v>
      </c>
      <c r="BC1031" s="13" t="s">
        <v>107</v>
      </c>
      <c r="BD1031" s="12">
        <v>0</v>
      </c>
      <c r="BE1031" s="12">
        <v>0</v>
      </c>
      <c r="BF1031" s="12">
        <v>0</v>
      </c>
      <c r="BG1031" s="12" t="s">
        <v>107</v>
      </c>
      <c r="BH1031" s="12" t="s">
        <v>107</v>
      </c>
      <c r="BI1031" s="12">
        <v>0</v>
      </c>
      <c r="BJ1031" s="12" t="s">
        <v>107</v>
      </c>
      <c r="BK1031" s="12" t="s">
        <v>107</v>
      </c>
      <c r="BL1031" s="12" t="s">
        <v>107</v>
      </c>
      <c r="BM1031" s="12" t="s">
        <v>107</v>
      </c>
      <c r="BN1031" s="12" t="s">
        <v>107</v>
      </c>
      <c r="BO1031" s="12" t="s">
        <v>107</v>
      </c>
      <c r="BP1031" s="12">
        <v>0</v>
      </c>
      <c r="BQ1031" s="12">
        <v>0</v>
      </c>
      <c r="BR1031" s="12">
        <v>0</v>
      </c>
      <c r="BS1031" s="12" t="s">
        <v>107</v>
      </c>
      <c r="BT1031" s="12" t="s">
        <v>107</v>
      </c>
      <c r="BU1031" s="12">
        <v>0</v>
      </c>
      <c r="BV1031" s="12" t="s">
        <v>107</v>
      </c>
      <c r="BW1031" s="12" t="s">
        <v>107</v>
      </c>
      <c r="BX1031" s="12" t="s">
        <v>107</v>
      </c>
      <c r="BY1031" s="12" t="s">
        <v>107</v>
      </c>
      <c r="BZ1031" s="12" t="s">
        <v>107</v>
      </c>
      <c r="CA1031" s="12" t="s">
        <v>107</v>
      </c>
      <c r="CB1031" s="12">
        <v>0</v>
      </c>
      <c r="CC1031" s="12">
        <v>0</v>
      </c>
      <c r="CD1031" s="12">
        <v>0</v>
      </c>
      <c r="CE1031" s="12" t="s">
        <v>107</v>
      </c>
      <c r="CF1031" s="12" t="s">
        <v>107</v>
      </c>
      <c r="CG1031" s="12">
        <v>0</v>
      </c>
      <c r="CH1031" s="12" t="s">
        <v>107</v>
      </c>
      <c r="CI1031" s="12" t="s">
        <v>107</v>
      </c>
      <c r="CJ1031" s="12" t="s">
        <v>107</v>
      </c>
      <c r="CK1031" s="12" t="s">
        <v>107</v>
      </c>
      <c r="CL1031" s="12" t="s">
        <v>107</v>
      </c>
      <c r="CM1031" s="12" t="s">
        <v>107</v>
      </c>
      <c r="CN1031" s="12">
        <v>0</v>
      </c>
      <c r="CO1031" s="12">
        <v>0</v>
      </c>
      <c r="CP1031" s="12">
        <v>0</v>
      </c>
      <c r="CQ1031" s="12">
        <v>0</v>
      </c>
      <c r="CR1031" s="12">
        <v>0</v>
      </c>
      <c r="CS1031" s="10">
        <v>2018</v>
      </c>
    </row>
    <row r="1032" spans="1:97" x14ac:dyDescent="0.3">
      <c r="A1032" s="10">
        <v>1060</v>
      </c>
      <c r="B1032" s="11" t="s">
        <v>106</v>
      </c>
      <c r="C1032" s="10">
        <v>1</v>
      </c>
      <c r="D1032" s="11" t="s">
        <v>969</v>
      </c>
      <c r="E1032" s="11" t="s">
        <v>970</v>
      </c>
      <c r="F1032" s="10">
        <v>55269</v>
      </c>
      <c r="G1032" s="11" t="s">
        <v>967</v>
      </c>
      <c r="H1032" s="11" t="s">
        <v>155</v>
      </c>
      <c r="I1032" s="11" t="s">
        <v>156</v>
      </c>
      <c r="J1032" s="11" t="s">
        <v>3</v>
      </c>
      <c r="K1032" s="10">
        <v>22</v>
      </c>
      <c r="L1032" s="10">
        <v>2</v>
      </c>
      <c r="M1032" s="11" t="s">
        <v>161</v>
      </c>
      <c r="N1032" s="11" t="s">
        <v>125</v>
      </c>
      <c r="O1032" s="11" t="s">
        <v>166</v>
      </c>
      <c r="P1032" s="11" t="s">
        <v>166</v>
      </c>
      <c r="Q1032" s="11" t="s">
        <v>3</v>
      </c>
      <c r="R1032" s="11" t="s">
        <v>3</v>
      </c>
      <c r="S1032" s="11" t="s">
        <v>3</v>
      </c>
      <c r="T1032" s="12">
        <v>0</v>
      </c>
      <c r="U1032" s="12">
        <v>0</v>
      </c>
      <c r="V1032" s="12">
        <v>0</v>
      </c>
      <c r="W1032" s="12">
        <v>0</v>
      </c>
      <c r="X1032" s="12">
        <v>0</v>
      </c>
      <c r="Y1032" s="12">
        <v>0</v>
      </c>
      <c r="Z1032" s="12">
        <v>0</v>
      </c>
      <c r="AA1032" s="12">
        <v>0</v>
      </c>
      <c r="AB1032" s="12">
        <v>0</v>
      </c>
      <c r="AC1032" s="12">
        <v>0</v>
      </c>
      <c r="AD1032" s="12">
        <v>0</v>
      </c>
      <c r="AE1032" s="12">
        <v>0</v>
      </c>
      <c r="AF1032" s="12">
        <v>0</v>
      </c>
      <c r="AG1032" s="12">
        <v>0</v>
      </c>
      <c r="AH1032" s="12">
        <v>0</v>
      </c>
      <c r="AI1032" s="12">
        <v>0</v>
      </c>
      <c r="AJ1032" s="12">
        <v>0</v>
      </c>
      <c r="AK1032" s="12">
        <v>0</v>
      </c>
      <c r="AL1032" s="12">
        <v>0</v>
      </c>
      <c r="AM1032" s="12">
        <v>0</v>
      </c>
      <c r="AN1032" s="12">
        <v>0</v>
      </c>
      <c r="AO1032" s="12">
        <v>0</v>
      </c>
      <c r="AP1032" s="12">
        <v>0</v>
      </c>
      <c r="AQ1032" s="12">
        <v>0</v>
      </c>
      <c r="AR1032" s="13">
        <v>0</v>
      </c>
      <c r="AS1032" s="13">
        <v>0</v>
      </c>
      <c r="AT1032" s="13">
        <v>0</v>
      </c>
      <c r="AU1032" s="13">
        <v>0</v>
      </c>
      <c r="AV1032" s="13">
        <v>0</v>
      </c>
      <c r="AW1032" s="13">
        <v>0</v>
      </c>
      <c r="AX1032" s="13">
        <v>0</v>
      </c>
      <c r="AY1032" s="13">
        <v>0</v>
      </c>
      <c r="AZ1032" s="13">
        <v>0</v>
      </c>
      <c r="BA1032" s="13">
        <v>0</v>
      </c>
      <c r="BB1032" s="13">
        <v>0</v>
      </c>
      <c r="BC1032" s="13">
        <v>0</v>
      </c>
      <c r="BD1032" s="12">
        <v>4750185</v>
      </c>
      <c r="BE1032" s="12">
        <v>4287033</v>
      </c>
      <c r="BF1032" s="12">
        <v>4710656</v>
      </c>
      <c r="BG1032" s="12">
        <v>4548295</v>
      </c>
      <c r="BH1032" s="12">
        <v>4572989</v>
      </c>
      <c r="BI1032" s="12">
        <v>4410858</v>
      </c>
      <c r="BJ1032" s="12">
        <v>4460194</v>
      </c>
      <c r="BK1032" s="12">
        <v>4306301</v>
      </c>
      <c r="BL1032" s="12">
        <v>1442177</v>
      </c>
      <c r="BM1032" s="12">
        <v>4285193</v>
      </c>
      <c r="BN1032" s="12">
        <v>4629904</v>
      </c>
      <c r="BO1032" s="12">
        <v>4775893</v>
      </c>
      <c r="BP1032" s="12">
        <v>4750185</v>
      </c>
      <c r="BQ1032" s="12">
        <v>4287033</v>
      </c>
      <c r="BR1032" s="12">
        <v>4710656</v>
      </c>
      <c r="BS1032" s="12">
        <v>4548295</v>
      </c>
      <c r="BT1032" s="12">
        <v>4572989</v>
      </c>
      <c r="BU1032" s="12">
        <v>4410858</v>
      </c>
      <c r="BV1032" s="12">
        <v>4460194</v>
      </c>
      <c r="BW1032" s="12">
        <v>4306301</v>
      </c>
      <c r="BX1032" s="12">
        <v>1442177</v>
      </c>
      <c r="BY1032" s="12">
        <v>4285193</v>
      </c>
      <c r="BZ1032" s="12">
        <v>4629904</v>
      </c>
      <c r="CA1032" s="12">
        <v>4775893</v>
      </c>
      <c r="CB1032" s="12">
        <v>454361</v>
      </c>
      <c r="CC1032" s="12">
        <v>410060</v>
      </c>
      <c r="CD1032" s="12">
        <v>450580</v>
      </c>
      <c r="CE1032" s="12">
        <v>435050</v>
      </c>
      <c r="CF1032" s="12">
        <v>437412</v>
      </c>
      <c r="CG1032" s="12">
        <v>421904</v>
      </c>
      <c r="CH1032" s="12">
        <v>426623</v>
      </c>
      <c r="CI1032" s="12">
        <v>411903</v>
      </c>
      <c r="CJ1032" s="12">
        <v>137946</v>
      </c>
      <c r="CK1032" s="12">
        <v>409884</v>
      </c>
      <c r="CL1032" s="12">
        <v>442856</v>
      </c>
      <c r="CM1032" s="12">
        <v>456820</v>
      </c>
      <c r="CN1032" s="12">
        <v>0</v>
      </c>
      <c r="CO1032" s="12">
        <v>0</v>
      </c>
      <c r="CP1032" s="12">
        <v>51179678</v>
      </c>
      <c r="CQ1032" s="12">
        <v>51179678</v>
      </c>
      <c r="CR1032" s="12">
        <v>4895399</v>
      </c>
      <c r="CS1032" s="10">
        <v>2018</v>
      </c>
    </row>
    <row r="1033" spans="1:97" x14ac:dyDescent="0.3">
      <c r="A1033" s="10">
        <v>1067</v>
      </c>
      <c r="B1033" s="11" t="s">
        <v>106</v>
      </c>
      <c r="C1033" s="10" t="s">
        <v>107</v>
      </c>
      <c r="D1033" s="11" t="s">
        <v>971</v>
      </c>
      <c r="E1033" s="11" t="s">
        <v>972</v>
      </c>
      <c r="F1033" s="10">
        <v>58149</v>
      </c>
      <c r="G1033" s="11" t="s">
        <v>967</v>
      </c>
      <c r="H1033" s="11" t="s">
        <v>155</v>
      </c>
      <c r="I1033" s="11" t="s">
        <v>156</v>
      </c>
      <c r="J1033" s="11" t="s">
        <v>3</v>
      </c>
      <c r="K1033" s="10">
        <v>22</v>
      </c>
      <c r="L1033" s="10">
        <v>2</v>
      </c>
      <c r="M1033" s="11" t="s">
        <v>161</v>
      </c>
      <c r="N1033" s="11" t="s">
        <v>114</v>
      </c>
      <c r="O1033" s="11" t="s">
        <v>115</v>
      </c>
      <c r="P1033" s="11" t="s">
        <v>116</v>
      </c>
      <c r="Q1033" s="11" t="s">
        <v>3</v>
      </c>
      <c r="R1033" s="11" t="s">
        <v>3</v>
      </c>
      <c r="S1033" s="11" t="s">
        <v>3</v>
      </c>
      <c r="T1033" s="12">
        <v>0</v>
      </c>
      <c r="U1033" s="12">
        <v>0</v>
      </c>
      <c r="V1033" s="12">
        <v>0</v>
      </c>
      <c r="W1033" s="12">
        <v>0</v>
      </c>
      <c r="X1033" s="12">
        <v>0</v>
      </c>
      <c r="Y1033" s="12">
        <v>0</v>
      </c>
      <c r="Z1033" s="12">
        <v>0</v>
      </c>
      <c r="AA1033" s="12">
        <v>0</v>
      </c>
      <c r="AB1033" s="12">
        <v>0</v>
      </c>
      <c r="AC1033" s="12">
        <v>0</v>
      </c>
      <c r="AD1033" s="12">
        <v>0</v>
      </c>
      <c r="AE1033" s="12">
        <v>0</v>
      </c>
      <c r="AF1033" s="12">
        <v>0</v>
      </c>
      <c r="AG1033" s="12">
        <v>0</v>
      </c>
      <c r="AH1033" s="12">
        <v>0</v>
      </c>
      <c r="AI1033" s="12">
        <v>0</v>
      </c>
      <c r="AJ1033" s="12">
        <v>0</v>
      </c>
      <c r="AK1033" s="12">
        <v>0</v>
      </c>
      <c r="AL1033" s="12">
        <v>0</v>
      </c>
      <c r="AM1033" s="12">
        <v>0</v>
      </c>
      <c r="AN1033" s="12">
        <v>0</v>
      </c>
      <c r="AO1033" s="12">
        <v>0</v>
      </c>
      <c r="AP1033" s="12">
        <v>0</v>
      </c>
      <c r="AQ1033" s="12">
        <v>0</v>
      </c>
      <c r="AR1033" s="13">
        <v>0</v>
      </c>
      <c r="AS1033" s="13">
        <v>0</v>
      </c>
      <c r="AT1033" s="13">
        <v>0</v>
      </c>
      <c r="AU1033" s="13">
        <v>0</v>
      </c>
      <c r="AV1033" s="13">
        <v>0</v>
      </c>
      <c r="AW1033" s="13">
        <v>0</v>
      </c>
      <c r="AX1033" s="13">
        <v>0</v>
      </c>
      <c r="AY1033" s="13">
        <v>0</v>
      </c>
      <c r="AZ1033" s="13">
        <v>0</v>
      </c>
      <c r="BA1033" s="13">
        <v>0</v>
      </c>
      <c r="BB1033" s="13">
        <v>0</v>
      </c>
      <c r="BC1033" s="13">
        <v>0</v>
      </c>
      <c r="BD1033" s="12">
        <v>3747</v>
      </c>
      <c r="BE1033" s="12">
        <v>2115</v>
      </c>
      <c r="BF1033" s="12">
        <v>3292</v>
      </c>
      <c r="BG1033" s="12">
        <v>3191</v>
      </c>
      <c r="BH1033" s="12">
        <v>5124</v>
      </c>
      <c r="BI1033" s="12">
        <v>6273</v>
      </c>
      <c r="BJ1033" s="12">
        <v>5963</v>
      </c>
      <c r="BK1033" s="12">
        <v>6082</v>
      </c>
      <c r="BL1033" s="12">
        <v>5398</v>
      </c>
      <c r="BM1033" s="12">
        <v>4723</v>
      </c>
      <c r="BN1033" s="12">
        <v>7012</v>
      </c>
      <c r="BO1033" s="12">
        <v>7203</v>
      </c>
      <c r="BP1033" s="12">
        <v>3747</v>
      </c>
      <c r="BQ1033" s="12">
        <v>2115</v>
      </c>
      <c r="BR1033" s="12">
        <v>3292</v>
      </c>
      <c r="BS1033" s="12">
        <v>3191</v>
      </c>
      <c r="BT1033" s="12">
        <v>5124</v>
      </c>
      <c r="BU1033" s="12">
        <v>6273</v>
      </c>
      <c r="BV1033" s="12">
        <v>5963</v>
      </c>
      <c r="BW1033" s="12">
        <v>6082</v>
      </c>
      <c r="BX1033" s="12">
        <v>5398</v>
      </c>
      <c r="BY1033" s="12">
        <v>4723</v>
      </c>
      <c r="BZ1033" s="12">
        <v>7012</v>
      </c>
      <c r="CA1033" s="12">
        <v>7203</v>
      </c>
      <c r="CB1033" s="12">
        <v>411</v>
      </c>
      <c r="CC1033" s="12">
        <v>232</v>
      </c>
      <c r="CD1033" s="12">
        <v>361</v>
      </c>
      <c r="CE1033" s="12">
        <v>350</v>
      </c>
      <c r="CF1033" s="12">
        <v>562</v>
      </c>
      <c r="CG1033" s="12">
        <v>688</v>
      </c>
      <c r="CH1033" s="12">
        <v>654</v>
      </c>
      <c r="CI1033" s="12">
        <v>667</v>
      </c>
      <c r="CJ1033" s="12">
        <v>592</v>
      </c>
      <c r="CK1033" s="12">
        <v>518</v>
      </c>
      <c r="CL1033" s="12">
        <v>769</v>
      </c>
      <c r="CM1033" s="12">
        <v>790</v>
      </c>
      <c r="CN1033" s="12">
        <v>0</v>
      </c>
      <c r="CO1033" s="12">
        <v>0</v>
      </c>
      <c r="CP1033" s="12">
        <v>60123</v>
      </c>
      <c r="CQ1033" s="12">
        <v>60123</v>
      </c>
      <c r="CR1033" s="12">
        <v>6594</v>
      </c>
      <c r="CS1033" s="10">
        <v>2018</v>
      </c>
    </row>
    <row r="1034" spans="1:97" x14ac:dyDescent="0.3">
      <c r="A1034" s="10">
        <v>1068</v>
      </c>
      <c r="B1034" s="11" t="s">
        <v>106</v>
      </c>
      <c r="C1034" s="10" t="s">
        <v>107</v>
      </c>
      <c r="D1034" s="11" t="s">
        <v>973</v>
      </c>
      <c r="E1034" s="11" t="s">
        <v>966</v>
      </c>
      <c r="F1034" s="10">
        <v>9417</v>
      </c>
      <c r="G1034" s="11" t="s">
        <v>967</v>
      </c>
      <c r="H1034" s="11" t="s">
        <v>155</v>
      </c>
      <c r="I1034" s="11" t="s">
        <v>156</v>
      </c>
      <c r="J1034" s="11" t="s">
        <v>3</v>
      </c>
      <c r="K1034" s="10">
        <v>22</v>
      </c>
      <c r="L1034" s="10">
        <v>1</v>
      </c>
      <c r="M1034" s="11" t="s">
        <v>113</v>
      </c>
      <c r="N1034" s="11" t="s">
        <v>138</v>
      </c>
      <c r="O1034" s="11" t="s">
        <v>131</v>
      </c>
      <c r="P1034" s="11" t="s">
        <v>131</v>
      </c>
      <c r="Q1034" s="11" t="s">
        <v>3</v>
      </c>
      <c r="R1034" s="11" t="s">
        <v>3</v>
      </c>
      <c r="S1034" s="11" t="s">
        <v>132</v>
      </c>
      <c r="T1034" s="12">
        <v>0</v>
      </c>
      <c r="U1034" s="12">
        <v>0</v>
      </c>
      <c r="V1034" s="12">
        <v>0</v>
      </c>
      <c r="W1034" s="12">
        <v>0</v>
      </c>
      <c r="X1034" s="12">
        <v>0</v>
      </c>
      <c r="Y1034" s="12">
        <v>0</v>
      </c>
      <c r="Z1034" s="12">
        <v>0</v>
      </c>
      <c r="AA1034" s="12">
        <v>0</v>
      </c>
      <c r="AB1034" s="12">
        <v>0</v>
      </c>
      <c r="AC1034" s="12">
        <v>0</v>
      </c>
      <c r="AD1034" s="12">
        <v>0</v>
      </c>
      <c r="AE1034" s="12">
        <v>0</v>
      </c>
      <c r="AF1034" s="12">
        <v>0</v>
      </c>
      <c r="AG1034" s="12">
        <v>0</v>
      </c>
      <c r="AH1034" s="12">
        <v>0</v>
      </c>
      <c r="AI1034" s="12">
        <v>0</v>
      </c>
      <c r="AJ1034" s="12">
        <v>0</v>
      </c>
      <c r="AK1034" s="12">
        <v>0</v>
      </c>
      <c r="AL1034" s="12">
        <v>0</v>
      </c>
      <c r="AM1034" s="12">
        <v>0</v>
      </c>
      <c r="AN1034" s="12">
        <v>0</v>
      </c>
      <c r="AO1034" s="12">
        <v>0</v>
      </c>
      <c r="AP1034" s="12">
        <v>0</v>
      </c>
      <c r="AQ1034" s="12">
        <v>0</v>
      </c>
      <c r="AR1034" s="13">
        <v>0</v>
      </c>
      <c r="AS1034" s="13">
        <v>0</v>
      </c>
      <c r="AT1034" s="13">
        <v>0</v>
      </c>
      <c r="AU1034" s="13">
        <v>0</v>
      </c>
      <c r="AV1034" s="13">
        <v>0</v>
      </c>
      <c r="AW1034" s="13">
        <v>0</v>
      </c>
      <c r="AX1034" s="13">
        <v>0</v>
      </c>
      <c r="AY1034" s="13">
        <v>0</v>
      </c>
      <c r="AZ1034" s="13">
        <v>0</v>
      </c>
      <c r="BA1034" s="13">
        <v>0</v>
      </c>
      <c r="BB1034" s="13">
        <v>0</v>
      </c>
      <c r="BC1034" s="13">
        <v>0</v>
      </c>
      <c r="BD1034" s="12">
        <v>0</v>
      </c>
      <c r="BE1034" s="12">
        <v>0</v>
      </c>
      <c r="BF1034" s="12">
        <v>0</v>
      </c>
      <c r="BG1034" s="12">
        <v>0</v>
      </c>
      <c r="BH1034" s="12">
        <v>0</v>
      </c>
      <c r="BI1034" s="12">
        <v>0</v>
      </c>
      <c r="BJ1034" s="12">
        <v>0</v>
      </c>
      <c r="BK1034" s="12">
        <v>0</v>
      </c>
      <c r="BL1034" s="12">
        <v>0</v>
      </c>
      <c r="BM1034" s="12">
        <v>0</v>
      </c>
      <c r="BN1034" s="12">
        <v>0</v>
      </c>
      <c r="BO1034" s="12">
        <v>0</v>
      </c>
      <c r="BP1034" s="12">
        <v>0</v>
      </c>
      <c r="BQ1034" s="12">
        <v>0</v>
      </c>
      <c r="BR1034" s="12">
        <v>0</v>
      </c>
      <c r="BS1034" s="12">
        <v>0</v>
      </c>
      <c r="BT1034" s="12">
        <v>0</v>
      </c>
      <c r="BU1034" s="12">
        <v>0</v>
      </c>
      <c r="BV1034" s="12">
        <v>0</v>
      </c>
      <c r="BW1034" s="12">
        <v>0</v>
      </c>
      <c r="BX1034" s="12">
        <v>0</v>
      </c>
      <c r="BY1034" s="12">
        <v>0</v>
      </c>
      <c r="BZ1034" s="12">
        <v>0</v>
      </c>
      <c r="CA1034" s="12">
        <v>0</v>
      </c>
      <c r="CB1034" s="12">
        <v>0</v>
      </c>
      <c r="CC1034" s="12">
        <v>0</v>
      </c>
      <c r="CD1034" s="12">
        <v>0</v>
      </c>
      <c r="CE1034" s="12">
        <v>0</v>
      </c>
      <c r="CF1034" s="12">
        <v>0</v>
      </c>
      <c r="CG1034" s="12">
        <v>0</v>
      </c>
      <c r="CH1034" s="12">
        <v>0</v>
      </c>
      <c r="CI1034" s="12">
        <v>0</v>
      </c>
      <c r="CJ1034" s="12">
        <v>0</v>
      </c>
      <c r="CK1034" s="12">
        <v>0</v>
      </c>
      <c r="CL1034" s="12">
        <v>0</v>
      </c>
      <c r="CM1034" s="12">
        <v>0</v>
      </c>
      <c r="CN1034" s="12">
        <v>0</v>
      </c>
      <c r="CO1034" s="12">
        <v>0</v>
      </c>
      <c r="CP1034" s="12">
        <v>0</v>
      </c>
      <c r="CQ1034" s="12">
        <v>0</v>
      </c>
      <c r="CR1034" s="12">
        <v>0</v>
      </c>
      <c r="CS1034" s="10">
        <v>2018</v>
      </c>
    </row>
    <row r="1035" spans="1:97" x14ac:dyDescent="0.3">
      <c r="A1035" s="10">
        <v>1068</v>
      </c>
      <c r="B1035" s="11" t="s">
        <v>106</v>
      </c>
      <c r="C1035" s="10" t="s">
        <v>107</v>
      </c>
      <c r="D1035" s="11" t="s">
        <v>973</v>
      </c>
      <c r="E1035" s="11" t="s">
        <v>966</v>
      </c>
      <c r="F1035" s="10">
        <v>9417</v>
      </c>
      <c r="G1035" s="11" t="s">
        <v>967</v>
      </c>
      <c r="H1035" s="11" t="s">
        <v>155</v>
      </c>
      <c r="I1035" s="11" t="s">
        <v>156</v>
      </c>
      <c r="J1035" s="11" t="s">
        <v>3</v>
      </c>
      <c r="K1035" s="10">
        <v>22</v>
      </c>
      <c r="L1035" s="10">
        <v>1</v>
      </c>
      <c r="M1035" s="11" t="s">
        <v>113</v>
      </c>
      <c r="N1035" s="11" t="s">
        <v>138</v>
      </c>
      <c r="O1035" s="11" t="s">
        <v>119</v>
      </c>
      <c r="P1035" s="11" t="s">
        <v>119</v>
      </c>
      <c r="Q1035" s="11" t="s">
        <v>3</v>
      </c>
      <c r="R1035" s="11" t="s">
        <v>3</v>
      </c>
      <c r="S1035" s="11" t="s">
        <v>120</v>
      </c>
      <c r="T1035" s="12">
        <v>14646</v>
      </c>
      <c r="U1035" s="12">
        <v>14581</v>
      </c>
      <c r="V1035" s="12">
        <v>19374</v>
      </c>
      <c r="W1035" s="12">
        <v>25441</v>
      </c>
      <c r="X1035" s="12">
        <v>29900</v>
      </c>
      <c r="Y1035" s="12">
        <v>26884</v>
      </c>
      <c r="Z1035" s="12">
        <v>35422</v>
      </c>
      <c r="AA1035" s="12">
        <v>16463</v>
      </c>
      <c r="AB1035" s="12">
        <v>28234</v>
      </c>
      <c r="AC1035" s="12">
        <v>18787</v>
      </c>
      <c r="AD1035" s="12">
        <v>11982</v>
      </c>
      <c r="AE1035" s="12">
        <v>18219</v>
      </c>
      <c r="AF1035" s="12">
        <v>14646</v>
      </c>
      <c r="AG1035" s="12">
        <v>14581</v>
      </c>
      <c r="AH1035" s="12">
        <v>19374</v>
      </c>
      <c r="AI1035" s="12">
        <v>25441</v>
      </c>
      <c r="AJ1035" s="12">
        <v>29900</v>
      </c>
      <c r="AK1035" s="12">
        <v>26884</v>
      </c>
      <c r="AL1035" s="12">
        <v>35422</v>
      </c>
      <c r="AM1035" s="12">
        <v>16463</v>
      </c>
      <c r="AN1035" s="12">
        <v>28234</v>
      </c>
      <c r="AO1035" s="12">
        <v>18787</v>
      </c>
      <c r="AP1035" s="12">
        <v>11982</v>
      </c>
      <c r="AQ1035" s="12">
        <v>18219</v>
      </c>
      <c r="AR1035" s="13">
        <v>1.085</v>
      </c>
      <c r="AS1035" s="13">
        <v>1.085</v>
      </c>
      <c r="AT1035" s="13">
        <v>1.085</v>
      </c>
      <c r="AU1035" s="13">
        <v>1.085</v>
      </c>
      <c r="AV1035" s="13">
        <v>1.085</v>
      </c>
      <c r="AW1035" s="13">
        <v>1.085</v>
      </c>
      <c r="AX1035" s="13">
        <v>1.085</v>
      </c>
      <c r="AY1035" s="13">
        <v>1.085</v>
      </c>
      <c r="AZ1035" s="13">
        <v>1.085</v>
      </c>
      <c r="BA1035" s="13">
        <v>1.085</v>
      </c>
      <c r="BB1035" s="13">
        <v>1.085</v>
      </c>
      <c r="BC1035" s="13">
        <v>1.085</v>
      </c>
      <c r="BD1035" s="12">
        <v>15891</v>
      </c>
      <c r="BE1035" s="12">
        <v>15820</v>
      </c>
      <c r="BF1035" s="12">
        <v>21021</v>
      </c>
      <c r="BG1035" s="12">
        <v>27603</v>
      </c>
      <c r="BH1035" s="12">
        <v>32442</v>
      </c>
      <c r="BI1035" s="12">
        <v>29169</v>
      </c>
      <c r="BJ1035" s="12">
        <v>38433</v>
      </c>
      <c r="BK1035" s="12">
        <v>17862</v>
      </c>
      <c r="BL1035" s="12">
        <v>30634</v>
      </c>
      <c r="BM1035" s="12">
        <v>20384</v>
      </c>
      <c r="BN1035" s="12">
        <v>13000</v>
      </c>
      <c r="BO1035" s="12">
        <v>19768</v>
      </c>
      <c r="BP1035" s="12">
        <v>15891</v>
      </c>
      <c r="BQ1035" s="12">
        <v>15820</v>
      </c>
      <c r="BR1035" s="12">
        <v>21021</v>
      </c>
      <c r="BS1035" s="12">
        <v>27603</v>
      </c>
      <c r="BT1035" s="12">
        <v>32442</v>
      </c>
      <c r="BU1035" s="12">
        <v>29169</v>
      </c>
      <c r="BV1035" s="12">
        <v>38433</v>
      </c>
      <c r="BW1035" s="12">
        <v>17862</v>
      </c>
      <c r="BX1035" s="12">
        <v>30634</v>
      </c>
      <c r="BY1035" s="12">
        <v>20384</v>
      </c>
      <c r="BZ1035" s="12">
        <v>13000</v>
      </c>
      <c r="CA1035" s="12">
        <v>19768</v>
      </c>
      <c r="CB1035" s="12">
        <v>1736.085</v>
      </c>
      <c r="CC1035" s="12">
        <v>1728.289</v>
      </c>
      <c r="CD1035" s="12">
        <v>2296.3510000000001</v>
      </c>
      <c r="CE1035" s="12">
        <v>3015.3980000000001</v>
      </c>
      <c r="CF1035" s="12">
        <v>3543.9259999999999</v>
      </c>
      <c r="CG1035" s="12">
        <v>3186.422</v>
      </c>
      <c r="CH1035" s="12">
        <v>4198.4620000000004</v>
      </c>
      <c r="CI1035" s="12">
        <v>1951.277</v>
      </c>
      <c r="CJ1035" s="12">
        <v>3346.4609999999998</v>
      </c>
      <c r="CK1035" s="12">
        <v>2226.732</v>
      </c>
      <c r="CL1035" s="12">
        <v>1420.184</v>
      </c>
      <c r="CM1035" s="12">
        <v>2159.413</v>
      </c>
      <c r="CN1035" s="12">
        <v>259933</v>
      </c>
      <c r="CO1035" s="12">
        <v>259933</v>
      </c>
      <c r="CP1035" s="12">
        <v>282027</v>
      </c>
      <c r="CQ1035" s="12">
        <v>282027</v>
      </c>
      <c r="CR1035" s="12">
        <v>30809</v>
      </c>
      <c r="CS1035" s="10">
        <v>2018</v>
      </c>
    </row>
    <row r="1036" spans="1:97" x14ac:dyDescent="0.3">
      <c r="A1036" s="10">
        <v>1073</v>
      </c>
      <c r="B1036" s="11" t="s">
        <v>128</v>
      </c>
      <c r="C1036" s="10" t="s">
        <v>107</v>
      </c>
      <c r="D1036" s="11" t="s">
        <v>974</v>
      </c>
      <c r="E1036" s="11" t="s">
        <v>966</v>
      </c>
      <c r="F1036" s="10">
        <v>9417</v>
      </c>
      <c r="G1036" s="11" t="s">
        <v>967</v>
      </c>
      <c r="H1036" s="11" t="s">
        <v>155</v>
      </c>
      <c r="I1036" s="11" t="s">
        <v>156</v>
      </c>
      <c r="J1036" s="11" t="s">
        <v>3</v>
      </c>
      <c r="K1036" s="10">
        <v>22</v>
      </c>
      <c r="L1036" s="10">
        <v>1</v>
      </c>
      <c r="M1036" s="11" t="s">
        <v>113</v>
      </c>
      <c r="N1036" s="11" t="s">
        <v>125</v>
      </c>
      <c r="O1036" s="11" t="s">
        <v>119</v>
      </c>
      <c r="P1036" s="11" t="s">
        <v>119</v>
      </c>
      <c r="Q1036" s="11" t="s">
        <v>3</v>
      </c>
      <c r="R1036" s="11" t="s">
        <v>3</v>
      </c>
      <c r="S1036" s="11" t="s">
        <v>120</v>
      </c>
      <c r="T1036" s="12">
        <v>151432</v>
      </c>
      <c r="U1036" s="12">
        <v>0</v>
      </c>
      <c r="V1036" s="12">
        <v>0</v>
      </c>
      <c r="W1036" s="12">
        <v>5897</v>
      </c>
      <c r="X1036" s="12">
        <v>33644</v>
      </c>
      <c r="Y1036" s="12">
        <v>58002</v>
      </c>
      <c r="Z1036" s="12">
        <v>50159</v>
      </c>
      <c r="AA1036" s="12">
        <v>354062</v>
      </c>
      <c r="AB1036" s="12">
        <v>22808</v>
      </c>
      <c r="AC1036" s="12">
        <v>422</v>
      </c>
      <c r="AD1036" s="12">
        <v>0</v>
      </c>
      <c r="AE1036" s="12">
        <v>89506</v>
      </c>
      <c r="AF1036" s="12">
        <v>57997</v>
      </c>
      <c r="AG1036" s="12">
        <v>0</v>
      </c>
      <c r="AH1036" s="12">
        <v>0</v>
      </c>
      <c r="AI1036" s="12">
        <v>3036</v>
      </c>
      <c r="AJ1036" s="12">
        <v>15594</v>
      </c>
      <c r="AK1036" s="12">
        <v>23523</v>
      </c>
      <c r="AL1036" s="12">
        <v>21432</v>
      </c>
      <c r="AM1036" s="12">
        <v>120110</v>
      </c>
      <c r="AN1036" s="12">
        <v>12262</v>
      </c>
      <c r="AO1036" s="12">
        <v>279</v>
      </c>
      <c r="AP1036" s="12">
        <v>0</v>
      </c>
      <c r="AQ1036" s="12">
        <v>38262</v>
      </c>
      <c r="AR1036" s="13">
        <v>1.0529999999999999</v>
      </c>
      <c r="AS1036" s="13">
        <v>0</v>
      </c>
      <c r="AT1036" s="13">
        <v>0</v>
      </c>
      <c r="AU1036" s="13">
        <v>1.05</v>
      </c>
      <c r="AV1036" s="13">
        <v>1.05</v>
      </c>
      <c r="AW1036" s="13">
        <v>1.0489999999999999</v>
      </c>
      <c r="AX1036" s="13">
        <v>1.0549999999999999</v>
      </c>
      <c r="AY1036" s="13">
        <v>1.0620000000000001</v>
      </c>
      <c r="AZ1036" s="13">
        <v>1.069</v>
      </c>
      <c r="BA1036" s="13">
        <v>1.0609999999999999</v>
      </c>
      <c r="BB1036" s="13">
        <v>0</v>
      </c>
      <c r="BC1036" s="13">
        <v>1.0620000000000001</v>
      </c>
      <c r="BD1036" s="12">
        <v>159458</v>
      </c>
      <c r="BE1036" s="12">
        <v>0</v>
      </c>
      <c r="BF1036" s="12">
        <v>0</v>
      </c>
      <c r="BG1036" s="12">
        <v>6192</v>
      </c>
      <c r="BH1036" s="12">
        <v>35326</v>
      </c>
      <c r="BI1036" s="12">
        <v>60844</v>
      </c>
      <c r="BJ1036" s="12">
        <v>52918</v>
      </c>
      <c r="BK1036" s="12">
        <v>376014</v>
      </c>
      <c r="BL1036" s="12">
        <v>24382</v>
      </c>
      <c r="BM1036" s="12">
        <v>448</v>
      </c>
      <c r="BN1036" s="12">
        <v>0</v>
      </c>
      <c r="BO1036" s="12">
        <v>95055</v>
      </c>
      <c r="BP1036" s="12">
        <v>61071</v>
      </c>
      <c r="BQ1036" s="12">
        <v>0</v>
      </c>
      <c r="BR1036" s="12">
        <v>0</v>
      </c>
      <c r="BS1036" s="12">
        <v>3188</v>
      </c>
      <c r="BT1036" s="12">
        <v>16374</v>
      </c>
      <c r="BU1036" s="12">
        <v>24676</v>
      </c>
      <c r="BV1036" s="12">
        <v>22611</v>
      </c>
      <c r="BW1036" s="12">
        <v>127557</v>
      </c>
      <c r="BX1036" s="12">
        <v>13108</v>
      </c>
      <c r="BY1036" s="12">
        <v>296</v>
      </c>
      <c r="BZ1036" s="12">
        <v>0</v>
      </c>
      <c r="CA1036" s="12">
        <v>40634</v>
      </c>
      <c r="CB1036" s="12">
        <v>8099.35</v>
      </c>
      <c r="CC1036" s="12">
        <v>0</v>
      </c>
      <c r="CD1036" s="12">
        <v>0</v>
      </c>
      <c r="CE1036" s="12">
        <v>372.12099999999998</v>
      </c>
      <c r="CF1036" s="12">
        <v>2086.7550000000001</v>
      </c>
      <c r="CG1036" s="12">
        <v>3368.7530000000002</v>
      </c>
      <c r="CH1036" s="12">
        <v>3010.931</v>
      </c>
      <c r="CI1036" s="12">
        <v>18620.435000000001</v>
      </c>
      <c r="CJ1036" s="12">
        <v>1392.854</v>
      </c>
      <c r="CK1036" s="12">
        <v>20.986000000000001</v>
      </c>
      <c r="CL1036" s="12">
        <v>0</v>
      </c>
      <c r="CM1036" s="12">
        <v>4687.5410000000002</v>
      </c>
      <c r="CN1036" s="12">
        <v>765932</v>
      </c>
      <c r="CO1036" s="12">
        <v>292495</v>
      </c>
      <c r="CP1036" s="12">
        <v>810637</v>
      </c>
      <c r="CQ1036" s="12">
        <v>309515</v>
      </c>
      <c r="CR1036" s="12">
        <v>41659.726000000002</v>
      </c>
      <c r="CS1036" s="10">
        <v>2018</v>
      </c>
    </row>
    <row r="1037" spans="1:97" x14ac:dyDescent="0.3">
      <c r="A1037" s="10">
        <v>1073</v>
      </c>
      <c r="B1037" s="11" t="s">
        <v>128</v>
      </c>
      <c r="C1037" s="10" t="s">
        <v>107</v>
      </c>
      <c r="D1037" s="11" t="s">
        <v>974</v>
      </c>
      <c r="E1037" s="11" t="s">
        <v>966</v>
      </c>
      <c r="F1037" s="10">
        <v>9417</v>
      </c>
      <c r="G1037" s="11" t="s">
        <v>967</v>
      </c>
      <c r="H1037" s="11" t="s">
        <v>155</v>
      </c>
      <c r="I1037" s="11" t="s">
        <v>156</v>
      </c>
      <c r="J1037" s="11" t="s">
        <v>3</v>
      </c>
      <c r="K1037" s="10">
        <v>22</v>
      </c>
      <c r="L1037" s="10">
        <v>1</v>
      </c>
      <c r="M1037" s="11" t="s">
        <v>113</v>
      </c>
      <c r="N1037" s="11" t="s">
        <v>125</v>
      </c>
      <c r="O1037" s="11" t="s">
        <v>122</v>
      </c>
      <c r="P1037" s="11" t="s">
        <v>123</v>
      </c>
      <c r="Q1037" s="11" t="s">
        <v>3</v>
      </c>
      <c r="R1037" s="11" t="s">
        <v>3</v>
      </c>
      <c r="S1037" s="11" t="s">
        <v>124</v>
      </c>
      <c r="T1037" s="12">
        <v>13241</v>
      </c>
      <c r="U1037" s="12">
        <v>9224</v>
      </c>
      <c r="V1037" s="12">
        <v>5534</v>
      </c>
      <c r="W1037" s="12">
        <v>7854</v>
      </c>
      <c r="X1037" s="12">
        <v>6237</v>
      </c>
      <c r="Y1037" s="12">
        <v>10776</v>
      </c>
      <c r="Z1037" s="12">
        <v>10946</v>
      </c>
      <c r="AA1037" s="12">
        <v>10403</v>
      </c>
      <c r="AB1037" s="12">
        <v>5140</v>
      </c>
      <c r="AC1037" s="12">
        <v>3274</v>
      </c>
      <c r="AD1037" s="12">
        <v>5216</v>
      </c>
      <c r="AE1037" s="12">
        <v>4848</v>
      </c>
      <c r="AF1037" s="12">
        <v>5071</v>
      </c>
      <c r="AG1037" s="12">
        <v>4620</v>
      </c>
      <c r="AH1037" s="12">
        <v>3392</v>
      </c>
      <c r="AI1037" s="12">
        <v>4044</v>
      </c>
      <c r="AJ1037" s="12">
        <v>2891</v>
      </c>
      <c r="AK1037" s="12">
        <v>4370</v>
      </c>
      <c r="AL1037" s="12">
        <v>4677</v>
      </c>
      <c r="AM1037" s="12">
        <v>3529</v>
      </c>
      <c r="AN1037" s="12">
        <v>2763</v>
      </c>
      <c r="AO1037" s="12">
        <v>2164</v>
      </c>
      <c r="AP1037" s="12">
        <v>3271</v>
      </c>
      <c r="AQ1037" s="12">
        <v>2072</v>
      </c>
      <c r="AR1037" s="13">
        <v>17.106000000000002</v>
      </c>
      <c r="AS1037" s="13">
        <v>17.172000000000001</v>
      </c>
      <c r="AT1037" s="13">
        <v>17.196000000000002</v>
      </c>
      <c r="AU1037" s="13">
        <v>17.62</v>
      </c>
      <c r="AV1037" s="13">
        <v>17.456</v>
      </c>
      <c r="AW1037" s="13">
        <v>17.16</v>
      </c>
      <c r="AX1037" s="13">
        <v>17.54</v>
      </c>
      <c r="AY1037" s="13">
        <v>17.646000000000001</v>
      </c>
      <c r="AZ1037" s="13">
        <v>17.032</v>
      </c>
      <c r="BA1037" s="13">
        <v>17.007999999999999</v>
      </c>
      <c r="BB1037" s="13">
        <v>17.042000000000002</v>
      </c>
      <c r="BC1037" s="13">
        <v>17.071999999999999</v>
      </c>
      <c r="BD1037" s="12">
        <v>226501</v>
      </c>
      <c r="BE1037" s="12">
        <v>158395</v>
      </c>
      <c r="BF1037" s="12">
        <v>95163</v>
      </c>
      <c r="BG1037" s="12">
        <v>138387</v>
      </c>
      <c r="BH1037" s="12">
        <v>108873</v>
      </c>
      <c r="BI1037" s="12">
        <v>184916</v>
      </c>
      <c r="BJ1037" s="12">
        <v>191993</v>
      </c>
      <c r="BK1037" s="12">
        <v>183571</v>
      </c>
      <c r="BL1037" s="12">
        <v>87544</v>
      </c>
      <c r="BM1037" s="12">
        <v>55684</v>
      </c>
      <c r="BN1037" s="12">
        <v>88891</v>
      </c>
      <c r="BO1037" s="12">
        <v>82765</v>
      </c>
      <c r="BP1037" s="12">
        <v>86747</v>
      </c>
      <c r="BQ1037" s="12">
        <v>79337</v>
      </c>
      <c r="BR1037" s="12">
        <v>58323</v>
      </c>
      <c r="BS1037" s="12">
        <v>71260</v>
      </c>
      <c r="BT1037" s="12">
        <v>50462</v>
      </c>
      <c r="BU1037" s="12">
        <v>74994</v>
      </c>
      <c r="BV1037" s="12">
        <v>82037</v>
      </c>
      <c r="BW1037" s="12">
        <v>62274</v>
      </c>
      <c r="BX1037" s="12">
        <v>47066</v>
      </c>
      <c r="BY1037" s="12">
        <v>36811</v>
      </c>
      <c r="BZ1037" s="12">
        <v>55750</v>
      </c>
      <c r="CA1037" s="12">
        <v>35381</v>
      </c>
      <c r="CB1037" s="12">
        <v>11504.65</v>
      </c>
      <c r="CC1037" s="12">
        <v>9435</v>
      </c>
      <c r="CD1037" s="12">
        <v>5664</v>
      </c>
      <c r="CE1037" s="12">
        <v>8316.8790000000008</v>
      </c>
      <c r="CF1037" s="12">
        <v>6431.2449999999999</v>
      </c>
      <c r="CG1037" s="12">
        <v>10238.246999999999</v>
      </c>
      <c r="CH1037" s="12">
        <v>10924.069</v>
      </c>
      <c r="CI1037" s="12">
        <v>9090.5650000000005</v>
      </c>
      <c r="CJ1037" s="12">
        <v>5001.1459999999997</v>
      </c>
      <c r="CK1037" s="12">
        <v>2610.0140000000001</v>
      </c>
      <c r="CL1037" s="12">
        <v>5717</v>
      </c>
      <c r="CM1037" s="12">
        <v>4081.4589999999998</v>
      </c>
      <c r="CN1037" s="12">
        <v>92693</v>
      </c>
      <c r="CO1037" s="12">
        <v>42864</v>
      </c>
      <c r="CP1037" s="12">
        <v>1602683</v>
      </c>
      <c r="CQ1037" s="12">
        <v>740442</v>
      </c>
      <c r="CR1037" s="12">
        <v>89014.274000000005</v>
      </c>
      <c r="CS1037" s="10">
        <v>2018</v>
      </c>
    </row>
    <row r="1038" spans="1:97" x14ac:dyDescent="0.3">
      <c r="A1038" s="10">
        <v>1079</v>
      </c>
      <c r="B1038" s="11" t="s">
        <v>106</v>
      </c>
      <c r="C1038" s="10" t="s">
        <v>107</v>
      </c>
      <c r="D1038" s="11" t="s">
        <v>975</v>
      </c>
      <c r="E1038" s="11" t="s">
        <v>863</v>
      </c>
      <c r="F1038" s="10">
        <v>12341</v>
      </c>
      <c r="G1038" s="11" t="s">
        <v>967</v>
      </c>
      <c r="H1038" s="11" t="s">
        <v>155</v>
      </c>
      <c r="I1038" s="11" t="s">
        <v>156</v>
      </c>
      <c r="J1038" s="11" t="s">
        <v>3</v>
      </c>
      <c r="K1038" s="10">
        <v>22</v>
      </c>
      <c r="L1038" s="10">
        <v>1</v>
      </c>
      <c r="M1038" s="11" t="s">
        <v>113</v>
      </c>
      <c r="N1038" s="11" t="s">
        <v>138</v>
      </c>
      <c r="O1038" s="11" t="s">
        <v>119</v>
      </c>
      <c r="P1038" s="11" t="s">
        <v>119</v>
      </c>
      <c r="Q1038" s="11" t="s">
        <v>3</v>
      </c>
      <c r="R1038" s="11" t="s">
        <v>3</v>
      </c>
      <c r="S1038" s="11" t="s">
        <v>120</v>
      </c>
      <c r="T1038" s="12">
        <v>1372</v>
      </c>
      <c r="U1038" s="12">
        <v>1367</v>
      </c>
      <c r="V1038" s="12">
        <v>1816</v>
      </c>
      <c r="W1038" s="12">
        <v>2385</v>
      </c>
      <c r="X1038" s="12">
        <v>2803</v>
      </c>
      <c r="Y1038" s="12">
        <v>2520</v>
      </c>
      <c r="Z1038" s="12">
        <v>3320</v>
      </c>
      <c r="AA1038" s="12">
        <v>1543</v>
      </c>
      <c r="AB1038" s="12">
        <v>2647</v>
      </c>
      <c r="AC1038" s="12">
        <v>1761</v>
      </c>
      <c r="AD1038" s="12">
        <v>1123</v>
      </c>
      <c r="AE1038" s="12">
        <v>1708</v>
      </c>
      <c r="AF1038" s="12">
        <v>1372</v>
      </c>
      <c r="AG1038" s="12">
        <v>1367</v>
      </c>
      <c r="AH1038" s="12">
        <v>1816</v>
      </c>
      <c r="AI1038" s="12">
        <v>2385</v>
      </c>
      <c r="AJ1038" s="12">
        <v>2803</v>
      </c>
      <c r="AK1038" s="12">
        <v>2520</v>
      </c>
      <c r="AL1038" s="12">
        <v>3320</v>
      </c>
      <c r="AM1038" s="12">
        <v>1543</v>
      </c>
      <c r="AN1038" s="12">
        <v>2647</v>
      </c>
      <c r="AO1038" s="12">
        <v>1761</v>
      </c>
      <c r="AP1038" s="12">
        <v>1123</v>
      </c>
      <c r="AQ1038" s="12">
        <v>1708</v>
      </c>
      <c r="AR1038" s="13">
        <v>1.0589999999999999</v>
      </c>
      <c r="AS1038" s="13">
        <v>1.0589999999999999</v>
      </c>
      <c r="AT1038" s="13">
        <v>1.0589999999999999</v>
      </c>
      <c r="AU1038" s="13">
        <v>1.0589999999999999</v>
      </c>
      <c r="AV1038" s="13">
        <v>1.0589999999999999</v>
      </c>
      <c r="AW1038" s="13">
        <v>1.0589999999999999</v>
      </c>
      <c r="AX1038" s="13">
        <v>1.0589999999999999</v>
      </c>
      <c r="AY1038" s="13">
        <v>1.0589999999999999</v>
      </c>
      <c r="AZ1038" s="13">
        <v>1.0589999999999999</v>
      </c>
      <c r="BA1038" s="13">
        <v>1.0589999999999999</v>
      </c>
      <c r="BB1038" s="13">
        <v>1.0589999999999999</v>
      </c>
      <c r="BC1038" s="13">
        <v>1.0589999999999999</v>
      </c>
      <c r="BD1038" s="12">
        <v>1453</v>
      </c>
      <c r="BE1038" s="12">
        <v>1448</v>
      </c>
      <c r="BF1038" s="12">
        <v>1923</v>
      </c>
      <c r="BG1038" s="12">
        <v>2526</v>
      </c>
      <c r="BH1038" s="12">
        <v>2968</v>
      </c>
      <c r="BI1038" s="12">
        <v>2669</v>
      </c>
      <c r="BJ1038" s="12">
        <v>3516</v>
      </c>
      <c r="BK1038" s="12">
        <v>1634</v>
      </c>
      <c r="BL1038" s="12">
        <v>2803</v>
      </c>
      <c r="BM1038" s="12">
        <v>1865</v>
      </c>
      <c r="BN1038" s="12">
        <v>1189</v>
      </c>
      <c r="BO1038" s="12">
        <v>1809</v>
      </c>
      <c r="BP1038" s="12">
        <v>1453</v>
      </c>
      <c r="BQ1038" s="12">
        <v>1448</v>
      </c>
      <c r="BR1038" s="12">
        <v>1923</v>
      </c>
      <c r="BS1038" s="12">
        <v>2526</v>
      </c>
      <c r="BT1038" s="12">
        <v>2968</v>
      </c>
      <c r="BU1038" s="12">
        <v>2669</v>
      </c>
      <c r="BV1038" s="12">
        <v>3516</v>
      </c>
      <c r="BW1038" s="12">
        <v>1634</v>
      </c>
      <c r="BX1038" s="12">
        <v>2803</v>
      </c>
      <c r="BY1038" s="12">
        <v>1865</v>
      </c>
      <c r="BZ1038" s="12">
        <v>1189</v>
      </c>
      <c r="CA1038" s="12">
        <v>1809</v>
      </c>
      <c r="CB1038" s="12">
        <v>15.271000000000001</v>
      </c>
      <c r="CC1038" s="12">
        <v>15.202</v>
      </c>
      <c r="CD1038" s="12">
        <v>20.199000000000002</v>
      </c>
      <c r="CE1038" s="12">
        <v>26.524000000000001</v>
      </c>
      <c r="CF1038" s="12">
        <v>31.172999999999998</v>
      </c>
      <c r="CG1038" s="12">
        <v>28.027999999999999</v>
      </c>
      <c r="CH1038" s="12">
        <v>36.93</v>
      </c>
      <c r="CI1038" s="12">
        <v>17.164000000000001</v>
      </c>
      <c r="CJ1038" s="12">
        <v>29.436</v>
      </c>
      <c r="CK1038" s="12">
        <v>19.587</v>
      </c>
      <c r="CL1038" s="12">
        <v>12.492000000000001</v>
      </c>
      <c r="CM1038" s="12">
        <v>18.994</v>
      </c>
      <c r="CN1038" s="12">
        <v>24365</v>
      </c>
      <c r="CO1038" s="12">
        <v>24365</v>
      </c>
      <c r="CP1038" s="12">
        <v>25803</v>
      </c>
      <c r="CQ1038" s="12">
        <v>25803</v>
      </c>
      <c r="CR1038" s="12">
        <v>271</v>
      </c>
      <c r="CS1038" s="10">
        <v>2018</v>
      </c>
    </row>
    <row r="1039" spans="1:97" x14ac:dyDescent="0.3">
      <c r="A1039" s="10">
        <v>1081</v>
      </c>
      <c r="B1039" s="11" t="s">
        <v>106</v>
      </c>
      <c r="C1039" s="10" t="s">
        <v>107</v>
      </c>
      <c r="D1039" s="11" t="s">
        <v>976</v>
      </c>
      <c r="E1039" s="11" t="s">
        <v>863</v>
      </c>
      <c r="F1039" s="10">
        <v>12341</v>
      </c>
      <c r="G1039" s="11" t="s">
        <v>967</v>
      </c>
      <c r="H1039" s="11" t="s">
        <v>155</v>
      </c>
      <c r="I1039" s="11" t="s">
        <v>156</v>
      </c>
      <c r="J1039" s="11" t="s">
        <v>3</v>
      </c>
      <c r="K1039" s="10">
        <v>22</v>
      </c>
      <c r="L1039" s="10">
        <v>1</v>
      </c>
      <c r="M1039" s="11" t="s">
        <v>113</v>
      </c>
      <c r="N1039" s="11" t="s">
        <v>125</v>
      </c>
      <c r="O1039" s="11" t="s">
        <v>119</v>
      </c>
      <c r="P1039" s="11" t="s">
        <v>119</v>
      </c>
      <c r="Q1039" s="11" t="s">
        <v>3</v>
      </c>
      <c r="R1039" s="11" t="s">
        <v>3</v>
      </c>
      <c r="S1039" s="11" t="s">
        <v>120</v>
      </c>
      <c r="T1039" s="12">
        <v>10811</v>
      </c>
      <c r="U1039" s="12">
        <v>9407</v>
      </c>
      <c r="V1039" s="12">
        <v>8835</v>
      </c>
      <c r="W1039" s="12">
        <v>5857</v>
      </c>
      <c r="X1039" s="12">
        <v>0</v>
      </c>
      <c r="Y1039" s="12">
        <v>0</v>
      </c>
      <c r="Z1039" s="12">
        <v>22180</v>
      </c>
      <c r="AA1039" s="12">
        <v>15937</v>
      </c>
      <c r="AB1039" s="12">
        <v>1158</v>
      </c>
      <c r="AC1039" s="12">
        <v>0</v>
      </c>
      <c r="AD1039" s="12">
        <v>7419</v>
      </c>
      <c r="AE1039" s="12">
        <v>8777</v>
      </c>
      <c r="AF1039" s="12">
        <v>10811</v>
      </c>
      <c r="AG1039" s="12">
        <v>9407</v>
      </c>
      <c r="AH1039" s="12">
        <v>8835</v>
      </c>
      <c r="AI1039" s="12">
        <v>5857</v>
      </c>
      <c r="AJ1039" s="12">
        <v>0</v>
      </c>
      <c r="AK1039" s="12">
        <v>0</v>
      </c>
      <c r="AL1039" s="12">
        <v>22180</v>
      </c>
      <c r="AM1039" s="12">
        <v>15937</v>
      </c>
      <c r="AN1039" s="12">
        <v>1158</v>
      </c>
      <c r="AO1039" s="12">
        <v>0</v>
      </c>
      <c r="AP1039" s="12">
        <v>7419</v>
      </c>
      <c r="AQ1039" s="12">
        <v>8777</v>
      </c>
      <c r="AR1039" s="13">
        <v>1.0529999999999999</v>
      </c>
      <c r="AS1039" s="13">
        <v>1.0549999999999999</v>
      </c>
      <c r="AT1039" s="13">
        <v>1.054</v>
      </c>
      <c r="AU1039" s="13">
        <v>1.05</v>
      </c>
      <c r="AV1039" s="13">
        <v>0</v>
      </c>
      <c r="AW1039" s="13">
        <v>0</v>
      </c>
      <c r="AX1039" s="13">
        <v>1.0549999999999999</v>
      </c>
      <c r="AY1039" s="13">
        <v>1.0620000000000001</v>
      </c>
      <c r="AZ1039" s="13">
        <v>1.069</v>
      </c>
      <c r="BA1039" s="13">
        <v>0</v>
      </c>
      <c r="BB1039" s="13">
        <v>1.069</v>
      </c>
      <c r="BC1039" s="13">
        <v>1.0620000000000001</v>
      </c>
      <c r="BD1039" s="12">
        <v>11384</v>
      </c>
      <c r="BE1039" s="12">
        <v>9924</v>
      </c>
      <c r="BF1039" s="12">
        <v>9312</v>
      </c>
      <c r="BG1039" s="12">
        <v>6150</v>
      </c>
      <c r="BH1039" s="12">
        <v>0</v>
      </c>
      <c r="BI1039" s="12">
        <v>0</v>
      </c>
      <c r="BJ1039" s="12">
        <v>23400</v>
      </c>
      <c r="BK1039" s="12">
        <v>16925</v>
      </c>
      <c r="BL1039" s="12">
        <v>1238</v>
      </c>
      <c r="BM1039" s="12">
        <v>0</v>
      </c>
      <c r="BN1039" s="12">
        <v>7931</v>
      </c>
      <c r="BO1039" s="12">
        <v>9321</v>
      </c>
      <c r="BP1039" s="12">
        <v>11384</v>
      </c>
      <c r="BQ1039" s="12">
        <v>9924</v>
      </c>
      <c r="BR1039" s="12">
        <v>9312</v>
      </c>
      <c r="BS1039" s="12">
        <v>6150</v>
      </c>
      <c r="BT1039" s="12">
        <v>0</v>
      </c>
      <c r="BU1039" s="12">
        <v>0</v>
      </c>
      <c r="BV1039" s="12">
        <v>23400</v>
      </c>
      <c r="BW1039" s="12">
        <v>16925</v>
      </c>
      <c r="BX1039" s="12">
        <v>1238</v>
      </c>
      <c r="BY1039" s="12">
        <v>0</v>
      </c>
      <c r="BZ1039" s="12">
        <v>7931</v>
      </c>
      <c r="CA1039" s="12">
        <v>9321</v>
      </c>
      <c r="CB1039" s="12">
        <v>-422</v>
      </c>
      <c r="CC1039" s="12">
        <v>-365</v>
      </c>
      <c r="CD1039" s="12">
        <v>-403</v>
      </c>
      <c r="CE1039" s="12">
        <v>-365</v>
      </c>
      <c r="CF1039" s="12">
        <v>-336</v>
      </c>
      <c r="CG1039" s="12">
        <v>-346</v>
      </c>
      <c r="CH1039" s="12">
        <v>1141</v>
      </c>
      <c r="CI1039" s="12">
        <v>553</v>
      </c>
      <c r="CJ1039" s="12">
        <v>-365</v>
      </c>
      <c r="CK1039" s="12">
        <v>-326</v>
      </c>
      <c r="CL1039" s="12">
        <v>-355</v>
      </c>
      <c r="CM1039" s="12">
        <v>-384</v>
      </c>
      <c r="CN1039" s="12">
        <v>90381</v>
      </c>
      <c r="CO1039" s="12">
        <v>90381</v>
      </c>
      <c r="CP1039" s="12">
        <v>95585</v>
      </c>
      <c r="CQ1039" s="12">
        <v>95585</v>
      </c>
      <c r="CR1039" s="12">
        <v>-1973</v>
      </c>
      <c r="CS1039" s="10">
        <v>2018</v>
      </c>
    </row>
    <row r="1040" spans="1:97" x14ac:dyDescent="0.3">
      <c r="A1040" s="10">
        <v>1081</v>
      </c>
      <c r="B1040" s="11" t="s">
        <v>106</v>
      </c>
      <c r="C1040" s="10" t="s">
        <v>107</v>
      </c>
      <c r="D1040" s="11" t="s">
        <v>976</v>
      </c>
      <c r="E1040" s="11" t="s">
        <v>863</v>
      </c>
      <c r="F1040" s="10">
        <v>12341</v>
      </c>
      <c r="G1040" s="11" t="s">
        <v>967</v>
      </c>
      <c r="H1040" s="11" t="s">
        <v>155</v>
      </c>
      <c r="I1040" s="11" t="s">
        <v>156</v>
      </c>
      <c r="J1040" s="11" t="s">
        <v>3</v>
      </c>
      <c r="K1040" s="10">
        <v>22</v>
      </c>
      <c r="L1040" s="10">
        <v>1</v>
      </c>
      <c r="M1040" s="11" t="s">
        <v>113</v>
      </c>
      <c r="N1040" s="11" t="s">
        <v>125</v>
      </c>
      <c r="O1040" s="11" t="s">
        <v>122</v>
      </c>
      <c r="P1040" s="11" t="s">
        <v>123</v>
      </c>
      <c r="Q1040" s="11" t="s">
        <v>3</v>
      </c>
      <c r="R1040" s="11" t="s">
        <v>3</v>
      </c>
      <c r="S1040" s="11" t="s">
        <v>124</v>
      </c>
      <c r="T1040" s="12">
        <v>0</v>
      </c>
      <c r="U1040" s="12">
        <v>0</v>
      </c>
      <c r="V1040" s="12">
        <v>0</v>
      </c>
      <c r="W1040" s="12">
        <v>0</v>
      </c>
      <c r="X1040" s="12">
        <v>0</v>
      </c>
      <c r="Y1040" s="12">
        <v>0</v>
      </c>
      <c r="Z1040" s="12">
        <v>0</v>
      </c>
      <c r="AA1040" s="12">
        <v>0</v>
      </c>
      <c r="AB1040" s="12">
        <v>0</v>
      </c>
      <c r="AC1040" s="12">
        <v>0</v>
      </c>
      <c r="AD1040" s="12">
        <v>0</v>
      </c>
      <c r="AE1040" s="12">
        <v>0</v>
      </c>
      <c r="AF1040" s="12">
        <v>0</v>
      </c>
      <c r="AG1040" s="12">
        <v>0</v>
      </c>
      <c r="AH1040" s="12">
        <v>0</v>
      </c>
      <c r="AI1040" s="12">
        <v>0</v>
      </c>
      <c r="AJ1040" s="12">
        <v>0</v>
      </c>
      <c r="AK1040" s="12">
        <v>0</v>
      </c>
      <c r="AL1040" s="12">
        <v>0</v>
      </c>
      <c r="AM1040" s="12">
        <v>0</v>
      </c>
      <c r="AN1040" s="12">
        <v>0</v>
      </c>
      <c r="AO1040" s="12">
        <v>0</v>
      </c>
      <c r="AP1040" s="12">
        <v>0</v>
      </c>
      <c r="AQ1040" s="12">
        <v>0</v>
      </c>
      <c r="AR1040" s="13">
        <v>0</v>
      </c>
      <c r="AS1040" s="13">
        <v>0</v>
      </c>
      <c r="AT1040" s="13">
        <v>0</v>
      </c>
      <c r="AU1040" s="13">
        <v>0</v>
      </c>
      <c r="AV1040" s="13">
        <v>0</v>
      </c>
      <c r="AW1040" s="13">
        <v>0</v>
      </c>
      <c r="AX1040" s="13">
        <v>0</v>
      </c>
      <c r="AY1040" s="13">
        <v>0</v>
      </c>
      <c r="AZ1040" s="13">
        <v>0</v>
      </c>
      <c r="BA1040" s="13">
        <v>0</v>
      </c>
      <c r="BB1040" s="13">
        <v>0</v>
      </c>
      <c r="BC1040" s="13">
        <v>0</v>
      </c>
      <c r="BD1040" s="12">
        <v>0</v>
      </c>
      <c r="BE1040" s="12">
        <v>0</v>
      </c>
      <c r="BF1040" s="12">
        <v>0</v>
      </c>
      <c r="BG1040" s="12">
        <v>0</v>
      </c>
      <c r="BH1040" s="12">
        <v>0</v>
      </c>
      <c r="BI1040" s="12">
        <v>0</v>
      </c>
      <c r="BJ1040" s="12">
        <v>0</v>
      </c>
      <c r="BK1040" s="12">
        <v>0</v>
      </c>
      <c r="BL1040" s="12">
        <v>0</v>
      </c>
      <c r="BM1040" s="12">
        <v>0</v>
      </c>
      <c r="BN1040" s="12">
        <v>0</v>
      </c>
      <c r="BO1040" s="12">
        <v>0</v>
      </c>
      <c r="BP1040" s="12">
        <v>0</v>
      </c>
      <c r="BQ1040" s="12">
        <v>0</v>
      </c>
      <c r="BR1040" s="12">
        <v>0</v>
      </c>
      <c r="BS1040" s="12">
        <v>0</v>
      </c>
      <c r="BT1040" s="12">
        <v>0</v>
      </c>
      <c r="BU1040" s="12">
        <v>0</v>
      </c>
      <c r="BV1040" s="12">
        <v>0</v>
      </c>
      <c r="BW1040" s="12">
        <v>0</v>
      </c>
      <c r="BX1040" s="12">
        <v>0</v>
      </c>
      <c r="BY1040" s="12">
        <v>0</v>
      </c>
      <c r="BZ1040" s="12">
        <v>0</v>
      </c>
      <c r="CA1040" s="12">
        <v>0</v>
      </c>
      <c r="CB1040" s="12">
        <v>0</v>
      </c>
      <c r="CC1040" s="12">
        <v>0</v>
      </c>
      <c r="CD1040" s="12">
        <v>0</v>
      </c>
      <c r="CE1040" s="12">
        <v>0</v>
      </c>
      <c r="CF1040" s="12">
        <v>0</v>
      </c>
      <c r="CG1040" s="12">
        <v>0</v>
      </c>
      <c r="CH1040" s="12">
        <v>0</v>
      </c>
      <c r="CI1040" s="12">
        <v>0</v>
      </c>
      <c r="CJ1040" s="12">
        <v>0</v>
      </c>
      <c r="CK1040" s="12">
        <v>0</v>
      </c>
      <c r="CL1040" s="12">
        <v>0</v>
      </c>
      <c r="CM1040" s="12">
        <v>0</v>
      </c>
      <c r="CN1040" s="12">
        <v>0</v>
      </c>
      <c r="CO1040" s="12">
        <v>0</v>
      </c>
      <c r="CP1040" s="12">
        <v>0</v>
      </c>
      <c r="CQ1040" s="12">
        <v>0</v>
      </c>
      <c r="CR1040" s="12">
        <v>0</v>
      </c>
      <c r="CS1040" s="10">
        <v>2018</v>
      </c>
    </row>
    <row r="1041" spans="1:97" x14ac:dyDescent="0.3">
      <c r="A1041" s="10">
        <v>1082</v>
      </c>
      <c r="B1041" s="11" t="s">
        <v>128</v>
      </c>
      <c r="C1041" s="10" t="s">
        <v>107</v>
      </c>
      <c r="D1041" s="11" t="s">
        <v>977</v>
      </c>
      <c r="E1041" s="11" t="s">
        <v>863</v>
      </c>
      <c r="F1041" s="10">
        <v>12341</v>
      </c>
      <c r="G1041" s="11" t="s">
        <v>967</v>
      </c>
      <c r="H1041" s="11" t="s">
        <v>155</v>
      </c>
      <c r="I1041" s="11" t="s">
        <v>156</v>
      </c>
      <c r="J1041" s="11" t="s">
        <v>3</v>
      </c>
      <c r="K1041" s="10">
        <v>22</v>
      </c>
      <c r="L1041" s="10">
        <v>1</v>
      </c>
      <c r="M1041" s="11" t="s">
        <v>113</v>
      </c>
      <c r="N1041" s="11" t="s">
        <v>125</v>
      </c>
      <c r="O1041" s="11" t="s">
        <v>131</v>
      </c>
      <c r="P1041" s="11" t="s">
        <v>131</v>
      </c>
      <c r="Q1041" s="11" t="s">
        <v>3</v>
      </c>
      <c r="R1041" s="11" t="s">
        <v>3</v>
      </c>
      <c r="S1041" s="11" t="s">
        <v>132</v>
      </c>
      <c r="T1041" s="12">
        <v>4592</v>
      </c>
      <c r="U1041" s="12">
        <v>5857</v>
      </c>
      <c r="V1041" s="12">
        <v>8537</v>
      </c>
      <c r="W1041" s="12">
        <v>3764</v>
      </c>
      <c r="X1041" s="12">
        <v>4673</v>
      </c>
      <c r="Y1041" s="12">
        <v>2825</v>
      </c>
      <c r="Z1041" s="12">
        <v>2072</v>
      </c>
      <c r="AA1041" s="12">
        <v>3557</v>
      </c>
      <c r="AB1041" s="12">
        <v>4763</v>
      </c>
      <c r="AC1041" s="12">
        <v>1970</v>
      </c>
      <c r="AD1041" s="12">
        <v>1139</v>
      </c>
      <c r="AE1041" s="12">
        <v>4879</v>
      </c>
      <c r="AF1041" s="12">
        <v>4592</v>
      </c>
      <c r="AG1041" s="12">
        <v>5857</v>
      </c>
      <c r="AH1041" s="12">
        <v>8537</v>
      </c>
      <c r="AI1041" s="12">
        <v>3764</v>
      </c>
      <c r="AJ1041" s="12">
        <v>4673</v>
      </c>
      <c r="AK1041" s="12">
        <v>2808</v>
      </c>
      <c r="AL1041" s="12">
        <v>2057</v>
      </c>
      <c r="AM1041" s="12">
        <v>3511</v>
      </c>
      <c r="AN1041" s="12">
        <v>4709</v>
      </c>
      <c r="AO1041" s="12">
        <v>1966</v>
      </c>
      <c r="AP1041" s="12">
        <v>1135</v>
      </c>
      <c r="AQ1041" s="12">
        <v>4836</v>
      </c>
      <c r="AR1041" s="13">
        <v>5.7119999999999997</v>
      </c>
      <c r="AS1041" s="13">
        <v>5.7119999999999997</v>
      </c>
      <c r="AT1041" s="13">
        <v>5.7119999999999997</v>
      </c>
      <c r="AU1041" s="13">
        <v>5.7119999999999997</v>
      </c>
      <c r="AV1041" s="13">
        <v>5.7119999999999997</v>
      </c>
      <c r="AW1041" s="13">
        <v>5.7119999999999997</v>
      </c>
      <c r="AX1041" s="13">
        <v>5.7119999999999997</v>
      </c>
      <c r="AY1041" s="13">
        <v>5.7119999999999997</v>
      </c>
      <c r="AZ1041" s="13">
        <v>5.7119999999999997</v>
      </c>
      <c r="BA1041" s="13">
        <v>5.7119999999999997</v>
      </c>
      <c r="BB1041" s="13">
        <v>5.7119999999999997</v>
      </c>
      <c r="BC1041" s="13">
        <v>5.7119999999999997</v>
      </c>
      <c r="BD1041" s="12">
        <v>26230</v>
      </c>
      <c r="BE1041" s="12">
        <v>33455</v>
      </c>
      <c r="BF1041" s="12">
        <v>48763</v>
      </c>
      <c r="BG1041" s="12">
        <v>21500</v>
      </c>
      <c r="BH1041" s="12">
        <v>26692</v>
      </c>
      <c r="BI1041" s="12">
        <v>16136</v>
      </c>
      <c r="BJ1041" s="12">
        <v>11835</v>
      </c>
      <c r="BK1041" s="12">
        <v>20318</v>
      </c>
      <c r="BL1041" s="12">
        <v>27206</v>
      </c>
      <c r="BM1041" s="12">
        <v>11253</v>
      </c>
      <c r="BN1041" s="12">
        <v>6506</v>
      </c>
      <c r="BO1041" s="12">
        <v>27869</v>
      </c>
      <c r="BP1041" s="12">
        <v>26230</v>
      </c>
      <c r="BQ1041" s="12">
        <v>33455</v>
      </c>
      <c r="BR1041" s="12">
        <v>48763</v>
      </c>
      <c r="BS1041" s="12">
        <v>21500</v>
      </c>
      <c r="BT1041" s="12">
        <v>26692</v>
      </c>
      <c r="BU1041" s="12">
        <v>16042</v>
      </c>
      <c r="BV1041" s="12">
        <v>11748</v>
      </c>
      <c r="BW1041" s="12">
        <v>20053</v>
      </c>
      <c r="BX1041" s="12">
        <v>26900</v>
      </c>
      <c r="BY1041" s="12">
        <v>11229</v>
      </c>
      <c r="BZ1041" s="12">
        <v>6481</v>
      </c>
      <c r="CA1041" s="12">
        <v>27624</v>
      </c>
      <c r="CB1041" s="12">
        <v>2714.279</v>
      </c>
      <c r="CC1041" s="12">
        <v>3436.9940000000001</v>
      </c>
      <c r="CD1041" s="12">
        <v>4908.9750000000004</v>
      </c>
      <c r="CE1041" s="12">
        <v>2306.4479999999999</v>
      </c>
      <c r="CF1041" s="12">
        <v>2819.3310000000001</v>
      </c>
      <c r="CG1041" s="12">
        <v>1626.5820000000001</v>
      </c>
      <c r="CH1041" s="12">
        <v>1190.883</v>
      </c>
      <c r="CI1041" s="12">
        <v>2031.4590000000001</v>
      </c>
      <c r="CJ1041" s="12">
        <v>2727.07</v>
      </c>
      <c r="CK1041" s="12">
        <v>1143.569</v>
      </c>
      <c r="CL1041" s="12">
        <v>659.76700000000005</v>
      </c>
      <c r="CM1041" s="12">
        <v>2803.3519999999999</v>
      </c>
      <c r="CN1041" s="12">
        <v>48628</v>
      </c>
      <c r="CO1041" s="12">
        <v>48445</v>
      </c>
      <c r="CP1041" s="12">
        <v>277763</v>
      </c>
      <c r="CQ1041" s="12">
        <v>276717</v>
      </c>
      <c r="CR1041" s="12">
        <v>28368.708999999999</v>
      </c>
      <c r="CS1041" s="10">
        <v>2018</v>
      </c>
    </row>
    <row r="1042" spans="1:97" x14ac:dyDescent="0.3">
      <c r="A1042" s="10">
        <v>1082</v>
      </c>
      <c r="B1042" s="11" t="s">
        <v>128</v>
      </c>
      <c r="C1042" s="10" t="s">
        <v>107</v>
      </c>
      <c r="D1042" s="11" t="s">
        <v>977</v>
      </c>
      <c r="E1042" s="11" t="s">
        <v>863</v>
      </c>
      <c r="F1042" s="10">
        <v>12341</v>
      </c>
      <c r="G1042" s="11" t="s">
        <v>967</v>
      </c>
      <c r="H1042" s="11" t="s">
        <v>155</v>
      </c>
      <c r="I1042" s="11" t="s">
        <v>156</v>
      </c>
      <c r="J1042" s="11" t="s">
        <v>3</v>
      </c>
      <c r="K1042" s="10">
        <v>22</v>
      </c>
      <c r="L1042" s="10">
        <v>1</v>
      </c>
      <c r="M1042" s="11" t="s">
        <v>113</v>
      </c>
      <c r="N1042" s="11" t="s">
        <v>125</v>
      </c>
      <c r="O1042" s="11" t="s">
        <v>119</v>
      </c>
      <c r="P1042" s="11" t="s">
        <v>119</v>
      </c>
      <c r="Q1042" s="11" t="s">
        <v>3</v>
      </c>
      <c r="R1042" s="11" t="s">
        <v>3</v>
      </c>
      <c r="S1042" s="11" t="s">
        <v>120</v>
      </c>
      <c r="T1042" s="12">
        <v>0</v>
      </c>
      <c r="U1042" s="12">
        <v>7586</v>
      </c>
      <c r="V1042" s="12">
        <v>15209</v>
      </c>
      <c r="W1042" s="12">
        <v>20427</v>
      </c>
      <c r="X1042" s="12">
        <v>49</v>
      </c>
      <c r="Y1042" s="12">
        <v>2170</v>
      </c>
      <c r="Z1042" s="12">
        <v>257</v>
      </c>
      <c r="AA1042" s="12">
        <v>946</v>
      </c>
      <c r="AB1042" s="12">
        <v>3417</v>
      </c>
      <c r="AC1042" s="12">
        <v>47</v>
      </c>
      <c r="AD1042" s="12">
        <v>0</v>
      </c>
      <c r="AE1042" s="12">
        <v>1014</v>
      </c>
      <c r="AF1042" s="12">
        <v>0</v>
      </c>
      <c r="AG1042" s="12">
        <v>7586</v>
      </c>
      <c r="AH1042" s="12">
        <v>15209</v>
      </c>
      <c r="AI1042" s="12">
        <v>20427</v>
      </c>
      <c r="AJ1042" s="12">
        <v>49</v>
      </c>
      <c r="AK1042" s="12">
        <v>2157</v>
      </c>
      <c r="AL1042" s="12">
        <v>255</v>
      </c>
      <c r="AM1042" s="12">
        <v>934</v>
      </c>
      <c r="AN1042" s="12">
        <v>3379</v>
      </c>
      <c r="AO1042" s="12">
        <v>47</v>
      </c>
      <c r="AP1042" s="12">
        <v>0</v>
      </c>
      <c r="AQ1042" s="12">
        <v>1005</v>
      </c>
      <c r="AR1042" s="13">
        <v>0</v>
      </c>
      <c r="AS1042" s="13">
        <v>1.0349999999999999</v>
      </c>
      <c r="AT1042" s="13">
        <v>1.0349999999999999</v>
      </c>
      <c r="AU1042" s="13">
        <v>1.04</v>
      </c>
      <c r="AV1042" s="13">
        <v>1.03</v>
      </c>
      <c r="AW1042" s="13">
        <v>1.048</v>
      </c>
      <c r="AX1042" s="13">
        <v>1.0489999999999999</v>
      </c>
      <c r="AY1042" s="13">
        <v>1.054</v>
      </c>
      <c r="AZ1042" s="13">
        <v>1.0589999999999999</v>
      </c>
      <c r="BA1042" s="13">
        <v>1.0629999999999999</v>
      </c>
      <c r="BB1042" s="13">
        <v>0</v>
      </c>
      <c r="BC1042" s="13">
        <v>1.032</v>
      </c>
      <c r="BD1042" s="12">
        <v>0</v>
      </c>
      <c r="BE1042" s="12">
        <v>7852</v>
      </c>
      <c r="BF1042" s="12">
        <v>15741</v>
      </c>
      <c r="BG1042" s="12">
        <v>21244</v>
      </c>
      <c r="BH1042" s="12">
        <v>50</v>
      </c>
      <c r="BI1042" s="12">
        <v>2274</v>
      </c>
      <c r="BJ1042" s="12">
        <v>270</v>
      </c>
      <c r="BK1042" s="12">
        <v>997</v>
      </c>
      <c r="BL1042" s="12">
        <v>3619</v>
      </c>
      <c r="BM1042" s="12">
        <v>50</v>
      </c>
      <c r="BN1042" s="12">
        <v>0</v>
      </c>
      <c r="BO1042" s="12">
        <v>1046</v>
      </c>
      <c r="BP1042" s="12">
        <v>0</v>
      </c>
      <c r="BQ1042" s="12">
        <v>7852</v>
      </c>
      <c r="BR1042" s="12">
        <v>15741</v>
      </c>
      <c r="BS1042" s="12">
        <v>21244</v>
      </c>
      <c r="BT1042" s="12">
        <v>50</v>
      </c>
      <c r="BU1042" s="12">
        <v>2261</v>
      </c>
      <c r="BV1042" s="12">
        <v>268</v>
      </c>
      <c r="BW1042" s="12">
        <v>984</v>
      </c>
      <c r="BX1042" s="12">
        <v>3578</v>
      </c>
      <c r="BY1042" s="12">
        <v>50</v>
      </c>
      <c r="BZ1042" s="12">
        <v>0</v>
      </c>
      <c r="CA1042" s="12">
        <v>1037</v>
      </c>
      <c r="CB1042" s="12">
        <v>0</v>
      </c>
      <c r="CC1042" s="12">
        <v>806.61900000000003</v>
      </c>
      <c r="CD1042" s="12">
        <v>1584.6679999999999</v>
      </c>
      <c r="CE1042" s="12">
        <v>2278.998</v>
      </c>
      <c r="CF1042" s="12">
        <v>5.3310000000000004</v>
      </c>
      <c r="CG1042" s="12">
        <v>229.24</v>
      </c>
      <c r="CH1042" s="12">
        <v>27.126999999999999</v>
      </c>
      <c r="CI1042" s="12">
        <v>99.694000000000003</v>
      </c>
      <c r="CJ1042" s="12">
        <v>362.71699999999998</v>
      </c>
      <c r="CK1042" s="12">
        <v>5.077</v>
      </c>
      <c r="CL1042" s="12">
        <v>0</v>
      </c>
      <c r="CM1042" s="12">
        <v>105.26300000000001</v>
      </c>
      <c r="CN1042" s="12">
        <v>51122</v>
      </c>
      <c r="CO1042" s="12">
        <v>51048</v>
      </c>
      <c r="CP1042" s="12">
        <v>53143</v>
      </c>
      <c r="CQ1042" s="12">
        <v>53065</v>
      </c>
      <c r="CR1042" s="12">
        <v>5504.7340000000004</v>
      </c>
      <c r="CS1042" s="10">
        <v>2018</v>
      </c>
    </row>
    <row r="1043" spans="1:97" x14ac:dyDescent="0.3">
      <c r="A1043" s="10">
        <v>1082</v>
      </c>
      <c r="B1043" s="11" t="s">
        <v>128</v>
      </c>
      <c r="C1043" s="10" t="s">
        <v>107</v>
      </c>
      <c r="D1043" s="11" t="s">
        <v>977</v>
      </c>
      <c r="E1043" s="11" t="s">
        <v>863</v>
      </c>
      <c r="F1043" s="10">
        <v>12341</v>
      </c>
      <c r="G1043" s="11" t="s">
        <v>967</v>
      </c>
      <c r="H1043" s="11" t="s">
        <v>155</v>
      </c>
      <c r="I1043" s="11" t="s">
        <v>156</v>
      </c>
      <c r="J1043" s="11" t="s">
        <v>3</v>
      </c>
      <c r="K1043" s="10">
        <v>22</v>
      </c>
      <c r="L1043" s="10">
        <v>1</v>
      </c>
      <c r="M1043" s="11" t="s">
        <v>113</v>
      </c>
      <c r="N1043" s="11" t="s">
        <v>125</v>
      </c>
      <c r="O1043" s="11" t="s">
        <v>188</v>
      </c>
      <c r="P1043" s="11" t="s">
        <v>123</v>
      </c>
      <c r="Q1043" s="11" t="s">
        <v>3</v>
      </c>
      <c r="R1043" s="11" t="s">
        <v>3</v>
      </c>
      <c r="S1043" s="11" t="s">
        <v>124</v>
      </c>
      <c r="T1043" s="12">
        <v>378996</v>
      </c>
      <c r="U1043" s="12">
        <v>380313</v>
      </c>
      <c r="V1043" s="12">
        <v>316116</v>
      </c>
      <c r="W1043" s="12">
        <v>198288</v>
      </c>
      <c r="X1043" s="12">
        <v>375001</v>
      </c>
      <c r="Y1043" s="12">
        <v>533415</v>
      </c>
      <c r="Z1043" s="12">
        <v>582457</v>
      </c>
      <c r="AA1043" s="12">
        <v>574334</v>
      </c>
      <c r="AB1043" s="12">
        <v>535385</v>
      </c>
      <c r="AC1043" s="12">
        <v>562887</v>
      </c>
      <c r="AD1043" s="12">
        <v>562586</v>
      </c>
      <c r="AE1043" s="12">
        <v>507518</v>
      </c>
      <c r="AF1043" s="12">
        <v>378996</v>
      </c>
      <c r="AG1043" s="12">
        <v>380313</v>
      </c>
      <c r="AH1043" s="12">
        <v>316116</v>
      </c>
      <c r="AI1043" s="12">
        <v>198288</v>
      </c>
      <c r="AJ1043" s="12">
        <v>375001</v>
      </c>
      <c r="AK1043" s="12">
        <v>530283</v>
      </c>
      <c r="AL1043" s="12">
        <v>578175</v>
      </c>
      <c r="AM1043" s="12">
        <v>566865</v>
      </c>
      <c r="AN1043" s="12">
        <v>529351</v>
      </c>
      <c r="AO1043" s="12">
        <v>561723</v>
      </c>
      <c r="AP1043" s="12">
        <v>560400</v>
      </c>
      <c r="AQ1043" s="12">
        <v>503058</v>
      </c>
      <c r="AR1043" s="13">
        <v>17.521999999999998</v>
      </c>
      <c r="AS1043" s="13">
        <v>17.213999999999999</v>
      </c>
      <c r="AT1043" s="13">
        <v>17.102</v>
      </c>
      <c r="AU1043" s="13">
        <v>16.861999999999998</v>
      </c>
      <c r="AV1043" s="13">
        <v>17.300999999999998</v>
      </c>
      <c r="AW1043" s="13">
        <v>17.538</v>
      </c>
      <c r="AX1043" s="13">
        <v>17.417999999999999</v>
      </c>
      <c r="AY1043" s="13">
        <v>17.547999999999998</v>
      </c>
      <c r="AZ1043" s="13">
        <v>17.446000000000002</v>
      </c>
      <c r="BA1043" s="13">
        <v>17.632000000000001</v>
      </c>
      <c r="BB1043" s="13">
        <v>17.661999999999999</v>
      </c>
      <c r="BC1043" s="13">
        <v>17.71</v>
      </c>
      <c r="BD1043" s="12">
        <v>6640768</v>
      </c>
      <c r="BE1043" s="12">
        <v>6546708</v>
      </c>
      <c r="BF1043" s="12">
        <v>5406216</v>
      </c>
      <c r="BG1043" s="12">
        <v>3343532</v>
      </c>
      <c r="BH1043" s="12">
        <v>6487892</v>
      </c>
      <c r="BI1043" s="12">
        <v>9355032</v>
      </c>
      <c r="BJ1043" s="12">
        <v>10145236</v>
      </c>
      <c r="BK1043" s="12">
        <v>10078413</v>
      </c>
      <c r="BL1043" s="12">
        <v>9340327</v>
      </c>
      <c r="BM1043" s="12">
        <v>9924824</v>
      </c>
      <c r="BN1043" s="12">
        <v>9936394</v>
      </c>
      <c r="BO1043" s="12">
        <v>8988144</v>
      </c>
      <c r="BP1043" s="12">
        <v>6640768</v>
      </c>
      <c r="BQ1043" s="12">
        <v>6546708</v>
      </c>
      <c r="BR1043" s="12">
        <v>5406216</v>
      </c>
      <c r="BS1043" s="12">
        <v>3343532</v>
      </c>
      <c r="BT1043" s="12">
        <v>6487892</v>
      </c>
      <c r="BU1043" s="12">
        <v>9300100</v>
      </c>
      <c r="BV1043" s="12">
        <v>10070656</v>
      </c>
      <c r="BW1043" s="12">
        <v>9947342</v>
      </c>
      <c r="BX1043" s="12">
        <v>9235058</v>
      </c>
      <c r="BY1043" s="12">
        <v>9904297</v>
      </c>
      <c r="BZ1043" s="12">
        <v>9897781</v>
      </c>
      <c r="CA1043" s="12">
        <v>8909156</v>
      </c>
      <c r="CB1043" s="12">
        <v>687199.26</v>
      </c>
      <c r="CC1043" s="12">
        <v>672571.36</v>
      </c>
      <c r="CD1043" s="12">
        <v>544240.36</v>
      </c>
      <c r="CE1043" s="12">
        <v>358683.55</v>
      </c>
      <c r="CF1043" s="12">
        <v>685276.34</v>
      </c>
      <c r="CG1043" s="12">
        <v>943006.18</v>
      </c>
      <c r="CH1043" s="12">
        <v>1020830</v>
      </c>
      <c r="CI1043" s="12">
        <v>1007692.8</v>
      </c>
      <c r="CJ1043" s="12">
        <v>936245.21</v>
      </c>
      <c r="CK1043" s="12">
        <v>1008627.4</v>
      </c>
      <c r="CL1043" s="12">
        <v>1007644.2</v>
      </c>
      <c r="CM1043" s="12">
        <v>904125.39</v>
      </c>
      <c r="CN1043" s="12">
        <v>5507296</v>
      </c>
      <c r="CO1043" s="12">
        <v>5478569</v>
      </c>
      <c r="CP1043" s="12">
        <v>96193486</v>
      </c>
      <c r="CQ1043" s="12">
        <v>95689506</v>
      </c>
      <c r="CR1043" s="12">
        <v>9776142.0999999996</v>
      </c>
      <c r="CS1043" s="10">
        <v>2018</v>
      </c>
    </row>
    <row r="1044" spans="1:97" x14ac:dyDescent="0.3">
      <c r="A1044" s="10">
        <v>1082</v>
      </c>
      <c r="B1044" s="11" t="s">
        <v>128</v>
      </c>
      <c r="C1044" s="10" t="s">
        <v>107</v>
      </c>
      <c r="D1044" s="11" t="s">
        <v>977</v>
      </c>
      <c r="E1044" s="11" t="s">
        <v>863</v>
      </c>
      <c r="F1044" s="10">
        <v>12341</v>
      </c>
      <c r="G1044" s="11" t="s">
        <v>967</v>
      </c>
      <c r="H1044" s="11" t="s">
        <v>155</v>
      </c>
      <c r="I1044" s="11" t="s">
        <v>156</v>
      </c>
      <c r="J1044" s="11" t="s">
        <v>3</v>
      </c>
      <c r="K1044" s="10">
        <v>22</v>
      </c>
      <c r="L1044" s="10">
        <v>1</v>
      </c>
      <c r="M1044" s="11" t="s">
        <v>113</v>
      </c>
      <c r="N1044" s="11" t="s">
        <v>125</v>
      </c>
      <c r="O1044" s="11" t="s">
        <v>122</v>
      </c>
      <c r="P1044" s="11" t="s">
        <v>123</v>
      </c>
      <c r="Q1044" s="11" t="s">
        <v>3</v>
      </c>
      <c r="R1044" s="11" t="s">
        <v>3</v>
      </c>
      <c r="S1044" s="11" t="s">
        <v>124</v>
      </c>
      <c r="T1044" s="12">
        <v>80869</v>
      </c>
      <c r="U1044" s="12">
        <v>47056</v>
      </c>
      <c r="V1044" s="12">
        <v>0</v>
      </c>
      <c r="W1044" s="12">
        <v>0</v>
      </c>
      <c r="X1044" s="12">
        <v>0</v>
      </c>
      <c r="Y1044" s="12">
        <v>0</v>
      </c>
      <c r="Z1044" s="12">
        <v>0</v>
      </c>
      <c r="AA1044" s="12">
        <v>0</v>
      </c>
      <c r="AB1044" s="12">
        <v>0</v>
      </c>
      <c r="AC1044" s="12">
        <v>0</v>
      </c>
      <c r="AD1044" s="12">
        <v>0</v>
      </c>
      <c r="AE1044" s="12">
        <v>0</v>
      </c>
      <c r="AF1044" s="12">
        <v>80869</v>
      </c>
      <c r="AG1044" s="12">
        <v>47056</v>
      </c>
      <c r="AH1044" s="12">
        <v>0</v>
      </c>
      <c r="AI1044" s="12">
        <v>0</v>
      </c>
      <c r="AJ1044" s="12">
        <v>0</v>
      </c>
      <c r="AK1044" s="12">
        <v>0</v>
      </c>
      <c r="AL1044" s="12">
        <v>0</v>
      </c>
      <c r="AM1044" s="12">
        <v>0</v>
      </c>
      <c r="AN1044" s="12">
        <v>0</v>
      </c>
      <c r="AO1044" s="12">
        <v>0</v>
      </c>
      <c r="AP1044" s="12">
        <v>0</v>
      </c>
      <c r="AQ1044" s="12">
        <v>0</v>
      </c>
      <c r="AR1044" s="13">
        <v>17.521999999999998</v>
      </c>
      <c r="AS1044" s="13">
        <v>17.213999999999999</v>
      </c>
      <c r="AT1044" s="13">
        <v>0</v>
      </c>
      <c r="AU1044" s="13">
        <v>0</v>
      </c>
      <c r="AV1044" s="13">
        <v>0</v>
      </c>
      <c r="AW1044" s="13">
        <v>0</v>
      </c>
      <c r="AX1044" s="13">
        <v>0</v>
      </c>
      <c r="AY1044" s="13">
        <v>0</v>
      </c>
      <c r="AZ1044" s="13">
        <v>0</v>
      </c>
      <c r="BA1044" s="13">
        <v>0</v>
      </c>
      <c r="BB1044" s="13">
        <v>0</v>
      </c>
      <c r="BC1044" s="13">
        <v>0</v>
      </c>
      <c r="BD1044" s="12">
        <v>1416987</v>
      </c>
      <c r="BE1044" s="12">
        <v>810022</v>
      </c>
      <c r="BF1044" s="12">
        <v>0</v>
      </c>
      <c r="BG1044" s="12">
        <v>0</v>
      </c>
      <c r="BH1044" s="12">
        <v>0</v>
      </c>
      <c r="BI1044" s="12">
        <v>0</v>
      </c>
      <c r="BJ1044" s="12">
        <v>0</v>
      </c>
      <c r="BK1044" s="12">
        <v>0</v>
      </c>
      <c r="BL1044" s="12">
        <v>0</v>
      </c>
      <c r="BM1044" s="12">
        <v>0</v>
      </c>
      <c r="BN1044" s="12">
        <v>0</v>
      </c>
      <c r="BO1044" s="12">
        <v>0</v>
      </c>
      <c r="BP1044" s="12">
        <v>1416987</v>
      </c>
      <c r="BQ1044" s="12">
        <v>810022</v>
      </c>
      <c r="BR1044" s="12">
        <v>0</v>
      </c>
      <c r="BS1044" s="12">
        <v>0</v>
      </c>
      <c r="BT1044" s="12">
        <v>0</v>
      </c>
      <c r="BU1044" s="12">
        <v>0</v>
      </c>
      <c r="BV1044" s="12">
        <v>0</v>
      </c>
      <c r="BW1044" s="12">
        <v>0</v>
      </c>
      <c r="BX1044" s="12">
        <v>0</v>
      </c>
      <c r="BY1044" s="12">
        <v>0</v>
      </c>
      <c r="BZ1044" s="12">
        <v>0</v>
      </c>
      <c r="CA1044" s="12">
        <v>0</v>
      </c>
      <c r="CB1044" s="12">
        <v>146632.46</v>
      </c>
      <c r="CC1044" s="12">
        <v>83217.028999999995</v>
      </c>
      <c r="CD1044" s="12">
        <v>0</v>
      </c>
      <c r="CE1044" s="12">
        <v>0</v>
      </c>
      <c r="CF1044" s="12">
        <v>0</v>
      </c>
      <c r="CG1044" s="12">
        <v>0</v>
      </c>
      <c r="CH1044" s="12">
        <v>0</v>
      </c>
      <c r="CI1044" s="12">
        <v>0</v>
      </c>
      <c r="CJ1044" s="12">
        <v>0</v>
      </c>
      <c r="CK1044" s="12">
        <v>0</v>
      </c>
      <c r="CL1044" s="12">
        <v>0</v>
      </c>
      <c r="CM1044" s="12">
        <v>0</v>
      </c>
      <c r="CN1044" s="12">
        <v>127925</v>
      </c>
      <c r="CO1044" s="12">
        <v>127925</v>
      </c>
      <c r="CP1044" s="12">
        <v>2227009</v>
      </c>
      <c r="CQ1044" s="12">
        <v>2227009</v>
      </c>
      <c r="CR1044" s="12">
        <v>229849.49</v>
      </c>
      <c r="CS1044" s="10">
        <v>2018</v>
      </c>
    </row>
    <row r="1045" spans="1:97" x14ac:dyDescent="0.3">
      <c r="A1045" s="10">
        <v>1084</v>
      </c>
      <c r="B1045" s="11" t="s">
        <v>106</v>
      </c>
      <c r="C1045" s="10" t="s">
        <v>107</v>
      </c>
      <c r="D1045" s="11" t="s">
        <v>978</v>
      </c>
      <c r="E1045" s="11" t="s">
        <v>863</v>
      </c>
      <c r="F1045" s="10">
        <v>12341</v>
      </c>
      <c r="G1045" s="11" t="s">
        <v>967</v>
      </c>
      <c r="H1045" s="11" t="s">
        <v>155</v>
      </c>
      <c r="I1045" s="11" t="s">
        <v>156</v>
      </c>
      <c r="J1045" s="11" t="s">
        <v>3</v>
      </c>
      <c r="K1045" s="10">
        <v>22</v>
      </c>
      <c r="L1045" s="10">
        <v>1</v>
      </c>
      <c r="M1045" s="11" t="s">
        <v>113</v>
      </c>
      <c r="N1045" s="11" t="s">
        <v>138</v>
      </c>
      <c r="O1045" s="11" t="s">
        <v>119</v>
      </c>
      <c r="P1045" s="11" t="s">
        <v>119</v>
      </c>
      <c r="Q1045" s="11" t="s">
        <v>3</v>
      </c>
      <c r="R1045" s="11" t="s">
        <v>3</v>
      </c>
      <c r="S1045" s="11" t="s">
        <v>120</v>
      </c>
      <c r="T1045" s="12">
        <v>871</v>
      </c>
      <c r="U1045" s="12">
        <v>867</v>
      </c>
      <c r="V1045" s="12">
        <v>1153</v>
      </c>
      <c r="W1045" s="12">
        <v>1513</v>
      </c>
      <c r="X1045" s="12">
        <v>1779</v>
      </c>
      <c r="Y1045" s="12">
        <v>1599</v>
      </c>
      <c r="Z1045" s="12">
        <v>2107</v>
      </c>
      <c r="AA1045" s="12">
        <v>979</v>
      </c>
      <c r="AB1045" s="12">
        <v>1680</v>
      </c>
      <c r="AC1045" s="12">
        <v>1118</v>
      </c>
      <c r="AD1045" s="12">
        <v>713</v>
      </c>
      <c r="AE1045" s="12">
        <v>1084</v>
      </c>
      <c r="AF1045" s="12">
        <v>871</v>
      </c>
      <c r="AG1045" s="12">
        <v>867</v>
      </c>
      <c r="AH1045" s="12">
        <v>1153</v>
      </c>
      <c r="AI1045" s="12">
        <v>1513</v>
      </c>
      <c r="AJ1045" s="12">
        <v>1779</v>
      </c>
      <c r="AK1045" s="12">
        <v>1599</v>
      </c>
      <c r="AL1045" s="12">
        <v>2107</v>
      </c>
      <c r="AM1045" s="12">
        <v>979</v>
      </c>
      <c r="AN1045" s="12">
        <v>1680</v>
      </c>
      <c r="AO1045" s="12">
        <v>1118</v>
      </c>
      <c r="AP1045" s="12">
        <v>713</v>
      </c>
      <c r="AQ1045" s="12">
        <v>1084</v>
      </c>
      <c r="AR1045" s="13">
        <v>1.06</v>
      </c>
      <c r="AS1045" s="13">
        <v>1.06</v>
      </c>
      <c r="AT1045" s="13">
        <v>1.06</v>
      </c>
      <c r="AU1045" s="13">
        <v>1.06</v>
      </c>
      <c r="AV1045" s="13">
        <v>1.06</v>
      </c>
      <c r="AW1045" s="13">
        <v>1.06</v>
      </c>
      <c r="AX1045" s="13">
        <v>1.06</v>
      </c>
      <c r="AY1045" s="13">
        <v>1.06</v>
      </c>
      <c r="AZ1045" s="13">
        <v>1.06</v>
      </c>
      <c r="BA1045" s="13">
        <v>1.06</v>
      </c>
      <c r="BB1045" s="13">
        <v>1.06</v>
      </c>
      <c r="BC1045" s="13">
        <v>1.06</v>
      </c>
      <c r="BD1045" s="12">
        <v>923</v>
      </c>
      <c r="BE1045" s="12">
        <v>919</v>
      </c>
      <c r="BF1045" s="12">
        <v>1222</v>
      </c>
      <c r="BG1045" s="12">
        <v>1604</v>
      </c>
      <c r="BH1045" s="12">
        <v>1886</v>
      </c>
      <c r="BI1045" s="12">
        <v>1695</v>
      </c>
      <c r="BJ1045" s="12">
        <v>2233</v>
      </c>
      <c r="BK1045" s="12">
        <v>1038</v>
      </c>
      <c r="BL1045" s="12">
        <v>1781</v>
      </c>
      <c r="BM1045" s="12">
        <v>1185</v>
      </c>
      <c r="BN1045" s="12">
        <v>756</v>
      </c>
      <c r="BO1045" s="12">
        <v>1149</v>
      </c>
      <c r="BP1045" s="12">
        <v>923</v>
      </c>
      <c r="BQ1045" s="12">
        <v>919</v>
      </c>
      <c r="BR1045" s="12">
        <v>1222</v>
      </c>
      <c r="BS1045" s="12">
        <v>1604</v>
      </c>
      <c r="BT1045" s="12">
        <v>1886</v>
      </c>
      <c r="BU1045" s="12">
        <v>1695</v>
      </c>
      <c r="BV1045" s="12">
        <v>2233</v>
      </c>
      <c r="BW1045" s="12">
        <v>1038</v>
      </c>
      <c r="BX1045" s="12">
        <v>1781</v>
      </c>
      <c r="BY1045" s="12">
        <v>1185</v>
      </c>
      <c r="BZ1045" s="12">
        <v>756</v>
      </c>
      <c r="CA1045" s="12">
        <v>1149</v>
      </c>
      <c r="CB1045" s="12">
        <v>-43.389000000000003</v>
      </c>
      <c r="CC1045" s="12">
        <v>-43.195</v>
      </c>
      <c r="CD1045" s="12">
        <v>-57.392000000000003</v>
      </c>
      <c r="CE1045" s="12">
        <v>-75.363</v>
      </c>
      <c r="CF1045" s="12">
        <v>-88.572000000000003</v>
      </c>
      <c r="CG1045" s="12">
        <v>-79.637</v>
      </c>
      <c r="CH1045" s="12">
        <v>-104.931</v>
      </c>
      <c r="CI1045" s="12">
        <v>-48.768000000000001</v>
      </c>
      <c r="CJ1045" s="12">
        <v>-83.637</v>
      </c>
      <c r="CK1045" s="12">
        <v>-55.652000000000001</v>
      </c>
      <c r="CL1045" s="12">
        <v>-35.494</v>
      </c>
      <c r="CM1045" s="12">
        <v>-53.97</v>
      </c>
      <c r="CN1045" s="12">
        <v>15463</v>
      </c>
      <c r="CO1045" s="12">
        <v>15463</v>
      </c>
      <c r="CP1045" s="12">
        <v>16391</v>
      </c>
      <c r="CQ1045" s="12">
        <v>16391</v>
      </c>
      <c r="CR1045" s="12">
        <v>-770</v>
      </c>
      <c r="CS1045" s="10">
        <v>2018</v>
      </c>
    </row>
    <row r="1046" spans="1:97" x14ac:dyDescent="0.3">
      <c r="A1046" s="10">
        <v>1091</v>
      </c>
      <c r="B1046" s="11" t="s">
        <v>106</v>
      </c>
      <c r="C1046" s="10" t="s">
        <v>107</v>
      </c>
      <c r="D1046" s="11" t="s">
        <v>979</v>
      </c>
      <c r="E1046" s="11" t="s">
        <v>863</v>
      </c>
      <c r="F1046" s="10">
        <v>12341</v>
      </c>
      <c r="G1046" s="11" t="s">
        <v>967</v>
      </c>
      <c r="H1046" s="11" t="s">
        <v>155</v>
      </c>
      <c r="I1046" s="11" t="s">
        <v>156</v>
      </c>
      <c r="J1046" s="11" t="s">
        <v>3</v>
      </c>
      <c r="K1046" s="10">
        <v>22</v>
      </c>
      <c r="L1046" s="10">
        <v>1</v>
      </c>
      <c r="M1046" s="11" t="s">
        <v>113</v>
      </c>
      <c r="N1046" s="11" t="s">
        <v>125</v>
      </c>
      <c r="O1046" s="11" t="s">
        <v>119</v>
      </c>
      <c r="P1046" s="11" t="s">
        <v>119</v>
      </c>
      <c r="Q1046" s="11" t="s">
        <v>3</v>
      </c>
      <c r="R1046" s="11" t="s">
        <v>3</v>
      </c>
      <c r="S1046" s="11" t="s">
        <v>120</v>
      </c>
      <c r="T1046" s="12">
        <v>25513</v>
      </c>
      <c r="U1046" s="12">
        <v>10025</v>
      </c>
      <c r="V1046" s="12">
        <v>6467</v>
      </c>
      <c r="W1046" s="12">
        <v>0</v>
      </c>
      <c r="X1046" s="12">
        <v>30775</v>
      </c>
      <c r="Y1046" s="12">
        <v>18064</v>
      </c>
      <c r="Z1046" s="12">
        <v>8282</v>
      </c>
      <c r="AA1046" s="12">
        <v>7559</v>
      </c>
      <c r="AB1046" s="12">
        <v>11876</v>
      </c>
      <c r="AC1046" s="12">
        <v>13499</v>
      </c>
      <c r="AD1046" s="12">
        <v>4684</v>
      </c>
      <c r="AE1046" s="12">
        <v>2857</v>
      </c>
      <c r="AF1046" s="12">
        <v>25513</v>
      </c>
      <c r="AG1046" s="12">
        <v>10025</v>
      </c>
      <c r="AH1046" s="12">
        <v>6467</v>
      </c>
      <c r="AI1046" s="12">
        <v>0</v>
      </c>
      <c r="AJ1046" s="12">
        <v>30775</v>
      </c>
      <c r="AK1046" s="12">
        <v>18064</v>
      </c>
      <c r="AL1046" s="12">
        <v>8282</v>
      </c>
      <c r="AM1046" s="12">
        <v>7559</v>
      </c>
      <c r="AN1046" s="12">
        <v>11876</v>
      </c>
      <c r="AO1046" s="12">
        <v>13499</v>
      </c>
      <c r="AP1046" s="12">
        <v>4684</v>
      </c>
      <c r="AQ1046" s="12">
        <v>2857</v>
      </c>
      <c r="AR1046" s="13">
        <v>1.0529999999999999</v>
      </c>
      <c r="AS1046" s="13">
        <v>1.0549999999999999</v>
      </c>
      <c r="AT1046" s="13">
        <v>1.054</v>
      </c>
      <c r="AU1046" s="13">
        <v>0</v>
      </c>
      <c r="AV1046" s="13">
        <v>1.05</v>
      </c>
      <c r="AW1046" s="13">
        <v>1.0489999999999999</v>
      </c>
      <c r="AX1046" s="13">
        <v>1.0549999999999999</v>
      </c>
      <c r="AY1046" s="13">
        <v>1.0620000000000001</v>
      </c>
      <c r="AZ1046" s="13">
        <v>1.069</v>
      </c>
      <c r="BA1046" s="13">
        <v>1.0609999999999999</v>
      </c>
      <c r="BB1046" s="13">
        <v>1.069</v>
      </c>
      <c r="BC1046" s="13">
        <v>1.0620000000000001</v>
      </c>
      <c r="BD1046" s="12">
        <v>26865</v>
      </c>
      <c r="BE1046" s="12">
        <v>10576</v>
      </c>
      <c r="BF1046" s="12">
        <v>6816</v>
      </c>
      <c r="BG1046" s="12">
        <v>0</v>
      </c>
      <c r="BH1046" s="12">
        <v>32314</v>
      </c>
      <c r="BI1046" s="12">
        <v>18949</v>
      </c>
      <c r="BJ1046" s="12">
        <v>8738</v>
      </c>
      <c r="BK1046" s="12">
        <v>8028</v>
      </c>
      <c r="BL1046" s="12">
        <v>12695</v>
      </c>
      <c r="BM1046" s="12">
        <v>14322</v>
      </c>
      <c r="BN1046" s="12">
        <v>5007</v>
      </c>
      <c r="BO1046" s="12">
        <v>3034</v>
      </c>
      <c r="BP1046" s="12">
        <v>26865</v>
      </c>
      <c r="BQ1046" s="12">
        <v>10576</v>
      </c>
      <c r="BR1046" s="12">
        <v>6816</v>
      </c>
      <c r="BS1046" s="12">
        <v>0</v>
      </c>
      <c r="BT1046" s="12">
        <v>32314</v>
      </c>
      <c r="BU1046" s="12">
        <v>18949</v>
      </c>
      <c r="BV1046" s="12">
        <v>8738</v>
      </c>
      <c r="BW1046" s="12">
        <v>8028</v>
      </c>
      <c r="BX1046" s="12">
        <v>12695</v>
      </c>
      <c r="BY1046" s="12">
        <v>14322</v>
      </c>
      <c r="BZ1046" s="12">
        <v>5007</v>
      </c>
      <c r="CA1046" s="12">
        <v>3034</v>
      </c>
      <c r="CB1046" s="12">
        <v>2400.6619999999998</v>
      </c>
      <c r="CC1046" s="12">
        <v>991.83199999999999</v>
      </c>
      <c r="CD1046" s="12">
        <v>620.80600000000004</v>
      </c>
      <c r="CE1046" s="12">
        <v>-6.2539999999999996</v>
      </c>
      <c r="CF1046" s="12">
        <v>2975.4450000000002</v>
      </c>
      <c r="CG1046" s="12">
        <v>1833.3910000000001</v>
      </c>
      <c r="CH1046" s="12">
        <v>865.35699999999997</v>
      </c>
      <c r="CI1046" s="12">
        <v>794.46199999999999</v>
      </c>
      <c r="CJ1046" s="12">
        <v>1260.9670000000001</v>
      </c>
      <c r="CK1046" s="12">
        <v>1453.704</v>
      </c>
      <c r="CL1046" s="12">
        <v>489.17399999999998</v>
      </c>
      <c r="CM1046" s="12">
        <v>299.54300000000001</v>
      </c>
      <c r="CN1046" s="12">
        <v>139601</v>
      </c>
      <c r="CO1046" s="12">
        <v>139601</v>
      </c>
      <c r="CP1046" s="12">
        <v>147344</v>
      </c>
      <c r="CQ1046" s="12">
        <v>147344</v>
      </c>
      <c r="CR1046" s="12">
        <v>13979.089</v>
      </c>
      <c r="CS1046" s="10">
        <v>2018</v>
      </c>
    </row>
    <row r="1047" spans="1:97" x14ac:dyDescent="0.3">
      <c r="A1047" s="10">
        <v>1091</v>
      </c>
      <c r="B1047" s="11" t="s">
        <v>106</v>
      </c>
      <c r="C1047" s="10" t="s">
        <v>107</v>
      </c>
      <c r="D1047" s="11" t="s">
        <v>979</v>
      </c>
      <c r="E1047" s="11" t="s">
        <v>863</v>
      </c>
      <c r="F1047" s="10">
        <v>12341</v>
      </c>
      <c r="G1047" s="11" t="s">
        <v>967</v>
      </c>
      <c r="H1047" s="11" t="s">
        <v>155</v>
      </c>
      <c r="I1047" s="11" t="s">
        <v>156</v>
      </c>
      <c r="J1047" s="11" t="s">
        <v>3</v>
      </c>
      <c r="K1047" s="10">
        <v>22</v>
      </c>
      <c r="L1047" s="10">
        <v>1</v>
      </c>
      <c r="M1047" s="11" t="s">
        <v>113</v>
      </c>
      <c r="N1047" s="11" t="s">
        <v>125</v>
      </c>
      <c r="O1047" s="11" t="s">
        <v>188</v>
      </c>
      <c r="P1047" s="11" t="s">
        <v>123</v>
      </c>
      <c r="Q1047" s="11" t="s">
        <v>3</v>
      </c>
      <c r="R1047" s="11" t="s">
        <v>3</v>
      </c>
      <c r="S1047" s="11" t="s">
        <v>124</v>
      </c>
      <c r="T1047" s="12">
        <v>87912</v>
      </c>
      <c r="U1047" s="12">
        <v>110007</v>
      </c>
      <c r="V1047" s="12">
        <v>82604</v>
      </c>
      <c r="W1047" s="12">
        <v>0</v>
      </c>
      <c r="X1047" s="12">
        <v>33669</v>
      </c>
      <c r="Y1047" s="12">
        <v>128134</v>
      </c>
      <c r="Z1047" s="12">
        <v>172419</v>
      </c>
      <c r="AA1047" s="12">
        <v>166023</v>
      </c>
      <c r="AB1047" s="12">
        <v>144689</v>
      </c>
      <c r="AC1047" s="12">
        <v>148456</v>
      </c>
      <c r="AD1047" s="12">
        <v>178484</v>
      </c>
      <c r="AE1047" s="12">
        <v>103208</v>
      </c>
      <c r="AF1047" s="12">
        <v>87912</v>
      </c>
      <c r="AG1047" s="12">
        <v>110007</v>
      </c>
      <c r="AH1047" s="12">
        <v>82604</v>
      </c>
      <c r="AI1047" s="12">
        <v>0</v>
      </c>
      <c r="AJ1047" s="12">
        <v>33669</v>
      </c>
      <c r="AK1047" s="12">
        <v>128134</v>
      </c>
      <c r="AL1047" s="12">
        <v>172419</v>
      </c>
      <c r="AM1047" s="12">
        <v>166023</v>
      </c>
      <c r="AN1047" s="12">
        <v>144689</v>
      </c>
      <c r="AO1047" s="12">
        <v>148456</v>
      </c>
      <c r="AP1047" s="12">
        <v>178484</v>
      </c>
      <c r="AQ1047" s="12">
        <v>103208</v>
      </c>
      <c r="AR1047" s="13">
        <v>17.033999999999999</v>
      </c>
      <c r="AS1047" s="13">
        <v>16.858000000000001</v>
      </c>
      <c r="AT1047" s="13">
        <v>17.11</v>
      </c>
      <c r="AU1047" s="13">
        <v>0</v>
      </c>
      <c r="AV1047" s="13">
        <v>17.553999999999998</v>
      </c>
      <c r="AW1047" s="13">
        <v>17.350000000000001</v>
      </c>
      <c r="AX1047" s="13">
        <v>17.173999999999999</v>
      </c>
      <c r="AY1047" s="13">
        <v>17.212</v>
      </c>
      <c r="AZ1047" s="13">
        <v>17.228000000000002</v>
      </c>
      <c r="BA1047" s="13">
        <v>16.98</v>
      </c>
      <c r="BB1047" s="13">
        <v>17.513999999999999</v>
      </c>
      <c r="BC1047" s="13">
        <v>17.010000000000002</v>
      </c>
      <c r="BD1047" s="12">
        <v>1497493</v>
      </c>
      <c r="BE1047" s="12">
        <v>1854498</v>
      </c>
      <c r="BF1047" s="12">
        <v>1413354</v>
      </c>
      <c r="BG1047" s="12">
        <v>0</v>
      </c>
      <c r="BH1047" s="12">
        <v>591026</v>
      </c>
      <c r="BI1047" s="12">
        <v>2223125</v>
      </c>
      <c r="BJ1047" s="12">
        <v>2961124</v>
      </c>
      <c r="BK1047" s="12">
        <v>2857588</v>
      </c>
      <c r="BL1047" s="12">
        <v>2492702</v>
      </c>
      <c r="BM1047" s="12">
        <v>2520783</v>
      </c>
      <c r="BN1047" s="12">
        <v>3125969</v>
      </c>
      <c r="BO1047" s="12">
        <v>1755568</v>
      </c>
      <c r="BP1047" s="12">
        <v>1497493</v>
      </c>
      <c r="BQ1047" s="12">
        <v>1854498</v>
      </c>
      <c r="BR1047" s="12">
        <v>1413354</v>
      </c>
      <c r="BS1047" s="12">
        <v>0</v>
      </c>
      <c r="BT1047" s="12">
        <v>591026</v>
      </c>
      <c r="BU1047" s="12">
        <v>2223125</v>
      </c>
      <c r="BV1047" s="12">
        <v>2961124</v>
      </c>
      <c r="BW1047" s="12">
        <v>2857588</v>
      </c>
      <c r="BX1047" s="12">
        <v>2492702</v>
      </c>
      <c r="BY1047" s="12">
        <v>2520783</v>
      </c>
      <c r="BZ1047" s="12">
        <v>3125969</v>
      </c>
      <c r="CA1047" s="12">
        <v>1755568</v>
      </c>
      <c r="CB1047" s="12">
        <v>133815.34</v>
      </c>
      <c r="CC1047" s="12">
        <v>173911.17</v>
      </c>
      <c r="CD1047" s="12">
        <v>128725.19</v>
      </c>
      <c r="CE1047" s="12">
        <v>-918.82799999999997</v>
      </c>
      <c r="CF1047" s="12">
        <v>54421.555</v>
      </c>
      <c r="CG1047" s="12">
        <v>215094.61</v>
      </c>
      <c r="CH1047" s="12">
        <v>293267.64</v>
      </c>
      <c r="CI1047" s="12">
        <v>282802.96999999997</v>
      </c>
      <c r="CJ1047" s="12">
        <v>247586.03</v>
      </c>
      <c r="CK1047" s="12">
        <v>255855.3</v>
      </c>
      <c r="CL1047" s="12">
        <v>305388.83</v>
      </c>
      <c r="CM1047" s="12">
        <v>173317.46</v>
      </c>
      <c r="CN1047" s="12">
        <v>1355605</v>
      </c>
      <c r="CO1047" s="12">
        <v>1355605</v>
      </c>
      <c r="CP1047" s="12">
        <v>23293230</v>
      </c>
      <c r="CQ1047" s="12">
        <v>23293230</v>
      </c>
      <c r="CR1047" s="12">
        <v>2263267.2999999998</v>
      </c>
      <c r="CS1047" s="10">
        <v>2018</v>
      </c>
    </row>
    <row r="1048" spans="1:97" x14ac:dyDescent="0.3">
      <c r="A1048" s="10">
        <v>1091</v>
      </c>
      <c r="B1048" s="11" t="s">
        <v>106</v>
      </c>
      <c r="C1048" s="10" t="s">
        <v>107</v>
      </c>
      <c r="D1048" s="11" t="s">
        <v>979</v>
      </c>
      <c r="E1048" s="11" t="s">
        <v>863</v>
      </c>
      <c r="F1048" s="10">
        <v>12341</v>
      </c>
      <c r="G1048" s="11" t="s">
        <v>967</v>
      </c>
      <c r="H1048" s="11" t="s">
        <v>155</v>
      </c>
      <c r="I1048" s="11" t="s">
        <v>156</v>
      </c>
      <c r="J1048" s="11" t="s">
        <v>3</v>
      </c>
      <c r="K1048" s="10">
        <v>22</v>
      </c>
      <c r="L1048" s="10">
        <v>1</v>
      </c>
      <c r="M1048" s="11" t="s">
        <v>113</v>
      </c>
      <c r="N1048" s="11" t="s">
        <v>125</v>
      </c>
      <c r="O1048" s="11" t="s">
        <v>122</v>
      </c>
      <c r="P1048" s="11" t="s">
        <v>123</v>
      </c>
      <c r="Q1048" s="11" t="s">
        <v>3</v>
      </c>
      <c r="R1048" s="11" t="s">
        <v>3</v>
      </c>
      <c r="S1048" s="11" t="s">
        <v>124</v>
      </c>
      <c r="T1048" s="12">
        <v>0</v>
      </c>
      <c r="U1048" s="12">
        <v>0</v>
      </c>
      <c r="V1048" s="12">
        <v>0</v>
      </c>
      <c r="W1048" s="12">
        <v>0</v>
      </c>
      <c r="X1048" s="12">
        <v>0</v>
      </c>
      <c r="Y1048" s="12">
        <v>0</v>
      </c>
      <c r="Z1048" s="12">
        <v>0</v>
      </c>
      <c r="AA1048" s="12">
        <v>433</v>
      </c>
      <c r="AB1048" s="12">
        <v>0</v>
      </c>
      <c r="AC1048" s="12">
        <v>0</v>
      </c>
      <c r="AD1048" s="12">
        <v>0</v>
      </c>
      <c r="AE1048" s="12">
        <v>0</v>
      </c>
      <c r="AF1048" s="12">
        <v>0</v>
      </c>
      <c r="AG1048" s="12">
        <v>0</v>
      </c>
      <c r="AH1048" s="12">
        <v>0</v>
      </c>
      <c r="AI1048" s="12">
        <v>0</v>
      </c>
      <c r="AJ1048" s="12">
        <v>0</v>
      </c>
      <c r="AK1048" s="12">
        <v>0</v>
      </c>
      <c r="AL1048" s="12">
        <v>0</v>
      </c>
      <c r="AM1048" s="12">
        <v>433</v>
      </c>
      <c r="AN1048" s="12">
        <v>0</v>
      </c>
      <c r="AO1048" s="12">
        <v>0</v>
      </c>
      <c r="AP1048" s="12">
        <v>0</v>
      </c>
      <c r="AQ1048" s="12">
        <v>0</v>
      </c>
      <c r="AR1048" s="13">
        <v>0</v>
      </c>
      <c r="AS1048" s="13">
        <v>0</v>
      </c>
      <c r="AT1048" s="13">
        <v>0</v>
      </c>
      <c r="AU1048" s="13">
        <v>0</v>
      </c>
      <c r="AV1048" s="13">
        <v>0</v>
      </c>
      <c r="AW1048" s="13">
        <v>0</v>
      </c>
      <c r="AX1048" s="13">
        <v>0</v>
      </c>
      <c r="AY1048" s="13">
        <v>17.212</v>
      </c>
      <c r="AZ1048" s="13">
        <v>0</v>
      </c>
      <c r="BA1048" s="13">
        <v>0</v>
      </c>
      <c r="BB1048" s="13">
        <v>0</v>
      </c>
      <c r="BC1048" s="13">
        <v>0</v>
      </c>
      <c r="BD1048" s="12">
        <v>0</v>
      </c>
      <c r="BE1048" s="12">
        <v>0</v>
      </c>
      <c r="BF1048" s="12">
        <v>0</v>
      </c>
      <c r="BG1048" s="12">
        <v>0</v>
      </c>
      <c r="BH1048" s="12">
        <v>0</v>
      </c>
      <c r="BI1048" s="12">
        <v>0</v>
      </c>
      <c r="BJ1048" s="12">
        <v>0</v>
      </c>
      <c r="BK1048" s="12">
        <v>7453</v>
      </c>
      <c r="BL1048" s="12">
        <v>0</v>
      </c>
      <c r="BM1048" s="12">
        <v>0</v>
      </c>
      <c r="BN1048" s="12">
        <v>0</v>
      </c>
      <c r="BO1048" s="12">
        <v>0</v>
      </c>
      <c r="BP1048" s="12">
        <v>0</v>
      </c>
      <c r="BQ1048" s="12">
        <v>0</v>
      </c>
      <c r="BR1048" s="12">
        <v>0</v>
      </c>
      <c r="BS1048" s="12">
        <v>0</v>
      </c>
      <c r="BT1048" s="12">
        <v>0</v>
      </c>
      <c r="BU1048" s="12">
        <v>0</v>
      </c>
      <c r="BV1048" s="12">
        <v>0</v>
      </c>
      <c r="BW1048" s="12">
        <v>7453</v>
      </c>
      <c r="BX1048" s="12">
        <v>0</v>
      </c>
      <c r="BY1048" s="12">
        <v>0</v>
      </c>
      <c r="BZ1048" s="12">
        <v>0</v>
      </c>
      <c r="CA1048" s="12">
        <v>0</v>
      </c>
      <c r="CB1048" s="12">
        <v>0</v>
      </c>
      <c r="CC1048" s="12">
        <v>0</v>
      </c>
      <c r="CD1048" s="12">
        <v>0</v>
      </c>
      <c r="CE1048" s="12">
        <v>-22.917999999999999</v>
      </c>
      <c r="CF1048" s="12">
        <v>0</v>
      </c>
      <c r="CG1048" s="12">
        <v>0</v>
      </c>
      <c r="CH1048" s="12">
        <v>0</v>
      </c>
      <c r="CI1048" s="12">
        <v>737.57100000000003</v>
      </c>
      <c r="CJ1048" s="12">
        <v>0</v>
      </c>
      <c r="CK1048" s="12">
        <v>0</v>
      </c>
      <c r="CL1048" s="12">
        <v>0</v>
      </c>
      <c r="CM1048" s="12">
        <v>0</v>
      </c>
      <c r="CN1048" s="12">
        <v>433</v>
      </c>
      <c r="CO1048" s="12">
        <v>433</v>
      </c>
      <c r="CP1048" s="12">
        <v>7453</v>
      </c>
      <c r="CQ1048" s="12">
        <v>7453</v>
      </c>
      <c r="CR1048" s="12">
        <v>714.65300000000002</v>
      </c>
      <c r="CS1048" s="10">
        <v>2018</v>
      </c>
    </row>
    <row r="1049" spans="1:97" x14ac:dyDescent="0.3">
      <c r="A1049" s="10">
        <v>1097</v>
      </c>
      <c r="B1049" s="11" t="s">
        <v>106</v>
      </c>
      <c r="C1049" s="10" t="s">
        <v>107</v>
      </c>
      <c r="D1049" s="11" t="s">
        <v>980</v>
      </c>
      <c r="E1049" s="11" t="s">
        <v>863</v>
      </c>
      <c r="F1049" s="10">
        <v>12341</v>
      </c>
      <c r="G1049" s="11" t="s">
        <v>967</v>
      </c>
      <c r="H1049" s="11" t="s">
        <v>155</v>
      </c>
      <c r="I1049" s="11" t="s">
        <v>156</v>
      </c>
      <c r="J1049" s="11" t="s">
        <v>3</v>
      </c>
      <c r="K1049" s="10">
        <v>22</v>
      </c>
      <c r="L1049" s="10">
        <v>1</v>
      </c>
      <c r="M1049" s="11" t="s">
        <v>113</v>
      </c>
      <c r="N1049" s="11" t="s">
        <v>138</v>
      </c>
      <c r="O1049" s="11" t="s">
        <v>131</v>
      </c>
      <c r="P1049" s="11" t="s">
        <v>131</v>
      </c>
      <c r="Q1049" s="11" t="s">
        <v>3</v>
      </c>
      <c r="R1049" s="11" t="s">
        <v>3</v>
      </c>
      <c r="S1049" s="11" t="s">
        <v>132</v>
      </c>
      <c r="T1049" s="12">
        <v>0</v>
      </c>
      <c r="U1049" s="12">
        <v>0</v>
      </c>
      <c r="V1049" s="12">
        <v>0</v>
      </c>
      <c r="W1049" s="12">
        <v>0</v>
      </c>
      <c r="X1049" s="12">
        <v>0</v>
      </c>
      <c r="Y1049" s="12">
        <v>0</v>
      </c>
      <c r="Z1049" s="12">
        <v>0</v>
      </c>
      <c r="AA1049" s="12">
        <v>0</v>
      </c>
      <c r="AB1049" s="12">
        <v>0</v>
      </c>
      <c r="AC1049" s="12">
        <v>0</v>
      </c>
      <c r="AD1049" s="12">
        <v>0</v>
      </c>
      <c r="AE1049" s="12">
        <v>0</v>
      </c>
      <c r="AF1049" s="12">
        <v>0</v>
      </c>
      <c r="AG1049" s="12">
        <v>0</v>
      </c>
      <c r="AH1049" s="12">
        <v>0</v>
      </c>
      <c r="AI1049" s="12">
        <v>0</v>
      </c>
      <c r="AJ1049" s="12">
        <v>0</v>
      </c>
      <c r="AK1049" s="12">
        <v>0</v>
      </c>
      <c r="AL1049" s="12">
        <v>0</v>
      </c>
      <c r="AM1049" s="12">
        <v>0</v>
      </c>
      <c r="AN1049" s="12">
        <v>0</v>
      </c>
      <c r="AO1049" s="12">
        <v>0</v>
      </c>
      <c r="AP1049" s="12">
        <v>0</v>
      </c>
      <c r="AQ1049" s="12">
        <v>0</v>
      </c>
      <c r="AR1049" s="13">
        <v>0</v>
      </c>
      <c r="AS1049" s="13">
        <v>0</v>
      </c>
      <c r="AT1049" s="13">
        <v>0</v>
      </c>
      <c r="AU1049" s="13">
        <v>0</v>
      </c>
      <c r="AV1049" s="13">
        <v>0</v>
      </c>
      <c r="AW1049" s="13">
        <v>0</v>
      </c>
      <c r="AX1049" s="13">
        <v>0</v>
      </c>
      <c r="AY1049" s="13">
        <v>0</v>
      </c>
      <c r="AZ1049" s="13">
        <v>0</v>
      </c>
      <c r="BA1049" s="13">
        <v>0</v>
      </c>
      <c r="BB1049" s="13">
        <v>0</v>
      </c>
      <c r="BC1049" s="13">
        <v>0</v>
      </c>
      <c r="BD1049" s="12">
        <v>0</v>
      </c>
      <c r="BE1049" s="12">
        <v>0</v>
      </c>
      <c r="BF1049" s="12">
        <v>0</v>
      </c>
      <c r="BG1049" s="12">
        <v>0</v>
      </c>
      <c r="BH1049" s="12">
        <v>0</v>
      </c>
      <c r="BI1049" s="12">
        <v>0</v>
      </c>
      <c r="BJ1049" s="12">
        <v>0</v>
      </c>
      <c r="BK1049" s="12">
        <v>0</v>
      </c>
      <c r="BL1049" s="12">
        <v>0</v>
      </c>
      <c r="BM1049" s="12">
        <v>0</v>
      </c>
      <c r="BN1049" s="12">
        <v>0</v>
      </c>
      <c r="BO1049" s="12">
        <v>0</v>
      </c>
      <c r="BP1049" s="12">
        <v>0</v>
      </c>
      <c r="BQ1049" s="12">
        <v>0</v>
      </c>
      <c r="BR1049" s="12">
        <v>0</v>
      </c>
      <c r="BS1049" s="12">
        <v>0</v>
      </c>
      <c r="BT1049" s="12">
        <v>0</v>
      </c>
      <c r="BU1049" s="12">
        <v>0</v>
      </c>
      <c r="BV1049" s="12">
        <v>0</v>
      </c>
      <c r="BW1049" s="12">
        <v>0</v>
      </c>
      <c r="BX1049" s="12">
        <v>0</v>
      </c>
      <c r="BY1049" s="12">
        <v>0</v>
      </c>
      <c r="BZ1049" s="12">
        <v>0</v>
      </c>
      <c r="CA1049" s="12">
        <v>0</v>
      </c>
      <c r="CB1049" s="12">
        <v>0</v>
      </c>
      <c r="CC1049" s="12">
        <v>0</v>
      </c>
      <c r="CD1049" s="12">
        <v>0</v>
      </c>
      <c r="CE1049" s="12">
        <v>0</v>
      </c>
      <c r="CF1049" s="12">
        <v>0</v>
      </c>
      <c r="CG1049" s="12">
        <v>0</v>
      </c>
      <c r="CH1049" s="12">
        <v>0</v>
      </c>
      <c r="CI1049" s="12">
        <v>0</v>
      </c>
      <c r="CJ1049" s="12">
        <v>0</v>
      </c>
      <c r="CK1049" s="12">
        <v>0</v>
      </c>
      <c r="CL1049" s="12">
        <v>0</v>
      </c>
      <c r="CM1049" s="12">
        <v>0</v>
      </c>
      <c r="CN1049" s="12">
        <v>0</v>
      </c>
      <c r="CO1049" s="12">
        <v>0</v>
      </c>
      <c r="CP1049" s="12">
        <v>0</v>
      </c>
      <c r="CQ1049" s="12">
        <v>0</v>
      </c>
      <c r="CR1049" s="12">
        <v>0</v>
      </c>
      <c r="CS1049" s="10">
        <v>2018</v>
      </c>
    </row>
    <row r="1050" spans="1:97" x14ac:dyDescent="0.3">
      <c r="A1050" s="10">
        <v>1097</v>
      </c>
      <c r="B1050" s="11" t="s">
        <v>106</v>
      </c>
      <c r="C1050" s="10" t="s">
        <v>107</v>
      </c>
      <c r="D1050" s="11" t="s">
        <v>980</v>
      </c>
      <c r="E1050" s="11" t="s">
        <v>863</v>
      </c>
      <c r="F1050" s="10">
        <v>12341</v>
      </c>
      <c r="G1050" s="11" t="s">
        <v>967</v>
      </c>
      <c r="H1050" s="11" t="s">
        <v>155</v>
      </c>
      <c r="I1050" s="11" t="s">
        <v>156</v>
      </c>
      <c r="J1050" s="11" t="s">
        <v>3</v>
      </c>
      <c r="K1050" s="10">
        <v>22</v>
      </c>
      <c r="L1050" s="10">
        <v>1</v>
      </c>
      <c r="M1050" s="11" t="s">
        <v>113</v>
      </c>
      <c r="N1050" s="11" t="s">
        <v>138</v>
      </c>
      <c r="O1050" s="11" t="s">
        <v>119</v>
      </c>
      <c r="P1050" s="11" t="s">
        <v>119</v>
      </c>
      <c r="Q1050" s="11" t="s">
        <v>3</v>
      </c>
      <c r="R1050" s="11" t="s">
        <v>3</v>
      </c>
      <c r="S1050" s="11" t="s">
        <v>120</v>
      </c>
      <c r="T1050" s="12">
        <v>550</v>
      </c>
      <c r="U1050" s="12">
        <v>548</v>
      </c>
      <c r="V1050" s="12">
        <v>729</v>
      </c>
      <c r="W1050" s="12">
        <v>957</v>
      </c>
      <c r="X1050" s="12">
        <v>1125</v>
      </c>
      <c r="Y1050" s="12">
        <v>1011</v>
      </c>
      <c r="Z1050" s="12">
        <v>1332</v>
      </c>
      <c r="AA1050" s="12">
        <v>619</v>
      </c>
      <c r="AB1050" s="12">
        <v>1062</v>
      </c>
      <c r="AC1050" s="12">
        <v>707</v>
      </c>
      <c r="AD1050" s="12">
        <v>451</v>
      </c>
      <c r="AE1050" s="12">
        <v>685</v>
      </c>
      <c r="AF1050" s="12">
        <v>550</v>
      </c>
      <c r="AG1050" s="12">
        <v>548</v>
      </c>
      <c r="AH1050" s="12">
        <v>729</v>
      </c>
      <c r="AI1050" s="12">
        <v>957</v>
      </c>
      <c r="AJ1050" s="12">
        <v>1125</v>
      </c>
      <c r="AK1050" s="12">
        <v>1011</v>
      </c>
      <c r="AL1050" s="12">
        <v>1332</v>
      </c>
      <c r="AM1050" s="12">
        <v>619</v>
      </c>
      <c r="AN1050" s="12">
        <v>1062</v>
      </c>
      <c r="AO1050" s="12">
        <v>707</v>
      </c>
      <c r="AP1050" s="12">
        <v>451</v>
      </c>
      <c r="AQ1050" s="12">
        <v>685</v>
      </c>
      <c r="AR1050" s="13">
        <v>1.0649999999999999</v>
      </c>
      <c r="AS1050" s="13">
        <v>1.0649999999999999</v>
      </c>
      <c r="AT1050" s="13">
        <v>1.0649999999999999</v>
      </c>
      <c r="AU1050" s="13">
        <v>1.0649999999999999</v>
      </c>
      <c r="AV1050" s="13">
        <v>1.0649999999999999</v>
      </c>
      <c r="AW1050" s="13">
        <v>1.0649999999999999</v>
      </c>
      <c r="AX1050" s="13">
        <v>1.0649999999999999</v>
      </c>
      <c r="AY1050" s="13">
        <v>1.0649999999999999</v>
      </c>
      <c r="AZ1050" s="13">
        <v>1.0649999999999999</v>
      </c>
      <c r="BA1050" s="13">
        <v>1.0649999999999999</v>
      </c>
      <c r="BB1050" s="13">
        <v>1.0649999999999999</v>
      </c>
      <c r="BC1050" s="13">
        <v>1.0649999999999999</v>
      </c>
      <c r="BD1050" s="12">
        <v>586</v>
      </c>
      <c r="BE1050" s="12">
        <v>584</v>
      </c>
      <c r="BF1050" s="12">
        <v>776</v>
      </c>
      <c r="BG1050" s="12">
        <v>1019</v>
      </c>
      <c r="BH1050" s="12">
        <v>1198</v>
      </c>
      <c r="BI1050" s="12">
        <v>1077</v>
      </c>
      <c r="BJ1050" s="12">
        <v>1419</v>
      </c>
      <c r="BK1050" s="12">
        <v>659</v>
      </c>
      <c r="BL1050" s="12">
        <v>1131</v>
      </c>
      <c r="BM1050" s="12">
        <v>753</v>
      </c>
      <c r="BN1050" s="12">
        <v>480</v>
      </c>
      <c r="BO1050" s="12">
        <v>730</v>
      </c>
      <c r="BP1050" s="12">
        <v>586</v>
      </c>
      <c r="BQ1050" s="12">
        <v>584</v>
      </c>
      <c r="BR1050" s="12">
        <v>776</v>
      </c>
      <c r="BS1050" s="12">
        <v>1019</v>
      </c>
      <c r="BT1050" s="12">
        <v>1198</v>
      </c>
      <c r="BU1050" s="12">
        <v>1077</v>
      </c>
      <c r="BV1050" s="12">
        <v>1419</v>
      </c>
      <c r="BW1050" s="12">
        <v>659</v>
      </c>
      <c r="BX1050" s="12">
        <v>1131</v>
      </c>
      <c r="BY1050" s="12">
        <v>753</v>
      </c>
      <c r="BZ1050" s="12">
        <v>480</v>
      </c>
      <c r="CA1050" s="12">
        <v>730</v>
      </c>
      <c r="CB1050" s="12">
        <v>5.9729999999999999</v>
      </c>
      <c r="CC1050" s="12">
        <v>5.9459999999999997</v>
      </c>
      <c r="CD1050" s="12">
        <v>7.9009999999999998</v>
      </c>
      <c r="CE1050" s="12">
        <v>10.375</v>
      </c>
      <c r="CF1050" s="12">
        <v>12.193</v>
      </c>
      <c r="CG1050" s="12">
        <v>10.962999999999999</v>
      </c>
      <c r="CH1050" s="12">
        <v>14.445</v>
      </c>
      <c r="CI1050" s="12">
        <v>6.7130000000000001</v>
      </c>
      <c r="CJ1050" s="12">
        <v>11.513999999999999</v>
      </c>
      <c r="CK1050" s="12">
        <v>7.6609999999999996</v>
      </c>
      <c r="CL1050" s="12">
        <v>4.8860000000000001</v>
      </c>
      <c r="CM1050" s="12">
        <v>7.43</v>
      </c>
      <c r="CN1050" s="12">
        <v>9776</v>
      </c>
      <c r="CO1050" s="12">
        <v>9776</v>
      </c>
      <c r="CP1050" s="12">
        <v>10412</v>
      </c>
      <c r="CQ1050" s="12">
        <v>10412</v>
      </c>
      <c r="CR1050" s="12">
        <v>106</v>
      </c>
      <c r="CS1050" s="10">
        <v>2018</v>
      </c>
    </row>
    <row r="1051" spans="1:97" x14ac:dyDescent="0.3">
      <c r="A1051" s="10">
        <v>1104</v>
      </c>
      <c r="B1051" s="11" t="s">
        <v>106</v>
      </c>
      <c r="C1051" s="10" t="s">
        <v>107</v>
      </c>
      <c r="D1051" s="11" t="s">
        <v>981</v>
      </c>
      <c r="E1051" s="11" t="s">
        <v>966</v>
      </c>
      <c r="F1051" s="10">
        <v>9417</v>
      </c>
      <c r="G1051" s="11" t="s">
        <v>967</v>
      </c>
      <c r="H1051" s="11" t="s">
        <v>155</v>
      </c>
      <c r="I1051" s="11" t="s">
        <v>156</v>
      </c>
      <c r="J1051" s="11" t="s">
        <v>3</v>
      </c>
      <c r="K1051" s="10">
        <v>22</v>
      </c>
      <c r="L1051" s="10">
        <v>1</v>
      </c>
      <c r="M1051" s="11" t="s">
        <v>113</v>
      </c>
      <c r="N1051" s="11" t="s">
        <v>138</v>
      </c>
      <c r="O1051" s="11" t="s">
        <v>119</v>
      </c>
      <c r="P1051" s="11" t="s">
        <v>119</v>
      </c>
      <c r="Q1051" s="11" t="s">
        <v>3</v>
      </c>
      <c r="R1051" s="11" t="s">
        <v>3</v>
      </c>
      <c r="S1051" s="11" t="s">
        <v>120</v>
      </c>
      <c r="T1051" s="12">
        <v>8966</v>
      </c>
      <c r="U1051" s="12">
        <v>0</v>
      </c>
      <c r="V1051" s="12">
        <v>4925</v>
      </c>
      <c r="W1051" s="12">
        <v>0</v>
      </c>
      <c r="X1051" s="12">
        <v>0</v>
      </c>
      <c r="Y1051" s="12">
        <v>2168</v>
      </c>
      <c r="Z1051" s="12">
        <v>409</v>
      </c>
      <c r="AA1051" s="12">
        <v>0</v>
      </c>
      <c r="AB1051" s="12">
        <v>28602</v>
      </c>
      <c r="AC1051" s="12">
        <v>4529</v>
      </c>
      <c r="AD1051" s="12">
        <v>0</v>
      </c>
      <c r="AE1051" s="12">
        <v>281</v>
      </c>
      <c r="AF1051" s="12">
        <v>8966</v>
      </c>
      <c r="AG1051" s="12">
        <v>0</v>
      </c>
      <c r="AH1051" s="12">
        <v>4925</v>
      </c>
      <c r="AI1051" s="12">
        <v>0</v>
      </c>
      <c r="AJ1051" s="12">
        <v>0</v>
      </c>
      <c r="AK1051" s="12">
        <v>2168</v>
      </c>
      <c r="AL1051" s="12">
        <v>409</v>
      </c>
      <c r="AM1051" s="12">
        <v>0</v>
      </c>
      <c r="AN1051" s="12">
        <v>28602</v>
      </c>
      <c r="AO1051" s="12">
        <v>4529</v>
      </c>
      <c r="AP1051" s="12">
        <v>0</v>
      </c>
      <c r="AQ1051" s="12">
        <v>281</v>
      </c>
      <c r="AR1051" s="13">
        <v>1.046</v>
      </c>
      <c r="AS1051" s="13">
        <v>0</v>
      </c>
      <c r="AT1051" s="13">
        <v>1.032</v>
      </c>
      <c r="AU1051" s="13">
        <v>0</v>
      </c>
      <c r="AV1051" s="13">
        <v>0</v>
      </c>
      <c r="AW1051" s="13">
        <v>1.0289999999999999</v>
      </c>
      <c r="AX1051" s="13">
        <v>1.0349999999999999</v>
      </c>
      <c r="AY1051" s="13">
        <v>0</v>
      </c>
      <c r="AZ1051" s="13">
        <v>1.0389999999999999</v>
      </c>
      <c r="BA1051" s="13">
        <v>1.034</v>
      </c>
      <c r="BB1051" s="13">
        <v>0</v>
      </c>
      <c r="BC1051" s="13">
        <v>1.036</v>
      </c>
      <c r="BD1051" s="12">
        <v>9378</v>
      </c>
      <c r="BE1051" s="12">
        <v>0</v>
      </c>
      <c r="BF1051" s="12">
        <v>5083</v>
      </c>
      <c r="BG1051" s="12">
        <v>0</v>
      </c>
      <c r="BH1051" s="12">
        <v>0</v>
      </c>
      <c r="BI1051" s="12">
        <v>2231</v>
      </c>
      <c r="BJ1051" s="12">
        <v>423</v>
      </c>
      <c r="BK1051" s="12">
        <v>0</v>
      </c>
      <c r="BL1051" s="12">
        <v>29717</v>
      </c>
      <c r="BM1051" s="12">
        <v>4683</v>
      </c>
      <c r="BN1051" s="12">
        <v>0</v>
      </c>
      <c r="BO1051" s="12">
        <v>291</v>
      </c>
      <c r="BP1051" s="12">
        <v>9378</v>
      </c>
      <c r="BQ1051" s="12">
        <v>0</v>
      </c>
      <c r="BR1051" s="12">
        <v>5083</v>
      </c>
      <c r="BS1051" s="12">
        <v>0</v>
      </c>
      <c r="BT1051" s="12">
        <v>0</v>
      </c>
      <c r="BU1051" s="12">
        <v>2231</v>
      </c>
      <c r="BV1051" s="12">
        <v>423</v>
      </c>
      <c r="BW1051" s="12">
        <v>0</v>
      </c>
      <c r="BX1051" s="12">
        <v>29717</v>
      </c>
      <c r="BY1051" s="12">
        <v>4683</v>
      </c>
      <c r="BZ1051" s="12">
        <v>0</v>
      </c>
      <c r="CA1051" s="12">
        <v>291</v>
      </c>
      <c r="CB1051" s="12">
        <v>450</v>
      </c>
      <c r="CC1051" s="12">
        <v>0</v>
      </c>
      <c r="CD1051" s="12">
        <v>270</v>
      </c>
      <c r="CE1051" s="12">
        <v>0</v>
      </c>
      <c r="CF1051" s="12">
        <v>0</v>
      </c>
      <c r="CG1051" s="12">
        <v>30</v>
      </c>
      <c r="CH1051" s="12">
        <v>20</v>
      </c>
      <c r="CI1051" s="12">
        <v>0</v>
      </c>
      <c r="CJ1051" s="12">
        <v>2320</v>
      </c>
      <c r="CK1051" s="12">
        <v>180</v>
      </c>
      <c r="CL1051" s="12">
        <v>0</v>
      </c>
      <c r="CM1051" s="12">
        <v>10</v>
      </c>
      <c r="CN1051" s="12">
        <v>49880</v>
      </c>
      <c r="CO1051" s="12">
        <v>49880</v>
      </c>
      <c r="CP1051" s="12">
        <v>51806</v>
      </c>
      <c r="CQ1051" s="12">
        <v>51806</v>
      </c>
      <c r="CR1051" s="12">
        <v>3280</v>
      </c>
      <c r="CS1051" s="10">
        <v>2018</v>
      </c>
    </row>
    <row r="1052" spans="1:97" x14ac:dyDescent="0.3">
      <c r="A1052" s="10">
        <v>1104</v>
      </c>
      <c r="B1052" s="11" t="s">
        <v>106</v>
      </c>
      <c r="C1052" s="10" t="s">
        <v>107</v>
      </c>
      <c r="D1052" s="11" t="s">
        <v>981</v>
      </c>
      <c r="E1052" s="11" t="s">
        <v>966</v>
      </c>
      <c r="F1052" s="10">
        <v>9417</v>
      </c>
      <c r="G1052" s="11" t="s">
        <v>967</v>
      </c>
      <c r="H1052" s="11" t="s">
        <v>155</v>
      </c>
      <c r="I1052" s="11" t="s">
        <v>156</v>
      </c>
      <c r="J1052" s="11" t="s">
        <v>3</v>
      </c>
      <c r="K1052" s="10">
        <v>22</v>
      </c>
      <c r="L1052" s="10">
        <v>1</v>
      </c>
      <c r="M1052" s="11" t="s">
        <v>113</v>
      </c>
      <c r="N1052" s="11" t="s">
        <v>125</v>
      </c>
      <c r="O1052" s="11" t="s">
        <v>131</v>
      </c>
      <c r="P1052" s="11" t="s">
        <v>131</v>
      </c>
      <c r="Q1052" s="11" t="s">
        <v>3</v>
      </c>
      <c r="R1052" s="11" t="s">
        <v>3</v>
      </c>
      <c r="S1052" s="11" t="s">
        <v>132</v>
      </c>
      <c r="T1052" s="12">
        <v>0</v>
      </c>
      <c r="U1052" s="12">
        <v>0</v>
      </c>
      <c r="V1052" s="12">
        <v>0</v>
      </c>
      <c r="W1052" s="12">
        <v>0</v>
      </c>
      <c r="X1052" s="12">
        <v>0</v>
      </c>
      <c r="Y1052" s="12">
        <v>0</v>
      </c>
      <c r="Z1052" s="12">
        <v>0</v>
      </c>
      <c r="AA1052" s="12">
        <v>0</v>
      </c>
      <c r="AB1052" s="12">
        <v>0</v>
      </c>
      <c r="AC1052" s="12">
        <v>0</v>
      </c>
      <c r="AD1052" s="12">
        <v>0</v>
      </c>
      <c r="AE1052" s="12">
        <v>0</v>
      </c>
      <c r="AF1052" s="12">
        <v>0</v>
      </c>
      <c r="AG1052" s="12">
        <v>0</v>
      </c>
      <c r="AH1052" s="12">
        <v>0</v>
      </c>
      <c r="AI1052" s="12">
        <v>0</v>
      </c>
      <c r="AJ1052" s="12">
        <v>0</v>
      </c>
      <c r="AK1052" s="12">
        <v>0</v>
      </c>
      <c r="AL1052" s="12">
        <v>0</v>
      </c>
      <c r="AM1052" s="12">
        <v>0</v>
      </c>
      <c r="AN1052" s="12">
        <v>0</v>
      </c>
      <c r="AO1052" s="12">
        <v>0</v>
      </c>
      <c r="AP1052" s="12">
        <v>0</v>
      </c>
      <c r="AQ1052" s="12">
        <v>0</v>
      </c>
      <c r="AR1052" s="13">
        <v>0</v>
      </c>
      <c r="AS1052" s="13">
        <v>0</v>
      </c>
      <c r="AT1052" s="13">
        <v>0</v>
      </c>
      <c r="AU1052" s="13">
        <v>0</v>
      </c>
      <c r="AV1052" s="13">
        <v>0</v>
      </c>
      <c r="AW1052" s="13">
        <v>0</v>
      </c>
      <c r="AX1052" s="13">
        <v>0</v>
      </c>
      <c r="AY1052" s="13">
        <v>0</v>
      </c>
      <c r="AZ1052" s="13">
        <v>0</v>
      </c>
      <c r="BA1052" s="13">
        <v>0</v>
      </c>
      <c r="BB1052" s="13">
        <v>0</v>
      </c>
      <c r="BC1052" s="13">
        <v>0</v>
      </c>
      <c r="BD1052" s="12">
        <v>0</v>
      </c>
      <c r="BE1052" s="12">
        <v>0</v>
      </c>
      <c r="BF1052" s="12">
        <v>0</v>
      </c>
      <c r="BG1052" s="12">
        <v>0</v>
      </c>
      <c r="BH1052" s="12">
        <v>0</v>
      </c>
      <c r="BI1052" s="12">
        <v>0</v>
      </c>
      <c r="BJ1052" s="12">
        <v>0</v>
      </c>
      <c r="BK1052" s="12">
        <v>0</v>
      </c>
      <c r="BL1052" s="12">
        <v>0</v>
      </c>
      <c r="BM1052" s="12">
        <v>0</v>
      </c>
      <c r="BN1052" s="12">
        <v>0</v>
      </c>
      <c r="BO1052" s="12">
        <v>0</v>
      </c>
      <c r="BP1052" s="12">
        <v>0</v>
      </c>
      <c r="BQ1052" s="12">
        <v>0</v>
      </c>
      <c r="BR1052" s="12">
        <v>0</v>
      </c>
      <c r="BS1052" s="12">
        <v>0</v>
      </c>
      <c r="BT1052" s="12">
        <v>0</v>
      </c>
      <c r="BU1052" s="12">
        <v>0</v>
      </c>
      <c r="BV1052" s="12">
        <v>0</v>
      </c>
      <c r="BW1052" s="12">
        <v>0</v>
      </c>
      <c r="BX1052" s="12">
        <v>0</v>
      </c>
      <c r="BY1052" s="12">
        <v>0</v>
      </c>
      <c r="BZ1052" s="12">
        <v>0</v>
      </c>
      <c r="CA1052" s="12">
        <v>0</v>
      </c>
      <c r="CB1052" s="12">
        <v>0</v>
      </c>
      <c r="CC1052" s="12">
        <v>0</v>
      </c>
      <c r="CD1052" s="12">
        <v>0</v>
      </c>
      <c r="CE1052" s="12">
        <v>0</v>
      </c>
      <c r="CF1052" s="12">
        <v>0</v>
      </c>
      <c r="CG1052" s="12">
        <v>0</v>
      </c>
      <c r="CH1052" s="12">
        <v>0</v>
      </c>
      <c r="CI1052" s="12">
        <v>0</v>
      </c>
      <c r="CJ1052" s="12">
        <v>0</v>
      </c>
      <c r="CK1052" s="12">
        <v>0</v>
      </c>
      <c r="CL1052" s="12">
        <v>0</v>
      </c>
      <c r="CM1052" s="12">
        <v>0</v>
      </c>
      <c r="CN1052" s="12">
        <v>0</v>
      </c>
      <c r="CO1052" s="12">
        <v>0</v>
      </c>
      <c r="CP1052" s="12">
        <v>0</v>
      </c>
      <c r="CQ1052" s="12">
        <v>0</v>
      </c>
      <c r="CR1052" s="12">
        <v>0</v>
      </c>
      <c r="CS1052" s="10">
        <v>2018</v>
      </c>
    </row>
    <row r="1053" spans="1:97" x14ac:dyDescent="0.3">
      <c r="A1053" s="10">
        <v>1104</v>
      </c>
      <c r="B1053" s="11" t="s">
        <v>106</v>
      </c>
      <c r="C1053" s="10" t="s">
        <v>107</v>
      </c>
      <c r="D1053" s="11" t="s">
        <v>981</v>
      </c>
      <c r="E1053" s="11" t="s">
        <v>966</v>
      </c>
      <c r="F1053" s="10">
        <v>9417</v>
      </c>
      <c r="G1053" s="11" t="s">
        <v>967</v>
      </c>
      <c r="H1053" s="11" t="s">
        <v>155</v>
      </c>
      <c r="I1053" s="11" t="s">
        <v>156</v>
      </c>
      <c r="J1053" s="11" t="s">
        <v>3</v>
      </c>
      <c r="K1053" s="10">
        <v>22</v>
      </c>
      <c r="L1053" s="10">
        <v>1</v>
      </c>
      <c r="M1053" s="11" t="s">
        <v>113</v>
      </c>
      <c r="N1053" s="11" t="s">
        <v>125</v>
      </c>
      <c r="O1053" s="11" t="s">
        <v>119</v>
      </c>
      <c r="P1053" s="11" t="s">
        <v>119</v>
      </c>
      <c r="Q1053" s="11" t="s">
        <v>3</v>
      </c>
      <c r="R1053" s="11" t="s">
        <v>3</v>
      </c>
      <c r="S1053" s="11" t="s">
        <v>120</v>
      </c>
      <c r="T1053" s="12">
        <v>5528</v>
      </c>
      <c r="U1053" s="12">
        <v>0</v>
      </c>
      <c r="V1053" s="12">
        <v>2727</v>
      </c>
      <c r="W1053" s="12">
        <v>0</v>
      </c>
      <c r="X1053" s="12">
        <v>610</v>
      </c>
      <c r="Y1053" s="12">
        <v>4800</v>
      </c>
      <c r="Z1053" s="12">
        <v>1608</v>
      </c>
      <c r="AA1053" s="12">
        <v>2530</v>
      </c>
      <c r="AB1053" s="12">
        <v>3344</v>
      </c>
      <c r="AC1053" s="12">
        <v>1367</v>
      </c>
      <c r="AD1053" s="12">
        <v>4646</v>
      </c>
      <c r="AE1053" s="12">
        <v>4404</v>
      </c>
      <c r="AF1053" s="12">
        <v>5528</v>
      </c>
      <c r="AG1053" s="12">
        <v>0</v>
      </c>
      <c r="AH1053" s="12">
        <v>2727</v>
      </c>
      <c r="AI1053" s="12">
        <v>0</v>
      </c>
      <c r="AJ1053" s="12">
        <v>610</v>
      </c>
      <c r="AK1053" s="12">
        <v>4800</v>
      </c>
      <c r="AL1053" s="12">
        <v>1608</v>
      </c>
      <c r="AM1053" s="12">
        <v>2530</v>
      </c>
      <c r="AN1053" s="12">
        <v>3344</v>
      </c>
      <c r="AO1053" s="12">
        <v>1367</v>
      </c>
      <c r="AP1053" s="12">
        <v>4646</v>
      </c>
      <c r="AQ1053" s="12">
        <v>4404</v>
      </c>
      <c r="AR1053" s="13">
        <v>1.04</v>
      </c>
      <c r="AS1053" s="13">
        <v>0</v>
      </c>
      <c r="AT1053" s="13">
        <v>1.032</v>
      </c>
      <c r="AU1053" s="13">
        <v>0</v>
      </c>
      <c r="AV1053" s="13">
        <v>1.0309999999999999</v>
      </c>
      <c r="AW1053" s="13">
        <v>1.0309999999999999</v>
      </c>
      <c r="AX1053" s="13">
        <v>1.034</v>
      </c>
      <c r="AY1053" s="13">
        <v>1.0369999999999999</v>
      </c>
      <c r="AZ1053" s="13">
        <v>1.04</v>
      </c>
      <c r="BA1053" s="13">
        <v>1.038</v>
      </c>
      <c r="BB1053" s="13">
        <v>1.034</v>
      </c>
      <c r="BC1053" s="13">
        <v>1.038</v>
      </c>
      <c r="BD1053" s="12">
        <v>5749</v>
      </c>
      <c r="BE1053" s="12">
        <v>0</v>
      </c>
      <c r="BF1053" s="12">
        <v>2814</v>
      </c>
      <c r="BG1053" s="12">
        <v>0</v>
      </c>
      <c r="BH1053" s="12">
        <v>629</v>
      </c>
      <c r="BI1053" s="12">
        <v>4949</v>
      </c>
      <c r="BJ1053" s="12">
        <v>1663</v>
      </c>
      <c r="BK1053" s="12">
        <v>2624</v>
      </c>
      <c r="BL1053" s="12">
        <v>3478</v>
      </c>
      <c r="BM1053" s="12">
        <v>1419</v>
      </c>
      <c r="BN1053" s="12">
        <v>4804</v>
      </c>
      <c r="BO1053" s="12">
        <v>4571</v>
      </c>
      <c r="BP1053" s="12">
        <v>5749</v>
      </c>
      <c r="BQ1053" s="12">
        <v>0</v>
      </c>
      <c r="BR1053" s="12">
        <v>2814</v>
      </c>
      <c r="BS1053" s="12">
        <v>0</v>
      </c>
      <c r="BT1053" s="12">
        <v>629</v>
      </c>
      <c r="BU1053" s="12">
        <v>4949</v>
      </c>
      <c r="BV1053" s="12">
        <v>1663</v>
      </c>
      <c r="BW1053" s="12">
        <v>2624</v>
      </c>
      <c r="BX1053" s="12">
        <v>3478</v>
      </c>
      <c r="BY1053" s="12">
        <v>1419</v>
      </c>
      <c r="BZ1053" s="12">
        <v>4804</v>
      </c>
      <c r="CA1053" s="12">
        <v>4571</v>
      </c>
      <c r="CB1053" s="12">
        <v>549.69100000000003</v>
      </c>
      <c r="CC1053" s="12">
        <v>0</v>
      </c>
      <c r="CD1053" s="12">
        <v>254.65</v>
      </c>
      <c r="CE1053" s="12">
        <v>0</v>
      </c>
      <c r="CF1053" s="12">
        <v>60.933</v>
      </c>
      <c r="CG1053" s="12">
        <v>470.44099999999997</v>
      </c>
      <c r="CH1053" s="12">
        <v>158.30600000000001</v>
      </c>
      <c r="CI1053" s="12">
        <v>247.21700000000001</v>
      </c>
      <c r="CJ1053" s="12">
        <v>324.80700000000002</v>
      </c>
      <c r="CK1053" s="12">
        <v>131.60499999999999</v>
      </c>
      <c r="CL1053" s="12">
        <v>445.05900000000003</v>
      </c>
      <c r="CM1053" s="12">
        <v>432.5</v>
      </c>
      <c r="CN1053" s="12">
        <v>31564</v>
      </c>
      <c r="CO1053" s="12">
        <v>31564</v>
      </c>
      <c r="CP1053" s="12">
        <v>32700</v>
      </c>
      <c r="CQ1053" s="12">
        <v>32700</v>
      </c>
      <c r="CR1053" s="12">
        <v>3075.2089999999998</v>
      </c>
      <c r="CS1053" s="10">
        <v>2018</v>
      </c>
    </row>
    <row r="1054" spans="1:97" x14ac:dyDescent="0.3">
      <c r="A1054" s="10">
        <v>1104</v>
      </c>
      <c r="B1054" s="11" t="s">
        <v>106</v>
      </c>
      <c r="C1054" s="10" t="s">
        <v>107</v>
      </c>
      <c r="D1054" s="11" t="s">
        <v>981</v>
      </c>
      <c r="E1054" s="11" t="s">
        <v>966</v>
      </c>
      <c r="F1054" s="10">
        <v>9417</v>
      </c>
      <c r="G1054" s="11" t="s">
        <v>967</v>
      </c>
      <c r="H1054" s="11" t="s">
        <v>155</v>
      </c>
      <c r="I1054" s="11" t="s">
        <v>156</v>
      </c>
      <c r="J1054" s="11" t="s">
        <v>3</v>
      </c>
      <c r="K1054" s="10">
        <v>22</v>
      </c>
      <c r="L1054" s="10">
        <v>1</v>
      </c>
      <c r="M1054" s="11" t="s">
        <v>113</v>
      </c>
      <c r="N1054" s="11" t="s">
        <v>125</v>
      </c>
      <c r="O1054" s="11" t="s">
        <v>122</v>
      </c>
      <c r="P1054" s="11" t="s">
        <v>123</v>
      </c>
      <c r="Q1054" s="11" t="s">
        <v>3</v>
      </c>
      <c r="R1054" s="11" t="s">
        <v>3</v>
      </c>
      <c r="S1054" s="11" t="s">
        <v>124</v>
      </c>
      <c r="T1054" s="12">
        <v>64478</v>
      </c>
      <c r="U1054" s="12">
        <v>73094</v>
      </c>
      <c r="V1054" s="12">
        <v>21883</v>
      </c>
      <c r="W1054" s="12">
        <v>75856</v>
      </c>
      <c r="X1054" s="12">
        <v>76566</v>
      </c>
      <c r="Y1054" s="12">
        <v>53071</v>
      </c>
      <c r="Z1054" s="12">
        <v>75965</v>
      </c>
      <c r="AA1054" s="12">
        <v>70838</v>
      </c>
      <c r="AB1054" s="12">
        <v>43954</v>
      </c>
      <c r="AC1054" s="12">
        <v>62503</v>
      </c>
      <c r="AD1054" s="12">
        <v>55041</v>
      </c>
      <c r="AE1054" s="12">
        <v>57364</v>
      </c>
      <c r="AF1054" s="12">
        <v>64478</v>
      </c>
      <c r="AG1054" s="12">
        <v>73094</v>
      </c>
      <c r="AH1054" s="12">
        <v>21883</v>
      </c>
      <c r="AI1054" s="12">
        <v>75856</v>
      </c>
      <c r="AJ1054" s="12">
        <v>76566</v>
      </c>
      <c r="AK1054" s="12">
        <v>53071</v>
      </c>
      <c r="AL1054" s="12">
        <v>75965</v>
      </c>
      <c r="AM1054" s="12">
        <v>70838</v>
      </c>
      <c r="AN1054" s="12">
        <v>43954</v>
      </c>
      <c r="AO1054" s="12">
        <v>62503</v>
      </c>
      <c r="AP1054" s="12">
        <v>55041</v>
      </c>
      <c r="AQ1054" s="12">
        <v>57364</v>
      </c>
      <c r="AR1054" s="13">
        <v>17.244</v>
      </c>
      <c r="AS1054" s="13">
        <v>17.102</v>
      </c>
      <c r="AT1054" s="13">
        <v>17.064</v>
      </c>
      <c r="AU1054" s="13">
        <v>17.117999999999999</v>
      </c>
      <c r="AV1054" s="13">
        <v>17.12</v>
      </c>
      <c r="AW1054" s="13">
        <v>17.16</v>
      </c>
      <c r="AX1054" s="13">
        <v>17.122</v>
      </c>
      <c r="AY1054" s="13">
        <v>17.059999999999999</v>
      </c>
      <c r="AZ1054" s="13">
        <v>17.052</v>
      </c>
      <c r="BA1054" s="13">
        <v>17.096</v>
      </c>
      <c r="BB1054" s="13">
        <v>17.102</v>
      </c>
      <c r="BC1054" s="13">
        <v>17.166</v>
      </c>
      <c r="BD1054" s="12">
        <v>1111859</v>
      </c>
      <c r="BE1054" s="12">
        <v>1250054</v>
      </c>
      <c r="BF1054" s="12">
        <v>373412</v>
      </c>
      <c r="BG1054" s="12">
        <v>1298503</v>
      </c>
      <c r="BH1054" s="12">
        <v>1310810</v>
      </c>
      <c r="BI1054" s="12">
        <v>910698</v>
      </c>
      <c r="BJ1054" s="12">
        <v>1300673</v>
      </c>
      <c r="BK1054" s="12">
        <v>1208496</v>
      </c>
      <c r="BL1054" s="12">
        <v>749504</v>
      </c>
      <c r="BM1054" s="12">
        <v>1068551</v>
      </c>
      <c r="BN1054" s="12">
        <v>941311</v>
      </c>
      <c r="BO1054" s="12">
        <v>984710</v>
      </c>
      <c r="BP1054" s="12">
        <v>1111859</v>
      </c>
      <c r="BQ1054" s="12">
        <v>1250054</v>
      </c>
      <c r="BR1054" s="12">
        <v>373412</v>
      </c>
      <c r="BS1054" s="12">
        <v>1298503</v>
      </c>
      <c r="BT1054" s="12">
        <v>1310810</v>
      </c>
      <c r="BU1054" s="12">
        <v>910698</v>
      </c>
      <c r="BV1054" s="12">
        <v>1300673</v>
      </c>
      <c r="BW1054" s="12">
        <v>1208496</v>
      </c>
      <c r="BX1054" s="12">
        <v>749504</v>
      </c>
      <c r="BY1054" s="12">
        <v>1068551</v>
      </c>
      <c r="BZ1054" s="12">
        <v>941311</v>
      </c>
      <c r="CA1054" s="12">
        <v>984710</v>
      </c>
      <c r="CB1054" s="12">
        <v>106308.31</v>
      </c>
      <c r="CC1054" s="12">
        <v>119220</v>
      </c>
      <c r="CD1054" s="12">
        <v>33788.35</v>
      </c>
      <c r="CE1054" s="12">
        <v>126277</v>
      </c>
      <c r="CF1054" s="12">
        <v>127000.07</v>
      </c>
      <c r="CG1054" s="12">
        <v>86572.558999999994</v>
      </c>
      <c r="CH1054" s="12">
        <v>123839.69</v>
      </c>
      <c r="CI1054" s="12">
        <v>113873.78</v>
      </c>
      <c r="CJ1054" s="12">
        <v>70000.192999999999</v>
      </c>
      <c r="CK1054" s="12">
        <v>99106.395000000004</v>
      </c>
      <c r="CL1054" s="12">
        <v>87206.941000000006</v>
      </c>
      <c r="CM1054" s="12">
        <v>93164.5</v>
      </c>
      <c r="CN1054" s="12">
        <v>730613</v>
      </c>
      <c r="CO1054" s="12">
        <v>730613</v>
      </c>
      <c r="CP1054" s="12">
        <v>12508581</v>
      </c>
      <c r="CQ1054" s="12">
        <v>12508581</v>
      </c>
      <c r="CR1054" s="12">
        <v>1186357.8</v>
      </c>
      <c r="CS1054" s="10">
        <v>2018</v>
      </c>
    </row>
    <row r="1055" spans="1:97" x14ac:dyDescent="0.3">
      <c r="A1055" s="10">
        <v>1109</v>
      </c>
      <c r="B1055" s="11" t="s">
        <v>106</v>
      </c>
      <c r="C1055" s="10" t="s">
        <v>107</v>
      </c>
      <c r="D1055" s="11" t="s">
        <v>982</v>
      </c>
      <c r="E1055" s="11" t="s">
        <v>870</v>
      </c>
      <c r="F1055" s="10">
        <v>19436</v>
      </c>
      <c r="G1055" s="11" t="s">
        <v>967</v>
      </c>
      <c r="H1055" s="11" t="s">
        <v>155</v>
      </c>
      <c r="I1055" s="11" t="s">
        <v>112</v>
      </c>
      <c r="J1055" s="11" t="s">
        <v>3</v>
      </c>
      <c r="K1055" s="10">
        <v>22</v>
      </c>
      <c r="L1055" s="10">
        <v>1</v>
      </c>
      <c r="M1055" s="11" t="s">
        <v>113</v>
      </c>
      <c r="N1055" s="11" t="s">
        <v>114</v>
      </c>
      <c r="O1055" s="11" t="s">
        <v>115</v>
      </c>
      <c r="P1055" s="11" t="s">
        <v>116</v>
      </c>
      <c r="Q1055" s="11" t="s">
        <v>3</v>
      </c>
      <c r="R1055" s="11" t="s">
        <v>3</v>
      </c>
      <c r="S1055" s="11" t="s">
        <v>3</v>
      </c>
      <c r="T1055" s="12">
        <v>0</v>
      </c>
      <c r="U1055" s="12">
        <v>0</v>
      </c>
      <c r="V1055" s="12">
        <v>0</v>
      </c>
      <c r="W1055" s="12">
        <v>0</v>
      </c>
      <c r="X1055" s="12">
        <v>0</v>
      </c>
      <c r="Y1055" s="12">
        <v>0</v>
      </c>
      <c r="Z1055" s="12">
        <v>0</v>
      </c>
      <c r="AA1055" s="12">
        <v>0</v>
      </c>
      <c r="AB1055" s="12">
        <v>0</v>
      </c>
      <c r="AC1055" s="12">
        <v>0</v>
      </c>
      <c r="AD1055" s="12">
        <v>0</v>
      </c>
      <c r="AE1055" s="12">
        <v>0</v>
      </c>
      <c r="AF1055" s="12">
        <v>0</v>
      </c>
      <c r="AG1055" s="12">
        <v>0</v>
      </c>
      <c r="AH1055" s="12">
        <v>0</v>
      </c>
      <c r="AI1055" s="12">
        <v>0</v>
      </c>
      <c r="AJ1055" s="12">
        <v>0</v>
      </c>
      <c r="AK1055" s="12">
        <v>0</v>
      </c>
      <c r="AL1055" s="12">
        <v>0</v>
      </c>
      <c r="AM1055" s="12">
        <v>0</v>
      </c>
      <c r="AN1055" s="12">
        <v>0</v>
      </c>
      <c r="AO1055" s="12">
        <v>0</v>
      </c>
      <c r="AP1055" s="12">
        <v>0</v>
      </c>
      <c r="AQ1055" s="12">
        <v>0</v>
      </c>
      <c r="AR1055" s="13">
        <v>0</v>
      </c>
      <c r="AS1055" s="13">
        <v>0</v>
      </c>
      <c r="AT1055" s="13">
        <v>0</v>
      </c>
      <c r="AU1055" s="13">
        <v>0</v>
      </c>
      <c r="AV1055" s="13">
        <v>0</v>
      </c>
      <c r="AW1055" s="13">
        <v>0</v>
      </c>
      <c r="AX1055" s="13">
        <v>0</v>
      </c>
      <c r="AY1055" s="13">
        <v>0</v>
      </c>
      <c r="AZ1055" s="13">
        <v>0</v>
      </c>
      <c r="BA1055" s="13">
        <v>0</v>
      </c>
      <c r="BB1055" s="13">
        <v>0</v>
      </c>
      <c r="BC1055" s="13">
        <v>0</v>
      </c>
      <c r="BD1055" s="12">
        <v>546310</v>
      </c>
      <c r="BE1055" s="12">
        <v>492769</v>
      </c>
      <c r="BF1055" s="12">
        <v>562041</v>
      </c>
      <c r="BG1055" s="12">
        <v>670921</v>
      </c>
      <c r="BH1055" s="12">
        <v>569569</v>
      </c>
      <c r="BI1055" s="12">
        <v>609964</v>
      </c>
      <c r="BJ1055" s="12">
        <v>1006437</v>
      </c>
      <c r="BK1055" s="12">
        <v>473442</v>
      </c>
      <c r="BL1055" s="12">
        <v>566367</v>
      </c>
      <c r="BM1055" s="12">
        <v>971212</v>
      </c>
      <c r="BN1055" s="12">
        <v>948907</v>
      </c>
      <c r="BO1055" s="12">
        <v>885759</v>
      </c>
      <c r="BP1055" s="12">
        <v>546310</v>
      </c>
      <c r="BQ1055" s="12">
        <v>492769</v>
      </c>
      <c r="BR1055" s="12">
        <v>562041</v>
      </c>
      <c r="BS1055" s="12">
        <v>670921</v>
      </c>
      <c r="BT1055" s="12">
        <v>569569</v>
      </c>
      <c r="BU1055" s="12">
        <v>609964</v>
      </c>
      <c r="BV1055" s="12">
        <v>1006437</v>
      </c>
      <c r="BW1055" s="12">
        <v>473442</v>
      </c>
      <c r="BX1055" s="12">
        <v>566367</v>
      </c>
      <c r="BY1055" s="12">
        <v>971212</v>
      </c>
      <c r="BZ1055" s="12">
        <v>948907</v>
      </c>
      <c r="CA1055" s="12">
        <v>885759</v>
      </c>
      <c r="CB1055" s="12">
        <v>59915.553</v>
      </c>
      <c r="CC1055" s="12">
        <v>54043.534</v>
      </c>
      <c r="CD1055" s="12">
        <v>61640.805999999997</v>
      </c>
      <c r="CE1055" s="12">
        <v>73582.017999999996</v>
      </c>
      <c r="CF1055" s="12">
        <v>62466.463000000003</v>
      </c>
      <c r="CG1055" s="12">
        <v>66896.664000000004</v>
      </c>
      <c r="CH1055" s="12">
        <v>110379.19</v>
      </c>
      <c r="CI1055" s="12">
        <v>51923.938000000002</v>
      </c>
      <c r="CJ1055" s="12">
        <v>62115.25</v>
      </c>
      <c r="CK1055" s="12">
        <v>106515.86</v>
      </c>
      <c r="CL1055" s="12">
        <v>104069.69</v>
      </c>
      <c r="CM1055" s="12">
        <v>97144.036999999997</v>
      </c>
      <c r="CN1055" s="12">
        <v>0</v>
      </c>
      <c r="CO1055" s="12">
        <v>0</v>
      </c>
      <c r="CP1055" s="12">
        <v>8303698</v>
      </c>
      <c r="CQ1055" s="12">
        <v>8303698</v>
      </c>
      <c r="CR1055" s="12">
        <v>910693</v>
      </c>
      <c r="CS1055" s="10">
        <v>2018</v>
      </c>
    </row>
    <row r="1056" spans="1:97" x14ac:dyDescent="0.3">
      <c r="A1056" s="10">
        <v>1120</v>
      </c>
      <c r="B1056" s="11" t="s">
        <v>106</v>
      </c>
      <c r="C1056" s="10" t="s">
        <v>107</v>
      </c>
      <c r="D1056" s="11" t="s">
        <v>983</v>
      </c>
      <c r="E1056" s="11" t="s">
        <v>984</v>
      </c>
      <c r="F1056" s="10">
        <v>309</v>
      </c>
      <c r="G1056" s="11" t="s">
        <v>967</v>
      </c>
      <c r="H1056" s="11" t="s">
        <v>155</v>
      </c>
      <c r="I1056" s="11" t="s">
        <v>156</v>
      </c>
      <c r="J1056" s="11" t="s">
        <v>3</v>
      </c>
      <c r="K1056" s="10">
        <v>22</v>
      </c>
      <c r="L1056" s="10">
        <v>1</v>
      </c>
      <c r="M1056" s="11" t="s">
        <v>113</v>
      </c>
      <c r="N1056" s="11" t="s">
        <v>157</v>
      </c>
      <c r="O1056" s="11" t="s">
        <v>131</v>
      </c>
      <c r="P1056" s="11" t="s">
        <v>131</v>
      </c>
      <c r="Q1056" s="11" t="s">
        <v>3</v>
      </c>
      <c r="R1056" s="11" t="s">
        <v>3</v>
      </c>
      <c r="S1056" s="11" t="s">
        <v>132</v>
      </c>
      <c r="T1056" s="12">
        <v>19</v>
      </c>
      <c r="U1056" s="12">
        <v>19</v>
      </c>
      <c r="V1056" s="12">
        <v>29</v>
      </c>
      <c r="W1056" s="12">
        <v>16</v>
      </c>
      <c r="X1056" s="12">
        <v>15</v>
      </c>
      <c r="Y1056" s="12">
        <v>14</v>
      </c>
      <c r="Z1056" s="12">
        <v>8</v>
      </c>
      <c r="AA1056" s="12">
        <v>10</v>
      </c>
      <c r="AB1056" s="12">
        <v>20</v>
      </c>
      <c r="AC1056" s="12">
        <v>13</v>
      </c>
      <c r="AD1056" s="12">
        <v>12</v>
      </c>
      <c r="AE1056" s="12">
        <v>11</v>
      </c>
      <c r="AF1056" s="12">
        <v>19</v>
      </c>
      <c r="AG1056" s="12">
        <v>19</v>
      </c>
      <c r="AH1056" s="12">
        <v>29</v>
      </c>
      <c r="AI1056" s="12">
        <v>16</v>
      </c>
      <c r="AJ1056" s="12">
        <v>15</v>
      </c>
      <c r="AK1056" s="12">
        <v>14</v>
      </c>
      <c r="AL1056" s="12">
        <v>8</v>
      </c>
      <c r="AM1056" s="12">
        <v>10</v>
      </c>
      <c r="AN1056" s="12">
        <v>20</v>
      </c>
      <c r="AO1056" s="12">
        <v>13</v>
      </c>
      <c r="AP1056" s="12">
        <v>12</v>
      </c>
      <c r="AQ1056" s="12">
        <v>11</v>
      </c>
      <c r="AR1056" s="13">
        <v>6.2</v>
      </c>
      <c r="AS1056" s="13">
        <v>6.2</v>
      </c>
      <c r="AT1056" s="13">
        <v>6.2</v>
      </c>
      <c r="AU1056" s="13">
        <v>6.2</v>
      </c>
      <c r="AV1056" s="13">
        <v>6.2</v>
      </c>
      <c r="AW1056" s="13">
        <v>6.2</v>
      </c>
      <c r="AX1056" s="13">
        <v>6.2</v>
      </c>
      <c r="AY1056" s="13">
        <v>6.2</v>
      </c>
      <c r="AZ1056" s="13">
        <v>6.2</v>
      </c>
      <c r="BA1056" s="13">
        <v>6.2</v>
      </c>
      <c r="BB1056" s="13">
        <v>6.2</v>
      </c>
      <c r="BC1056" s="13">
        <v>6.2</v>
      </c>
      <c r="BD1056" s="12">
        <v>118</v>
      </c>
      <c r="BE1056" s="12">
        <v>118</v>
      </c>
      <c r="BF1056" s="12">
        <v>180</v>
      </c>
      <c r="BG1056" s="12">
        <v>99</v>
      </c>
      <c r="BH1056" s="12">
        <v>93</v>
      </c>
      <c r="BI1056" s="12">
        <v>87</v>
      </c>
      <c r="BJ1056" s="12">
        <v>50</v>
      </c>
      <c r="BK1056" s="12">
        <v>62</v>
      </c>
      <c r="BL1056" s="12">
        <v>124</v>
      </c>
      <c r="BM1056" s="12">
        <v>81</v>
      </c>
      <c r="BN1056" s="12">
        <v>74</v>
      </c>
      <c r="BO1056" s="12">
        <v>68</v>
      </c>
      <c r="BP1056" s="12">
        <v>118</v>
      </c>
      <c r="BQ1056" s="12">
        <v>118</v>
      </c>
      <c r="BR1056" s="12">
        <v>180</v>
      </c>
      <c r="BS1056" s="12">
        <v>99</v>
      </c>
      <c r="BT1056" s="12">
        <v>93</v>
      </c>
      <c r="BU1056" s="12">
        <v>87</v>
      </c>
      <c r="BV1056" s="12">
        <v>50</v>
      </c>
      <c r="BW1056" s="12">
        <v>62</v>
      </c>
      <c r="BX1056" s="12">
        <v>124</v>
      </c>
      <c r="BY1056" s="12">
        <v>81</v>
      </c>
      <c r="BZ1056" s="12">
        <v>74</v>
      </c>
      <c r="CA1056" s="12">
        <v>68</v>
      </c>
      <c r="CB1056" s="12">
        <v>10.449</v>
      </c>
      <c r="CC1056" s="12">
        <v>11.038</v>
      </c>
      <c r="CD1056" s="12">
        <v>16.948</v>
      </c>
      <c r="CE1056" s="12">
        <v>9.4009999999999998</v>
      </c>
      <c r="CF1056" s="12">
        <v>8.923</v>
      </c>
      <c r="CG1056" s="12">
        <v>8.3059999999999992</v>
      </c>
      <c r="CH1056" s="12">
        <v>4.5369999999999999</v>
      </c>
      <c r="CI1056" s="12">
        <v>5.5380000000000003</v>
      </c>
      <c r="CJ1056" s="12">
        <v>11.696</v>
      </c>
      <c r="CK1056" s="12">
        <v>7.4710000000000001</v>
      </c>
      <c r="CL1056" s="12">
        <v>6.9909999999999997</v>
      </c>
      <c r="CM1056" s="12">
        <v>6.468</v>
      </c>
      <c r="CN1056" s="12">
        <v>186</v>
      </c>
      <c r="CO1056" s="12">
        <v>186</v>
      </c>
      <c r="CP1056" s="12">
        <v>1154</v>
      </c>
      <c r="CQ1056" s="12">
        <v>1154</v>
      </c>
      <c r="CR1056" s="12">
        <v>107.76600000000001</v>
      </c>
      <c r="CS1056" s="10">
        <v>2018</v>
      </c>
    </row>
    <row r="1057" spans="1:97" x14ac:dyDescent="0.3">
      <c r="A1057" s="10">
        <v>1120</v>
      </c>
      <c r="B1057" s="11" t="s">
        <v>106</v>
      </c>
      <c r="C1057" s="10" t="s">
        <v>107</v>
      </c>
      <c r="D1057" s="11" t="s">
        <v>983</v>
      </c>
      <c r="E1057" s="11" t="s">
        <v>984</v>
      </c>
      <c r="F1057" s="10">
        <v>309</v>
      </c>
      <c r="G1057" s="11" t="s">
        <v>967</v>
      </c>
      <c r="H1057" s="11" t="s">
        <v>155</v>
      </c>
      <c r="I1057" s="11" t="s">
        <v>156</v>
      </c>
      <c r="J1057" s="11" t="s">
        <v>3</v>
      </c>
      <c r="K1057" s="10">
        <v>22</v>
      </c>
      <c r="L1057" s="10">
        <v>1</v>
      </c>
      <c r="M1057" s="11" t="s">
        <v>113</v>
      </c>
      <c r="N1057" s="11" t="s">
        <v>157</v>
      </c>
      <c r="O1057" s="11" t="s">
        <v>119</v>
      </c>
      <c r="P1057" s="11" t="s">
        <v>119</v>
      </c>
      <c r="Q1057" s="11" t="s">
        <v>3</v>
      </c>
      <c r="R1057" s="11" t="s">
        <v>3</v>
      </c>
      <c r="S1057" s="11" t="s">
        <v>120</v>
      </c>
      <c r="T1057" s="12">
        <v>1</v>
      </c>
      <c r="U1057" s="12">
        <v>1</v>
      </c>
      <c r="V1057" s="12">
        <v>1</v>
      </c>
      <c r="W1057" s="12">
        <v>1</v>
      </c>
      <c r="X1057" s="12">
        <v>1</v>
      </c>
      <c r="Y1057" s="12">
        <v>1</v>
      </c>
      <c r="Z1057" s="12">
        <v>1</v>
      </c>
      <c r="AA1057" s="12">
        <v>1</v>
      </c>
      <c r="AB1057" s="12">
        <v>1</v>
      </c>
      <c r="AC1057" s="12">
        <v>1</v>
      </c>
      <c r="AD1057" s="12">
        <v>1</v>
      </c>
      <c r="AE1057" s="12">
        <v>1</v>
      </c>
      <c r="AF1057" s="12">
        <v>1</v>
      </c>
      <c r="AG1057" s="12">
        <v>1</v>
      </c>
      <c r="AH1057" s="12">
        <v>1</v>
      </c>
      <c r="AI1057" s="12">
        <v>1</v>
      </c>
      <c r="AJ1057" s="12">
        <v>1</v>
      </c>
      <c r="AK1057" s="12">
        <v>1</v>
      </c>
      <c r="AL1057" s="12">
        <v>1</v>
      </c>
      <c r="AM1057" s="12">
        <v>1</v>
      </c>
      <c r="AN1057" s="12">
        <v>1</v>
      </c>
      <c r="AO1057" s="12">
        <v>1</v>
      </c>
      <c r="AP1057" s="12">
        <v>1</v>
      </c>
      <c r="AQ1057" s="12">
        <v>1</v>
      </c>
      <c r="AR1057" s="13">
        <v>1.1000000000000001</v>
      </c>
      <c r="AS1057" s="13">
        <v>1.1000000000000001</v>
      </c>
      <c r="AT1057" s="13">
        <v>1.1000000000000001</v>
      </c>
      <c r="AU1057" s="13">
        <v>1.1000000000000001</v>
      </c>
      <c r="AV1057" s="13">
        <v>1.1000000000000001</v>
      </c>
      <c r="AW1057" s="13">
        <v>1.1000000000000001</v>
      </c>
      <c r="AX1057" s="13">
        <v>1.1000000000000001</v>
      </c>
      <c r="AY1057" s="13">
        <v>1.1000000000000001</v>
      </c>
      <c r="AZ1057" s="13">
        <v>1.1000000000000001</v>
      </c>
      <c r="BA1057" s="13">
        <v>1.1000000000000001</v>
      </c>
      <c r="BB1057" s="13">
        <v>1.1000000000000001</v>
      </c>
      <c r="BC1057" s="13">
        <v>1.1000000000000001</v>
      </c>
      <c r="BD1057" s="12">
        <v>1</v>
      </c>
      <c r="BE1057" s="12">
        <v>1</v>
      </c>
      <c r="BF1057" s="12">
        <v>1</v>
      </c>
      <c r="BG1057" s="12">
        <v>1</v>
      </c>
      <c r="BH1057" s="12">
        <v>1</v>
      </c>
      <c r="BI1057" s="12">
        <v>1</v>
      </c>
      <c r="BJ1057" s="12">
        <v>1</v>
      </c>
      <c r="BK1057" s="12">
        <v>1</v>
      </c>
      <c r="BL1057" s="12">
        <v>1</v>
      </c>
      <c r="BM1057" s="12">
        <v>1</v>
      </c>
      <c r="BN1057" s="12">
        <v>1</v>
      </c>
      <c r="BO1057" s="12">
        <v>1</v>
      </c>
      <c r="BP1057" s="12">
        <v>1</v>
      </c>
      <c r="BQ1057" s="12">
        <v>1</v>
      </c>
      <c r="BR1057" s="12">
        <v>1</v>
      </c>
      <c r="BS1057" s="12">
        <v>1</v>
      </c>
      <c r="BT1057" s="12">
        <v>1</v>
      </c>
      <c r="BU1057" s="12">
        <v>1</v>
      </c>
      <c r="BV1057" s="12">
        <v>1</v>
      </c>
      <c r="BW1057" s="12">
        <v>1</v>
      </c>
      <c r="BX1057" s="12">
        <v>1</v>
      </c>
      <c r="BY1057" s="12">
        <v>1</v>
      </c>
      <c r="BZ1057" s="12">
        <v>1</v>
      </c>
      <c r="CA1057" s="12">
        <v>1</v>
      </c>
      <c r="CB1057" s="12">
        <v>7.0000000000000007E-2</v>
      </c>
      <c r="CC1057" s="12">
        <v>6.9000000000000006E-2</v>
      </c>
      <c r="CD1057" s="12">
        <v>9.1999999999999998E-2</v>
      </c>
      <c r="CE1057" s="12">
        <v>0.121</v>
      </c>
      <c r="CF1057" s="12">
        <v>0.14199999999999999</v>
      </c>
      <c r="CG1057" s="12">
        <v>0.128</v>
      </c>
      <c r="CH1057" s="12">
        <v>0.16800000000000001</v>
      </c>
      <c r="CI1057" s="12">
        <v>7.8E-2</v>
      </c>
      <c r="CJ1057" s="12">
        <v>0.13400000000000001</v>
      </c>
      <c r="CK1057" s="12">
        <v>8.8999999999999996E-2</v>
      </c>
      <c r="CL1057" s="12">
        <v>5.7000000000000002E-2</v>
      </c>
      <c r="CM1057" s="12">
        <v>8.5999999999999993E-2</v>
      </c>
      <c r="CN1057" s="12">
        <v>12</v>
      </c>
      <c r="CO1057" s="12">
        <v>12</v>
      </c>
      <c r="CP1057" s="12">
        <v>12</v>
      </c>
      <c r="CQ1057" s="12">
        <v>12</v>
      </c>
      <c r="CR1057" s="12">
        <v>1.234</v>
      </c>
      <c r="CS1057" s="10">
        <v>2018</v>
      </c>
    </row>
    <row r="1058" spans="1:97" x14ac:dyDescent="0.3">
      <c r="A1058" s="10">
        <v>1121</v>
      </c>
      <c r="B1058" s="11" t="s">
        <v>106</v>
      </c>
      <c r="C1058" s="10" t="s">
        <v>107</v>
      </c>
      <c r="D1058" s="11" t="s">
        <v>985</v>
      </c>
      <c r="E1058" s="11" t="s">
        <v>986</v>
      </c>
      <c r="F1058" s="10">
        <v>405</v>
      </c>
      <c r="G1058" s="11" t="s">
        <v>967</v>
      </c>
      <c r="H1058" s="11" t="s">
        <v>155</v>
      </c>
      <c r="I1058" s="11" t="s">
        <v>156</v>
      </c>
      <c r="J1058" s="11" t="s">
        <v>3</v>
      </c>
      <c r="K1058" s="10">
        <v>22</v>
      </c>
      <c r="L1058" s="10">
        <v>1</v>
      </c>
      <c r="M1058" s="11" t="s">
        <v>113</v>
      </c>
      <c r="N1058" s="11" t="s">
        <v>157</v>
      </c>
      <c r="O1058" s="11" t="s">
        <v>131</v>
      </c>
      <c r="P1058" s="11" t="s">
        <v>131</v>
      </c>
      <c r="Q1058" s="11" t="s">
        <v>3</v>
      </c>
      <c r="R1058" s="11" t="s">
        <v>3</v>
      </c>
      <c r="S1058" s="11" t="s">
        <v>132</v>
      </c>
      <c r="T1058" s="12">
        <v>4</v>
      </c>
      <c r="U1058" s="12">
        <v>3</v>
      </c>
      <c r="V1058" s="12">
        <v>5</v>
      </c>
      <c r="W1058" s="12">
        <v>3</v>
      </c>
      <c r="X1058" s="12">
        <v>3</v>
      </c>
      <c r="Y1058" s="12">
        <v>3</v>
      </c>
      <c r="Z1058" s="12">
        <v>1</v>
      </c>
      <c r="AA1058" s="12">
        <v>2</v>
      </c>
      <c r="AB1058" s="12">
        <v>4</v>
      </c>
      <c r="AC1058" s="12">
        <v>2</v>
      </c>
      <c r="AD1058" s="12">
        <v>2</v>
      </c>
      <c r="AE1058" s="12">
        <v>2</v>
      </c>
      <c r="AF1058" s="12">
        <v>4</v>
      </c>
      <c r="AG1058" s="12">
        <v>3</v>
      </c>
      <c r="AH1058" s="12">
        <v>5</v>
      </c>
      <c r="AI1058" s="12">
        <v>3</v>
      </c>
      <c r="AJ1058" s="12">
        <v>3</v>
      </c>
      <c r="AK1058" s="12">
        <v>3</v>
      </c>
      <c r="AL1058" s="12">
        <v>1</v>
      </c>
      <c r="AM1058" s="12">
        <v>2</v>
      </c>
      <c r="AN1058" s="12">
        <v>4</v>
      </c>
      <c r="AO1058" s="12">
        <v>2</v>
      </c>
      <c r="AP1058" s="12">
        <v>2</v>
      </c>
      <c r="AQ1058" s="12">
        <v>2</v>
      </c>
      <c r="AR1058" s="13">
        <v>5.84</v>
      </c>
      <c r="AS1058" s="13">
        <v>5.84</v>
      </c>
      <c r="AT1058" s="13">
        <v>5.84</v>
      </c>
      <c r="AU1058" s="13">
        <v>5.84</v>
      </c>
      <c r="AV1058" s="13">
        <v>5.84</v>
      </c>
      <c r="AW1058" s="13">
        <v>5.84</v>
      </c>
      <c r="AX1058" s="13">
        <v>5.84</v>
      </c>
      <c r="AY1058" s="13">
        <v>5.84</v>
      </c>
      <c r="AZ1058" s="13">
        <v>5.84</v>
      </c>
      <c r="BA1058" s="13">
        <v>5.84</v>
      </c>
      <c r="BB1058" s="13">
        <v>5.84</v>
      </c>
      <c r="BC1058" s="13">
        <v>5.84</v>
      </c>
      <c r="BD1058" s="12">
        <v>23</v>
      </c>
      <c r="BE1058" s="12">
        <v>18</v>
      </c>
      <c r="BF1058" s="12">
        <v>29</v>
      </c>
      <c r="BG1058" s="12">
        <v>18</v>
      </c>
      <c r="BH1058" s="12">
        <v>18</v>
      </c>
      <c r="BI1058" s="12">
        <v>18</v>
      </c>
      <c r="BJ1058" s="12">
        <v>6</v>
      </c>
      <c r="BK1058" s="12">
        <v>12</v>
      </c>
      <c r="BL1058" s="12">
        <v>23</v>
      </c>
      <c r="BM1058" s="12">
        <v>12</v>
      </c>
      <c r="BN1058" s="12">
        <v>12</v>
      </c>
      <c r="BO1058" s="12">
        <v>12</v>
      </c>
      <c r="BP1058" s="12">
        <v>23</v>
      </c>
      <c r="BQ1058" s="12">
        <v>18</v>
      </c>
      <c r="BR1058" s="12">
        <v>29</v>
      </c>
      <c r="BS1058" s="12">
        <v>18</v>
      </c>
      <c r="BT1058" s="12">
        <v>18</v>
      </c>
      <c r="BU1058" s="12">
        <v>18</v>
      </c>
      <c r="BV1058" s="12">
        <v>6</v>
      </c>
      <c r="BW1058" s="12">
        <v>12</v>
      </c>
      <c r="BX1058" s="12">
        <v>23</v>
      </c>
      <c r="BY1058" s="12">
        <v>12</v>
      </c>
      <c r="BZ1058" s="12">
        <v>12</v>
      </c>
      <c r="CA1058" s="12">
        <v>12</v>
      </c>
      <c r="CB1058" s="12">
        <v>0.872</v>
      </c>
      <c r="CC1058" s="12">
        <v>0.92200000000000004</v>
      </c>
      <c r="CD1058" s="12">
        <v>1.415</v>
      </c>
      <c r="CE1058" s="12">
        <v>0.78500000000000003</v>
      </c>
      <c r="CF1058" s="12">
        <v>0.745</v>
      </c>
      <c r="CG1058" s="12">
        <v>0.69399999999999995</v>
      </c>
      <c r="CH1058" s="12">
        <v>0.379</v>
      </c>
      <c r="CI1058" s="12">
        <v>0.46300000000000002</v>
      </c>
      <c r="CJ1058" s="12">
        <v>0.97699999999999998</v>
      </c>
      <c r="CK1058" s="12">
        <v>0.624</v>
      </c>
      <c r="CL1058" s="12">
        <v>0.58399999999999996</v>
      </c>
      <c r="CM1058" s="12">
        <v>0.54</v>
      </c>
      <c r="CN1058" s="12">
        <v>34</v>
      </c>
      <c r="CO1058" s="12">
        <v>34</v>
      </c>
      <c r="CP1058" s="12">
        <v>201</v>
      </c>
      <c r="CQ1058" s="12">
        <v>201</v>
      </c>
      <c r="CR1058" s="12">
        <v>9</v>
      </c>
      <c r="CS1058" s="10">
        <v>2018</v>
      </c>
    </row>
    <row r="1059" spans="1:97" x14ac:dyDescent="0.3">
      <c r="A1059" s="10">
        <v>1121</v>
      </c>
      <c r="B1059" s="11" t="s">
        <v>106</v>
      </c>
      <c r="C1059" s="10" t="s">
        <v>107</v>
      </c>
      <c r="D1059" s="11" t="s">
        <v>985</v>
      </c>
      <c r="E1059" s="11" t="s">
        <v>986</v>
      </c>
      <c r="F1059" s="10">
        <v>405</v>
      </c>
      <c r="G1059" s="11" t="s">
        <v>967</v>
      </c>
      <c r="H1059" s="11" t="s">
        <v>155</v>
      </c>
      <c r="I1059" s="11" t="s">
        <v>156</v>
      </c>
      <c r="J1059" s="11" t="s">
        <v>3</v>
      </c>
      <c r="K1059" s="10">
        <v>22</v>
      </c>
      <c r="L1059" s="10">
        <v>1</v>
      </c>
      <c r="M1059" s="11" t="s">
        <v>113</v>
      </c>
      <c r="N1059" s="11" t="s">
        <v>157</v>
      </c>
      <c r="O1059" s="11" t="s">
        <v>119</v>
      </c>
      <c r="P1059" s="11" t="s">
        <v>119</v>
      </c>
      <c r="Q1059" s="11" t="s">
        <v>3</v>
      </c>
      <c r="R1059" s="11" t="s">
        <v>3</v>
      </c>
      <c r="S1059" s="11" t="s">
        <v>120</v>
      </c>
      <c r="T1059" s="12">
        <v>0</v>
      </c>
      <c r="U1059" s="12">
        <v>0</v>
      </c>
      <c r="V1059" s="12">
        <v>0</v>
      </c>
      <c r="W1059" s="12">
        <v>0</v>
      </c>
      <c r="X1059" s="12">
        <v>0</v>
      </c>
      <c r="Y1059" s="12">
        <v>0</v>
      </c>
      <c r="Z1059" s="12">
        <v>0</v>
      </c>
      <c r="AA1059" s="12">
        <v>0</v>
      </c>
      <c r="AB1059" s="12">
        <v>0</v>
      </c>
      <c r="AC1059" s="12">
        <v>0</v>
      </c>
      <c r="AD1059" s="12">
        <v>0</v>
      </c>
      <c r="AE1059" s="12">
        <v>0</v>
      </c>
      <c r="AF1059" s="12">
        <v>0</v>
      </c>
      <c r="AG1059" s="12">
        <v>0</v>
      </c>
      <c r="AH1059" s="12">
        <v>0</v>
      </c>
      <c r="AI1059" s="12">
        <v>0</v>
      </c>
      <c r="AJ1059" s="12">
        <v>0</v>
      </c>
      <c r="AK1059" s="12">
        <v>0</v>
      </c>
      <c r="AL1059" s="12">
        <v>0</v>
      </c>
      <c r="AM1059" s="12">
        <v>0</v>
      </c>
      <c r="AN1059" s="12">
        <v>0</v>
      </c>
      <c r="AO1059" s="12">
        <v>0</v>
      </c>
      <c r="AP1059" s="12">
        <v>0</v>
      </c>
      <c r="AQ1059" s="12">
        <v>0</v>
      </c>
      <c r="AR1059" s="13">
        <v>0</v>
      </c>
      <c r="AS1059" s="13">
        <v>0</v>
      </c>
      <c r="AT1059" s="13">
        <v>0</v>
      </c>
      <c r="AU1059" s="13">
        <v>0</v>
      </c>
      <c r="AV1059" s="13">
        <v>0</v>
      </c>
      <c r="AW1059" s="13">
        <v>0</v>
      </c>
      <c r="AX1059" s="13">
        <v>0</v>
      </c>
      <c r="AY1059" s="13">
        <v>0</v>
      </c>
      <c r="AZ1059" s="13">
        <v>0</v>
      </c>
      <c r="BA1059" s="13">
        <v>0</v>
      </c>
      <c r="BB1059" s="13">
        <v>0</v>
      </c>
      <c r="BC1059" s="13">
        <v>0</v>
      </c>
      <c r="BD1059" s="12">
        <v>0</v>
      </c>
      <c r="BE1059" s="12">
        <v>0</v>
      </c>
      <c r="BF1059" s="12">
        <v>0</v>
      </c>
      <c r="BG1059" s="12">
        <v>0</v>
      </c>
      <c r="BH1059" s="12">
        <v>0</v>
      </c>
      <c r="BI1059" s="12">
        <v>0</v>
      </c>
      <c r="BJ1059" s="12">
        <v>0</v>
      </c>
      <c r="BK1059" s="12">
        <v>0</v>
      </c>
      <c r="BL1059" s="12">
        <v>0</v>
      </c>
      <c r="BM1059" s="12">
        <v>0</v>
      </c>
      <c r="BN1059" s="12">
        <v>0</v>
      </c>
      <c r="BO1059" s="12">
        <v>0</v>
      </c>
      <c r="BP1059" s="12">
        <v>0</v>
      </c>
      <c r="BQ1059" s="12">
        <v>0</v>
      </c>
      <c r="BR1059" s="12">
        <v>0</v>
      </c>
      <c r="BS1059" s="12">
        <v>0</v>
      </c>
      <c r="BT1059" s="12">
        <v>0</v>
      </c>
      <c r="BU1059" s="12">
        <v>0</v>
      </c>
      <c r="BV1059" s="12">
        <v>0</v>
      </c>
      <c r="BW1059" s="12">
        <v>0</v>
      </c>
      <c r="BX1059" s="12">
        <v>0</v>
      </c>
      <c r="BY1059" s="12">
        <v>0</v>
      </c>
      <c r="BZ1059" s="12">
        <v>0</v>
      </c>
      <c r="CA1059" s="12">
        <v>0</v>
      </c>
      <c r="CB1059" s="12">
        <v>0</v>
      </c>
      <c r="CC1059" s="12">
        <v>0</v>
      </c>
      <c r="CD1059" s="12">
        <v>0</v>
      </c>
      <c r="CE1059" s="12">
        <v>0</v>
      </c>
      <c r="CF1059" s="12">
        <v>0</v>
      </c>
      <c r="CG1059" s="12">
        <v>0</v>
      </c>
      <c r="CH1059" s="12">
        <v>0</v>
      </c>
      <c r="CI1059" s="12">
        <v>0</v>
      </c>
      <c r="CJ1059" s="12">
        <v>0</v>
      </c>
      <c r="CK1059" s="12">
        <v>0</v>
      </c>
      <c r="CL1059" s="12">
        <v>0</v>
      </c>
      <c r="CM1059" s="12">
        <v>0</v>
      </c>
      <c r="CN1059" s="12">
        <v>0</v>
      </c>
      <c r="CO1059" s="12">
        <v>0</v>
      </c>
      <c r="CP1059" s="12">
        <v>0</v>
      </c>
      <c r="CQ1059" s="12">
        <v>0</v>
      </c>
      <c r="CR1059" s="12">
        <v>0</v>
      </c>
      <c r="CS1059" s="10">
        <v>2018</v>
      </c>
    </row>
    <row r="1060" spans="1:97" x14ac:dyDescent="0.3">
      <c r="A1060" s="10">
        <v>1122</v>
      </c>
      <c r="B1060" s="11" t="s">
        <v>106</v>
      </c>
      <c r="C1060" s="10" t="s">
        <v>107</v>
      </c>
      <c r="D1060" s="11" t="s">
        <v>987</v>
      </c>
      <c r="E1060" s="11" t="s">
        <v>988</v>
      </c>
      <c r="F1060" s="10">
        <v>554</v>
      </c>
      <c r="G1060" s="11" t="s">
        <v>967</v>
      </c>
      <c r="H1060" s="11" t="s">
        <v>155</v>
      </c>
      <c r="I1060" s="11" t="s">
        <v>156</v>
      </c>
      <c r="J1060" s="11" t="s">
        <v>3</v>
      </c>
      <c r="K1060" s="10">
        <v>22</v>
      </c>
      <c r="L1060" s="10">
        <v>1</v>
      </c>
      <c r="M1060" s="11" t="s">
        <v>113</v>
      </c>
      <c r="N1060" s="11" t="s">
        <v>125</v>
      </c>
      <c r="O1060" s="11" t="s">
        <v>131</v>
      </c>
      <c r="P1060" s="11" t="s">
        <v>131</v>
      </c>
      <c r="Q1060" s="11" t="s">
        <v>3</v>
      </c>
      <c r="R1060" s="11" t="s">
        <v>3</v>
      </c>
      <c r="S1060" s="11" t="s">
        <v>132</v>
      </c>
      <c r="T1060" s="12">
        <v>0</v>
      </c>
      <c r="U1060" s="12">
        <v>0</v>
      </c>
      <c r="V1060" s="12">
        <v>0</v>
      </c>
      <c r="W1060" s="12">
        <v>0</v>
      </c>
      <c r="X1060" s="12">
        <v>0</v>
      </c>
      <c r="Y1060" s="12">
        <v>0</v>
      </c>
      <c r="Z1060" s="12">
        <v>0</v>
      </c>
      <c r="AA1060" s="12">
        <v>0</v>
      </c>
      <c r="AB1060" s="12">
        <v>0</v>
      </c>
      <c r="AC1060" s="12">
        <v>0</v>
      </c>
      <c r="AD1060" s="12">
        <v>0</v>
      </c>
      <c r="AE1060" s="12">
        <v>0</v>
      </c>
      <c r="AF1060" s="12">
        <v>0</v>
      </c>
      <c r="AG1060" s="12">
        <v>0</v>
      </c>
      <c r="AH1060" s="12">
        <v>0</v>
      </c>
      <c r="AI1060" s="12">
        <v>0</v>
      </c>
      <c r="AJ1060" s="12">
        <v>0</v>
      </c>
      <c r="AK1060" s="12">
        <v>0</v>
      </c>
      <c r="AL1060" s="12">
        <v>0</v>
      </c>
      <c r="AM1060" s="12">
        <v>0</v>
      </c>
      <c r="AN1060" s="12">
        <v>0</v>
      </c>
      <c r="AO1060" s="12">
        <v>0</v>
      </c>
      <c r="AP1060" s="12">
        <v>0</v>
      </c>
      <c r="AQ1060" s="12">
        <v>0</v>
      </c>
      <c r="AR1060" s="13">
        <v>0</v>
      </c>
      <c r="AS1060" s="13">
        <v>0</v>
      </c>
      <c r="AT1060" s="13">
        <v>0</v>
      </c>
      <c r="AU1060" s="13">
        <v>0</v>
      </c>
      <c r="AV1060" s="13">
        <v>0</v>
      </c>
      <c r="AW1060" s="13">
        <v>0</v>
      </c>
      <c r="AX1060" s="13">
        <v>0</v>
      </c>
      <c r="AY1060" s="13">
        <v>0</v>
      </c>
      <c r="AZ1060" s="13">
        <v>0</v>
      </c>
      <c r="BA1060" s="13">
        <v>0</v>
      </c>
      <c r="BB1060" s="13">
        <v>0</v>
      </c>
      <c r="BC1060" s="13">
        <v>0</v>
      </c>
      <c r="BD1060" s="12">
        <v>0</v>
      </c>
      <c r="BE1060" s="12">
        <v>0</v>
      </c>
      <c r="BF1060" s="12">
        <v>0</v>
      </c>
      <c r="BG1060" s="12">
        <v>0</v>
      </c>
      <c r="BH1060" s="12">
        <v>0</v>
      </c>
      <c r="BI1060" s="12">
        <v>0</v>
      </c>
      <c r="BJ1060" s="12">
        <v>0</v>
      </c>
      <c r="BK1060" s="12">
        <v>0</v>
      </c>
      <c r="BL1060" s="12">
        <v>0</v>
      </c>
      <c r="BM1060" s="12">
        <v>0</v>
      </c>
      <c r="BN1060" s="12">
        <v>0</v>
      </c>
      <c r="BO1060" s="12">
        <v>0</v>
      </c>
      <c r="BP1060" s="12">
        <v>0</v>
      </c>
      <c r="BQ1060" s="12">
        <v>0</v>
      </c>
      <c r="BR1060" s="12">
        <v>0</v>
      </c>
      <c r="BS1060" s="12">
        <v>0</v>
      </c>
      <c r="BT1060" s="12">
        <v>0</v>
      </c>
      <c r="BU1060" s="12">
        <v>0</v>
      </c>
      <c r="BV1060" s="12">
        <v>0</v>
      </c>
      <c r="BW1060" s="12">
        <v>0</v>
      </c>
      <c r="BX1060" s="12">
        <v>0</v>
      </c>
      <c r="BY1060" s="12">
        <v>0</v>
      </c>
      <c r="BZ1060" s="12">
        <v>0</v>
      </c>
      <c r="CA1060" s="12">
        <v>0</v>
      </c>
      <c r="CB1060" s="12">
        <v>0</v>
      </c>
      <c r="CC1060" s="12">
        <v>0</v>
      </c>
      <c r="CD1060" s="12">
        <v>0</v>
      </c>
      <c r="CE1060" s="12">
        <v>0</v>
      </c>
      <c r="CF1060" s="12">
        <v>0</v>
      </c>
      <c r="CG1060" s="12">
        <v>0</v>
      </c>
      <c r="CH1060" s="12">
        <v>0</v>
      </c>
      <c r="CI1060" s="12">
        <v>0</v>
      </c>
      <c r="CJ1060" s="12">
        <v>0</v>
      </c>
      <c r="CK1060" s="12">
        <v>0</v>
      </c>
      <c r="CL1060" s="12">
        <v>0</v>
      </c>
      <c r="CM1060" s="12">
        <v>0</v>
      </c>
      <c r="CN1060" s="12">
        <v>0</v>
      </c>
      <c r="CO1060" s="12">
        <v>0</v>
      </c>
      <c r="CP1060" s="12">
        <v>0</v>
      </c>
      <c r="CQ1060" s="12">
        <v>0</v>
      </c>
      <c r="CR1060" s="12">
        <v>0</v>
      </c>
      <c r="CS1060" s="10">
        <v>2018</v>
      </c>
    </row>
    <row r="1061" spans="1:97" x14ac:dyDescent="0.3">
      <c r="A1061" s="10">
        <v>1122</v>
      </c>
      <c r="B1061" s="11" t="s">
        <v>106</v>
      </c>
      <c r="C1061" s="10" t="s">
        <v>107</v>
      </c>
      <c r="D1061" s="11" t="s">
        <v>987</v>
      </c>
      <c r="E1061" s="11" t="s">
        <v>988</v>
      </c>
      <c r="F1061" s="10">
        <v>554</v>
      </c>
      <c r="G1061" s="11" t="s">
        <v>967</v>
      </c>
      <c r="H1061" s="11" t="s">
        <v>155</v>
      </c>
      <c r="I1061" s="11" t="s">
        <v>156</v>
      </c>
      <c r="J1061" s="11" t="s">
        <v>3</v>
      </c>
      <c r="K1061" s="10">
        <v>22</v>
      </c>
      <c r="L1061" s="10">
        <v>1</v>
      </c>
      <c r="M1061" s="11" t="s">
        <v>113</v>
      </c>
      <c r="N1061" s="11" t="s">
        <v>125</v>
      </c>
      <c r="O1061" s="11" t="s">
        <v>119</v>
      </c>
      <c r="P1061" s="11" t="s">
        <v>119</v>
      </c>
      <c r="Q1061" s="11" t="s">
        <v>3</v>
      </c>
      <c r="R1061" s="11" t="s">
        <v>3</v>
      </c>
      <c r="S1061" s="11" t="s">
        <v>120</v>
      </c>
      <c r="T1061" s="12">
        <v>251770</v>
      </c>
      <c r="U1061" s="12">
        <v>224420</v>
      </c>
      <c r="V1061" s="12">
        <v>267920</v>
      </c>
      <c r="W1061" s="12">
        <v>45360</v>
      </c>
      <c r="X1061" s="12">
        <v>194450</v>
      </c>
      <c r="Y1061" s="12">
        <v>400</v>
      </c>
      <c r="Z1061" s="12">
        <v>297860</v>
      </c>
      <c r="AA1061" s="12">
        <v>147390</v>
      </c>
      <c r="AB1061" s="12">
        <v>166510</v>
      </c>
      <c r="AC1061" s="12">
        <v>0</v>
      </c>
      <c r="AD1061" s="12">
        <v>264650</v>
      </c>
      <c r="AE1061" s="12">
        <v>194590</v>
      </c>
      <c r="AF1061" s="12">
        <v>251770</v>
      </c>
      <c r="AG1061" s="12">
        <v>224420</v>
      </c>
      <c r="AH1061" s="12">
        <v>267920</v>
      </c>
      <c r="AI1061" s="12">
        <v>45360</v>
      </c>
      <c r="AJ1061" s="12">
        <v>194450</v>
      </c>
      <c r="AK1061" s="12">
        <v>400</v>
      </c>
      <c r="AL1061" s="12">
        <v>297860</v>
      </c>
      <c r="AM1061" s="12">
        <v>147390</v>
      </c>
      <c r="AN1061" s="12">
        <v>166510</v>
      </c>
      <c r="AO1061" s="12">
        <v>0</v>
      </c>
      <c r="AP1061" s="12">
        <v>264650</v>
      </c>
      <c r="AQ1061" s="12">
        <v>194590</v>
      </c>
      <c r="AR1061" s="13">
        <v>1.052</v>
      </c>
      <c r="AS1061" s="13">
        <v>1.052</v>
      </c>
      <c r="AT1061" s="13">
        <v>1.05</v>
      </c>
      <c r="AU1061" s="13">
        <v>1.0449999999999999</v>
      </c>
      <c r="AV1061" s="13">
        <v>1.054</v>
      </c>
      <c r="AW1061" s="13">
        <v>1.0680000000000001</v>
      </c>
      <c r="AX1061" s="13">
        <v>1.093</v>
      </c>
      <c r="AY1061" s="13">
        <v>1.071</v>
      </c>
      <c r="AZ1061" s="13">
        <v>1.0760000000000001</v>
      </c>
      <c r="BA1061" s="13">
        <v>0</v>
      </c>
      <c r="BB1061" s="13">
        <v>1.0609999999999999</v>
      </c>
      <c r="BC1061" s="13">
        <v>1.046</v>
      </c>
      <c r="BD1061" s="12">
        <v>264862</v>
      </c>
      <c r="BE1061" s="12">
        <v>236090</v>
      </c>
      <c r="BF1061" s="12">
        <v>281316</v>
      </c>
      <c r="BG1061" s="12">
        <v>47401</v>
      </c>
      <c r="BH1061" s="12">
        <v>204950</v>
      </c>
      <c r="BI1061" s="12">
        <v>427</v>
      </c>
      <c r="BJ1061" s="12">
        <v>325561</v>
      </c>
      <c r="BK1061" s="12">
        <v>157855</v>
      </c>
      <c r="BL1061" s="12">
        <v>179165</v>
      </c>
      <c r="BM1061" s="12">
        <v>0</v>
      </c>
      <c r="BN1061" s="12">
        <v>280794</v>
      </c>
      <c r="BO1061" s="12">
        <v>203541</v>
      </c>
      <c r="BP1061" s="12">
        <v>264862</v>
      </c>
      <c r="BQ1061" s="12">
        <v>236090</v>
      </c>
      <c r="BR1061" s="12">
        <v>281316</v>
      </c>
      <c r="BS1061" s="12">
        <v>47401</v>
      </c>
      <c r="BT1061" s="12">
        <v>204950</v>
      </c>
      <c r="BU1061" s="12">
        <v>427</v>
      </c>
      <c r="BV1061" s="12">
        <v>325561</v>
      </c>
      <c r="BW1061" s="12">
        <v>157855</v>
      </c>
      <c r="BX1061" s="12">
        <v>179165</v>
      </c>
      <c r="BY1061" s="12">
        <v>0</v>
      </c>
      <c r="BZ1061" s="12">
        <v>280794</v>
      </c>
      <c r="CA1061" s="12">
        <v>203541</v>
      </c>
      <c r="CB1061" s="12">
        <v>20389.144</v>
      </c>
      <c r="CC1061" s="12">
        <v>18460.691999999999</v>
      </c>
      <c r="CD1061" s="12">
        <v>22115.955999999998</v>
      </c>
      <c r="CE1061" s="12">
        <v>3177.6959999999999</v>
      </c>
      <c r="CF1061" s="12">
        <v>15922.040999999999</v>
      </c>
      <c r="CG1061" s="12">
        <v>-408</v>
      </c>
      <c r="CH1061" s="12">
        <v>25258.63</v>
      </c>
      <c r="CI1061" s="12">
        <v>12320.695</v>
      </c>
      <c r="CJ1061" s="12">
        <v>13433.403</v>
      </c>
      <c r="CK1061" s="12">
        <v>-424.42899999999997</v>
      </c>
      <c r="CL1061" s="12">
        <v>22954.261999999999</v>
      </c>
      <c r="CM1061" s="12">
        <v>16605.598000000002</v>
      </c>
      <c r="CN1061" s="12">
        <v>2055320</v>
      </c>
      <c r="CO1061" s="12">
        <v>2055320</v>
      </c>
      <c r="CP1061" s="12">
        <v>2181962</v>
      </c>
      <c r="CQ1061" s="12">
        <v>2181962</v>
      </c>
      <c r="CR1061" s="12">
        <v>169805.69</v>
      </c>
      <c r="CS1061" s="10">
        <v>2018</v>
      </c>
    </row>
    <row r="1062" spans="1:97" x14ac:dyDescent="0.3">
      <c r="A1062" s="10">
        <v>1122</v>
      </c>
      <c r="B1062" s="11" t="s">
        <v>106</v>
      </c>
      <c r="C1062" s="10" t="s">
        <v>107</v>
      </c>
      <c r="D1062" s="11" t="s">
        <v>987</v>
      </c>
      <c r="E1062" s="11" t="s">
        <v>988</v>
      </c>
      <c r="F1062" s="10">
        <v>554</v>
      </c>
      <c r="G1062" s="11" t="s">
        <v>967</v>
      </c>
      <c r="H1062" s="11" t="s">
        <v>155</v>
      </c>
      <c r="I1062" s="11" t="s">
        <v>156</v>
      </c>
      <c r="J1062" s="11" t="s">
        <v>3</v>
      </c>
      <c r="K1062" s="10">
        <v>22</v>
      </c>
      <c r="L1062" s="10">
        <v>1</v>
      </c>
      <c r="M1062" s="11" t="s">
        <v>113</v>
      </c>
      <c r="N1062" s="11" t="s">
        <v>125</v>
      </c>
      <c r="O1062" s="11" t="s">
        <v>989</v>
      </c>
      <c r="P1062" s="11" t="s">
        <v>215</v>
      </c>
      <c r="Q1062" s="11" t="s">
        <v>3</v>
      </c>
      <c r="R1062" s="11" t="s">
        <v>3</v>
      </c>
      <c r="S1062" s="11" t="s">
        <v>124</v>
      </c>
      <c r="T1062" s="12">
        <v>1562</v>
      </c>
      <c r="U1062" s="12">
        <v>1315</v>
      </c>
      <c r="V1062" s="12">
        <v>2179</v>
      </c>
      <c r="W1062" s="12">
        <v>219</v>
      </c>
      <c r="X1062" s="12">
        <v>1416</v>
      </c>
      <c r="Y1062" s="12">
        <v>0</v>
      </c>
      <c r="Z1062" s="12">
        <v>2375</v>
      </c>
      <c r="AA1062" s="12">
        <v>1348</v>
      </c>
      <c r="AB1062" s="12">
        <v>1665</v>
      </c>
      <c r="AC1062" s="12">
        <v>0</v>
      </c>
      <c r="AD1062" s="12">
        <v>1712</v>
      </c>
      <c r="AE1062" s="12">
        <v>1616</v>
      </c>
      <c r="AF1062" s="12">
        <v>1562</v>
      </c>
      <c r="AG1062" s="12">
        <v>1315</v>
      </c>
      <c r="AH1062" s="12">
        <v>2179</v>
      </c>
      <c r="AI1062" s="12">
        <v>219</v>
      </c>
      <c r="AJ1062" s="12">
        <v>1416</v>
      </c>
      <c r="AK1062" s="12">
        <v>0</v>
      </c>
      <c r="AL1062" s="12">
        <v>2375</v>
      </c>
      <c r="AM1062" s="12">
        <v>1348</v>
      </c>
      <c r="AN1062" s="12">
        <v>1665</v>
      </c>
      <c r="AO1062" s="12">
        <v>0</v>
      </c>
      <c r="AP1062" s="12">
        <v>1712</v>
      </c>
      <c r="AQ1062" s="12">
        <v>1616</v>
      </c>
      <c r="AR1062" s="13">
        <v>14.378</v>
      </c>
      <c r="AS1062" s="13">
        <v>13.492000000000001</v>
      </c>
      <c r="AT1062" s="13">
        <v>13.45</v>
      </c>
      <c r="AU1062" s="13">
        <v>17.594000000000001</v>
      </c>
      <c r="AV1062" s="13">
        <v>11.29</v>
      </c>
      <c r="AW1062" s="13">
        <v>0</v>
      </c>
      <c r="AX1062" s="13">
        <v>13.754</v>
      </c>
      <c r="AY1062" s="13">
        <v>11.646000000000001</v>
      </c>
      <c r="AZ1062" s="13">
        <v>16.402000000000001</v>
      </c>
      <c r="BA1062" s="13">
        <v>0</v>
      </c>
      <c r="BB1062" s="13">
        <v>12.188000000000001</v>
      </c>
      <c r="BC1062" s="13">
        <v>14.096</v>
      </c>
      <c r="BD1062" s="12">
        <v>22458</v>
      </c>
      <c r="BE1062" s="12">
        <v>17742</v>
      </c>
      <c r="BF1062" s="12">
        <v>29308</v>
      </c>
      <c r="BG1062" s="12">
        <v>3853</v>
      </c>
      <c r="BH1062" s="12">
        <v>15987</v>
      </c>
      <c r="BI1062" s="12">
        <v>0</v>
      </c>
      <c r="BJ1062" s="12">
        <v>32666</v>
      </c>
      <c r="BK1062" s="12">
        <v>15699</v>
      </c>
      <c r="BL1062" s="12">
        <v>27309</v>
      </c>
      <c r="BM1062" s="12">
        <v>0</v>
      </c>
      <c r="BN1062" s="12">
        <v>20866</v>
      </c>
      <c r="BO1062" s="12">
        <v>22779</v>
      </c>
      <c r="BP1062" s="12">
        <v>22458</v>
      </c>
      <c r="BQ1062" s="12">
        <v>17742</v>
      </c>
      <c r="BR1062" s="12">
        <v>29308</v>
      </c>
      <c r="BS1062" s="12">
        <v>3853</v>
      </c>
      <c r="BT1062" s="12">
        <v>15987</v>
      </c>
      <c r="BU1062" s="12">
        <v>0</v>
      </c>
      <c r="BV1062" s="12">
        <v>32666</v>
      </c>
      <c r="BW1062" s="12">
        <v>15699</v>
      </c>
      <c r="BX1062" s="12">
        <v>27309</v>
      </c>
      <c r="BY1062" s="12">
        <v>0</v>
      </c>
      <c r="BZ1062" s="12">
        <v>20866</v>
      </c>
      <c r="CA1062" s="12">
        <v>22779</v>
      </c>
      <c r="CB1062" s="12">
        <v>1728.856</v>
      </c>
      <c r="CC1062" s="12">
        <v>1387.308</v>
      </c>
      <c r="CD1062" s="12">
        <v>2304.0439999999999</v>
      </c>
      <c r="CE1062" s="12">
        <v>258.30399999999997</v>
      </c>
      <c r="CF1062" s="12">
        <v>1241.9590000000001</v>
      </c>
      <c r="CG1062" s="12">
        <v>0</v>
      </c>
      <c r="CH1062" s="12">
        <v>2534.37</v>
      </c>
      <c r="CI1062" s="12">
        <v>1225.3050000000001</v>
      </c>
      <c r="CJ1062" s="12">
        <v>2047.597</v>
      </c>
      <c r="CK1062" s="12">
        <v>-33.570999999999998</v>
      </c>
      <c r="CL1062" s="12">
        <v>1705.7380000000001</v>
      </c>
      <c r="CM1062" s="12">
        <v>1858.402</v>
      </c>
      <c r="CN1062" s="12">
        <v>15407</v>
      </c>
      <c r="CO1062" s="12">
        <v>15407</v>
      </c>
      <c r="CP1062" s="12">
        <v>208667</v>
      </c>
      <c r="CQ1062" s="12">
        <v>208667</v>
      </c>
      <c r="CR1062" s="12">
        <v>16258.312</v>
      </c>
      <c r="CS1062" s="10">
        <v>2018</v>
      </c>
    </row>
    <row r="1063" spans="1:97" x14ac:dyDescent="0.3">
      <c r="A1063" s="10">
        <v>1122</v>
      </c>
      <c r="B1063" s="11" t="s">
        <v>106</v>
      </c>
      <c r="C1063" s="10" t="s">
        <v>107</v>
      </c>
      <c r="D1063" s="11" t="s">
        <v>987</v>
      </c>
      <c r="E1063" s="11" t="s">
        <v>988</v>
      </c>
      <c r="F1063" s="10">
        <v>554</v>
      </c>
      <c r="G1063" s="11" t="s">
        <v>967</v>
      </c>
      <c r="H1063" s="11" t="s">
        <v>155</v>
      </c>
      <c r="I1063" s="11" t="s">
        <v>156</v>
      </c>
      <c r="J1063" s="11" t="s">
        <v>3</v>
      </c>
      <c r="K1063" s="10">
        <v>22</v>
      </c>
      <c r="L1063" s="10">
        <v>1</v>
      </c>
      <c r="M1063" s="11" t="s">
        <v>113</v>
      </c>
      <c r="N1063" s="11" t="s">
        <v>125</v>
      </c>
      <c r="O1063" s="11" t="s">
        <v>122</v>
      </c>
      <c r="P1063" s="11" t="s">
        <v>123</v>
      </c>
      <c r="Q1063" s="11" t="s">
        <v>3</v>
      </c>
      <c r="R1063" s="11" t="s">
        <v>3</v>
      </c>
      <c r="S1063" s="11" t="s">
        <v>124</v>
      </c>
      <c r="T1063" s="12">
        <v>0</v>
      </c>
      <c r="U1063" s="12">
        <v>0</v>
      </c>
      <c r="V1063" s="12">
        <v>0</v>
      </c>
      <c r="W1063" s="12">
        <v>0</v>
      </c>
      <c r="X1063" s="12">
        <v>0</v>
      </c>
      <c r="Y1063" s="12">
        <v>0</v>
      </c>
      <c r="Z1063" s="12">
        <v>0</v>
      </c>
      <c r="AA1063" s="12">
        <v>0</v>
      </c>
      <c r="AB1063" s="12">
        <v>0</v>
      </c>
      <c r="AC1063" s="12">
        <v>0</v>
      </c>
      <c r="AD1063" s="12">
        <v>0</v>
      </c>
      <c r="AE1063" s="12">
        <v>0</v>
      </c>
      <c r="AF1063" s="12">
        <v>0</v>
      </c>
      <c r="AG1063" s="12">
        <v>0</v>
      </c>
      <c r="AH1063" s="12">
        <v>0</v>
      </c>
      <c r="AI1063" s="12">
        <v>0</v>
      </c>
      <c r="AJ1063" s="12">
        <v>0</v>
      </c>
      <c r="AK1063" s="12">
        <v>0</v>
      </c>
      <c r="AL1063" s="12">
        <v>0</v>
      </c>
      <c r="AM1063" s="12">
        <v>0</v>
      </c>
      <c r="AN1063" s="12">
        <v>0</v>
      </c>
      <c r="AO1063" s="12">
        <v>0</v>
      </c>
      <c r="AP1063" s="12">
        <v>0</v>
      </c>
      <c r="AQ1063" s="12">
        <v>0</v>
      </c>
      <c r="AR1063" s="13">
        <v>0</v>
      </c>
      <c r="AS1063" s="13">
        <v>0</v>
      </c>
      <c r="AT1063" s="13">
        <v>0</v>
      </c>
      <c r="AU1063" s="13">
        <v>0</v>
      </c>
      <c r="AV1063" s="13">
        <v>0</v>
      </c>
      <c r="AW1063" s="13">
        <v>0</v>
      </c>
      <c r="AX1063" s="13">
        <v>0</v>
      </c>
      <c r="AY1063" s="13">
        <v>0</v>
      </c>
      <c r="AZ1063" s="13">
        <v>0</v>
      </c>
      <c r="BA1063" s="13">
        <v>0</v>
      </c>
      <c r="BB1063" s="13">
        <v>0</v>
      </c>
      <c r="BC1063" s="13">
        <v>0</v>
      </c>
      <c r="BD1063" s="12">
        <v>0</v>
      </c>
      <c r="BE1063" s="12">
        <v>0</v>
      </c>
      <c r="BF1063" s="12">
        <v>0</v>
      </c>
      <c r="BG1063" s="12">
        <v>0</v>
      </c>
      <c r="BH1063" s="12">
        <v>0</v>
      </c>
      <c r="BI1063" s="12">
        <v>0</v>
      </c>
      <c r="BJ1063" s="12">
        <v>0</v>
      </c>
      <c r="BK1063" s="12">
        <v>0</v>
      </c>
      <c r="BL1063" s="12">
        <v>0</v>
      </c>
      <c r="BM1063" s="12">
        <v>0</v>
      </c>
      <c r="BN1063" s="12">
        <v>0</v>
      </c>
      <c r="BO1063" s="12">
        <v>0</v>
      </c>
      <c r="BP1063" s="12">
        <v>0</v>
      </c>
      <c r="BQ1063" s="12">
        <v>0</v>
      </c>
      <c r="BR1063" s="12">
        <v>0</v>
      </c>
      <c r="BS1063" s="12">
        <v>0</v>
      </c>
      <c r="BT1063" s="12">
        <v>0</v>
      </c>
      <c r="BU1063" s="12">
        <v>0</v>
      </c>
      <c r="BV1063" s="12">
        <v>0</v>
      </c>
      <c r="BW1063" s="12">
        <v>0</v>
      </c>
      <c r="BX1063" s="12">
        <v>0</v>
      </c>
      <c r="BY1063" s="12">
        <v>0</v>
      </c>
      <c r="BZ1063" s="12">
        <v>0</v>
      </c>
      <c r="CA1063" s="12">
        <v>0</v>
      </c>
      <c r="CB1063" s="12">
        <v>0</v>
      </c>
      <c r="CC1063" s="12">
        <v>0</v>
      </c>
      <c r="CD1063" s="12">
        <v>0</v>
      </c>
      <c r="CE1063" s="12">
        <v>0</v>
      </c>
      <c r="CF1063" s="12">
        <v>0</v>
      </c>
      <c r="CG1063" s="12">
        <v>0</v>
      </c>
      <c r="CH1063" s="12">
        <v>0</v>
      </c>
      <c r="CI1063" s="12">
        <v>0</v>
      </c>
      <c r="CJ1063" s="12">
        <v>0</v>
      </c>
      <c r="CK1063" s="12">
        <v>0</v>
      </c>
      <c r="CL1063" s="12">
        <v>0</v>
      </c>
      <c r="CM1063" s="12">
        <v>0</v>
      </c>
      <c r="CN1063" s="12">
        <v>0</v>
      </c>
      <c r="CO1063" s="12">
        <v>0</v>
      </c>
      <c r="CP1063" s="12">
        <v>0</v>
      </c>
      <c r="CQ1063" s="12">
        <v>0</v>
      </c>
      <c r="CR1063" s="12">
        <v>0</v>
      </c>
      <c r="CS1063" s="10">
        <v>2018</v>
      </c>
    </row>
    <row r="1064" spans="1:97" x14ac:dyDescent="0.3">
      <c r="A1064" s="10">
        <v>1123</v>
      </c>
      <c r="B1064" s="11" t="s">
        <v>106</v>
      </c>
      <c r="C1064" s="10" t="s">
        <v>107</v>
      </c>
      <c r="D1064" s="11" t="s">
        <v>990</v>
      </c>
      <c r="E1064" s="11" t="s">
        <v>991</v>
      </c>
      <c r="F1064" s="10">
        <v>682</v>
      </c>
      <c r="G1064" s="11" t="s">
        <v>967</v>
      </c>
      <c r="H1064" s="11" t="s">
        <v>155</v>
      </c>
      <c r="I1064" s="11" t="s">
        <v>156</v>
      </c>
      <c r="J1064" s="11" t="s">
        <v>3</v>
      </c>
      <c r="K1064" s="10">
        <v>22</v>
      </c>
      <c r="L1064" s="10">
        <v>1</v>
      </c>
      <c r="M1064" s="11" t="s">
        <v>113</v>
      </c>
      <c r="N1064" s="11" t="s">
        <v>157</v>
      </c>
      <c r="O1064" s="11" t="s">
        <v>131</v>
      </c>
      <c r="P1064" s="11" t="s">
        <v>131</v>
      </c>
      <c r="Q1064" s="11" t="s">
        <v>3</v>
      </c>
      <c r="R1064" s="11" t="s">
        <v>3</v>
      </c>
      <c r="S1064" s="11" t="s">
        <v>132</v>
      </c>
      <c r="T1064" s="12">
        <v>9</v>
      </c>
      <c r="U1064" s="12">
        <v>11</v>
      </c>
      <c r="V1064" s="12">
        <v>17</v>
      </c>
      <c r="W1064" s="12">
        <v>10</v>
      </c>
      <c r="X1064" s="12">
        <v>9</v>
      </c>
      <c r="Y1064" s="12">
        <v>8</v>
      </c>
      <c r="Z1064" s="12">
        <v>5</v>
      </c>
      <c r="AA1064" s="12">
        <v>6</v>
      </c>
      <c r="AB1064" s="12">
        <v>12</v>
      </c>
      <c r="AC1064" s="12">
        <v>8</v>
      </c>
      <c r="AD1064" s="12">
        <v>7</v>
      </c>
      <c r="AE1064" s="12">
        <v>7</v>
      </c>
      <c r="AF1064" s="12">
        <v>9</v>
      </c>
      <c r="AG1064" s="12">
        <v>11</v>
      </c>
      <c r="AH1064" s="12">
        <v>17</v>
      </c>
      <c r="AI1064" s="12">
        <v>10</v>
      </c>
      <c r="AJ1064" s="12">
        <v>9</v>
      </c>
      <c r="AK1064" s="12">
        <v>8</v>
      </c>
      <c r="AL1064" s="12">
        <v>5</v>
      </c>
      <c r="AM1064" s="12">
        <v>6</v>
      </c>
      <c r="AN1064" s="12">
        <v>12</v>
      </c>
      <c r="AO1064" s="12">
        <v>8</v>
      </c>
      <c r="AP1064" s="12">
        <v>7</v>
      </c>
      <c r="AQ1064" s="12">
        <v>7</v>
      </c>
      <c r="AR1064" s="13">
        <v>5.7119999999999997</v>
      </c>
      <c r="AS1064" s="13">
        <v>5.7119999999999997</v>
      </c>
      <c r="AT1064" s="13">
        <v>5.7119999999999997</v>
      </c>
      <c r="AU1064" s="13">
        <v>5.7119999999999997</v>
      </c>
      <c r="AV1064" s="13">
        <v>5.7119999999999997</v>
      </c>
      <c r="AW1064" s="13">
        <v>5.7119999999999997</v>
      </c>
      <c r="AX1064" s="13">
        <v>5.7119999999999997</v>
      </c>
      <c r="AY1064" s="13">
        <v>5.7119999999999997</v>
      </c>
      <c r="AZ1064" s="13">
        <v>5.7119999999999997</v>
      </c>
      <c r="BA1064" s="13">
        <v>5.7119999999999997</v>
      </c>
      <c r="BB1064" s="13">
        <v>5.7119999999999997</v>
      </c>
      <c r="BC1064" s="13">
        <v>5.7119999999999997</v>
      </c>
      <c r="BD1064" s="12">
        <v>51</v>
      </c>
      <c r="BE1064" s="12">
        <v>63</v>
      </c>
      <c r="BF1064" s="12">
        <v>97</v>
      </c>
      <c r="BG1064" s="12">
        <v>57</v>
      </c>
      <c r="BH1064" s="12">
        <v>51</v>
      </c>
      <c r="BI1064" s="12">
        <v>46</v>
      </c>
      <c r="BJ1064" s="12">
        <v>29</v>
      </c>
      <c r="BK1064" s="12">
        <v>34</v>
      </c>
      <c r="BL1064" s="12">
        <v>69</v>
      </c>
      <c r="BM1064" s="12">
        <v>46</v>
      </c>
      <c r="BN1064" s="12">
        <v>40</v>
      </c>
      <c r="BO1064" s="12">
        <v>40</v>
      </c>
      <c r="BP1064" s="12">
        <v>51</v>
      </c>
      <c r="BQ1064" s="12">
        <v>63</v>
      </c>
      <c r="BR1064" s="12">
        <v>97</v>
      </c>
      <c r="BS1064" s="12">
        <v>57</v>
      </c>
      <c r="BT1064" s="12">
        <v>51</v>
      </c>
      <c r="BU1064" s="12">
        <v>46</v>
      </c>
      <c r="BV1064" s="12">
        <v>29</v>
      </c>
      <c r="BW1064" s="12">
        <v>34</v>
      </c>
      <c r="BX1064" s="12">
        <v>69</v>
      </c>
      <c r="BY1064" s="12">
        <v>46</v>
      </c>
      <c r="BZ1064" s="12">
        <v>40</v>
      </c>
      <c r="CA1064" s="12">
        <v>40</v>
      </c>
      <c r="CB1064" s="12">
        <v>5.6239999999999997</v>
      </c>
      <c r="CC1064" s="12">
        <v>5.9409999999999998</v>
      </c>
      <c r="CD1064" s="12">
        <v>9.1210000000000004</v>
      </c>
      <c r="CE1064" s="12">
        <v>5.0590000000000002</v>
      </c>
      <c r="CF1064" s="12">
        <v>4.8019999999999996</v>
      </c>
      <c r="CG1064" s="12">
        <v>4.47</v>
      </c>
      <c r="CH1064" s="12">
        <v>2.4420000000000002</v>
      </c>
      <c r="CI1064" s="12">
        <v>2.9809999999999999</v>
      </c>
      <c r="CJ1064" s="12">
        <v>6.2949999999999999</v>
      </c>
      <c r="CK1064" s="12">
        <v>4.0209999999999999</v>
      </c>
      <c r="CL1064" s="12">
        <v>3.7629999999999999</v>
      </c>
      <c r="CM1064" s="12">
        <v>3.4809999999999999</v>
      </c>
      <c r="CN1064" s="12">
        <v>109</v>
      </c>
      <c r="CO1064" s="12">
        <v>109</v>
      </c>
      <c r="CP1064" s="12">
        <v>623</v>
      </c>
      <c r="CQ1064" s="12">
        <v>623</v>
      </c>
      <c r="CR1064" s="12">
        <v>58</v>
      </c>
      <c r="CS1064" s="10">
        <v>2018</v>
      </c>
    </row>
    <row r="1065" spans="1:97" x14ac:dyDescent="0.3">
      <c r="A1065" s="10">
        <v>1124</v>
      </c>
      <c r="B1065" s="11" t="s">
        <v>106</v>
      </c>
      <c r="C1065" s="10" t="s">
        <v>107</v>
      </c>
      <c r="D1065" s="11" t="s">
        <v>992</v>
      </c>
      <c r="E1065" s="11" t="s">
        <v>993</v>
      </c>
      <c r="F1065" s="10">
        <v>965</v>
      </c>
      <c r="G1065" s="11" t="s">
        <v>967</v>
      </c>
      <c r="H1065" s="11" t="s">
        <v>155</v>
      </c>
      <c r="I1065" s="11" t="s">
        <v>156</v>
      </c>
      <c r="J1065" s="11" t="s">
        <v>3</v>
      </c>
      <c r="K1065" s="10">
        <v>22</v>
      </c>
      <c r="L1065" s="10">
        <v>1</v>
      </c>
      <c r="M1065" s="11" t="s">
        <v>113</v>
      </c>
      <c r="N1065" s="11" t="s">
        <v>138</v>
      </c>
      <c r="O1065" s="11" t="s">
        <v>131</v>
      </c>
      <c r="P1065" s="11" t="s">
        <v>131</v>
      </c>
      <c r="Q1065" s="11" t="s">
        <v>3</v>
      </c>
      <c r="R1065" s="11" t="s">
        <v>3</v>
      </c>
      <c r="S1065" s="11" t="s">
        <v>132</v>
      </c>
      <c r="T1065" s="12">
        <v>2</v>
      </c>
      <c r="U1065" s="12">
        <v>2</v>
      </c>
      <c r="V1065" s="12">
        <v>3</v>
      </c>
      <c r="W1065" s="12">
        <v>2</v>
      </c>
      <c r="X1065" s="12">
        <v>1</v>
      </c>
      <c r="Y1065" s="12">
        <v>1</v>
      </c>
      <c r="Z1065" s="12">
        <v>1</v>
      </c>
      <c r="AA1065" s="12">
        <v>1</v>
      </c>
      <c r="AB1065" s="12">
        <v>2</v>
      </c>
      <c r="AC1065" s="12">
        <v>1</v>
      </c>
      <c r="AD1065" s="12">
        <v>1</v>
      </c>
      <c r="AE1065" s="12">
        <v>1</v>
      </c>
      <c r="AF1065" s="12">
        <v>2</v>
      </c>
      <c r="AG1065" s="12">
        <v>2</v>
      </c>
      <c r="AH1065" s="12">
        <v>3</v>
      </c>
      <c r="AI1065" s="12">
        <v>2</v>
      </c>
      <c r="AJ1065" s="12">
        <v>1</v>
      </c>
      <c r="AK1065" s="12">
        <v>1</v>
      </c>
      <c r="AL1065" s="12">
        <v>1</v>
      </c>
      <c r="AM1065" s="12">
        <v>1</v>
      </c>
      <c r="AN1065" s="12">
        <v>2</v>
      </c>
      <c r="AO1065" s="12">
        <v>1</v>
      </c>
      <c r="AP1065" s="12">
        <v>1</v>
      </c>
      <c r="AQ1065" s="12">
        <v>1</v>
      </c>
      <c r="AR1065" s="13">
        <v>5.85</v>
      </c>
      <c r="AS1065" s="13">
        <v>5.85</v>
      </c>
      <c r="AT1065" s="13">
        <v>5.85</v>
      </c>
      <c r="AU1065" s="13">
        <v>5.85</v>
      </c>
      <c r="AV1065" s="13">
        <v>5.85</v>
      </c>
      <c r="AW1065" s="13">
        <v>5.85</v>
      </c>
      <c r="AX1065" s="13">
        <v>5.85</v>
      </c>
      <c r="AY1065" s="13">
        <v>5.85</v>
      </c>
      <c r="AZ1065" s="13">
        <v>5.85</v>
      </c>
      <c r="BA1065" s="13">
        <v>5.85</v>
      </c>
      <c r="BB1065" s="13">
        <v>5.85</v>
      </c>
      <c r="BC1065" s="13">
        <v>5.85</v>
      </c>
      <c r="BD1065" s="12">
        <v>12</v>
      </c>
      <c r="BE1065" s="12">
        <v>12</v>
      </c>
      <c r="BF1065" s="12">
        <v>18</v>
      </c>
      <c r="BG1065" s="12">
        <v>12</v>
      </c>
      <c r="BH1065" s="12">
        <v>6</v>
      </c>
      <c r="BI1065" s="12">
        <v>6</v>
      </c>
      <c r="BJ1065" s="12">
        <v>6</v>
      </c>
      <c r="BK1065" s="12">
        <v>6</v>
      </c>
      <c r="BL1065" s="12">
        <v>12</v>
      </c>
      <c r="BM1065" s="12">
        <v>6</v>
      </c>
      <c r="BN1065" s="12">
        <v>6</v>
      </c>
      <c r="BO1065" s="12">
        <v>6</v>
      </c>
      <c r="BP1065" s="12">
        <v>12</v>
      </c>
      <c r="BQ1065" s="12">
        <v>12</v>
      </c>
      <c r="BR1065" s="12">
        <v>18</v>
      </c>
      <c r="BS1065" s="12">
        <v>12</v>
      </c>
      <c r="BT1065" s="12">
        <v>6</v>
      </c>
      <c r="BU1065" s="12">
        <v>6</v>
      </c>
      <c r="BV1065" s="12">
        <v>6</v>
      </c>
      <c r="BW1065" s="12">
        <v>6</v>
      </c>
      <c r="BX1065" s="12">
        <v>12</v>
      </c>
      <c r="BY1065" s="12">
        <v>6</v>
      </c>
      <c r="BZ1065" s="12">
        <v>6</v>
      </c>
      <c r="CA1065" s="12">
        <v>6</v>
      </c>
      <c r="CB1065" s="12">
        <v>0.76500000000000001</v>
      </c>
      <c r="CC1065" s="12">
        <v>0.80900000000000005</v>
      </c>
      <c r="CD1065" s="12">
        <v>1.242</v>
      </c>
      <c r="CE1065" s="12">
        <v>0.68899999999999995</v>
      </c>
      <c r="CF1065" s="12">
        <v>0.65400000000000003</v>
      </c>
      <c r="CG1065" s="12">
        <v>0.60899999999999999</v>
      </c>
      <c r="CH1065" s="12">
        <v>0.33200000000000002</v>
      </c>
      <c r="CI1065" s="12">
        <v>0.40600000000000003</v>
      </c>
      <c r="CJ1065" s="12">
        <v>0.85699999999999998</v>
      </c>
      <c r="CK1065" s="12">
        <v>0.54700000000000004</v>
      </c>
      <c r="CL1065" s="12">
        <v>0.51200000000000001</v>
      </c>
      <c r="CM1065" s="12">
        <v>0.47399999999999998</v>
      </c>
      <c r="CN1065" s="12">
        <v>18</v>
      </c>
      <c r="CO1065" s="12">
        <v>18</v>
      </c>
      <c r="CP1065" s="12">
        <v>108</v>
      </c>
      <c r="CQ1065" s="12">
        <v>108</v>
      </c>
      <c r="CR1065" s="12">
        <v>7.8959999999999999</v>
      </c>
      <c r="CS1065" s="10">
        <v>2018</v>
      </c>
    </row>
    <row r="1066" spans="1:97" x14ac:dyDescent="0.3">
      <c r="A1066" s="10">
        <v>1124</v>
      </c>
      <c r="B1066" s="11" t="s">
        <v>106</v>
      </c>
      <c r="C1066" s="10" t="s">
        <v>107</v>
      </c>
      <c r="D1066" s="11" t="s">
        <v>992</v>
      </c>
      <c r="E1066" s="11" t="s">
        <v>993</v>
      </c>
      <c r="F1066" s="10">
        <v>965</v>
      </c>
      <c r="G1066" s="11" t="s">
        <v>967</v>
      </c>
      <c r="H1066" s="11" t="s">
        <v>155</v>
      </c>
      <c r="I1066" s="11" t="s">
        <v>156</v>
      </c>
      <c r="J1066" s="11" t="s">
        <v>3</v>
      </c>
      <c r="K1066" s="10">
        <v>22</v>
      </c>
      <c r="L1066" s="10">
        <v>1</v>
      </c>
      <c r="M1066" s="11" t="s">
        <v>113</v>
      </c>
      <c r="N1066" s="11" t="s">
        <v>138</v>
      </c>
      <c r="O1066" s="11" t="s">
        <v>119</v>
      </c>
      <c r="P1066" s="11" t="s">
        <v>119</v>
      </c>
      <c r="Q1066" s="11" t="s">
        <v>3</v>
      </c>
      <c r="R1066" s="11" t="s">
        <v>3</v>
      </c>
      <c r="S1066" s="11" t="s">
        <v>120</v>
      </c>
      <c r="T1066" s="12">
        <v>101</v>
      </c>
      <c r="U1066" s="12">
        <v>99</v>
      </c>
      <c r="V1066" s="12">
        <v>131</v>
      </c>
      <c r="W1066" s="12">
        <v>172</v>
      </c>
      <c r="X1066" s="12">
        <v>203</v>
      </c>
      <c r="Y1066" s="12">
        <v>182</v>
      </c>
      <c r="Z1066" s="12">
        <v>240</v>
      </c>
      <c r="AA1066" s="12">
        <v>112</v>
      </c>
      <c r="AB1066" s="12">
        <v>191</v>
      </c>
      <c r="AC1066" s="12">
        <v>127</v>
      </c>
      <c r="AD1066" s="12">
        <v>81</v>
      </c>
      <c r="AE1066" s="12">
        <v>123</v>
      </c>
      <c r="AF1066" s="12">
        <v>101</v>
      </c>
      <c r="AG1066" s="12">
        <v>99</v>
      </c>
      <c r="AH1066" s="12">
        <v>131</v>
      </c>
      <c r="AI1066" s="12">
        <v>172</v>
      </c>
      <c r="AJ1066" s="12">
        <v>203</v>
      </c>
      <c r="AK1066" s="12">
        <v>182</v>
      </c>
      <c r="AL1066" s="12">
        <v>240</v>
      </c>
      <c r="AM1066" s="12">
        <v>112</v>
      </c>
      <c r="AN1066" s="12">
        <v>191</v>
      </c>
      <c r="AO1066" s="12">
        <v>127</v>
      </c>
      <c r="AP1066" s="12">
        <v>81</v>
      </c>
      <c r="AQ1066" s="12">
        <v>123</v>
      </c>
      <c r="AR1066" s="13">
        <v>1.0149999999999999</v>
      </c>
      <c r="AS1066" s="13">
        <v>1.0149999999999999</v>
      </c>
      <c r="AT1066" s="13">
        <v>1.0149999999999999</v>
      </c>
      <c r="AU1066" s="13">
        <v>1.0149999999999999</v>
      </c>
      <c r="AV1066" s="13">
        <v>1.0149999999999999</v>
      </c>
      <c r="AW1066" s="13">
        <v>1.0149999999999999</v>
      </c>
      <c r="AX1066" s="13">
        <v>1.0149999999999999</v>
      </c>
      <c r="AY1066" s="13">
        <v>1.0149999999999999</v>
      </c>
      <c r="AZ1066" s="13">
        <v>1.0149999999999999</v>
      </c>
      <c r="BA1066" s="13">
        <v>1.0149999999999999</v>
      </c>
      <c r="BB1066" s="13">
        <v>1.0149999999999999</v>
      </c>
      <c r="BC1066" s="13">
        <v>1.0149999999999999</v>
      </c>
      <c r="BD1066" s="12">
        <v>103</v>
      </c>
      <c r="BE1066" s="12">
        <v>100</v>
      </c>
      <c r="BF1066" s="12">
        <v>133</v>
      </c>
      <c r="BG1066" s="12">
        <v>175</v>
      </c>
      <c r="BH1066" s="12">
        <v>206</v>
      </c>
      <c r="BI1066" s="12">
        <v>185</v>
      </c>
      <c r="BJ1066" s="12">
        <v>244</v>
      </c>
      <c r="BK1066" s="12">
        <v>114</v>
      </c>
      <c r="BL1066" s="12">
        <v>194</v>
      </c>
      <c r="BM1066" s="12">
        <v>129</v>
      </c>
      <c r="BN1066" s="12">
        <v>82</v>
      </c>
      <c r="BO1066" s="12">
        <v>125</v>
      </c>
      <c r="BP1066" s="12">
        <v>103</v>
      </c>
      <c r="BQ1066" s="12">
        <v>100</v>
      </c>
      <c r="BR1066" s="12">
        <v>133</v>
      </c>
      <c r="BS1066" s="12">
        <v>175</v>
      </c>
      <c r="BT1066" s="12">
        <v>206</v>
      </c>
      <c r="BU1066" s="12">
        <v>185</v>
      </c>
      <c r="BV1066" s="12">
        <v>244</v>
      </c>
      <c r="BW1066" s="12">
        <v>114</v>
      </c>
      <c r="BX1066" s="12">
        <v>194</v>
      </c>
      <c r="BY1066" s="12">
        <v>129</v>
      </c>
      <c r="BZ1066" s="12">
        <v>82</v>
      </c>
      <c r="CA1066" s="12">
        <v>125</v>
      </c>
      <c r="CB1066" s="12">
        <v>7.5579999999999998</v>
      </c>
      <c r="CC1066" s="12">
        <v>7.5229999999999997</v>
      </c>
      <c r="CD1066" s="12">
        <v>9.9949999999999992</v>
      </c>
      <c r="CE1066" s="12">
        <v>13.125</v>
      </c>
      <c r="CF1066" s="12">
        <v>15.426</v>
      </c>
      <c r="CG1066" s="12">
        <v>13.87</v>
      </c>
      <c r="CH1066" s="12">
        <v>18.274999999999999</v>
      </c>
      <c r="CI1066" s="12">
        <v>8.4930000000000003</v>
      </c>
      <c r="CJ1066" s="12">
        <v>14.566000000000001</v>
      </c>
      <c r="CK1066" s="12">
        <v>9.6920000000000002</v>
      </c>
      <c r="CL1066" s="12">
        <v>6.1820000000000004</v>
      </c>
      <c r="CM1066" s="12">
        <v>9.3989999999999991</v>
      </c>
      <c r="CN1066" s="12">
        <v>1762</v>
      </c>
      <c r="CO1066" s="12">
        <v>1762</v>
      </c>
      <c r="CP1066" s="12">
        <v>1790</v>
      </c>
      <c r="CQ1066" s="12">
        <v>1790</v>
      </c>
      <c r="CR1066" s="12">
        <v>134.10400000000001</v>
      </c>
      <c r="CS1066" s="10">
        <v>2018</v>
      </c>
    </row>
    <row r="1067" spans="1:97" x14ac:dyDescent="0.3">
      <c r="A1067" s="10">
        <v>1124</v>
      </c>
      <c r="B1067" s="11" t="s">
        <v>106</v>
      </c>
      <c r="C1067" s="10" t="s">
        <v>107</v>
      </c>
      <c r="D1067" s="11" t="s">
        <v>992</v>
      </c>
      <c r="E1067" s="11" t="s">
        <v>993</v>
      </c>
      <c r="F1067" s="10">
        <v>965</v>
      </c>
      <c r="G1067" s="11" t="s">
        <v>967</v>
      </c>
      <c r="H1067" s="11" t="s">
        <v>155</v>
      </c>
      <c r="I1067" s="11" t="s">
        <v>156</v>
      </c>
      <c r="J1067" s="11" t="s">
        <v>3</v>
      </c>
      <c r="K1067" s="10">
        <v>22</v>
      </c>
      <c r="L1067" s="10">
        <v>1</v>
      </c>
      <c r="M1067" s="11" t="s">
        <v>113</v>
      </c>
      <c r="N1067" s="11" t="s">
        <v>157</v>
      </c>
      <c r="O1067" s="11" t="s">
        <v>131</v>
      </c>
      <c r="P1067" s="11" t="s">
        <v>131</v>
      </c>
      <c r="Q1067" s="11" t="s">
        <v>3</v>
      </c>
      <c r="R1067" s="11" t="s">
        <v>3</v>
      </c>
      <c r="S1067" s="11" t="s">
        <v>132</v>
      </c>
      <c r="T1067" s="12">
        <v>0</v>
      </c>
      <c r="U1067" s="12">
        <v>0</v>
      </c>
      <c r="V1067" s="12">
        <v>0</v>
      </c>
      <c r="W1067" s="12">
        <v>0</v>
      </c>
      <c r="X1067" s="12">
        <v>0</v>
      </c>
      <c r="Y1067" s="12">
        <v>0</v>
      </c>
      <c r="Z1067" s="12">
        <v>0</v>
      </c>
      <c r="AA1067" s="12">
        <v>0</v>
      </c>
      <c r="AB1067" s="12">
        <v>0</v>
      </c>
      <c r="AC1067" s="12">
        <v>0</v>
      </c>
      <c r="AD1067" s="12">
        <v>0</v>
      </c>
      <c r="AE1067" s="12">
        <v>0</v>
      </c>
      <c r="AF1067" s="12">
        <v>0</v>
      </c>
      <c r="AG1067" s="12">
        <v>0</v>
      </c>
      <c r="AH1067" s="12">
        <v>0</v>
      </c>
      <c r="AI1067" s="12">
        <v>0</v>
      </c>
      <c r="AJ1067" s="12">
        <v>0</v>
      </c>
      <c r="AK1067" s="12">
        <v>0</v>
      </c>
      <c r="AL1067" s="12">
        <v>0</v>
      </c>
      <c r="AM1067" s="12">
        <v>0</v>
      </c>
      <c r="AN1067" s="12">
        <v>0</v>
      </c>
      <c r="AO1067" s="12">
        <v>0</v>
      </c>
      <c r="AP1067" s="12">
        <v>0</v>
      </c>
      <c r="AQ1067" s="12">
        <v>0</v>
      </c>
      <c r="AR1067" s="13">
        <v>0</v>
      </c>
      <c r="AS1067" s="13">
        <v>0</v>
      </c>
      <c r="AT1067" s="13">
        <v>0</v>
      </c>
      <c r="AU1067" s="13">
        <v>0</v>
      </c>
      <c r="AV1067" s="13">
        <v>0</v>
      </c>
      <c r="AW1067" s="13">
        <v>0</v>
      </c>
      <c r="AX1067" s="13">
        <v>0</v>
      </c>
      <c r="AY1067" s="13">
        <v>0</v>
      </c>
      <c r="AZ1067" s="13">
        <v>0</v>
      </c>
      <c r="BA1067" s="13">
        <v>0</v>
      </c>
      <c r="BB1067" s="13">
        <v>0</v>
      </c>
      <c r="BC1067" s="13">
        <v>0</v>
      </c>
      <c r="BD1067" s="12">
        <v>0</v>
      </c>
      <c r="BE1067" s="12">
        <v>0</v>
      </c>
      <c r="BF1067" s="12">
        <v>0</v>
      </c>
      <c r="BG1067" s="12">
        <v>0</v>
      </c>
      <c r="BH1067" s="12">
        <v>0</v>
      </c>
      <c r="BI1067" s="12">
        <v>0</v>
      </c>
      <c r="BJ1067" s="12">
        <v>0</v>
      </c>
      <c r="BK1067" s="12">
        <v>0</v>
      </c>
      <c r="BL1067" s="12">
        <v>0</v>
      </c>
      <c r="BM1067" s="12">
        <v>0</v>
      </c>
      <c r="BN1067" s="12">
        <v>0</v>
      </c>
      <c r="BO1067" s="12">
        <v>0</v>
      </c>
      <c r="BP1067" s="12">
        <v>0</v>
      </c>
      <c r="BQ1067" s="12">
        <v>0</v>
      </c>
      <c r="BR1067" s="12">
        <v>0</v>
      </c>
      <c r="BS1067" s="12">
        <v>0</v>
      </c>
      <c r="BT1067" s="12">
        <v>0</v>
      </c>
      <c r="BU1067" s="12">
        <v>0</v>
      </c>
      <c r="BV1067" s="12">
        <v>0</v>
      </c>
      <c r="BW1067" s="12">
        <v>0</v>
      </c>
      <c r="BX1067" s="12">
        <v>0</v>
      </c>
      <c r="BY1067" s="12">
        <v>0</v>
      </c>
      <c r="BZ1067" s="12">
        <v>0</v>
      </c>
      <c r="CA1067" s="12">
        <v>0</v>
      </c>
      <c r="CB1067" s="12">
        <v>0</v>
      </c>
      <c r="CC1067" s="12">
        <v>0</v>
      </c>
      <c r="CD1067" s="12">
        <v>0</v>
      </c>
      <c r="CE1067" s="12">
        <v>0</v>
      </c>
      <c r="CF1067" s="12">
        <v>0</v>
      </c>
      <c r="CG1067" s="12">
        <v>0</v>
      </c>
      <c r="CH1067" s="12">
        <v>0</v>
      </c>
      <c r="CI1067" s="12">
        <v>0</v>
      </c>
      <c r="CJ1067" s="12">
        <v>0</v>
      </c>
      <c r="CK1067" s="12">
        <v>0</v>
      </c>
      <c r="CL1067" s="12">
        <v>0</v>
      </c>
      <c r="CM1067" s="12">
        <v>0</v>
      </c>
      <c r="CN1067" s="12">
        <v>0</v>
      </c>
      <c r="CO1067" s="12">
        <v>0</v>
      </c>
      <c r="CP1067" s="12">
        <v>0</v>
      </c>
      <c r="CQ1067" s="12">
        <v>0</v>
      </c>
      <c r="CR1067" s="12">
        <v>0</v>
      </c>
      <c r="CS1067" s="10">
        <v>2018</v>
      </c>
    </row>
    <row r="1068" spans="1:97" x14ac:dyDescent="0.3">
      <c r="A1068" s="10">
        <v>1124</v>
      </c>
      <c r="B1068" s="11" t="s">
        <v>106</v>
      </c>
      <c r="C1068" s="10" t="s">
        <v>107</v>
      </c>
      <c r="D1068" s="11" t="s">
        <v>992</v>
      </c>
      <c r="E1068" s="11" t="s">
        <v>993</v>
      </c>
      <c r="F1068" s="10">
        <v>965</v>
      </c>
      <c r="G1068" s="11" t="s">
        <v>967</v>
      </c>
      <c r="H1068" s="11" t="s">
        <v>155</v>
      </c>
      <c r="I1068" s="11" t="s">
        <v>156</v>
      </c>
      <c r="J1068" s="11" t="s">
        <v>3</v>
      </c>
      <c r="K1068" s="10">
        <v>22</v>
      </c>
      <c r="L1068" s="10">
        <v>1</v>
      </c>
      <c r="M1068" s="11" t="s">
        <v>113</v>
      </c>
      <c r="N1068" s="11" t="s">
        <v>157</v>
      </c>
      <c r="O1068" s="11" t="s">
        <v>119</v>
      </c>
      <c r="P1068" s="11" t="s">
        <v>119</v>
      </c>
      <c r="Q1068" s="11" t="s">
        <v>3</v>
      </c>
      <c r="R1068" s="11" t="s">
        <v>3</v>
      </c>
      <c r="S1068" s="11" t="s">
        <v>120</v>
      </c>
      <c r="T1068" s="12">
        <v>0</v>
      </c>
      <c r="U1068" s="12">
        <v>0</v>
      </c>
      <c r="V1068" s="12">
        <v>0</v>
      </c>
      <c r="W1068" s="12">
        <v>0</v>
      </c>
      <c r="X1068" s="12">
        <v>0</v>
      </c>
      <c r="Y1068" s="12">
        <v>0</v>
      </c>
      <c r="Z1068" s="12">
        <v>0</v>
      </c>
      <c r="AA1068" s="12">
        <v>0</v>
      </c>
      <c r="AB1068" s="12">
        <v>0</v>
      </c>
      <c r="AC1068" s="12">
        <v>0</v>
      </c>
      <c r="AD1068" s="12">
        <v>0</v>
      </c>
      <c r="AE1068" s="12">
        <v>0</v>
      </c>
      <c r="AF1068" s="12">
        <v>0</v>
      </c>
      <c r="AG1068" s="12">
        <v>0</v>
      </c>
      <c r="AH1068" s="12">
        <v>0</v>
      </c>
      <c r="AI1068" s="12">
        <v>0</v>
      </c>
      <c r="AJ1068" s="12">
        <v>0</v>
      </c>
      <c r="AK1068" s="12">
        <v>0</v>
      </c>
      <c r="AL1068" s="12">
        <v>0</v>
      </c>
      <c r="AM1068" s="12">
        <v>0</v>
      </c>
      <c r="AN1068" s="12">
        <v>0</v>
      </c>
      <c r="AO1068" s="12">
        <v>0</v>
      </c>
      <c r="AP1068" s="12">
        <v>0</v>
      </c>
      <c r="AQ1068" s="12">
        <v>0</v>
      </c>
      <c r="AR1068" s="13">
        <v>0</v>
      </c>
      <c r="AS1068" s="13">
        <v>0</v>
      </c>
      <c r="AT1068" s="13">
        <v>0</v>
      </c>
      <c r="AU1068" s="13">
        <v>0</v>
      </c>
      <c r="AV1068" s="13">
        <v>0</v>
      </c>
      <c r="AW1068" s="13">
        <v>0</v>
      </c>
      <c r="AX1068" s="13">
        <v>0</v>
      </c>
      <c r="AY1068" s="13">
        <v>0</v>
      </c>
      <c r="AZ1068" s="13">
        <v>0</v>
      </c>
      <c r="BA1068" s="13">
        <v>0</v>
      </c>
      <c r="BB1068" s="13">
        <v>0</v>
      </c>
      <c r="BC1068" s="13">
        <v>0</v>
      </c>
      <c r="BD1068" s="12">
        <v>0</v>
      </c>
      <c r="BE1068" s="12">
        <v>0</v>
      </c>
      <c r="BF1068" s="12">
        <v>0</v>
      </c>
      <c r="BG1068" s="12">
        <v>0</v>
      </c>
      <c r="BH1068" s="12">
        <v>0</v>
      </c>
      <c r="BI1068" s="12">
        <v>0</v>
      </c>
      <c r="BJ1068" s="12">
        <v>0</v>
      </c>
      <c r="BK1068" s="12">
        <v>0</v>
      </c>
      <c r="BL1068" s="12">
        <v>0</v>
      </c>
      <c r="BM1068" s="12">
        <v>0</v>
      </c>
      <c r="BN1068" s="12">
        <v>0</v>
      </c>
      <c r="BO1068" s="12">
        <v>0</v>
      </c>
      <c r="BP1068" s="12">
        <v>0</v>
      </c>
      <c r="BQ1068" s="12">
        <v>0</v>
      </c>
      <c r="BR1068" s="12">
        <v>0</v>
      </c>
      <c r="BS1068" s="12">
        <v>0</v>
      </c>
      <c r="BT1068" s="12">
        <v>0</v>
      </c>
      <c r="BU1068" s="12">
        <v>0</v>
      </c>
      <c r="BV1068" s="12">
        <v>0</v>
      </c>
      <c r="BW1068" s="12">
        <v>0</v>
      </c>
      <c r="BX1068" s="12">
        <v>0</v>
      </c>
      <c r="BY1068" s="12">
        <v>0</v>
      </c>
      <c r="BZ1068" s="12">
        <v>0</v>
      </c>
      <c r="CA1068" s="12">
        <v>0</v>
      </c>
      <c r="CB1068" s="12">
        <v>0</v>
      </c>
      <c r="CC1068" s="12">
        <v>0</v>
      </c>
      <c r="CD1068" s="12">
        <v>0</v>
      </c>
      <c r="CE1068" s="12">
        <v>0</v>
      </c>
      <c r="CF1068" s="12">
        <v>0</v>
      </c>
      <c r="CG1068" s="12">
        <v>0</v>
      </c>
      <c r="CH1068" s="12">
        <v>0</v>
      </c>
      <c r="CI1068" s="12">
        <v>0</v>
      </c>
      <c r="CJ1068" s="12">
        <v>0</v>
      </c>
      <c r="CK1068" s="12">
        <v>0</v>
      </c>
      <c r="CL1068" s="12">
        <v>0</v>
      </c>
      <c r="CM1068" s="12">
        <v>0</v>
      </c>
      <c r="CN1068" s="12">
        <v>0</v>
      </c>
      <c r="CO1068" s="12">
        <v>0</v>
      </c>
      <c r="CP1068" s="12">
        <v>0</v>
      </c>
      <c r="CQ1068" s="12">
        <v>0</v>
      </c>
      <c r="CR1068" s="12">
        <v>0</v>
      </c>
      <c r="CS1068" s="10">
        <v>2018</v>
      </c>
    </row>
    <row r="1069" spans="1:97" x14ac:dyDescent="0.3">
      <c r="A1069" s="10">
        <v>1126</v>
      </c>
      <c r="B1069" s="11" t="s">
        <v>106</v>
      </c>
      <c r="C1069" s="10" t="s">
        <v>107</v>
      </c>
      <c r="D1069" s="11" t="s">
        <v>994</v>
      </c>
      <c r="E1069" s="11" t="s">
        <v>995</v>
      </c>
      <c r="F1069" s="10">
        <v>1515</v>
      </c>
      <c r="G1069" s="11" t="s">
        <v>967</v>
      </c>
      <c r="H1069" s="11" t="s">
        <v>155</v>
      </c>
      <c r="I1069" s="11" t="s">
        <v>156</v>
      </c>
      <c r="J1069" s="11" t="s">
        <v>3</v>
      </c>
      <c r="K1069" s="10">
        <v>22</v>
      </c>
      <c r="L1069" s="10">
        <v>1</v>
      </c>
      <c r="M1069" s="11" t="s">
        <v>113</v>
      </c>
      <c r="N1069" s="11" t="s">
        <v>157</v>
      </c>
      <c r="O1069" s="11" t="s">
        <v>131</v>
      </c>
      <c r="P1069" s="11" t="s">
        <v>131</v>
      </c>
      <c r="Q1069" s="11" t="s">
        <v>3</v>
      </c>
      <c r="R1069" s="11" t="s">
        <v>3</v>
      </c>
      <c r="S1069" s="11" t="s">
        <v>132</v>
      </c>
      <c r="T1069" s="12">
        <v>170</v>
      </c>
      <c r="U1069" s="12">
        <v>177</v>
      </c>
      <c r="V1069" s="12">
        <v>272</v>
      </c>
      <c r="W1069" s="12">
        <v>151</v>
      </c>
      <c r="X1069" s="12">
        <v>143</v>
      </c>
      <c r="Y1069" s="12">
        <v>133</v>
      </c>
      <c r="Z1069" s="12">
        <v>73</v>
      </c>
      <c r="AA1069" s="12">
        <v>89</v>
      </c>
      <c r="AB1069" s="12">
        <v>188</v>
      </c>
      <c r="AC1069" s="12">
        <v>120</v>
      </c>
      <c r="AD1069" s="12">
        <v>112</v>
      </c>
      <c r="AE1069" s="12">
        <v>104</v>
      </c>
      <c r="AF1069" s="12">
        <v>170</v>
      </c>
      <c r="AG1069" s="12">
        <v>177</v>
      </c>
      <c r="AH1069" s="12">
        <v>272</v>
      </c>
      <c r="AI1069" s="12">
        <v>151</v>
      </c>
      <c r="AJ1069" s="12">
        <v>143</v>
      </c>
      <c r="AK1069" s="12">
        <v>133</v>
      </c>
      <c r="AL1069" s="12">
        <v>73</v>
      </c>
      <c r="AM1069" s="12">
        <v>89</v>
      </c>
      <c r="AN1069" s="12">
        <v>188</v>
      </c>
      <c r="AO1069" s="12">
        <v>120</v>
      </c>
      <c r="AP1069" s="12">
        <v>112</v>
      </c>
      <c r="AQ1069" s="12">
        <v>104</v>
      </c>
      <c r="AR1069" s="13">
        <v>5.6749999999999998</v>
      </c>
      <c r="AS1069" s="13">
        <v>5.6749999999999998</v>
      </c>
      <c r="AT1069" s="13">
        <v>5.6749999999999998</v>
      </c>
      <c r="AU1069" s="13">
        <v>5.6749999999999998</v>
      </c>
      <c r="AV1069" s="13">
        <v>5.6749999999999998</v>
      </c>
      <c r="AW1069" s="13">
        <v>5.6749999999999998</v>
      </c>
      <c r="AX1069" s="13">
        <v>5.6749999999999998</v>
      </c>
      <c r="AY1069" s="13">
        <v>5.6749999999999998</v>
      </c>
      <c r="AZ1069" s="13">
        <v>5.6749999999999998</v>
      </c>
      <c r="BA1069" s="13">
        <v>5.6749999999999998</v>
      </c>
      <c r="BB1069" s="13">
        <v>5.6749999999999998</v>
      </c>
      <c r="BC1069" s="13">
        <v>5.6749999999999998</v>
      </c>
      <c r="BD1069" s="12">
        <v>965</v>
      </c>
      <c r="BE1069" s="12">
        <v>1004</v>
      </c>
      <c r="BF1069" s="12">
        <v>1544</v>
      </c>
      <c r="BG1069" s="12">
        <v>857</v>
      </c>
      <c r="BH1069" s="12">
        <v>812</v>
      </c>
      <c r="BI1069" s="12">
        <v>755</v>
      </c>
      <c r="BJ1069" s="12">
        <v>414</v>
      </c>
      <c r="BK1069" s="12">
        <v>505</v>
      </c>
      <c r="BL1069" s="12">
        <v>1067</v>
      </c>
      <c r="BM1069" s="12">
        <v>681</v>
      </c>
      <c r="BN1069" s="12">
        <v>636</v>
      </c>
      <c r="BO1069" s="12">
        <v>590</v>
      </c>
      <c r="BP1069" s="12">
        <v>965</v>
      </c>
      <c r="BQ1069" s="12">
        <v>1004</v>
      </c>
      <c r="BR1069" s="12">
        <v>1544</v>
      </c>
      <c r="BS1069" s="12">
        <v>857</v>
      </c>
      <c r="BT1069" s="12">
        <v>812</v>
      </c>
      <c r="BU1069" s="12">
        <v>755</v>
      </c>
      <c r="BV1069" s="12">
        <v>414</v>
      </c>
      <c r="BW1069" s="12">
        <v>505</v>
      </c>
      <c r="BX1069" s="12">
        <v>1067</v>
      </c>
      <c r="BY1069" s="12">
        <v>681</v>
      </c>
      <c r="BZ1069" s="12">
        <v>636</v>
      </c>
      <c r="CA1069" s="12">
        <v>590</v>
      </c>
      <c r="CB1069" s="12">
        <v>92.108999999999995</v>
      </c>
      <c r="CC1069" s="12">
        <v>97.304000000000002</v>
      </c>
      <c r="CD1069" s="12">
        <v>149.4</v>
      </c>
      <c r="CE1069" s="12">
        <v>82.87</v>
      </c>
      <c r="CF1069" s="12">
        <v>78.662000000000006</v>
      </c>
      <c r="CG1069" s="12">
        <v>73.221999999999994</v>
      </c>
      <c r="CH1069" s="12">
        <v>40</v>
      </c>
      <c r="CI1069" s="12">
        <v>48.82</v>
      </c>
      <c r="CJ1069" s="12">
        <v>103.105</v>
      </c>
      <c r="CK1069" s="12">
        <v>65.855999999999995</v>
      </c>
      <c r="CL1069" s="12">
        <v>61.631</v>
      </c>
      <c r="CM1069" s="12">
        <v>57.021000000000001</v>
      </c>
      <c r="CN1069" s="12">
        <v>1732</v>
      </c>
      <c r="CO1069" s="12">
        <v>1732</v>
      </c>
      <c r="CP1069" s="12">
        <v>9830</v>
      </c>
      <c r="CQ1069" s="12">
        <v>9830</v>
      </c>
      <c r="CR1069" s="12">
        <v>950</v>
      </c>
      <c r="CS1069" s="10">
        <v>2018</v>
      </c>
    </row>
    <row r="1070" spans="1:97" x14ac:dyDescent="0.3">
      <c r="A1070" s="10">
        <v>1126</v>
      </c>
      <c r="B1070" s="11" t="s">
        <v>106</v>
      </c>
      <c r="C1070" s="10" t="s">
        <v>107</v>
      </c>
      <c r="D1070" s="11" t="s">
        <v>994</v>
      </c>
      <c r="E1070" s="11" t="s">
        <v>995</v>
      </c>
      <c r="F1070" s="10">
        <v>1515</v>
      </c>
      <c r="G1070" s="11" t="s">
        <v>967</v>
      </c>
      <c r="H1070" s="11" t="s">
        <v>155</v>
      </c>
      <c r="I1070" s="11" t="s">
        <v>156</v>
      </c>
      <c r="J1070" s="11" t="s">
        <v>3</v>
      </c>
      <c r="K1070" s="10">
        <v>22</v>
      </c>
      <c r="L1070" s="10">
        <v>1</v>
      </c>
      <c r="M1070" s="11" t="s">
        <v>113</v>
      </c>
      <c r="N1070" s="11" t="s">
        <v>157</v>
      </c>
      <c r="O1070" s="11" t="s">
        <v>119</v>
      </c>
      <c r="P1070" s="11" t="s">
        <v>119</v>
      </c>
      <c r="Q1070" s="11" t="s">
        <v>3</v>
      </c>
      <c r="R1070" s="11" t="s">
        <v>3</v>
      </c>
      <c r="S1070" s="11" t="s">
        <v>120</v>
      </c>
      <c r="T1070" s="12">
        <v>0</v>
      </c>
      <c r="U1070" s="12">
        <v>0</v>
      </c>
      <c r="V1070" s="12">
        <v>0</v>
      </c>
      <c r="W1070" s="12">
        <v>0</v>
      </c>
      <c r="X1070" s="12">
        <v>0</v>
      </c>
      <c r="Y1070" s="12">
        <v>0</v>
      </c>
      <c r="Z1070" s="12">
        <v>0</v>
      </c>
      <c r="AA1070" s="12">
        <v>0</v>
      </c>
      <c r="AB1070" s="12">
        <v>0</v>
      </c>
      <c r="AC1070" s="12">
        <v>0</v>
      </c>
      <c r="AD1070" s="12">
        <v>0</v>
      </c>
      <c r="AE1070" s="12">
        <v>0</v>
      </c>
      <c r="AF1070" s="12">
        <v>0</v>
      </c>
      <c r="AG1070" s="12">
        <v>0</v>
      </c>
      <c r="AH1070" s="12">
        <v>0</v>
      </c>
      <c r="AI1070" s="12">
        <v>0</v>
      </c>
      <c r="AJ1070" s="12">
        <v>0</v>
      </c>
      <c r="AK1070" s="12">
        <v>0</v>
      </c>
      <c r="AL1070" s="12">
        <v>0</v>
      </c>
      <c r="AM1070" s="12">
        <v>0</v>
      </c>
      <c r="AN1070" s="12">
        <v>0</v>
      </c>
      <c r="AO1070" s="12">
        <v>0</v>
      </c>
      <c r="AP1070" s="12">
        <v>0</v>
      </c>
      <c r="AQ1070" s="12">
        <v>0</v>
      </c>
      <c r="AR1070" s="13">
        <v>0</v>
      </c>
      <c r="AS1070" s="13">
        <v>0</v>
      </c>
      <c r="AT1070" s="13">
        <v>0</v>
      </c>
      <c r="AU1070" s="13">
        <v>0</v>
      </c>
      <c r="AV1070" s="13">
        <v>0</v>
      </c>
      <c r="AW1070" s="13">
        <v>0</v>
      </c>
      <c r="AX1070" s="13">
        <v>0</v>
      </c>
      <c r="AY1070" s="13">
        <v>0</v>
      </c>
      <c r="AZ1070" s="13">
        <v>0</v>
      </c>
      <c r="BA1070" s="13">
        <v>0</v>
      </c>
      <c r="BB1070" s="13">
        <v>0</v>
      </c>
      <c r="BC1070" s="13">
        <v>0</v>
      </c>
      <c r="BD1070" s="12">
        <v>0</v>
      </c>
      <c r="BE1070" s="12">
        <v>0</v>
      </c>
      <c r="BF1070" s="12">
        <v>0</v>
      </c>
      <c r="BG1070" s="12">
        <v>0</v>
      </c>
      <c r="BH1070" s="12">
        <v>0</v>
      </c>
      <c r="BI1070" s="12">
        <v>0</v>
      </c>
      <c r="BJ1070" s="12">
        <v>0</v>
      </c>
      <c r="BK1070" s="12">
        <v>0</v>
      </c>
      <c r="BL1070" s="12">
        <v>0</v>
      </c>
      <c r="BM1070" s="12">
        <v>0</v>
      </c>
      <c r="BN1070" s="12">
        <v>0</v>
      </c>
      <c r="BO1070" s="12">
        <v>0</v>
      </c>
      <c r="BP1070" s="12">
        <v>0</v>
      </c>
      <c r="BQ1070" s="12">
        <v>0</v>
      </c>
      <c r="BR1070" s="12">
        <v>0</v>
      </c>
      <c r="BS1070" s="12">
        <v>0</v>
      </c>
      <c r="BT1070" s="12">
        <v>0</v>
      </c>
      <c r="BU1070" s="12">
        <v>0</v>
      </c>
      <c r="BV1070" s="12">
        <v>0</v>
      </c>
      <c r="BW1070" s="12">
        <v>0</v>
      </c>
      <c r="BX1070" s="12">
        <v>0</v>
      </c>
      <c r="BY1070" s="12">
        <v>0</v>
      </c>
      <c r="BZ1070" s="12">
        <v>0</v>
      </c>
      <c r="CA1070" s="12">
        <v>0</v>
      </c>
      <c r="CB1070" s="12">
        <v>0</v>
      </c>
      <c r="CC1070" s="12">
        <v>0</v>
      </c>
      <c r="CD1070" s="12">
        <v>0</v>
      </c>
      <c r="CE1070" s="12">
        <v>0</v>
      </c>
      <c r="CF1070" s="12">
        <v>0</v>
      </c>
      <c r="CG1070" s="12">
        <v>0</v>
      </c>
      <c r="CH1070" s="12">
        <v>0</v>
      </c>
      <c r="CI1070" s="12">
        <v>0</v>
      </c>
      <c r="CJ1070" s="12">
        <v>0</v>
      </c>
      <c r="CK1070" s="12">
        <v>0</v>
      </c>
      <c r="CL1070" s="12">
        <v>0</v>
      </c>
      <c r="CM1070" s="12">
        <v>0</v>
      </c>
      <c r="CN1070" s="12">
        <v>0</v>
      </c>
      <c r="CO1070" s="12">
        <v>0</v>
      </c>
      <c r="CP1070" s="12">
        <v>0</v>
      </c>
      <c r="CQ1070" s="12">
        <v>0</v>
      </c>
      <c r="CR1070" s="12">
        <v>0</v>
      </c>
      <c r="CS1070" s="10">
        <v>2018</v>
      </c>
    </row>
    <row r="1071" spans="1:97" x14ac:dyDescent="0.3">
      <c r="A1071" s="10">
        <v>1127</v>
      </c>
      <c r="B1071" s="11" t="s">
        <v>106</v>
      </c>
      <c r="C1071" s="10" t="s">
        <v>107</v>
      </c>
      <c r="D1071" s="11" t="s">
        <v>996</v>
      </c>
      <c r="E1071" s="11" t="s">
        <v>997</v>
      </c>
      <c r="F1071" s="10">
        <v>1869</v>
      </c>
      <c r="G1071" s="11" t="s">
        <v>967</v>
      </c>
      <c r="H1071" s="11" t="s">
        <v>155</v>
      </c>
      <c r="I1071" s="11" t="s">
        <v>156</v>
      </c>
      <c r="J1071" s="11" t="s">
        <v>3</v>
      </c>
      <c r="K1071" s="10">
        <v>22</v>
      </c>
      <c r="L1071" s="10">
        <v>1</v>
      </c>
      <c r="M1071" s="11" t="s">
        <v>113</v>
      </c>
      <c r="N1071" s="11" t="s">
        <v>157</v>
      </c>
      <c r="O1071" s="11" t="s">
        <v>131</v>
      </c>
      <c r="P1071" s="11" t="s">
        <v>131</v>
      </c>
      <c r="Q1071" s="11" t="s">
        <v>3</v>
      </c>
      <c r="R1071" s="11" t="s">
        <v>3</v>
      </c>
      <c r="S1071" s="11" t="s">
        <v>132</v>
      </c>
      <c r="T1071" s="12">
        <v>13</v>
      </c>
      <c r="U1071" s="12">
        <v>14</v>
      </c>
      <c r="V1071" s="12">
        <v>21</v>
      </c>
      <c r="W1071" s="12">
        <v>12</v>
      </c>
      <c r="X1071" s="12">
        <v>11</v>
      </c>
      <c r="Y1071" s="12">
        <v>10</v>
      </c>
      <c r="Z1071" s="12">
        <v>6</v>
      </c>
      <c r="AA1071" s="12">
        <v>7</v>
      </c>
      <c r="AB1071" s="12">
        <v>15</v>
      </c>
      <c r="AC1071" s="12">
        <v>9</v>
      </c>
      <c r="AD1071" s="12">
        <v>9</v>
      </c>
      <c r="AE1071" s="12">
        <v>8</v>
      </c>
      <c r="AF1071" s="12">
        <v>13</v>
      </c>
      <c r="AG1071" s="12">
        <v>14</v>
      </c>
      <c r="AH1071" s="12">
        <v>21</v>
      </c>
      <c r="AI1071" s="12">
        <v>12</v>
      </c>
      <c r="AJ1071" s="12">
        <v>11</v>
      </c>
      <c r="AK1071" s="12">
        <v>10</v>
      </c>
      <c r="AL1071" s="12">
        <v>6</v>
      </c>
      <c r="AM1071" s="12">
        <v>7</v>
      </c>
      <c r="AN1071" s="12">
        <v>15</v>
      </c>
      <c r="AO1071" s="12">
        <v>9</v>
      </c>
      <c r="AP1071" s="12">
        <v>9</v>
      </c>
      <c r="AQ1071" s="12">
        <v>8</v>
      </c>
      <c r="AR1071" s="13">
        <v>6.2</v>
      </c>
      <c r="AS1071" s="13">
        <v>6.2</v>
      </c>
      <c r="AT1071" s="13">
        <v>6.2</v>
      </c>
      <c r="AU1071" s="13">
        <v>6.2</v>
      </c>
      <c r="AV1071" s="13">
        <v>6.2</v>
      </c>
      <c r="AW1071" s="13">
        <v>6.2</v>
      </c>
      <c r="AX1071" s="13">
        <v>6.2</v>
      </c>
      <c r="AY1071" s="13">
        <v>6.2</v>
      </c>
      <c r="AZ1071" s="13">
        <v>6.2</v>
      </c>
      <c r="BA1071" s="13">
        <v>6.2</v>
      </c>
      <c r="BB1071" s="13">
        <v>6.2</v>
      </c>
      <c r="BC1071" s="13">
        <v>6.2</v>
      </c>
      <c r="BD1071" s="12">
        <v>81</v>
      </c>
      <c r="BE1071" s="12">
        <v>87</v>
      </c>
      <c r="BF1071" s="12">
        <v>130</v>
      </c>
      <c r="BG1071" s="12">
        <v>74</v>
      </c>
      <c r="BH1071" s="12">
        <v>68</v>
      </c>
      <c r="BI1071" s="12">
        <v>62</v>
      </c>
      <c r="BJ1071" s="12">
        <v>37</v>
      </c>
      <c r="BK1071" s="12">
        <v>43</v>
      </c>
      <c r="BL1071" s="12">
        <v>93</v>
      </c>
      <c r="BM1071" s="12">
        <v>56</v>
      </c>
      <c r="BN1071" s="12">
        <v>56</v>
      </c>
      <c r="BO1071" s="12">
        <v>50</v>
      </c>
      <c r="BP1071" s="12">
        <v>81</v>
      </c>
      <c r="BQ1071" s="12">
        <v>87</v>
      </c>
      <c r="BR1071" s="12">
        <v>130</v>
      </c>
      <c r="BS1071" s="12">
        <v>74</v>
      </c>
      <c r="BT1071" s="12">
        <v>68</v>
      </c>
      <c r="BU1071" s="12">
        <v>62</v>
      </c>
      <c r="BV1071" s="12">
        <v>37</v>
      </c>
      <c r="BW1071" s="12">
        <v>43</v>
      </c>
      <c r="BX1071" s="12">
        <v>93</v>
      </c>
      <c r="BY1071" s="12">
        <v>56</v>
      </c>
      <c r="BZ1071" s="12">
        <v>56</v>
      </c>
      <c r="CA1071" s="12">
        <v>50</v>
      </c>
      <c r="CB1071" s="12">
        <v>6.157</v>
      </c>
      <c r="CC1071" s="12">
        <v>6.5030000000000001</v>
      </c>
      <c r="CD1071" s="12">
        <v>9.9849999999999994</v>
      </c>
      <c r="CE1071" s="12">
        <v>5.5389999999999997</v>
      </c>
      <c r="CF1071" s="12">
        <v>5.2569999999999997</v>
      </c>
      <c r="CG1071" s="12">
        <v>4.8940000000000001</v>
      </c>
      <c r="CH1071" s="12">
        <v>2.673</v>
      </c>
      <c r="CI1071" s="12">
        <v>3.2629999999999999</v>
      </c>
      <c r="CJ1071" s="12">
        <v>6.891</v>
      </c>
      <c r="CK1071" s="12">
        <v>4.4020000000000001</v>
      </c>
      <c r="CL1071" s="12">
        <v>4.1189999999999998</v>
      </c>
      <c r="CM1071" s="12">
        <v>3.8109999999999999</v>
      </c>
      <c r="CN1071" s="12">
        <v>135</v>
      </c>
      <c r="CO1071" s="12">
        <v>135</v>
      </c>
      <c r="CP1071" s="12">
        <v>837</v>
      </c>
      <c r="CQ1071" s="12">
        <v>837</v>
      </c>
      <c r="CR1071" s="12">
        <v>63.494</v>
      </c>
      <c r="CS1071" s="10">
        <v>2018</v>
      </c>
    </row>
    <row r="1072" spans="1:97" x14ac:dyDescent="0.3">
      <c r="A1072" s="10">
        <v>1127</v>
      </c>
      <c r="B1072" s="11" t="s">
        <v>106</v>
      </c>
      <c r="C1072" s="10" t="s">
        <v>107</v>
      </c>
      <c r="D1072" s="11" t="s">
        <v>996</v>
      </c>
      <c r="E1072" s="11" t="s">
        <v>997</v>
      </c>
      <c r="F1072" s="10">
        <v>1869</v>
      </c>
      <c r="G1072" s="11" t="s">
        <v>967</v>
      </c>
      <c r="H1072" s="11" t="s">
        <v>155</v>
      </c>
      <c r="I1072" s="11" t="s">
        <v>156</v>
      </c>
      <c r="J1072" s="11" t="s">
        <v>3</v>
      </c>
      <c r="K1072" s="10">
        <v>22</v>
      </c>
      <c r="L1072" s="10">
        <v>1</v>
      </c>
      <c r="M1072" s="11" t="s">
        <v>113</v>
      </c>
      <c r="N1072" s="11" t="s">
        <v>157</v>
      </c>
      <c r="O1072" s="11" t="s">
        <v>119</v>
      </c>
      <c r="P1072" s="11" t="s">
        <v>119</v>
      </c>
      <c r="Q1072" s="11" t="s">
        <v>3</v>
      </c>
      <c r="R1072" s="11" t="s">
        <v>3</v>
      </c>
      <c r="S1072" s="11" t="s">
        <v>120</v>
      </c>
      <c r="T1072" s="12">
        <v>47</v>
      </c>
      <c r="U1072" s="12">
        <v>45</v>
      </c>
      <c r="V1072" s="12">
        <v>60</v>
      </c>
      <c r="W1072" s="12">
        <v>79</v>
      </c>
      <c r="X1072" s="12">
        <v>93</v>
      </c>
      <c r="Y1072" s="12">
        <v>84</v>
      </c>
      <c r="Z1072" s="12">
        <v>110</v>
      </c>
      <c r="AA1072" s="12">
        <v>51</v>
      </c>
      <c r="AB1072" s="12">
        <v>88</v>
      </c>
      <c r="AC1072" s="12">
        <v>58</v>
      </c>
      <c r="AD1072" s="12">
        <v>37</v>
      </c>
      <c r="AE1072" s="12">
        <v>57</v>
      </c>
      <c r="AF1072" s="12">
        <v>47</v>
      </c>
      <c r="AG1072" s="12">
        <v>45</v>
      </c>
      <c r="AH1072" s="12">
        <v>60</v>
      </c>
      <c r="AI1072" s="12">
        <v>79</v>
      </c>
      <c r="AJ1072" s="12">
        <v>93</v>
      </c>
      <c r="AK1072" s="12">
        <v>84</v>
      </c>
      <c r="AL1072" s="12">
        <v>110</v>
      </c>
      <c r="AM1072" s="12">
        <v>51</v>
      </c>
      <c r="AN1072" s="12">
        <v>88</v>
      </c>
      <c r="AO1072" s="12">
        <v>58</v>
      </c>
      <c r="AP1072" s="12">
        <v>37</v>
      </c>
      <c r="AQ1072" s="12">
        <v>57</v>
      </c>
      <c r="AR1072" s="13">
        <v>1.1000000000000001</v>
      </c>
      <c r="AS1072" s="13">
        <v>1.1000000000000001</v>
      </c>
      <c r="AT1072" s="13">
        <v>1.1000000000000001</v>
      </c>
      <c r="AU1072" s="13">
        <v>1.1000000000000001</v>
      </c>
      <c r="AV1072" s="13">
        <v>1.1000000000000001</v>
      </c>
      <c r="AW1072" s="13">
        <v>1.1000000000000001</v>
      </c>
      <c r="AX1072" s="13">
        <v>1.1000000000000001</v>
      </c>
      <c r="AY1072" s="13">
        <v>1.1000000000000001</v>
      </c>
      <c r="AZ1072" s="13">
        <v>1.1000000000000001</v>
      </c>
      <c r="BA1072" s="13">
        <v>1.1000000000000001</v>
      </c>
      <c r="BB1072" s="13">
        <v>1.1000000000000001</v>
      </c>
      <c r="BC1072" s="13">
        <v>1.1000000000000001</v>
      </c>
      <c r="BD1072" s="12">
        <v>52</v>
      </c>
      <c r="BE1072" s="12">
        <v>50</v>
      </c>
      <c r="BF1072" s="12">
        <v>66</v>
      </c>
      <c r="BG1072" s="12">
        <v>87</v>
      </c>
      <c r="BH1072" s="12">
        <v>102</v>
      </c>
      <c r="BI1072" s="12">
        <v>92</v>
      </c>
      <c r="BJ1072" s="12">
        <v>121</v>
      </c>
      <c r="BK1072" s="12">
        <v>56</v>
      </c>
      <c r="BL1072" s="12">
        <v>97</v>
      </c>
      <c r="BM1072" s="12">
        <v>64</v>
      </c>
      <c r="BN1072" s="12">
        <v>41</v>
      </c>
      <c r="BO1072" s="12">
        <v>63</v>
      </c>
      <c r="BP1072" s="12">
        <v>52</v>
      </c>
      <c r="BQ1072" s="12">
        <v>50</v>
      </c>
      <c r="BR1072" s="12">
        <v>66</v>
      </c>
      <c r="BS1072" s="12">
        <v>87</v>
      </c>
      <c r="BT1072" s="12">
        <v>102</v>
      </c>
      <c r="BU1072" s="12">
        <v>92</v>
      </c>
      <c r="BV1072" s="12">
        <v>121</v>
      </c>
      <c r="BW1072" s="12">
        <v>56</v>
      </c>
      <c r="BX1072" s="12">
        <v>97</v>
      </c>
      <c r="BY1072" s="12">
        <v>64</v>
      </c>
      <c r="BZ1072" s="12">
        <v>41</v>
      </c>
      <c r="CA1072" s="12">
        <v>63</v>
      </c>
      <c r="CB1072" s="12">
        <v>3.8039999999999998</v>
      </c>
      <c r="CC1072" s="12">
        <v>3.7869999999999999</v>
      </c>
      <c r="CD1072" s="12">
        <v>5.032</v>
      </c>
      <c r="CE1072" s="12">
        <v>6.6070000000000002</v>
      </c>
      <c r="CF1072" s="12">
        <v>7.7649999999999997</v>
      </c>
      <c r="CG1072" s="12">
        <v>6.9820000000000002</v>
      </c>
      <c r="CH1072" s="12">
        <v>9.1989999999999998</v>
      </c>
      <c r="CI1072" s="12">
        <v>4.2750000000000004</v>
      </c>
      <c r="CJ1072" s="12">
        <v>7.3319999999999999</v>
      </c>
      <c r="CK1072" s="12">
        <v>4.8789999999999996</v>
      </c>
      <c r="CL1072" s="12">
        <v>3.1120000000000001</v>
      </c>
      <c r="CM1072" s="12">
        <v>4.7320000000000002</v>
      </c>
      <c r="CN1072" s="12">
        <v>809</v>
      </c>
      <c r="CO1072" s="12">
        <v>809</v>
      </c>
      <c r="CP1072" s="12">
        <v>891</v>
      </c>
      <c r="CQ1072" s="12">
        <v>891</v>
      </c>
      <c r="CR1072" s="12">
        <v>67.506</v>
      </c>
      <c r="CS1072" s="10">
        <v>2018</v>
      </c>
    </row>
    <row r="1073" spans="1:97" x14ac:dyDescent="0.3">
      <c r="A1073" s="10">
        <v>1128</v>
      </c>
      <c r="B1073" s="11" t="s">
        <v>106</v>
      </c>
      <c r="C1073" s="10" t="s">
        <v>107</v>
      </c>
      <c r="D1073" s="11" t="s">
        <v>998</v>
      </c>
      <c r="E1073" s="11" t="s">
        <v>999</v>
      </c>
      <c r="F1073" s="10">
        <v>2287</v>
      </c>
      <c r="G1073" s="11" t="s">
        <v>967</v>
      </c>
      <c r="H1073" s="11" t="s">
        <v>155</v>
      </c>
      <c r="I1073" s="11" t="s">
        <v>156</v>
      </c>
      <c r="J1073" s="11" t="s">
        <v>3</v>
      </c>
      <c r="K1073" s="10">
        <v>22</v>
      </c>
      <c r="L1073" s="10">
        <v>1</v>
      </c>
      <c r="M1073" s="11" t="s">
        <v>113</v>
      </c>
      <c r="N1073" s="11" t="s">
        <v>157</v>
      </c>
      <c r="O1073" s="11" t="s">
        <v>131</v>
      </c>
      <c r="P1073" s="11" t="s">
        <v>131</v>
      </c>
      <c r="Q1073" s="11" t="s">
        <v>3</v>
      </c>
      <c r="R1073" s="11" t="s">
        <v>3</v>
      </c>
      <c r="S1073" s="11" t="s">
        <v>132</v>
      </c>
      <c r="T1073" s="12">
        <v>0</v>
      </c>
      <c r="U1073" s="12">
        <v>0</v>
      </c>
      <c r="V1073" s="12">
        <v>0</v>
      </c>
      <c r="W1073" s="12">
        <v>0</v>
      </c>
      <c r="X1073" s="12">
        <v>0</v>
      </c>
      <c r="Y1073" s="12">
        <v>0</v>
      </c>
      <c r="Z1073" s="12">
        <v>0</v>
      </c>
      <c r="AA1073" s="12">
        <v>0</v>
      </c>
      <c r="AB1073" s="12">
        <v>0</v>
      </c>
      <c r="AC1073" s="12">
        <v>0</v>
      </c>
      <c r="AD1073" s="12">
        <v>0</v>
      </c>
      <c r="AE1073" s="12">
        <v>8</v>
      </c>
      <c r="AF1073" s="12">
        <v>0</v>
      </c>
      <c r="AG1073" s="12">
        <v>0</v>
      </c>
      <c r="AH1073" s="12">
        <v>0</v>
      </c>
      <c r="AI1073" s="12">
        <v>0</v>
      </c>
      <c r="AJ1073" s="12">
        <v>0</v>
      </c>
      <c r="AK1073" s="12">
        <v>0</v>
      </c>
      <c r="AL1073" s="12">
        <v>0</v>
      </c>
      <c r="AM1073" s="12">
        <v>0</v>
      </c>
      <c r="AN1073" s="12">
        <v>0</v>
      </c>
      <c r="AO1073" s="12">
        <v>0</v>
      </c>
      <c r="AP1073" s="12">
        <v>0</v>
      </c>
      <c r="AQ1073" s="12">
        <v>8</v>
      </c>
      <c r="AR1073" s="13">
        <v>0</v>
      </c>
      <c r="AS1073" s="13">
        <v>0</v>
      </c>
      <c r="AT1073" s="13">
        <v>0</v>
      </c>
      <c r="AU1073" s="13">
        <v>0</v>
      </c>
      <c r="AV1073" s="13">
        <v>0</v>
      </c>
      <c r="AW1073" s="13">
        <v>0</v>
      </c>
      <c r="AX1073" s="13">
        <v>0</v>
      </c>
      <c r="AY1073" s="13">
        <v>0</v>
      </c>
      <c r="AZ1073" s="13">
        <v>0</v>
      </c>
      <c r="BA1073" s="13">
        <v>0</v>
      </c>
      <c r="BB1073" s="13">
        <v>0</v>
      </c>
      <c r="BC1073" s="13">
        <v>5.8</v>
      </c>
      <c r="BD1073" s="12">
        <v>0</v>
      </c>
      <c r="BE1073" s="12">
        <v>0</v>
      </c>
      <c r="BF1073" s="12">
        <v>0</v>
      </c>
      <c r="BG1073" s="12">
        <v>0</v>
      </c>
      <c r="BH1073" s="12">
        <v>0</v>
      </c>
      <c r="BI1073" s="12">
        <v>0</v>
      </c>
      <c r="BJ1073" s="12">
        <v>0</v>
      </c>
      <c r="BK1073" s="12">
        <v>0</v>
      </c>
      <c r="BL1073" s="12">
        <v>0</v>
      </c>
      <c r="BM1073" s="12">
        <v>0</v>
      </c>
      <c r="BN1073" s="12">
        <v>0</v>
      </c>
      <c r="BO1073" s="12">
        <v>46</v>
      </c>
      <c r="BP1073" s="12">
        <v>0</v>
      </c>
      <c r="BQ1073" s="12">
        <v>0</v>
      </c>
      <c r="BR1073" s="12">
        <v>0</v>
      </c>
      <c r="BS1073" s="12">
        <v>0</v>
      </c>
      <c r="BT1073" s="12">
        <v>0</v>
      </c>
      <c r="BU1073" s="12">
        <v>0</v>
      </c>
      <c r="BV1073" s="12">
        <v>0</v>
      </c>
      <c r="BW1073" s="12">
        <v>0</v>
      </c>
      <c r="BX1073" s="12">
        <v>0</v>
      </c>
      <c r="BY1073" s="12">
        <v>0</v>
      </c>
      <c r="BZ1073" s="12">
        <v>0</v>
      </c>
      <c r="CA1073" s="12">
        <v>46</v>
      </c>
      <c r="CB1073" s="12">
        <v>0</v>
      </c>
      <c r="CC1073" s="12">
        <v>0</v>
      </c>
      <c r="CD1073" s="12">
        <v>0</v>
      </c>
      <c r="CE1073" s="12">
        <v>0</v>
      </c>
      <c r="CF1073" s="12">
        <v>0</v>
      </c>
      <c r="CG1073" s="12">
        <v>0</v>
      </c>
      <c r="CH1073" s="12">
        <v>0</v>
      </c>
      <c r="CI1073" s="12">
        <v>0</v>
      </c>
      <c r="CJ1073" s="12">
        <v>0</v>
      </c>
      <c r="CK1073" s="12">
        <v>0</v>
      </c>
      <c r="CL1073" s="12">
        <v>0</v>
      </c>
      <c r="CM1073" s="12">
        <v>4</v>
      </c>
      <c r="CN1073" s="12">
        <v>8</v>
      </c>
      <c r="CO1073" s="12">
        <v>8</v>
      </c>
      <c r="CP1073" s="12">
        <v>46</v>
      </c>
      <c r="CQ1073" s="12">
        <v>46</v>
      </c>
      <c r="CR1073" s="12">
        <v>4</v>
      </c>
      <c r="CS1073" s="10">
        <v>2018</v>
      </c>
    </row>
    <row r="1074" spans="1:97" x14ac:dyDescent="0.3">
      <c r="A1074" s="10">
        <v>1128</v>
      </c>
      <c r="B1074" s="11" t="s">
        <v>106</v>
      </c>
      <c r="C1074" s="10" t="s">
        <v>107</v>
      </c>
      <c r="D1074" s="11" t="s">
        <v>998</v>
      </c>
      <c r="E1074" s="11" t="s">
        <v>999</v>
      </c>
      <c r="F1074" s="10">
        <v>2287</v>
      </c>
      <c r="G1074" s="11" t="s">
        <v>967</v>
      </c>
      <c r="H1074" s="11" t="s">
        <v>155</v>
      </c>
      <c r="I1074" s="11" t="s">
        <v>156</v>
      </c>
      <c r="J1074" s="11" t="s">
        <v>3</v>
      </c>
      <c r="K1074" s="10">
        <v>22</v>
      </c>
      <c r="L1074" s="10">
        <v>1</v>
      </c>
      <c r="M1074" s="11" t="s">
        <v>113</v>
      </c>
      <c r="N1074" s="11" t="s">
        <v>157</v>
      </c>
      <c r="O1074" s="11" t="s">
        <v>119</v>
      </c>
      <c r="P1074" s="11" t="s">
        <v>119</v>
      </c>
      <c r="Q1074" s="11" t="s">
        <v>3</v>
      </c>
      <c r="R1074" s="11" t="s">
        <v>3</v>
      </c>
      <c r="S1074" s="11" t="s">
        <v>120</v>
      </c>
      <c r="T1074" s="12">
        <v>0</v>
      </c>
      <c r="U1074" s="12">
        <v>0</v>
      </c>
      <c r="V1074" s="12">
        <v>0</v>
      </c>
      <c r="W1074" s="12">
        <v>0</v>
      </c>
      <c r="X1074" s="12">
        <v>0</v>
      </c>
      <c r="Y1074" s="12">
        <v>0</v>
      </c>
      <c r="Z1074" s="12">
        <v>0</v>
      </c>
      <c r="AA1074" s="12">
        <v>0</v>
      </c>
      <c r="AB1074" s="12">
        <v>0</v>
      </c>
      <c r="AC1074" s="12">
        <v>0</v>
      </c>
      <c r="AD1074" s="12">
        <v>0</v>
      </c>
      <c r="AE1074" s="12">
        <v>0</v>
      </c>
      <c r="AF1074" s="12">
        <v>0</v>
      </c>
      <c r="AG1074" s="12">
        <v>0</v>
      </c>
      <c r="AH1074" s="12">
        <v>0</v>
      </c>
      <c r="AI1074" s="12">
        <v>0</v>
      </c>
      <c r="AJ1074" s="12">
        <v>0</v>
      </c>
      <c r="AK1074" s="12">
        <v>0</v>
      </c>
      <c r="AL1074" s="12">
        <v>0</v>
      </c>
      <c r="AM1074" s="12">
        <v>0</v>
      </c>
      <c r="AN1074" s="12">
        <v>0</v>
      </c>
      <c r="AO1074" s="12">
        <v>0</v>
      </c>
      <c r="AP1074" s="12">
        <v>0</v>
      </c>
      <c r="AQ1074" s="12">
        <v>0</v>
      </c>
      <c r="AR1074" s="13">
        <v>0</v>
      </c>
      <c r="AS1074" s="13">
        <v>0</v>
      </c>
      <c r="AT1074" s="13">
        <v>0</v>
      </c>
      <c r="AU1074" s="13">
        <v>0</v>
      </c>
      <c r="AV1074" s="13">
        <v>0</v>
      </c>
      <c r="AW1074" s="13">
        <v>0</v>
      </c>
      <c r="AX1074" s="13">
        <v>0</v>
      </c>
      <c r="AY1074" s="13">
        <v>0</v>
      </c>
      <c r="AZ1074" s="13">
        <v>0</v>
      </c>
      <c r="BA1074" s="13">
        <v>0</v>
      </c>
      <c r="BB1074" s="13">
        <v>0</v>
      </c>
      <c r="BC1074" s="13">
        <v>0</v>
      </c>
      <c r="BD1074" s="12">
        <v>0</v>
      </c>
      <c r="BE1074" s="12">
        <v>0</v>
      </c>
      <c r="BF1074" s="12">
        <v>0</v>
      </c>
      <c r="BG1074" s="12">
        <v>0</v>
      </c>
      <c r="BH1074" s="12">
        <v>0</v>
      </c>
      <c r="BI1074" s="12">
        <v>0</v>
      </c>
      <c r="BJ1074" s="12">
        <v>0</v>
      </c>
      <c r="BK1074" s="12">
        <v>0</v>
      </c>
      <c r="BL1074" s="12">
        <v>0</v>
      </c>
      <c r="BM1074" s="12">
        <v>0</v>
      </c>
      <c r="BN1074" s="12">
        <v>0</v>
      </c>
      <c r="BO1074" s="12">
        <v>0</v>
      </c>
      <c r="BP1074" s="12">
        <v>0</v>
      </c>
      <c r="BQ1074" s="12">
        <v>0</v>
      </c>
      <c r="BR1074" s="12">
        <v>0</v>
      </c>
      <c r="BS1074" s="12">
        <v>0</v>
      </c>
      <c r="BT1074" s="12">
        <v>0</v>
      </c>
      <c r="BU1074" s="12">
        <v>0</v>
      </c>
      <c r="BV1074" s="12">
        <v>0</v>
      </c>
      <c r="BW1074" s="12">
        <v>0</v>
      </c>
      <c r="BX1074" s="12">
        <v>0</v>
      </c>
      <c r="BY1074" s="12">
        <v>0</v>
      </c>
      <c r="BZ1074" s="12">
        <v>0</v>
      </c>
      <c r="CA1074" s="12">
        <v>0</v>
      </c>
      <c r="CB1074" s="12">
        <v>0</v>
      </c>
      <c r="CC1074" s="12">
        <v>0</v>
      </c>
      <c r="CD1074" s="12">
        <v>0</v>
      </c>
      <c r="CE1074" s="12">
        <v>0</v>
      </c>
      <c r="CF1074" s="12">
        <v>0</v>
      </c>
      <c r="CG1074" s="12">
        <v>0</v>
      </c>
      <c r="CH1074" s="12">
        <v>0</v>
      </c>
      <c r="CI1074" s="12">
        <v>0</v>
      </c>
      <c r="CJ1074" s="12">
        <v>0</v>
      </c>
      <c r="CK1074" s="12">
        <v>0</v>
      </c>
      <c r="CL1074" s="12">
        <v>0</v>
      </c>
      <c r="CM1074" s="12">
        <v>0</v>
      </c>
      <c r="CN1074" s="12">
        <v>0</v>
      </c>
      <c r="CO1074" s="12">
        <v>0</v>
      </c>
      <c r="CP1074" s="12">
        <v>0</v>
      </c>
      <c r="CQ1074" s="12">
        <v>0</v>
      </c>
      <c r="CR1074" s="12">
        <v>0</v>
      </c>
      <c r="CS1074" s="10">
        <v>2018</v>
      </c>
    </row>
    <row r="1075" spans="1:97" x14ac:dyDescent="0.3">
      <c r="A1075" s="10">
        <v>1129</v>
      </c>
      <c r="B1075" s="11" t="s">
        <v>106</v>
      </c>
      <c r="C1075" s="10" t="s">
        <v>107</v>
      </c>
      <c r="D1075" s="11" t="s">
        <v>1000</v>
      </c>
      <c r="E1075" s="11" t="s">
        <v>1001</v>
      </c>
      <c r="F1075" s="10">
        <v>3137</v>
      </c>
      <c r="G1075" s="11" t="s">
        <v>967</v>
      </c>
      <c r="H1075" s="11" t="s">
        <v>155</v>
      </c>
      <c r="I1075" s="11" t="s">
        <v>156</v>
      </c>
      <c r="J1075" s="11" t="s">
        <v>3</v>
      </c>
      <c r="K1075" s="10">
        <v>22</v>
      </c>
      <c r="L1075" s="10">
        <v>1</v>
      </c>
      <c r="M1075" s="11" t="s">
        <v>113</v>
      </c>
      <c r="N1075" s="11" t="s">
        <v>157</v>
      </c>
      <c r="O1075" s="11" t="s">
        <v>131</v>
      </c>
      <c r="P1075" s="11" t="s">
        <v>131</v>
      </c>
      <c r="Q1075" s="11" t="s">
        <v>3</v>
      </c>
      <c r="R1075" s="11" t="s">
        <v>3</v>
      </c>
      <c r="S1075" s="11" t="s">
        <v>132</v>
      </c>
      <c r="T1075" s="12">
        <v>3</v>
      </c>
      <c r="U1075" s="12">
        <v>2</v>
      </c>
      <c r="V1075" s="12">
        <v>3</v>
      </c>
      <c r="W1075" s="12">
        <v>2</v>
      </c>
      <c r="X1075" s="12">
        <v>2</v>
      </c>
      <c r="Y1075" s="12">
        <v>2</v>
      </c>
      <c r="Z1075" s="12">
        <v>1</v>
      </c>
      <c r="AA1075" s="12">
        <v>1</v>
      </c>
      <c r="AB1075" s="12">
        <v>2</v>
      </c>
      <c r="AC1075" s="12">
        <v>2</v>
      </c>
      <c r="AD1075" s="12">
        <v>1</v>
      </c>
      <c r="AE1075" s="12">
        <v>1</v>
      </c>
      <c r="AF1075" s="12">
        <v>3</v>
      </c>
      <c r="AG1075" s="12">
        <v>2</v>
      </c>
      <c r="AH1075" s="12">
        <v>3</v>
      </c>
      <c r="AI1075" s="12">
        <v>2</v>
      </c>
      <c r="AJ1075" s="12">
        <v>2</v>
      </c>
      <c r="AK1075" s="12">
        <v>2</v>
      </c>
      <c r="AL1075" s="12">
        <v>1</v>
      </c>
      <c r="AM1075" s="12">
        <v>1</v>
      </c>
      <c r="AN1075" s="12">
        <v>2</v>
      </c>
      <c r="AO1075" s="12">
        <v>2</v>
      </c>
      <c r="AP1075" s="12">
        <v>1</v>
      </c>
      <c r="AQ1075" s="12">
        <v>1</v>
      </c>
      <c r="AR1075" s="13">
        <v>5.63</v>
      </c>
      <c r="AS1075" s="13">
        <v>5.63</v>
      </c>
      <c r="AT1075" s="13">
        <v>5.63</v>
      </c>
      <c r="AU1075" s="13">
        <v>5.63</v>
      </c>
      <c r="AV1075" s="13">
        <v>5.63</v>
      </c>
      <c r="AW1075" s="13">
        <v>5.63</v>
      </c>
      <c r="AX1075" s="13">
        <v>5.63</v>
      </c>
      <c r="AY1075" s="13">
        <v>5.63</v>
      </c>
      <c r="AZ1075" s="13">
        <v>5.63</v>
      </c>
      <c r="BA1075" s="13">
        <v>5.63</v>
      </c>
      <c r="BB1075" s="13">
        <v>5.63</v>
      </c>
      <c r="BC1075" s="13">
        <v>5.63</v>
      </c>
      <c r="BD1075" s="12">
        <v>17</v>
      </c>
      <c r="BE1075" s="12">
        <v>11</v>
      </c>
      <c r="BF1075" s="12">
        <v>17</v>
      </c>
      <c r="BG1075" s="12">
        <v>11</v>
      </c>
      <c r="BH1075" s="12">
        <v>11</v>
      </c>
      <c r="BI1075" s="12">
        <v>11</v>
      </c>
      <c r="BJ1075" s="12">
        <v>6</v>
      </c>
      <c r="BK1075" s="12">
        <v>6</v>
      </c>
      <c r="BL1075" s="12">
        <v>11</v>
      </c>
      <c r="BM1075" s="12">
        <v>11</v>
      </c>
      <c r="BN1075" s="12">
        <v>6</v>
      </c>
      <c r="BO1075" s="12">
        <v>6</v>
      </c>
      <c r="BP1075" s="12">
        <v>17</v>
      </c>
      <c r="BQ1075" s="12">
        <v>11</v>
      </c>
      <c r="BR1075" s="12">
        <v>17</v>
      </c>
      <c r="BS1075" s="12">
        <v>11</v>
      </c>
      <c r="BT1075" s="12">
        <v>11</v>
      </c>
      <c r="BU1075" s="12">
        <v>11</v>
      </c>
      <c r="BV1075" s="12">
        <v>6</v>
      </c>
      <c r="BW1075" s="12">
        <v>6</v>
      </c>
      <c r="BX1075" s="12">
        <v>11</v>
      </c>
      <c r="BY1075" s="12">
        <v>11</v>
      </c>
      <c r="BZ1075" s="12">
        <v>6</v>
      </c>
      <c r="CA1075" s="12">
        <v>6</v>
      </c>
      <c r="CB1075" s="12">
        <v>1.008</v>
      </c>
      <c r="CC1075" s="12">
        <v>1.0640000000000001</v>
      </c>
      <c r="CD1075" s="12">
        <v>1.633</v>
      </c>
      <c r="CE1075" s="12">
        <v>0.90600000000000003</v>
      </c>
      <c r="CF1075" s="12">
        <v>0.86</v>
      </c>
      <c r="CG1075" s="12">
        <v>0.80100000000000005</v>
      </c>
      <c r="CH1075" s="12">
        <v>0.437</v>
      </c>
      <c r="CI1075" s="12">
        <v>0.53400000000000003</v>
      </c>
      <c r="CJ1075" s="12">
        <v>1.127</v>
      </c>
      <c r="CK1075" s="12">
        <v>0.72</v>
      </c>
      <c r="CL1075" s="12">
        <v>0.67400000000000004</v>
      </c>
      <c r="CM1075" s="12">
        <v>0.623</v>
      </c>
      <c r="CN1075" s="12">
        <v>22</v>
      </c>
      <c r="CO1075" s="12">
        <v>22</v>
      </c>
      <c r="CP1075" s="12">
        <v>124</v>
      </c>
      <c r="CQ1075" s="12">
        <v>124</v>
      </c>
      <c r="CR1075" s="12">
        <v>10.387</v>
      </c>
      <c r="CS1075" s="10">
        <v>2018</v>
      </c>
    </row>
    <row r="1076" spans="1:97" x14ac:dyDescent="0.3">
      <c r="A1076" s="10">
        <v>1129</v>
      </c>
      <c r="B1076" s="11" t="s">
        <v>106</v>
      </c>
      <c r="C1076" s="10" t="s">
        <v>107</v>
      </c>
      <c r="D1076" s="11" t="s">
        <v>1000</v>
      </c>
      <c r="E1076" s="11" t="s">
        <v>1001</v>
      </c>
      <c r="F1076" s="10">
        <v>3137</v>
      </c>
      <c r="G1076" s="11" t="s">
        <v>967</v>
      </c>
      <c r="H1076" s="11" t="s">
        <v>155</v>
      </c>
      <c r="I1076" s="11" t="s">
        <v>156</v>
      </c>
      <c r="J1076" s="11" t="s">
        <v>3</v>
      </c>
      <c r="K1076" s="10">
        <v>22</v>
      </c>
      <c r="L1076" s="10">
        <v>1</v>
      </c>
      <c r="M1076" s="11" t="s">
        <v>113</v>
      </c>
      <c r="N1076" s="11" t="s">
        <v>157</v>
      </c>
      <c r="O1076" s="11" t="s">
        <v>119</v>
      </c>
      <c r="P1076" s="11" t="s">
        <v>119</v>
      </c>
      <c r="Q1076" s="11" t="s">
        <v>3</v>
      </c>
      <c r="R1076" s="11" t="s">
        <v>3</v>
      </c>
      <c r="S1076" s="11" t="s">
        <v>120</v>
      </c>
      <c r="T1076" s="12">
        <v>4</v>
      </c>
      <c r="U1076" s="12">
        <v>3</v>
      </c>
      <c r="V1076" s="12">
        <v>4</v>
      </c>
      <c r="W1076" s="12">
        <v>5</v>
      </c>
      <c r="X1076" s="12">
        <v>6</v>
      </c>
      <c r="Y1076" s="12">
        <v>6</v>
      </c>
      <c r="Z1076" s="12">
        <v>7</v>
      </c>
      <c r="AA1076" s="12">
        <v>3</v>
      </c>
      <c r="AB1076" s="12">
        <v>6</v>
      </c>
      <c r="AC1076" s="12">
        <v>4</v>
      </c>
      <c r="AD1076" s="12">
        <v>3</v>
      </c>
      <c r="AE1076" s="12">
        <v>4</v>
      </c>
      <c r="AF1076" s="12">
        <v>4</v>
      </c>
      <c r="AG1076" s="12">
        <v>3</v>
      </c>
      <c r="AH1076" s="12">
        <v>4</v>
      </c>
      <c r="AI1076" s="12">
        <v>5</v>
      </c>
      <c r="AJ1076" s="12">
        <v>6</v>
      </c>
      <c r="AK1076" s="12">
        <v>6</v>
      </c>
      <c r="AL1076" s="12">
        <v>7</v>
      </c>
      <c r="AM1076" s="12">
        <v>3</v>
      </c>
      <c r="AN1076" s="12">
        <v>6</v>
      </c>
      <c r="AO1076" s="12">
        <v>4</v>
      </c>
      <c r="AP1076" s="12">
        <v>3</v>
      </c>
      <c r="AQ1076" s="12">
        <v>4</v>
      </c>
      <c r="AR1076" s="13">
        <v>1</v>
      </c>
      <c r="AS1076" s="13">
        <v>1</v>
      </c>
      <c r="AT1076" s="13">
        <v>1</v>
      </c>
      <c r="AU1076" s="13">
        <v>1</v>
      </c>
      <c r="AV1076" s="13">
        <v>1</v>
      </c>
      <c r="AW1076" s="13">
        <v>1</v>
      </c>
      <c r="AX1076" s="13">
        <v>1</v>
      </c>
      <c r="AY1076" s="13">
        <v>1</v>
      </c>
      <c r="AZ1076" s="13">
        <v>1</v>
      </c>
      <c r="BA1076" s="13">
        <v>1</v>
      </c>
      <c r="BB1076" s="13">
        <v>1</v>
      </c>
      <c r="BC1076" s="13">
        <v>1</v>
      </c>
      <c r="BD1076" s="12">
        <v>4</v>
      </c>
      <c r="BE1076" s="12">
        <v>3</v>
      </c>
      <c r="BF1076" s="12">
        <v>4</v>
      </c>
      <c r="BG1076" s="12">
        <v>5</v>
      </c>
      <c r="BH1076" s="12">
        <v>6</v>
      </c>
      <c r="BI1076" s="12">
        <v>6</v>
      </c>
      <c r="BJ1076" s="12">
        <v>7</v>
      </c>
      <c r="BK1076" s="12">
        <v>3</v>
      </c>
      <c r="BL1076" s="12">
        <v>6</v>
      </c>
      <c r="BM1076" s="12">
        <v>4</v>
      </c>
      <c r="BN1076" s="12">
        <v>3</v>
      </c>
      <c r="BO1076" s="12">
        <v>4</v>
      </c>
      <c r="BP1076" s="12">
        <v>4</v>
      </c>
      <c r="BQ1076" s="12">
        <v>3</v>
      </c>
      <c r="BR1076" s="12">
        <v>4</v>
      </c>
      <c r="BS1076" s="12">
        <v>5</v>
      </c>
      <c r="BT1076" s="12">
        <v>6</v>
      </c>
      <c r="BU1076" s="12">
        <v>6</v>
      </c>
      <c r="BV1076" s="12">
        <v>7</v>
      </c>
      <c r="BW1076" s="12">
        <v>3</v>
      </c>
      <c r="BX1076" s="12">
        <v>6</v>
      </c>
      <c r="BY1076" s="12">
        <v>4</v>
      </c>
      <c r="BZ1076" s="12">
        <v>3</v>
      </c>
      <c r="CA1076" s="12">
        <v>4</v>
      </c>
      <c r="CB1076" s="12">
        <v>0.26</v>
      </c>
      <c r="CC1076" s="12">
        <v>0.25900000000000001</v>
      </c>
      <c r="CD1076" s="12">
        <v>0.34399999999999997</v>
      </c>
      <c r="CE1076" s="12">
        <v>0.45100000000000001</v>
      </c>
      <c r="CF1076" s="12">
        <v>0.53100000000000003</v>
      </c>
      <c r="CG1076" s="12">
        <v>0.47699999999999998</v>
      </c>
      <c r="CH1076" s="12">
        <v>0.629</v>
      </c>
      <c r="CI1076" s="12">
        <v>0.29199999999999998</v>
      </c>
      <c r="CJ1076" s="12">
        <v>0.501</v>
      </c>
      <c r="CK1076" s="12">
        <v>0.33300000000000002</v>
      </c>
      <c r="CL1076" s="12">
        <v>0.21299999999999999</v>
      </c>
      <c r="CM1076" s="12">
        <v>0.32300000000000001</v>
      </c>
      <c r="CN1076" s="12">
        <v>55</v>
      </c>
      <c r="CO1076" s="12">
        <v>55</v>
      </c>
      <c r="CP1076" s="12">
        <v>55</v>
      </c>
      <c r="CQ1076" s="12">
        <v>55</v>
      </c>
      <c r="CR1076" s="12">
        <v>4.6130000000000004</v>
      </c>
      <c r="CS1076" s="10">
        <v>2018</v>
      </c>
    </row>
    <row r="1077" spans="1:97" x14ac:dyDescent="0.3">
      <c r="A1077" s="10">
        <v>1130</v>
      </c>
      <c r="B1077" s="11" t="s">
        <v>106</v>
      </c>
      <c r="C1077" s="10" t="s">
        <v>107</v>
      </c>
      <c r="D1077" s="11" t="s">
        <v>1002</v>
      </c>
      <c r="E1077" s="11" t="s">
        <v>1003</v>
      </c>
      <c r="F1077" s="10">
        <v>3203</v>
      </c>
      <c r="G1077" s="11" t="s">
        <v>967</v>
      </c>
      <c r="H1077" s="11" t="s">
        <v>155</v>
      </c>
      <c r="I1077" s="11" t="s">
        <v>156</v>
      </c>
      <c r="J1077" s="11" t="s">
        <v>3</v>
      </c>
      <c r="K1077" s="10">
        <v>22</v>
      </c>
      <c r="L1077" s="10">
        <v>1</v>
      </c>
      <c r="M1077" s="11" t="s">
        <v>113</v>
      </c>
      <c r="N1077" s="11" t="s">
        <v>138</v>
      </c>
      <c r="O1077" s="11" t="s">
        <v>131</v>
      </c>
      <c r="P1077" s="11" t="s">
        <v>131</v>
      </c>
      <c r="Q1077" s="11" t="s">
        <v>3</v>
      </c>
      <c r="R1077" s="11" t="s">
        <v>3</v>
      </c>
      <c r="S1077" s="11" t="s">
        <v>132</v>
      </c>
      <c r="T1077" s="12">
        <v>0</v>
      </c>
      <c r="U1077" s="12">
        <v>0</v>
      </c>
      <c r="V1077" s="12">
        <v>0</v>
      </c>
      <c r="W1077" s="12">
        <v>0</v>
      </c>
      <c r="X1077" s="12">
        <v>0</v>
      </c>
      <c r="Y1077" s="12">
        <v>0</v>
      </c>
      <c r="Z1077" s="12">
        <v>0</v>
      </c>
      <c r="AA1077" s="12">
        <v>0</v>
      </c>
      <c r="AB1077" s="12">
        <v>0</v>
      </c>
      <c r="AC1077" s="12">
        <v>0</v>
      </c>
      <c r="AD1077" s="12">
        <v>0</v>
      </c>
      <c r="AE1077" s="12">
        <v>0</v>
      </c>
      <c r="AF1077" s="12">
        <v>0</v>
      </c>
      <c r="AG1077" s="12">
        <v>0</v>
      </c>
      <c r="AH1077" s="12">
        <v>0</v>
      </c>
      <c r="AI1077" s="12">
        <v>0</v>
      </c>
      <c r="AJ1077" s="12">
        <v>0</v>
      </c>
      <c r="AK1077" s="12">
        <v>0</v>
      </c>
      <c r="AL1077" s="12">
        <v>0</v>
      </c>
      <c r="AM1077" s="12">
        <v>0</v>
      </c>
      <c r="AN1077" s="12">
        <v>0</v>
      </c>
      <c r="AO1077" s="12">
        <v>0</v>
      </c>
      <c r="AP1077" s="12">
        <v>0</v>
      </c>
      <c r="AQ1077" s="12">
        <v>0</v>
      </c>
      <c r="AR1077" s="13">
        <v>0</v>
      </c>
      <c r="AS1077" s="13">
        <v>0</v>
      </c>
      <c r="AT1077" s="13">
        <v>0</v>
      </c>
      <c r="AU1077" s="13">
        <v>0</v>
      </c>
      <c r="AV1077" s="13">
        <v>0</v>
      </c>
      <c r="AW1077" s="13">
        <v>0</v>
      </c>
      <c r="AX1077" s="13">
        <v>0</v>
      </c>
      <c r="AY1077" s="13">
        <v>0</v>
      </c>
      <c r="AZ1077" s="13">
        <v>0</v>
      </c>
      <c r="BA1077" s="13">
        <v>0</v>
      </c>
      <c r="BB1077" s="13">
        <v>0</v>
      </c>
      <c r="BC1077" s="13">
        <v>0</v>
      </c>
      <c r="BD1077" s="12">
        <v>0</v>
      </c>
      <c r="BE1077" s="12">
        <v>0</v>
      </c>
      <c r="BF1077" s="12">
        <v>0</v>
      </c>
      <c r="BG1077" s="12">
        <v>0</v>
      </c>
      <c r="BH1077" s="12">
        <v>0</v>
      </c>
      <c r="BI1077" s="12">
        <v>0</v>
      </c>
      <c r="BJ1077" s="12">
        <v>0</v>
      </c>
      <c r="BK1077" s="12">
        <v>0</v>
      </c>
      <c r="BL1077" s="12">
        <v>0</v>
      </c>
      <c r="BM1077" s="12">
        <v>0</v>
      </c>
      <c r="BN1077" s="12">
        <v>0</v>
      </c>
      <c r="BO1077" s="12">
        <v>0</v>
      </c>
      <c r="BP1077" s="12">
        <v>0</v>
      </c>
      <c r="BQ1077" s="12">
        <v>0</v>
      </c>
      <c r="BR1077" s="12">
        <v>0</v>
      </c>
      <c r="BS1077" s="12">
        <v>0</v>
      </c>
      <c r="BT1077" s="12">
        <v>0</v>
      </c>
      <c r="BU1077" s="12">
        <v>0</v>
      </c>
      <c r="BV1077" s="12">
        <v>0</v>
      </c>
      <c r="BW1077" s="12">
        <v>0</v>
      </c>
      <c r="BX1077" s="12">
        <v>0</v>
      </c>
      <c r="BY1077" s="12">
        <v>0</v>
      </c>
      <c r="BZ1077" s="12">
        <v>0</v>
      </c>
      <c r="CA1077" s="12">
        <v>0</v>
      </c>
      <c r="CB1077" s="12">
        <v>0</v>
      </c>
      <c r="CC1077" s="12">
        <v>0</v>
      </c>
      <c r="CD1077" s="12">
        <v>0</v>
      </c>
      <c r="CE1077" s="12">
        <v>0</v>
      </c>
      <c r="CF1077" s="12">
        <v>0</v>
      </c>
      <c r="CG1077" s="12">
        <v>0</v>
      </c>
      <c r="CH1077" s="12">
        <v>0</v>
      </c>
      <c r="CI1077" s="12">
        <v>0</v>
      </c>
      <c r="CJ1077" s="12">
        <v>0</v>
      </c>
      <c r="CK1077" s="12">
        <v>0</v>
      </c>
      <c r="CL1077" s="12">
        <v>0</v>
      </c>
      <c r="CM1077" s="12">
        <v>0</v>
      </c>
      <c r="CN1077" s="12">
        <v>0</v>
      </c>
      <c r="CO1077" s="12">
        <v>0</v>
      </c>
      <c r="CP1077" s="12">
        <v>0</v>
      </c>
      <c r="CQ1077" s="12">
        <v>0</v>
      </c>
      <c r="CR1077" s="12">
        <v>0</v>
      </c>
      <c r="CS1077" s="10">
        <v>2018</v>
      </c>
    </row>
    <row r="1078" spans="1:97" x14ac:dyDescent="0.3">
      <c r="A1078" s="10">
        <v>1130</v>
      </c>
      <c r="B1078" s="11" t="s">
        <v>106</v>
      </c>
      <c r="C1078" s="10" t="s">
        <v>107</v>
      </c>
      <c r="D1078" s="11" t="s">
        <v>1002</v>
      </c>
      <c r="E1078" s="11" t="s">
        <v>1003</v>
      </c>
      <c r="F1078" s="10">
        <v>3203</v>
      </c>
      <c r="G1078" s="11" t="s">
        <v>967</v>
      </c>
      <c r="H1078" s="11" t="s">
        <v>155</v>
      </c>
      <c r="I1078" s="11" t="s">
        <v>156</v>
      </c>
      <c r="J1078" s="11" t="s">
        <v>3</v>
      </c>
      <c r="K1078" s="10">
        <v>22</v>
      </c>
      <c r="L1078" s="10">
        <v>1</v>
      </c>
      <c r="M1078" s="11" t="s">
        <v>113</v>
      </c>
      <c r="N1078" s="11" t="s">
        <v>138</v>
      </c>
      <c r="O1078" s="11" t="s">
        <v>119</v>
      </c>
      <c r="P1078" s="11" t="s">
        <v>119</v>
      </c>
      <c r="Q1078" s="11" t="s">
        <v>3</v>
      </c>
      <c r="R1078" s="11" t="s">
        <v>3</v>
      </c>
      <c r="S1078" s="11" t="s">
        <v>120</v>
      </c>
      <c r="T1078" s="12">
        <v>529</v>
      </c>
      <c r="U1078" s="12">
        <v>527</v>
      </c>
      <c r="V1078" s="12">
        <v>700</v>
      </c>
      <c r="W1078" s="12">
        <v>919</v>
      </c>
      <c r="X1078" s="12">
        <v>1080</v>
      </c>
      <c r="Y1078" s="12">
        <v>971</v>
      </c>
      <c r="Z1078" s="12">
        <v>1280</v>
      </c>
      <c r="AA1078" s="12">
        <v>595</v>
      </c>
      <c r="AB1078" s="12">
        <v>1020</v>
      </c>
      <c r="AC1078" s="12">
        <v>679</v>
      </c>
      <c r="AD1078" s="12">
        <v>433</v>
      </c>
      <c r="AE1078" s="12">
        <v>658</v>
      </c>
      <c r="AF1078" s="12">
        <v>529</v>
      </c>
      <c r="AG1078" s="12">
        <v>527</v>
      </c>
      <c r="AH1078" s="12">
        <v>700</v>
      </c>
      <c r="AI1078" s="12">
        <v>919</v>
      </c>
      <c r="AJ1078" s="12">
        <v>1080</v>
      </c>
      <c r="AK1078" s="12">
        <v>971</v>
      </c>
      <c r="AL1078" s="12">
        <v>1280</v>
      </c>
      <c r="AM1078" s="12">
        <v>595</v>
      </c>
      <c r="AN1078" s="12">
        <v>1020</v>
      </c>
      <c r="AO1078" s="12">
        <v>679</v>
      </c>
      <c r="AP1078" s="12">
        <v>433</v>
      </c>
      <c r="AQ1078" s="12">
        <v>658</v>
      </c>
      <c r="AR1078" s="13">
        <v>1.05</v>
      </c>
      <c r="AS1078" s="13">
        <v>1.05</v>
      </c>
      <c r="AT1078" s="13">
        <v>1.05</v>
      </c>
      <c r="AU1078" s="13">
        <v>1.05</v>
      </c>
      <c r="AV1078" s="13">
        <v>1.05</v>
      </c>
      <c r="AW1078" s="13">
        <v>1.05</v>
      </c>
      <c r="AX1078" s="13">
        <v>1.05</v>
      </c>
      <c r="AY1078" s="13">
        <v>1.05</v>
      </c>
      <c r="AZ1078" s="13">
        <v>1.05</v>
      </c>
      <c r="BA1078" s="13">
        <v>1.05</v>
      </c>
      <c r="BB1078" s="13">
        <v>1.05</v>
      </c>
      <c r="BC1078" s="13">
        <v>1.05</v>
      </c>
      <c r="BD1078" s="12">
        <v>555</v>
      </c>
      <c r="BE1078" s="12">
        <v>553</v>
      </c>
      <c r="BF1078" s="12">
        <v>735</v>
      </c>
      <c r="BG1078" s="12">
        <v>965</v>
      </c>
      <c r="BH1078" s="12">
        <v>1134</v>
      </c>
      <c r="BI1078" s="12">
        <v>1020</v>
      </c>
      <c r="BJ1078" s="12">
        <v>1344</v>
      </c>
      <c r="BK1078" s="12">
        <v>625</v>
      </c>
      <c r="BL1078" s="12">
        <v>1071</v>
      </c>
      <c r="BM1078" s="12">
        <v>713</v>
      </c>
      <c r="BN1078" s="12">
        <v>455</v>
      </c>
      <c r="BO1078" s="12">
        <v>691</v>
      </c>
      <c r="BP1078" s="12">
        <v>555</v>
      </c>
      <c r="BQ1078" s="12">
        <v>553</v>
      </c>
      <c r="BR1078" s="12">
        <v>735</v>
      </c>
      <c r="BS1078" s="12">
        <v>965</v>
      </c>
      <c r="BT1078" s="12">
        <v>1134</v>
      </c>
      <c r="BU1078" s="12">
        <v>1020</v>
      </c>
      <c r="BV1078" s="12">
        <v>1344</v>
      </c>
      <c r="BW1078" s="12">
        <v>625</v>
      </c>
      <c r="BX1078" s="12">
        <v>1071</v>
      </c>
      <c r="BY1078" s="12">
        <v>713</v>
      </c>
      <c r="BZ1078" s="12">
        <v>455</v>
      </c>
      <c r="CA1078" s="12">
        <v>691</v>
      </c>
      <c r="CB1078" s="12">
        <v>-23.103999999999999</v>
      </c>
      <c r="CC1078" s="12">
        <v>-23</v>
      </c>
      <c r="CD1078" s="12">
        <v>-30.559000000000001</v>
      </c>
      <c r="CE1078" s="12">
        <v>-40.128</v>
      </c>
      <c r="CF1078" s="12">
        <v>-47.161999999999999</v>
      </c>
      <c r="CG1078" s="12">
        <v>-42.404000000000003</v>
      </c>
      <c r="CH1078" s="12">
        <v>-55.872</v>
      </c>
      <c r="CI1078" s="12">
        <v>-25.966999999999999</v>
      </c>
      <c r="CJ1078" s="12">
        <v>-44.533999999999999</v>
      </c>
      <c r="CK1078" s="12">
        <v>-29.632999999999999</v>
      </c>
      <c r="CL1078" s="12">
        <v>-18.899999999999999</v>
      </c>
      <c r="CM1078" s="12">
        <v>-28.736999999999998</v>
      </c>
      <c r="CN1078" s="12">
        <v>9391</v>
      </c>
      <c r="CO1078" s="12">
        <v>9391</v>
      </c>
      <c r="CP1078" s="12">
        <v>9861</v>
      </c>
      <c r="CQ1078" s="12">
        <v>9861</v>
      </c>
      <c r="CR1078" s="12">
        <v>-410</v>
      </c>
      <c r="CS1078" s="10">
        <v>2018</v>
      </c>
    </row>
    <row r="1079" spans="1:97" x14ac:dyDescent="0.3">
      <c r="A1079" s="10">
        <v>1131</v>
      </c>
      <c r="B1079" s="11" t="s">
        <v>106</v>
      </c>
      <c r="C1079" s="10" t="s">
        <v>107</v>
      </c>
      <c r="D1079" s="11" t="s">
        <v>1004</v>
      </c>
      <c r="E1079" s="11" t="s">
        <v>1003</v>
      </c>
      <c r="F1079" s="10">
        <v>3203</v>
      </c>
      <c r="G1079" s="11" t="s">
        <v>967</v>
      </c>
      <c r="H1079" s="11" t="s">
        <v>155</v>
      </c>
      <c r="I1079" s="11" t="s">
        <v>156</v>
      </c>
      <c r="J1079" s="11" t="s">
        <v>3</v>
      </c>
      <c r="K1079" s="10">
        <v>22</v>
      </c>
      <c r="L1079" s="10">
        <v>1</v>
      </c>
      <c r="M1079" s="11" t="s">
        <v>113</v>
      </c>
      <c r="N1079" s="11" t="s">
        <v>125</v>
      </c>
      <c r="O1079" s="11" t="s">
        <v>214</v>
      </c>
      <c r="P1079" s="11" t="s">
        <v>215</v>
      </c>
      <c r="Q1079" s="11" t="s">
        <v>3</v>
      </c>
      <c r="R1079" s="11" t="s">
        <v>3</v>
      </c>
      <c r="S1079" s="11" t="s">
        <v>124</v>
      </c>
      <c r="T1079" s="12">
        <v>0</v>
      </c>
      <c r="U1079" s="12">
        <v>0</v>
      </c>
      <c r="V1079" s="12">
        <v>0</v>
      </c>
      <c r="W1079" s="12">
        <v>0</v>
      </c>
      <c r="X1079" s="12">
        <v>0</v>
      </c>
      <c r="Y1079" s="12">
        <v>0</v>
      </c>
      <c r="Z1079" s="12">
        <v>0</v>
      </c>
      <c r="AA1079" s="12">
        <v>0</v>
      </c>
      <c r="AB1079" s="12">
        <v>0</v>
      </c>
      <c r="AC1079" s="12">
        <v>0</v>
      </c>
      <c r="AD1079" s="12">
        <v>0</v>
      </c>
      <c r="AE1079" s="12">
        <v>0</v>
      </c>
      <c r="AF1079" s="12">
        <v>0</v>
      </c>
      <c r="AG1079" s="12">
        <v>0</v>
      </c>
      <c r="AH1079" s="12">
        <v>0</v>
      </c>
      <c r="AI1079" s="12">
        <v>0</v>
      </c>
      <c r="AJ1079" s="12">
        <v>0</v>
      </c>
      <c r="AK1079" s="12">
        <v>0</v>
      </c>
      <c r="AL1079" s="12">
        <v>0</v>
      </c>
      <c r="AM1079" s="12">
        <v>0</v>
      </c>
      <c r="AN1079" s="12">
        <v>0</v>
      </c>
      <c r="AO1079" s="12">
        <v>0</v>
      </c>
      <c r="AP1079" s="12">
        <v>0</v>
      </c>
      <c r="AQ1079" s="12">
        <v>0</v>
      </c>
      <c r="AR1079" s="13">
        <v>0</v>
      </c>
      <c r="AS1079" s="13">
        <v>0</v>
      </c>
      <c r="AT1079" s="13">
        <v>0</v>
      </c>
      <c r="AU1079" s="13">
        <v>0</v>
      </c>
      <c r="AV1079" s="13">
        <v>0</v>
      </c>
      <c r="AW1079" s="13">
        <v>0</v>
      </c>
      <c r="AX1079" s="13">
        <v>0</v>
      </c>
      <c r="AY1079" s="13">
        <v>0</v>
      </c>
      <c r="AZ1079" s="13">
        <v>0</v>
      </c>
      <c r="BA1079" s="13">
        <v>0</v>
      </c>
      <c r="BB1079" s="13">
        <v>0</v>
      </c>
      <c r="BC1079" s="13">
        <v>0</v>
      </c>
      <c r="BD1079" s="12">
        <v>0</v>
      </c>
      <c r="BE1079" s="12">
        <v>0</v>
      </c>
      <c r="BF1079" s="12">
        <v>0</v>
      </c>
      <c r="BG1079" s="12">
        <v>0</v>
      </c>
      <c r="BH1079" s="12">
        <v>0</v>
      </c>
      <c r="BI1079" s="12">
        <v>0</v>
      </c>
      <c r="BJ1079" s="12">
        <v>0</v>
      </c>
      <c r="BK1079" s="12">
        <v>0</v>
      </c>
      <c r="BL1079" s="12">
        <v>0</v>
      </c>
      <c r="BM1079" s="12">
        <v>0</v>
      </c>
      <c r="BN1079" s="12">
        <v>0</v>
      </c>
      <c r="BO1079" s="12">
        <v>0</v>
      </c>
      <c r="BP1079" s="12">
        <v>0</v>
      </c>
      <c r="BQ1079" s="12">
        <v>0</v>
      </c>
      <c r="BR1079" s="12">
        <v>0</v>
      </c>
      <c r="BS1079" s="12">
        <v>0</v>
      </c>
      <c r="BT1079" s="12">
        <v>0</v>
      </c>
      <c r="BU1079" s="12">
        <v>0</v>
      </c>
      <c r="BV1079" s="12">
        <v>0</v>
      </c>
      <c r="BW1079" s="12">
        <v>0</v>
      </c>
      <c r="BX1079" s="12">
        <v>0</v>
      </c>
      <c r="BY1079" s="12">
        <v>0</v>
      </c>
      <c r="BZ1079" s="12">
        <v>0</v>
      </c>
      <c r="CA1079" s="12">
        <v>0</v>
      </c>
      <c r="CB1079" s="12">
        <v>0</v>
      </c>
      <c r="CC1079" s="12">
        <v>0</v>
      </c>
      <c r="CD1079" s="12">
        <v>0</v>
      </c>
      <c r="CE1079" s="12">
        <v>0</v>
      </c>
      <c r="CF1079" s="12">
        <v>0</v>
      </c>
      <c r="CG1079" s="12">
        <v>0</v>
      </c>
      <c r="CH1079" s="12">
        <v>0</v>
      </c>
      <c r="CI1079" s="12">
        <v>0</v>
      </c>
      <c r="CJ1079" s="12">
        <v>0</v>
      </c>
      <c r="CK1079" s="12">
        <v>0</v>
      </c>
      <c r="CL1079" s="12">
        <v>0</v>
      </c>
      <c r="CM1079" s="12">
        <v>0</v>
      </c>
      <c r="CN1079" s="12">
        <v>0</v>
      </c>
      <c r="CO1079" s="12">
        <v>0</v>
      </c>
      <c r="CP1079" s="12">
        <v>0</v>
      </c>
      <c r="CQ1079" s="12">
        <v>0</v>
      </c>
      <c r="CR1079" s="12">
        <v>0</v>
      </c>
      <c r="CS1079" s="10">
        <v>2018</v>
      </c>
    </row>
    <row r="1080" spans="1:97" x14ac:dyDescent="0.3">
      <c r="A1080" s="10">
        <v>1131</v>
      </c>
      <c r="B1080" s="11" t="s">
        <v>106</v>
      </c>
      <c r="C1080" s="10" t="s">
        <v>107</v>
      </c>
      <c r="D1080" s="11" t="s">
        <v>1004</v>
      </c>
      <c r="E1080" s="11" t="s">
        <v>1003</v>
      </c>
      <c r="F1080" s="10">
        <v>3203</v>
      </c>
      <c r="G1080" s="11" t="s">
        <v>967</v>
      </c>
      <c r="H1080" s="11" t="s">
        <v>155</v>
      </c>
      <c r="I1080" s="11" t="s">
        <v>156</v>
      </c>
      <c r="J1080" s="11" t="s">
        <v>3</v>
      </c>
      <c r="K1080" s="10">
        <v>22</v>
      </c>
      <c r="L1080" s="10">
        <v>1</v>
      </c>
      <c r="M1080" s="11" t="s">
        <v>113</v>
      </c>
      <c r="N1080" s="11" t="s">
        <v>125</v>
      </c>
      <c r="O1080" s="11" t="s">
        <v>126</v>
      </c>
      <c r="P1080" s="11" t="s">
        <v>123</v>
      </c>
      <c r="Q1080" s="11" t="s">
        <v>3</v>
      </c>
      <c r="R1080" s="11" t="s">
        <v>3</v>
      </c>
      <c r="S1080" s="11" t="s">
        <v>124</v>
      </c>
      <c r="T1080" s="12">
        <v>0</v>
      </c>
      <c r="U1080" s="12">
        <v>0</v>
      </c>
      <c r="V1080" s="12">
        <v>148</v>
      </c>
      <c r="W1080" s="12">
        <v>0</v>
      </c>
      <c r="X1080" s="12">
        <v>0</v>
      </c>
      <c r="Y1080" s="12">
        <v>0</v>
      </c>
      <c r="Z1080" s="12">
        <v>0</v>
      </c>
      <c r="AA1080" s="12">
        <v>0</v>
      </c>
      <c r="AB1080" s="12">
        <v>0</v>
      </c>
      <c r="AC1080" s="12">
        <v>0</v>
      </c>
      <c r="AD1080" s="12">
        <v>0</v>
      </c>
      <c r="AE1080" s="12">
        <v>0</v>
      </c>
      <c r="AF1080" s="12">
        <v>0</v>
      </c>
      <c r="AG1080" s="12">
        <v>0</v>
      </c>
      <c r="AH1080" s="12">
        <v>148</v>
      </c>
      <c r="AI1080" s="12">
        <v>0</v>
      </c>
      <c r="AJ1080" s="12">
        <v>0</v>
      </c>
      <c r="AK1080" s="12">
        <v>0</v>
      </c>
      <c r="AL1080" s="12">
        <v>0</v>
      </c>
      <c r="AM1080" s="12">
        <v>0</v>
      </c>
      <c r="AN1080" s="12">
        <v>0</v>
      </c>
      <c r="AO1080" s="12">
        <v>0</v>
      </c>
      <c r="AP1080" s="12">
        <v>0</v>
      </c>
      <c r="AQ1080" s="12">
        <v>0</v>
      </c>
      <c r="AR1080" s="13">
        <v>0</v>
      </c>
      <c r="AS1080" s="13">
        <v>0</v>
      </c>
      <c r="AT1080" s="13">
        <v>26.8</v>
      </c>
      <c r="AU1080" s="13">
        <v>0</v>
      </c>
      <c r="AV1080" s="13">
        <v>0</v>
      </c>
      <c r="AW1080" s="13">
        <v>0</v>
      </c>
      <c r="AX1080" s="13">
        <v>0</v>
      </c>
      <c r="AY1080" s="13">
        <v>0</v>
      </c>
      <c r="AZ1080" s="13">
        <v>0</v>
      </c>
      <c r="BA1080" s="13">
        <v>0</v>
      </c>
      <c r="BB1080" s="13">
        <v>0</v>
      </c>
      <c r="BC1080" s="13">
        <v>0</v>
      </c>
      <c r="BD1080" s="12">
        <v>0</v>
      </c>
      <c r="BE1080" s="12">
        <v>0</v>
      </c>
      <c r="BF1080" s="12">
        <v>3966</v>
      </c>
      <c r="BG1080" s="12">
        <v>0</v>
      </c>
      <c r="BH1080" s="12">
        <v>0</v>
      </c>
      <c r="BI1080" s="12">
        <v>0</v>
      </c>
      <c r="BJ1080" s="12">
        <v>0</v>
      </c>
      <c r="BK1080" s="12">
        <v>0</v>
      </c>
      <c r="BL1080" s="12">
        <v>0</v>
      </c>
      <c r="BM1080" s="12">
        <v>0</v>
      </c>
      <c r="BN1080" s="12">
        <v>0</v>
      </c>
      <c r="BO1080" s="12">
        <v>0</v>
      </c>
      <c r="BP1080" s="12">
        <v>0</v>
      </c>
      <c r="BQ1080" s="12">
        <v>0</v>
      </c>
      <c r="BR1080" s="12">
        <v>3966</v>
      </c>
      <c r="BS1080" s="12">
        <v>0</v>
      </c>
      <c r="BT1080" s="12">
        <v>0</v>
      </c>
      <c r="BU1080" s="12">
        <v>0</v>
      </c>
      <c r="BV1080" s="12">
        <v>0</v>
      </c>
      <c r="BW1080" s="12">
        <v>0</v>
      </c>
      <c r="BX1080" s="12">
        <v>0</v>
      </c>
      <c r="BY1080" s="12">
        <v>0</v>
      </c>
      <c r="BZ1080" s="12">
        <v>0</v>
      </c>
      <c r="CA1080" s="12">
        <v>0</v>
      </c>
      <c r="CB1080" s="12">
        <v>0</v>
      </c>
      <c r="CC1080" s="12">
        <v>0</v>
      </c>
      <c r="CD1080" s="12">
        <v>132.416</v>
      </c>
      <c r="CE1080" s="12">
        <v>0</v>
      </c>
      <c r="CF1080" s="12">
        <v>0</v>
      </c>
      <c r="CG1080" s="12">
        <v>0</v>
      </c>
      <c r="CH1080" s="12">
        <v>0</v>
      </c>
      <c r="CI1080" s="12">
        <v>0</v>
      </c>
      <c r="CJ1080" s="12">
        <v>-26.664999999999999</v>
      </c>
      <c r="CK1080" s="12">
        <v>0</v>
      </c>
      <c r="CL1080" s="12">
        <v>0</v>
      </c>
      <c r="CM1080" s="12">
        <v>0</v>
      </c>
      <c r="CN1080" s="12">
        <v>148</v>
      </c>
      <c r="CO1080" s="12">
        <v>148</v>
      </c>
      <c r="CP1080" s="12">
        <v>3966</v>
      </c>
      <c r="CQ1080" s="12">
        <v>3966</v>
      </c>
      <c r="CR1080" s="12">
        <v>105.751</v>
      </c>
      <c r="CS1080" s="10">
        <v>2018</v>
      </c>
    </row>
    <row r="1081" spans="1:97" x14ac:dyDescent="0.3">
      <c r="A1081" s="10">
        <v>1131</v>
      </c>
      <c r="B1081" s="11" t="s">
        <v>106</v>
      </c>
      <c r="C1081" s="10" t="s">
        <v>107</v>
      </c>
      <c r="D1081" s="11" t="s">
        <v>1004</v>
      </c>
      <c r="E1081" s="11" t="s">
        <v>1003</v>
      </c>
      <c r="F1081" s="10">
        <v>3203</v>
      </c>
      <c r="G1081" s="11" t="s">
        <v>967</v>
      </c>
      <c r="H1081" s="11" t="s">
        <v>155</v>
      </c>
      <c r="I1081" s="11" t="s">
        <v>156</v>
      </c>
      <c r="J1081" s="11" t="s">
        <v>3</v>
      </c>
      <c r="K1081" s="10">
        <v>22</v>
      </c>
      <c r="L1081" s="10">
        <v>1</v>
      </c>
      <c r="M1081" s="11" t="s">
        <v>113</v>
      </c>
      <c r="N1081" s="11" t="s">
        <v>125</v>
      </c>
      <c r="O1081" s="11" t="s">
        <v>119</v>
      </c>
      <c r="P1081" s="11" t="s">
        <v>119</v>
      </c>
      <c r="Q1081" s="11" t="s">
        <v>3</v>
      </c>
      <c r="R1081" s="11" t="s">
        <v>3</v>
      </c>
      <c r="S1081" s="11" t="s">
        <v>120</v>
      </c>
      <c r="T1081" s="12">
        <v>1</v>
      </c>
      <c r="U1081" s="12">
        <v>2852</v>
      </c>
      <c r="V1081" s="12">
        <v>2955</v>
      </c>
      <c r="W1081" s="12">
        <v>292</v>
      </c>
      <c r="X1081" s="12">
        <v>30869</v>
      </c>
      <c r="Y1081" s="12">
        <v>3963</v>
      </c>
      <c r="Z1081" s="12">
        <v>4071</v>
      </c>
      <c r="AA1081" s="12">
        <v>9142</v>
      </c>
      <c r="AB1081" s="12">
        <v>0</v>
      </c>
      <c r="AC1081" s="12">
        <v>99</v>
      </c>
      <c r="AD1081" s="12">
        <v>2986</v>
      </c>
      <c r="AE1081" s="12">
        <v>11244</v>
      </c>
      <c r="AF1081" s="12">
        <v>1</v>
      </c>
      <c r="AG1081" s="12">
        <v>2852</v>
      </c>
      <c r="AH1081" s="12">
        <v>2955</v>
      </c>
      <c r="AI1081" s="12">
        <v>292</v>
      </c>
      <c r="AJ1081" s="12">
        <v>30869</v>
      </c>
      <c r="AK1081" s="12">
        <v>3963</v>
      </c>
      <c r="AL1081" s="12">
        <v>4071</v>
      </c>
      <c r="AM1081" s="12">
        <v>9142</v>
      </c>
      <c r="AN1081" s="12">
        <v>0</v>
      </c>
      <c r="AO1081" s="12">
        <v>99</v>
      </c>
      <c r="AP1081" s="12">
        <v>2986</v>
      </c>
      <c r="AQ1081" s="12">
        <v>11244</v>
      </c>
      <c r="AR1081" s="13">
        <v>1.05</v>
      </c>
      <c r="AS1081" s="13">
        <v>1.05</v>
      </c>
      <c r="AT1081" s="13">
        <v>1.05</v>
      </c>
      <c r="AU1081" s="13">
        <v>1.05</v>
      </c>
      <c r="AV1081" s="13">
        <v>1.05</v>
      </c>
      <c r="AW1081" s="13">
        <v>1.05</v>
      </c>
      <c r="AX1081" s="13">
        <v>1.05</v>
      </c>
      <c r="AY1081" s="13">
        <v>1.05</v>
      </c>
      <c r="AZ1081" s="13">
        <v>0</v>
      </c>
      <c r="BA1081" s="13">
        <v>1.05</v>
      </c>
      <c r="BB1081" s="13">
        <v>1.05</v>
      </c>
      <c r="BC1081" s="13">
        <v>1.05</v>
      </c>
      <c r="BD1081" s="12">
        <v>1</v>
      </c>
      <c r="BE1081" s="12">
        <v>2995</v>
      </c>
      <c r="BF1081" s="12">
        <v>3103</v>
      </c>
      <c r="BG1081" s="12">
        <v>307</v>
      </c>
      <c r="BH1081" s="12">
        <v>32412</v>
      </c>
      <c r="BI1081" s="12">
        <v>4161</v>
      </c>
      <c r="BJ1081" s="12">
        <v>4275</v>
      </c>
      <c r="BK1081" s="12">
        <v>9599</v>
      </c>
      <c r="BL1081" s="12">
        <v>0</v>
      </c>
      <c r="BM1081" s="12">
        <v>104</v>
      </c>
      <c r="BN1081" s="12">
        <v>3135</v>
      </c>
      <c r="BO1081" s="12">
        <v>11806</v>
      </c>
      <c r="BP1081" s="12">
        <v>1</v>
      </c>
      <c r="BQ1081" s="12">
        <v>2995</v>
      </c>
      <c r="BR1081" s="12">
        <v>3103</v>
      </c>
      <c r="BS1081" s="12">
        <v>307</v>
      </c>
      <c r="BT1081" s="12">
        <v>32412</v>
      </c>
      <c r="BU1081" s="12">
        <v>4161</v>
      </c>
      <c r="BV1081" s="12">
        <v>4275</v>
      </c>
      <c r="BW1081" s="12">
        <v>9599</v>
      </c>
      <c r="BX1081" s="12">
        <v>0</v>
      </c>
      <c r="BY1081" s="12">
        <v>104</v>
      </c>
      <c r="BZ1081" s="12">
        <v>3135</v>
      </c>
      <c r="CA1081" s="12">
        <v>11806</v>
      </c>
      <c r="CB1081" s="12">
        <v>-191</v>
      </c>
      <c r="CC1081" s="12">
        <v>-27</v>
      </c>
      <c r="CD1081" s="12">
        <v>103.584</v>
      </c>
      <c r="CE1081" s="12">
        <v>-160</v>
      </c>
      <c r="CF1081" s="12">
        <v>1803</v>
      </c>
      <c r="CG1081" s="12">
        <v>149</v>
      </c>
      <c r="CH1081" s="12">
        <v>124</v>
      </c>
      <c r="CI1081" s="12">
        <v>461</v>
      </c>
      <c r="CJ1081" s="12">
        <v>-102.33499999999999</v>
      </c>
      <c r="CK1081" s="12">
        <v>-138</v>
      </c>
      <c r="CL1081" s="12">
        <v>4</v>
      </c>
      <c r="CM1081" s="12">
        <v>691</v>
      </c>
      <c r="CN1081" s="12">
        <v>68474</v>
      </c>
      <c r="CO1081" s="12">
        <v>68474</v>
      </c>
      <c r="CP1081" s="12">
        <v>71898</v>
      </c>
      <c r="CQ1081" s="12">
        <v>71898</v>
      </c>
      <c r="CR1081" s="12">
        <v>2717.2489999999998</v>
      </c>
      <c r="CS1081" s="10">
        <v>2018</v>
      </c>
    </row>
    <row r="1082" spans="1:97" x14ac:dyDescent="0.3">
      <c r="A1082" s="10">
        <v>1131</v>
      </c>
      <c r="B1082" s="11" t="s">
        <v>106</v>
      </c>
      <c r="C1082" s="10" t="s">
        <v>107</v>
      </c>
      <c r="D1082" s="11" t="s">
        <v>1004</v>
      </c>
      <c r="E1082" s="11" t="s">
        <v>1003</v>
      </c>
      <c r="F1082" s="10">
        <v>3203</v>
      </c>
      <c r="G1082" s="11" t="s">
        <v>967</v>
      </c>
      <c r="H1082" s="11" t="s">
        <v>155</v>
      </c>
      <c r="I1082" s="11" t="s">
        <v>156</v>
      </c>
      <c r="J1082" s="11" t="s">
        <v>3</v>
      </c>
      <c r="K1082" s="10">
        <v>22</v>
      </c>
      <c r="L1082" s="10">
        <v>1</v>
      </c>
      <c r="M1082" s="11" t="s">
        <v>113</v>
      </c>
      <c r="N1082" s="11" t="s">
        <v>125</v>
      </c>
      <c r="O1082" s="11" t="s">
        <v>989</v>
      </c>
      <c r="P1082" s="11" t="s">
        <v>215</v>
      </c>
      <c r="Q1082" s="11" t="s">
        <v>3</v>
      </c>
      <c r="R1082" s="11" t="s">
        <v>3</v>
      </c>
      <c r="S1082" s="11" t="s">
        <v>124</v>
      </c>
      <c r="T1082" s="12">
        <v>0</v>
      </c>
      <c r="U1082" s="12">
        <v>0</v>
      </c>
      <c r="V1082" s="12">
        <v>0</v>
      </c>
      <c r="W1082" s="12">
        <v>0</v>
      </c>
      <c r="X1082" s="12">
        <v>0</v>
      </c>
      <c r="Y1082" s="12">
        <v>0</v>
      </c>
      <c r="Z1082" s="12">
        <v>0</v>
      </c>
      <c r="AA1082" s="12">
        <v>0</v>
      </c>
      <c r="AB1082" s="12">
        <v>0</v>
      </c>
      <c r="AC1082" s="12">
        <v>0</v>
      </c>
      <c r="AD1082" s="12">
        <v>0</v>
      </c>
      <c r="AE1082" s="12">
        <v>0</v>
      </c>
      <c r="AF1082" s="12">
        <v>0</v>
      </c>
      <c r="AG1082" s="12">
        <v>0</v>
      </c>
      <c r="AH1082" s="12">
        <v>0</v>
      </c>
      <c r="AI1082" s="12">
        <v>0</v>
      </c>
      <c r="AJ1082" s="12">
        <v>0</v>
      </c>
      <c r="AK1082" s="12">
        <v>0</v>
      </c>
      <c r="AL1082" s="12">
        <v>0</v>
      </c>
      <c r="AM1082" s="12">
        <v>0</v>
      </c>
      <c r="AN1082" s="12">
        <v>0</v>
      </c>
      <c r="AO1082" s="12">
        <v>0</v>
      </c>
      <c r="AP1082" s="12">
        <v>0</v>
      </c>
      <c r="AQ1082" s="12">
        <v>0</v>
      </c>
      <c r="AR1082" s="13">
        <v>0</v>
      </c>
      <c r="AS1082" s="13">
        <v>0</v>
      </c>
      <c r="AT1082" s="13">
        <v>0</v>
      </c>
      <c r="AU1082" s="13">
        <v>0</v>
      </c>
      <c r="AV1082" s="13">
        <v>0</v>
      </c>
      <c r="AW1082" s="13">
        <v>0</v>
      </c>
      <c r="AX1082" s="13">
        <v>0</v>
      </c>
      <c r="AY1082" s="13">
        <v>0</v>
      </c>
      <c r="AZ1082" s="13">
        <v>0</v>
      </c>
      <c r="BA1082" s="13">
        <v>0</v>
      </c>
      <c r="BB1082" s="13">
        <v>0</v>
      </c>
      <c r="BC1082" s="13">
        <v>0</v>
      </c>
      <c r="BD1082" s="12">
        <v>0</v>
      </c>
      <c r="BE1082" s="12">
        <v>0</v>
      </c>
      <c r="BF1082" s="12">
        <v>0</v>
      </c>
      <c r="BG1082" s="12">
        <v>0</v>
      </c>
      <c r="BH1082" s="12">
        <v>0</v>
      </c>
      <c r="BI1082" s="12">
        <v>0</v>
      </c>
      <c r="BJ1082" s="12">
        <v>0</v>
      </c>
      <c r="BK1082" s="12">
        <v>0</v>
      </c>
      <c r="BL1082" s="12">
        <v>0</v>
      </c>
      <c r="BM1082" s="12">
        <v>0</v>
      </c>
      <c r="BN1082" s="12">
        <v>0</v>
      </c>
      <c r="BO1082" s="12">
        <v>0</v>
      </c>
      <c r="BP1082" s="12">
        <v>0</v>
      </c>
      <c r="BQ1082" s="12">
        <v>0</v>
      </c>
      <c r="BR1082" s="12">
        <v>0</v>
      </c>
      <c r="BS1082" s="12">
        <v>0</v>
      </c>
      <c r="BT1082" s="12">
        <v>0</v>
      </c>
      <c r="BU1082" s="12">
        <v>0</v>
      </c>
      <c r="BV1082" s="12">
        <v>0</v>
      </c>
      <c r="BW1082" s="12">
        <v>0</v>
      </c>
      <c r="BX1082" s="12">
        <v>0</v>
      </c>
      <c r="BY1082" s="12">
        <v>0</v>
      </c>
      <c r="BZ1082" s="12">
        <v>0</v>
      </c>
      <c r="CA1082" s="12">
        <v>0</v>
      </c>
      <c r="CB1082" s="12">
        <v>0</v>
      </c>
      <c r="CC1082" s="12">
        <v>0</v>
      </c>
      <c r="CD1082" s="12">
        <v>0</v>
      </c>
      <c r="CE1082" s="12">
        <v>0</v>
      </c>
      <c r="CF1082" s="12">
        <v>0</v>
      </c>
      <c r="CG1082" s="12">
        <v>0</v>
      </c>
      <c r="CH1082" s="12">
        <v>0</v>
      </c>
      <c r="CI1082" s="12">
        <v>0</v>
      </c>
      <c r="CJ1082" s="12">
        <v>0</v>
      </c>
      <c r="CK1082" s="12">
        <v>0</v>
      </c>
      <c r="CL1082" s="12">
        <v>0</v>
      </c>
      <c r="CM1082" s="12">
        <v>0</v>
      </c>
      <c r="CN1082" s="12">
        <v>0</v>
      </c>
      <c r="CO1082" s="12">
        <v>0</v>
      </c>
      <c r="CP1082" s="12">
        <v>0</v>
      </c>
      <c r="CQ1082" s="12">
        <v>0</v>
      </c>
      <c r="CR1082" s="12">
        <v>0</v>
      </c>
      <c r="CS1082" s="10">
        <v>2018</v>
      </c>
    </row>
    <row r="1083" spans="1:97" x14ac:dyDescent="0.3">
      <c r="A1083" s="10">
        <v>1131</v>
      </c>
      <c r="B1083" s="11" t="s">
        <v>106</v>
      </c>
      <c r="C1083" s="10" t="s">
        <v>107</v>
      </c>
      <c r="D1083" s="11" t="s">
        <v>1004</v>
      </c>
      <c r="E1083" s="11" t="s">
        <v>1003</v>
      </c>
      <c r="F1083" s="10">
        <v>3203</v>
      </c>
      <c r="G1083" s="11" t="s">
        <v>967</v>
      </c>
      <c r="H1083" s="11" t="s">
        <v>155</v>
      </c>
      <c r="I1083" s="11" t="s">
        <v>156</v>
      </c>
      <c r="J1083" s="11" t="s">
        <v>3</v>
      </c>
      <c r="K1083" s="10">
        <v>22</v>
      </c>
      <c r="L1083" s="10">
        <v>1</v>
      </c>
      <c r="M1083" s="11" t="s">
        <v>113</v>
      </c>
      <c r="N1083" s="11" t="s">
        <v>125</v>
      </c>
      <c r="O1083" s="11" t="s">
        <v>216</v>
      </c>
      <c r="P1083" s="11" t="s">
        <v>217</v>
      </c>
      <c r="Q1083" s="11" t="s">
        <v>3</v>
      </c>
      <c r="R1083" s="11" t="s">
        <v>3</v>
      </c>
      <c r="S1083" s="11" t="s">
        <v>124</v>
      </c>
      <c r="T1083" s="12">
        <v>0</v>
      </c>
      <c r="U1083" s="12">
        <v>0</v>
      </c>
      <c r="V1083" s="12">
        <v>0</v>
      </c>
      <c r="W1083" s="12">
        <v>0</v>
      </c>
      <c r="X1083" s="12">
        <v>0</v>
      </c>
      <c r="Y1083" s="12">
        <v>0</v>
      </c>
      <c r="Z1083" s="12">
        <v>0</v>
      </c>
      <c r="AA1083" s="12">
        <v>0</v>
      </c>
      <c r="AB1083" s="12">
        <v>0</v>
      </c>
      <c r="AC1083" s="12">
        <v>0</v>
      </c>
      <c r="AD1083" s="12">
        <v>0</v>
      </c>
      <c r="AE1083" s="12">
        <v>0</v>
      </c>
      <c r="AF1083" s="12">
        <v>0</v>
      </c>
      <c r="AG1083" s="12">
        <v>0</v>
      </c>
      <c r="AH1083" s="12">
        <v>0</v>
      </c>
      <c r="AI1083" s="12">
        <v>0</v>
      </c>
      <c r="AJ1083" s="12">
        <v>0</v>
      </c>
      <c r="AK1083" s="12">
        <v>0</v>
      </c>
      <c r="AL1083" s="12">
        <v>0</v>
      </c>
      <c r="AM1083" s="12">
        <v>0</v>
      </c>
      <c r="AN1083" s="12">
        <v>0</v>
      </c>
      <c r="AO1083" s="12">
        <v>0</v>
      </c>
      <c r="AP1083" s="12">
        <v>0</v>
      </c>
      <c r="AQ1083" s="12">
        <v>0</v>
      </c>
      <c r="AR1083" s="13">
        <v>0</v>
      </c>
      <c r="AS1083" s="13">
        <v>0</v>
      </c>
      <c r="AT1083" s="13">
        <v>0</v>
      </c>
      <c r="AU1083" s="13">
        <v>0</v>
      </c>
      <c r="AV1083" s="13">
        <v>0</v>
      </c>
      <c r="AW1083" s="13">
        <v>0</v>
      </c>
      <c r="AX1083" s="13">
        <v>0</v>
      </c>
      <c r="AY1083" s="13">
        <v>0</v>
      </c>
      <c r="AZ1083" s="13">
        <v>0</v>
      </c>
      <c r="BA1083" s="13">
        <v>0</v>
      </c>
      <c r="BB1083" s="13">
        <v>0</v>
      </c>
      <c r="BC1083" s="13">
        <v>0</v>
      </c>
      <c r="BD1083" s="12">
        <v>0</v>
      </c>
      <c r="BE1083" s="12">
        <v>0</v>
      </c>
      <c r="BF1083" s="12">
        <v>0</v>
      </c>
      <c r="BG1083" s="12">
        <v>0</v>
      </c>
      <c r="BH1083" s="12">
        <v>0</v>
      </c>
      <c r="BI1083" s="12">
        <v>0</v>
      </c>
      <c r="BJ1083" s="12">
        <v>0</v>
      </c>
      <c r="BK1083" s="12">
        <v>0</v>
      </c>
      <c r="BL1083" s="12">
        <v>0</v>
      </c>
      <c r="BM1083" s="12">
        <v>0</v>
      </c>
      <c r="BN1083" s="12">
        <v>0</v>
      </c>
      <c r="BO1083" s="12">
        <v>0</v>
      </c>
      <c r="BP1083" s="12">
        <v>0</v>
      </c>
      <c r="BQ1083" s="12">
        <v>0</v>
      </c>
      <c r="BR1083" s="12">
        <v>0</v>
      </c>
      <c r="BS1083" s="12">
        <v>0</v>
      </c>
      <c r="BT1083" s="12">
        <v>0</v>
      </c>
      <c r="BU1083" s="12">
        <v>0</v>
      </c>
      <c r="BV1083" s="12">
        <v>0</v>
      </c>
      <c r="BW1083" s="12">
        <v>0</v>
      </c>
      <c r="BX1083" s="12">
        <v>0</v>
      </c>
      <c r="BY1083" s="12">
        <v>0</v>
      </c>
      <c r="BZ1083" s="12">
        <v>0</v>
      </c>
      <c r="CA1083" s="12">
        <v>0</v>
      </c>
      <c r="CB1083" s="12">
        <v>0</v>
      </c>
      <c r="CC1083" s="12">
        <v>0</v>
      </c>
      <c r="CD1083" s="12">
        <v>0</v>
      </c>
      <c r="CE1083" s="12">
        <v>0</v>
      </c>
      <c r="CF1083" s="12">
        <v>0</v>
      </c>
      <c r="CG1083" s="12">
        <v>0</v>
      </c>
      <c r="CH1083" s="12">
        <v>0</v>
      </c>
      <c r="CI1083" s="12">
        <v>0</v>
      </c>
      <c r="CJ1083" s="12">
        <v>0</v>
      </c>
      <c r="CK1083" s="12">
        <v>0</v>
      </c>
      <c r="CL1083" s="12">
        <v>0</v>
      </c>
      <c r="CM1083" s="12">
        <v>0</v>
      </c>
      <c r="CN1083" s="12">
        <v>0</v>
      </c>
      <c r="CO1083" s="12">
        <v>0</v>
      </c>
      <c r="CP1083" s="12">
        <v>0</v>
      </c>
      <c r="CQ1083" s="12">
        <v>0</v>
      </c>
      <c r="CR1083" s="12">
        <v>0</v>
      </c>
      <c r="CS1083" s="10">
        <v>2018</v>
      </c>
    </row>
    <row r="1084" spans="1:97" x14ac:dyDescent="0.3">
      <c r="A1084" s="10">
        <v>1132</v>
      </c>
      <c r="B1084" s="11" t="s">
        <v>106</v>
      </c>
      <c r="C1084" s="10" t="s">
        <v>107</v>
      </c>
      <c r="D1084" s="11" t="s">
        <v>1005</v>
      </c>
      <c r="E1084" s="11" t="s">
        <v>1006</v>
      </c>
      <c r="F1084" s="10">
        <v>3900</v>
      </c>
      <c r="G1084" s="11" t="s">
        <v>967</v>
      </c>
      <c r="H1084" s="11" t="s">
        <v>155</v>
      </c>
      <c r="I1084" s="11" t="s">
        <v>156</v>
      </c>
      <c r="J1084" s="11" t="s">
        <v>3</v>
      </c>
      <c r="K1084" s="10">
        <v>22</v>
      </c>
      <c r="L1084" s="10">
        <v>1</v>
      </c>
      <c r="M1084" s="11" t="s">
        <v>113</v>
      </c>
      <c r="N1084" s="11" t="s">
        <v>157</v>
      </c>
      <c r="O1084" s="11" t="s">
        <v>131</v>
      </c>
      <c r="P1084" s="11" t="s">
        <v>131</v>
      </c>
      <c r="Q1084" s="11" t="s">
        <v>3</v>
      </c>
      <c r="R1084" s="11" t="s">
        <v>3</v>
      </c>
      <c r="S1084" s="11" t="s">
        <v>132</v>
      </c>
      <c r="T1084" s="12">
        <v>5</v>
      </c>
      <c r="U1084" s="12">
        <v>6</v>
      </c>
      <c r="V1084" s="12">
        <v>9</v>
      </c>
      <c r="W1084" s="12">
        <v>5</v>
      </c>
      <c r="X1084" s="12">
        <v>5</v>
      </c>
      <c r="Y1084" s="12">
        <v>5</v>
      </c>
      <c r="Z1084" s="12">
        <v>3</v>
      </c>
      <c r="AA1084" s="12">
        <v>3</v>
      </c>
      <c r="AB1084" s="12">
        <v>7</v>
      </c>
      <c r="AC1084" s="12">
        <v>4</v>
      </c>
      <c r="AD1084" s="12">
        <v>4</v>
      </c>
      <c r="AE1084" s="12">
        <v>4</v>
      </c>
      <c r="AF1084" s="12">
        <v>5</v>
      </c>
      <c r="AG1084" s="12">
        <v>6</v>
      </c>
      <c r="AH1084" s="12">
        <v>9</v>
      </c>
      <c r="AI1084" s="12">
        <v>5</v>
      </c>
      <c r="AJ1084" s="12">
        <v>5</v>
      </c>
      <c r="AK1084" s="12">
        <v>5</v>
      </c>
      <c r="AL1084" s="12">
        <v>3</v>
      </c>
      <c r="AM1084" s="12">
        <v>3</v>
      </c>
      <c r="AN1084" s="12">
        <v>7</v>
      </c>
      <c r="AO1084" s="12">
        <v>4</v>
      </c>
      <c r="AP1084" s="12">
        <v>4</v>
      </c>
      <c r="AQ1084" s="12">
        <v>4</v>
      </c>
      <c r="AR1084" s="13">
        <v>6.2</v>
      </c>
      <c r="AS1084" s="13">
        <v>6.2</v>
      </c>
      <c r="AT1084" s="13">
        <v>6.2</v>
      </c>
      <c r="AU1084" s="13">
        <v>6.2</v>
      </c>
      <c r="AV1084" s="13">
        <v>6.2</v>
      </c>
      <c r="AW1084" s="13">
        <v>6.2</v>
      </c>
      <c r="AX1084" s="13">
        <v>6.2</v>
      </c>
      <c r="AY1084" s="13">
        <v>6.2</v>
      </c>
      <c r="AZ1084" s="13">
        <v>6.2</v>
      </c>
      <c r="BA1084" s="13">
        <v>6.2</v>
      </c>
      <c r="BB1084" s="13">
        <v>6.2</v>
      </c>
      <c r="BC1084" s="13">
        <v>6.2</v>
      </c>
      <c r="BD1084" s="12">
        <v>31</v>
      </c>
      <c r="BE1084" s="12">
        <v>37</v>
      </c>
      <c r="BF1084" s="12">
        <v>56</v>
      </c>
      <c r="BG1084" s="12">
        <v>31</v>
      </c>
      <c r="BH1084" s="12">
        <v>31</v>
      </c>
      <c r="BI1084" s="12">
        <v>31</v>
      </c>
      <c r="BJ1084" s="12">
        <v>19</v>
      </c>
      <c r="BK1084" s="12">
        <v>19</v>
      </c>
      <c r="BL1084" s="12">
        <v>43</v>
      </c>
      <c r="BM1084" s="12">
        <v>25</v>
      </c>
      <c r="BN1084" s="12">
        <v>25</v>
      </c>
      <c r="BO1084" s="12">
        <v>25</v>
      </c>
      <c r="BP1084" s="12">
        <v>31</v>
      </c>
      <c r="BQ1084" s="12">
        <v>37</v>
      </c>
      <c r="BR1084" s="12">
        <v>56</v>
      </c>
      <c r="BS1084" s="12">
        <v>31</v>
      </c>
      <c r="BT1084" s="12">
        <v>31</v>
      </c>
      <c r="BU1084" s="12">
        <v>31</v>
      </c>
      <c r="BV1084" s="12">
        <v>19</v>
      </c>
      <c r="BW1084" s="12">
        <v>19</v>
      </c>
      <c r="BX1084" s="12">
        <v>43</v>
      </c>
      <c r="BY1084" s="12">
        <v>25</v>
      </c>
      <c r="BZ1084" s="12">
        <v>25</v>
      </c>
      <c r="CA1084" s="12">
        <v>25</v>
      </c>
      <c r="CB1084" s="12">
        <v>3.1989999999999998</v>
      </c>
      <c r="CC1084" s="12">
        <v>3.38</v>
      </c>
      <c r="CD1084" s="12">
        <v>5.19</v>
      </c>
      <c r="CE1084" s="12">
        <v>2.879</v>
      </c>
      <c r="CF1084" s="12">
        <v>2.7320000000000002</v>
      </c>
      <c r="CG1084" s="12">
        <v>2.5430000000000001</v>
      </c>
      <c r="CH1084" s="12">
        <v>1.389</v>
      </c>
      <c r="CI1084" s="12">
        <v>1.696</v>
      </c>
      <c r="CJ1084" s="12">
        <v>3.5819999999999999</v>
      </c>
      <c r="CK1084" s="12">
        <v>2.2879999999999998</v>
      </c>
      <c r="CL1084" s="12">
        <v>2.141</v>
      </c>
      <c r="CM1084" s="12">
        <v>1.9810000000000001</v>
      </c>
      <c r="CN1084" s="12">
        <v>60</v>
      </c>
      <c r="CO1084" s="12">
        <v>60</v>
      </c>
      <c r="CP1084" s="12">
        <v>373</v>
      </c>
      <c r="CQ1084" s="12">
        <v>373</v>
      </c>
      <c r="CR1084" s="12">
        <v>33</v>
      </c>
      <c r="CS1084" s="10">
        <v>2018</v>
      </c>
    </row>
    <row r="1085" spans="1:97" x14ac:dyDescent="0.3">
      <c r="A1085" s="10">
        <v>1134</v>
      </c>
      <c r="B1085" s="11" t="s">
        <v>106</v>
      </c>
      <c r="C1085" s="10" t="s">
        <v>107</v>
      </c>
      <c r="D1085" s="11" t="s">
        <v>1007</v>
      </c>
      <c r="E1085" s="11" t="s">
        <v>1008</v>
      </c>
      <c r="F1085" s="10">
        <v>4375</v>
      </c>
      <c r="G1085" s="11" t="s">
        <v>967</v>
      </c>
      <c r="H1085" s="11" t="s">
        <v>155</v>
      </c>
      <c r="I1085" s="11" t="s">
        <v>156</v>
      </c>
      <c r="J1085" s="11" t="s">
        <v>3</v>
      </c>
      <c r="K1085" s="10">
        <v>22</v>
      </c>
      <c r="L1085" s="10">
        <v>1</v>
      </c>
      <c r="M1085" s="11" t="s">
        <v>113</v>
      </c>
      <c r="N1085" s="11" t="s">
        <v>157</v>
      </c>
      <c r="O1085" s="11" t="s">
        <v>131</v>
      </c>
      <c r="P1085" s="11" t="s">
        <v>131</v>
      </c>
      <c r="Q1085" s="11" t="s">
        <v>3</v>
      </c>
      <c r="R1085" s="11" t="s">
        <v>3</v>
      </c>
      <c r="S1085" s="11" t="s">
        <v>132</v>
      </c>
      <c r="T1085" s="12">
        <v>5</v>
      </c>
      <c r="U1085" s="12">
        <v>4</v>
      </c>
      <c r="V1085" s="12">
        <v>6</v>
      </c>
      <c r="W1085" s="12">
        <v>3</v>
      </c>
      <c r="X1085" s="12">
        <v>3</v>
      </c>
      <c r="Y1085" s="12">
        <v>3</v>
      </c>
      <c r="Z1085" s="12">
        <v>2</v>
      </c>
      <c r="AA1085" s="12">
        <v>2</v>
      </c>
      <c r="AB1085" s="12">
        <v>4</v>
      </c>
      <c r="AC1085" s="12">
        <v>3</v>
      </c>
      <c r="AD1085" s="12">
        <v>3</v>
      </c>
      <c r="AE1085" s="12">
        <v>2</v>
      </c>
      <c r="AF1085" s="12">
        <v>5</v>
      </c>
      <c r="AG1085" s="12">
        <v>4</v>
      </c>
      <c r="AH1085" s="12">
        <v>6</v>
      </c>
      <c r="AI1085" s="12">
        <v>3</v>
      </c>
      <c r="AJ1085" s="12">
        <v>3</v>
      </c>
      <c r="AK1085" s="12">
        <v>3</v>
      </c>
      <c r="AL1085" s="12">
        <v>2</v>
      </c>
      <c r="AM1085" s="12">
        <v>2</v>
      </c>
      <c r="AN1085" s="12">
        <v>4</v>
      </c>
      <c r="AO1085" s="12">
        <v>3</v>
      </c>
      <c r="AP1085" s="12">
        <v>3</v>
      </c>
      <c r="AQ1085" s="12">
        <v>2</v>
      </c>
      <c r="AR1085" s="13">
        <v>5.8</v>
      </c>
      <c r="AS1085" s="13">
        <v>5.8</v>
      </c>
      <c r="AT1085" s="13">
        <v>5.8</v>
      </c>
      <c r="AU1085" s="13">
        <v>5.8</v>
      </c>
      <c r="AV1085" s="13">
        <v>5.8</v>
      </c>
      <c r="AW1085" s="13">
        <v>5.8</v>
      </c>
      <c r="AX1085" s="13">
        <v>5.8</v>
      </c>
      <c r="AY1085" s="13">
        <v>5.8</v>
      </c>
      <c r="AZ1085" s="13">
        <v>5.8</v>
      </c>
      <c r="BA1085" s="13">
        <v>5.8</v>
      </c>
      <c r="BB1085" s="13">
        <v>5.8</v>
      </c>
      <c r="BC1085" s="13">
        <v>5.8</v>
      </c>
      <c r="BD1085" s="12">
        <v>29</v>
      </c>
      <c r="BE1085" s="12">
        <v>23</v>
      </c>
      <c r="BF1085" s="12">
        <v>35</v>
      </c>
      <c r="BG1085" s="12">
        <v>17</v>
      </c>
      <c r="BH1085" s="12">
        <v>17</v>
      </c>
      <c r="BI1085" s="12">
        <v>17</v>
      </c>
      <c r="BJ1085" s="12">
        <v>12</v>
      </c>
      <c r="BK1085" s="12">
        <v>12</v>
      </c>
      <c r="BL1085" s="12">
        <v>23</v>
      </c>
      <c r="BM1085" s="12">
        <v>17</v>
      </c>
      <c r="BN1085" s="12">
        <v>17</v>
      </c>
      <c r="BO1085" s="12">
        <v>12</v>
      </c>
      <c r="BP1085" s="12">
        <v>29</v>
      </c>
      <c r="BQ1085" s="12">
        <v>23</v>
      </c>
      <c r="BR1085" s="12">
        <v>35</v>
      </c>
      <c r="BS1085" s="12">
        <v>17</v>
      </c>
      <c r="BT1085" s="12">
        <v>17</v>
      </c>
      <c r="BU1085" s="12">
        <v>17</v>
      </c>
      <c r="BV1085" s="12">
        <v>12</v>
      </c>
      <c r="BW1085" s="12">
        <v>12</v>
      </c>
      <c r="BX1085" s="12">
        <v>23</v>
      </c>
      <c r="BY1085" s="12">
        <v>17</v>
      </c>
      <c r="BZ1085" s="12">
        <v>17</v>
      </c>
      <c r="CA1085" s="12">
        <v>12</v>
      </c>
      <c r="CB1085" s="12">
        <v>2.036</v>
      </c>
      <c r="CC1085" s="12">
        <v>2.1509999999999998</v>
      </c>
      <c r="CD1085" s="12">
        <v>3.3029999999999999</v>
      </c>
      <c r="CE1085" s="12">
        <v>1.8320000000000001</v>
      </c>
      <c r="CF1085" s="12">
        <v>1.7390000000000001</v>
      </c>
      <c r="CG1085" s="12">
        <v>1.619</v>
      </c>
      <c r="CH1085" s="12">
        <v>0.88400000000000001</v>
      </c>
      <c r="CI1085" s="12">
        <v>1.079</v>
      </c>
      <c r="CJ1085" s="12">
        <v>2.2789999999999999</v>
      </c>
      <c r="CK1085" s="12">
        <v>1.456</v>
      </c>
      <c r="CL1085" s="12">
        <v>1.3620000000000001</v>
      </c>
      <c r="CM1085" s="12">
        <v>1.26</v>
      </c>
      <c r="CN1085" s="12">
        <v>40</v>
      </c>
      <c r="CO1085" s="12">
        <v>40</v>
      </c>
      <c r="CP1085" s="12">
        <v>231</v>
      </c>
      <c r="CQ1085" s="12">
        <v>231</v>
      </c>
      <c r="CR1085" s="12">
        <v>21</v>
      </c>
      <c r="CS1085" s="10">
        <v>2018</v>
      </c>
    </row>
    <row r="1086" spans="1:97" x14ac:dyDescent="0.3">
      <c r="A1086" s="10">
        <v>1135</v>
      </c>
      <c r="B1086" s="11" t="s">
        <v>106</v>
      </c>
      <c r="C1086" s="10" t="s">
        <v>107</v>
      </c>
      <c r="D1086" s="11" t="s">
        <v>1009</v>
      </c>
      <c r="E1086" s="11" t="s">
        <v>1010</v>
      </c>
      <c r="F1086" s="10">
        <v>4919</v>
      </c>
      <c r="G1086" s="11" t="s">
        <v>967</v>
      </c>
      <c r="H1086" s="11" t="s">
        <v>155</v>
      </c>
      <c r="I1086" s="11" t="s">
        <v>156</v>
      </c>
      <c r="J1086" s="11" t="s">
        <v>3</v>
      </c>
      <c r="K1086" s="10">
        <v>22</v>
      </c>
      <c r="L1086" s="10">
        <v>1</v>
      </c>
      <c r="M1086" s="11" t="s">
        <v>113</v>
      </c>
      <c r="N1086" s="11" t="s">
        <v>157</v>
      </c>
      <c r="O1086" s="11" t="s">
        <v>131</v>
      </c>
      <c r="P1086" s="11" t="s">
        <v>131</v>
      </c>
      <c r="Q1086" s="11" t="s">
        <v>3</v>
      </c>
      <c r="R1086" s="11" t="s">
        <v>3</v>
      </c>
      <c r="S1086" s="11" t="s">
        <v>132</v>
      </c>
      <c r="T1086" s="12">
        <v>0</v>
      </c>
      <c r="U1086" s="12">
        <v>0</v>
      </c>
      <c r="V1086" s="12">
        <v>0</v>
      </c>
      <c r="W1086" s="12">
        <v>0</v>
      </c>
      <c r="X1086" s="12">
        <v>0</v>
      </c>
      <c r="Y1086" s="12">
        <v>0</v>
      </c>
      <c r="Z1086" s="12">
        <v>0</v>
      </c>
      <c r="AA1086" s="12">
        <v>0</v>
      </c>
      <c r="AB1086" s="12">
        <v>0</v>
      </c>
      <c r="AC1086" s="12">
        <v>0</v>
      </c>
      <c r="AD1086" s="12">
        <v>0</v>
      </c>
      <c r="AE1086" s="12">
        <v>8</v>
      </c>
      <c r="AF1086" s="12">
        <v>0</v>
      </c>
      <c r="AG1086" s="12">
        <v>0</v>
      </c>
      <c r="AH1086" s="12">
        <v>0</v>
      </c>
      <c r="AI1086" s="12">
        <v>0</v>
      </c>
      <c r="AJ1086" s="12">
        <v>0</v>
      </c>
      <c r="AK1086" s="12">
        <v>0</v>
      </c>
      <c r="AL1086" s="12">
        <v>0</v>
      </c>
      <c r="AM1086" s="12">
        <v>0</v>
      </c>
      <c r="AN1086" s="12">
        <v>0</v>
      </c>
      <c r="AO1086" s="12">
        <v>0</v>
      </c>
      <c r="AP1086" s="12">
        <v>0</v>
      </c>
      <c r="AQ1086" s="12">
        <v>8</v>
      </c>
      <c r="AR1086" s="13">
        <v>0</v>
      </c>
      <c r="AS1086" s="13">
        <v>0</v>
      </c>
      <c r="AT1086" s="13">
        <v>0</v>
      </c>
      <c r="AU1086" s="13">
        <v>0</v>
      </c>
      <c r="AV1086" s="13">
        <v>0</v>
      </c>
      <c r="AW1086" s="13">
        <v>0</v>
      </c>
      <c r="AX1086" s="13">
        <v>0</v>
      </c>
      <c r="AY1086" s="13">
        <v>0</v>
      </c>
      <c r="AZ1086" s="13">
        <v>0</v>
      </c>
      <c r="BA1086" s="13">
        <v>0</v>
      </c>
      <c r="BB1086" s="13">
        <v>0</v>
      </c>
      <c r="BC1086" s="13">
        <v>5.7569999999999997</v>
      </c>
      <c r="BD1086" s="12">
        <v>0</v>
      </c>
      <c r="BE1086" s="12">
        <v>0</v>
      </c>
      <c r="BF1086" s="12">
        <v>0</v>
      </c>
      <c r="BG1086" s="12">
        <v>0</v>
      </c>
      <c r="BH1086" s="12">
        <v>0</v>
      </c>
      <c r="BI1086" s="12">
        <v>0</v>
      </c>
      <c r="BJ1086" s="12">
        <v>0</v>
      </c>
      <c r="BK1086" s="12">
        <v>0</v>
      </c>
      <c r="BL1086" s="12">
        <v>0</v>
      </c>
      <c r="BM1086" s="12">
        <v>0</v>
      </c>
      <c r="BN1086" s="12">
        <v>0</v>
      </c>
      <c r="BO1086" s="12">
        <v>46</v>
      </c>
      <c r="BP1086" s="12">
        <v>0</v>
      </c>
      <c r="BQ1086" s="12">
        <v>0</v>
      </c>
      <c r="BR1086" s="12">
        <v>0</v>
      </c>
      <c r="BS1086" s="12">
        <v>0</v>
      </c>
      <c r="BT1086" s="12">
        <v>0</v>
      </c>
      <c r="BU1086" s="12">
        <v>0</v>
      </c>
      <c r="BV1086" s="12">
        <v>0</v>
      </c>
      <c r="BW1086" s="12">
        <v>0</v>
      </c>
      <c r="BX1086" s="12">
        <v>0</v>
      </c>
      <c r="BY1086" s="12">
        <v>0</v>
      </c>
      <c r="BZ1086" s="12">
        <v>0</v>
      </c>
      <c r="CA1086" s="12">
        <v>46</v>
      </c>
      <c r="CB1086" s="12">
        <v>0</v>
      </c>
      <c r="CC1086" s="12">
        <v>0</v>
      </c>
      <c r="CD1086" s="12">
        <v>0</v>
      </c>
      <c r="CE1086" s="12">
        <v>0</v>
      </c>
      <c r="CF1086" s="12">
        <v>0</v>
      </c>
      <c r="CG1086" s="12">
        <v>0</v>
      </c>
      <c r="CH1086" s="12">
        <v>0</v>
      </c>
      <c r="CI1086" s="12">
        <v>0</v>
      </c>
      <c r="CJ1086" s="12">
        <v>0</v>
      </c>
      <c r="CK1086" s="12">
        <v>0</v>
      </c>
      <c r="CL1086" s="12">
        <v>0</v>
      </c>
      <c r="CM1086" s="12">
        <v>6</v>
      </c>
      <c r="CN1086" s="12">
        <v>8</v>
      </c>
      <c r="CO1086" s="12">
        <v>8</v>
      </c>
      <c r="CP1086" s="12">
        <v>46</v>
      </c>
      <c r="CQ1086" s="12">
        <v>46</v>
      </c>
      <c r="CR1086" s="12">
        <v>6</v>
      </c>
      <c r="CS1086" s="10">
        <v>2018</v>
      </c>
    </row>
    <row r="1087" spans="1:97" x14ac:dyDescent="0.3">
      <c r="A1087" s="10">
        <v>1137</v>
      </c>
      <c r="B1087" s="11" t="s">
        <v>106</v>
      </c>
      <c r="C1087" s="10" t="s">
        <v>107</v>
      </c>
      <c r="D1087" s="11" t="s">
        <v>1011</v>
      </c>
      <c r="E1087" s="11" t="s">
        <v>1012</v>
      </c>
      <c r="F1087" s="10">
        <v>5998</v>
      </c>
      <c r="G1087" s="11" t="s">
        <v>967</v>
      </c>
      <c r="H1087" s="11" t="s">
        <v>155</v>
      </c>
      <c r="I1087" s="11" t="s">
        <v>156</v>
      </c>
      <c r="J1087" s="11" t="s">
        <v>3</v>
      </c>
      <c r="K1087" s="10">
        <v>22</v>
      </c>
      <c r="L1087" s="10">
        <v>1</v>
      </c>
      <c r="M1087" s="11" t="s">
        <v>113</v>
      </c>
      <c r="N1087" s="11" t="s">
        <v>157</v>
      </c>
      <c r="O1087" s="11" t="s">
        <v>131</v>
      </c>
      <c r="P1087" s="11" t="s">
        <v>131</v>
      </c>
      <c r="Q1087" s="11" t="s">
        <v>3</v>
      </c>
      <c r="R1087" s="11" t="s">
        <v>3</v>
      </c>
      <c r="S1087" s="11" t="s">
        <v>132</v>
      </c>
      <c r="T1087" s="12">
        <v>5</v>
      </c>
      <c r="U1087" s="12">
        <v>6</v>
      </c>
      <c r="V1087" s="12">
        <v>9</v>
      </c>
      <c r="W1087" s="12">
        <v>5</v>
      </c>
      <c r="X1087" s="12">
        <v>5</v>
      </c>
      <c r="Y1087" s="12">
        <v>5</v>
      </c>
      <c r="Z1087" s="12">
        <v>3</v>
      </c>
      <c r="AA1087" s="12">
        <v>3</v>
      </c>
      <c r="AB1087" s="12">
        <v>7</v>
      </c>
      <c r="AC1087" s="12">
        <v>4</v>
      </c>
      <c r="AD1087" s="12">
        <v>4</v>
      </c>
      <c r="AE1087" s="12">
        <v>4</v>
      </c>
      <c r="AF1087" s="12">
        <v>5</v>
      </c>
      <c r="AG1087" s="12">
        <v>6</v>
      </c>
      <c r="AH1087" s="12">
        <v>9</v>
      </c>
      <c r="AI1087" s="12">
        <v>5</v>
      </c>
      <c r="AJ1087" s="12">
        <v>5</v>
      </c>
      <c r="AK1087" s="12">
        <v>5</v>
      </c>
      <c r="AL1087" s="12">
        <v>3</v>
      </c>
      <c r="AM1087" s="12">
        <v>3</v>
      </c>
      <c r="AN1087" s="12">
        <v>7</v>
      </c>
      <c r="AO1087" s="12">
        <v>4</v>
      </c>
      <c r="AP1087" s="12">
        <v>4</v>
      </c>
      <c r="AQ1087" s="12">
        <v>4</v>
      </c>
      <c r="AR1087" s="13">
        <v>5.9</v>
      </c>
      <c r="AS1087" s="13">
        <v>5.9</v>
      </c>
      <c r="AT1087" s="13">
        <v>5.9</v>
      </c>
      <c r="AU1087" s="13">
        <v>5.9</v>
      </c>
      <c r="AV1087" s="13">
        <v>5.9</v>
      </c>
      <c r="AW1087" s="13">
        <v>5.9</v>
      </c>
      <c r="AX1087" s="13">
        <v>5.9</v>
      </c>
      <c r="AY1087" s="13">
        <v>5.9</v>
      </c>
      <c r="AZ1087" s="13">
        <v>5.9</v>
      </c>
      <c r="BA1087" s="13">
        <v>5.9</v>
      </c>
      <c r="BB1087" s="13">
        <v>5.9</v>
      </c>
      <c r="BC1087" s="13">
        <v>5.9</v>
      </c>
      <c r="BD1087" s="12">
        <v>30</v>
      </c>
      <c r="BE1087" s="12">
        <v>35</v>
      </c>
      <c r="BF1087" s="12">
        <v>53</v>
      </c>
      <c r="BG1087" s="12">
        <v>30</v>
      </c>
      <c r="BH1087" s="12">
        <v>30</v>
      </c>
      <c r="BI1087" s="12">
        <v>30</v>
      </c>
      <c r="BJ1087" s="12">
        <v>18</v>
      </c>
      <c r="BK1087" s="12">
        <v>18</v>
      </c>
      <c r="BL1087" s="12">
        <v>41</v>
      </c>
      <c r="BM1087" s="12">
        <v>24</v>
      </c>
      <c r="BN1087" s="12">
        <v>24</v>
      </c>
      <c r="BO1087" s="12">
        <v>24</v>
      </c>
      <c r="BP1087" s="12">
        <v>30</v>
      </c>
      <c r="BQ1087" s="12">
        <v>35</v>
      </c>
      <c r="BR1087" s="12">
        <v>53</v>
      </c>
      <c r="BS1087" s="12">
        <v>30</v>
      </c>
      <c r="BT1087" s="12">
        <v>30</v>
      </c>
      <c r="BU1087" s="12">
        <v>30</v>
      </c>
      <c r="BV1087" s="12">
        <v>18</v>
      </c>
      <c r="BW1087" s="12">
        <v>18</v>
      </c>
      <c r="BX1087" s="12">
        <v>41</v>
      </c>
      <c r="BY1087" s="12">
        <v>24</v>
      </c>
      <c r="BZ1087" s="12">
        <v>24</v>
      </c>
      <c r="CA1087" s="12">
        <v>24</v>
      </c>
      <c r="CB1087" s="12">
        <v>4.1689999999999996</v>
      </c>
      <c r="CC1087" s="12">
        <v>4.4039999999999999</v>
      </c>
      <c r="CD1087" s="12">
        <v>6.7619999999999996</v>
      </c>
      <c r="CE1087" s="12">
        <v>3.7509999999999999</v>
      </c>
      <c r="CF1087" s="12">
        <v>3.56</v>
      </c>
      <c r="CG1087" s="12">
        <v>3.3140000000000001</v>
      </c>
      <c r="CH1087" s="12">
        <v>1.8109999999999999</v>
      </c>
      <c r="CI1087" s="12">
        <v>2.21</v>
      </c>
      <c r="CJ1087" s="12">
        <v>4.6669999999999998</v>
      </c>
      <c r="CK1087" s="12">
        <v>2.9809999999999999</v>
      </c>
      <c r="CL1087" s="12">
        <v>2.79</v>
      </c>
      <c r="CM1087" s="12">
        <v>2.581</v>
      </c>
      <c r="CN1087" s="12">
        <v>60</v>
      </c>
      <c r="CO1087" s="12">
        <v>60</v>
      </c>
      <c r="CP1087" s="12">
        <v>357</v>
      </c>
      <c r="CQ1087" s="12">
        <v>357</v>
      </c>
      <c r="CR1087" s="12">
        <v>43</v>
      </c>
      <c r="CS1087" s="10">
        <v>2018</v>
      </c>
    </row>
    <row r="1088" spans="1:97" x14ac:dyDescent="0.3">
      <c r="A1088" s="10">
        <v>1137</v>
      </c>
      <c r="B1088" s="11" t="s">
        <v>106</v>
      </c>
      <c r="C1088" s="10" t="s">
        <v>107</v>
      </c>
      <c r="D1088" s="11" t="s">
        <v>1011</v>
      </c>
      <c r="E1088" s="11" t="s">
        <v>1012</v>
      </c>
      <c r="F1088" s="10">
        <v>5998</v>
      </c>
      <c r="G1088" s="11" t="s">
        <v>967</v>
      </c>
      <c r="H1088" s="11" t="s">
        <v>155</v>
      </c>
      <c r="I1088" s="11" t="s">
        <v>156</v>
      </c>
      <c r="J1088" s="11" t="s">
        <v>3</v>
      </c>
      <c r="K1088" s="10">
        <v>22</v>
      </c>
      <c r="L1088" s="10">
        <v>1</v>
      </c>
      <c r="M1088" s="11" t="s">
        <v>113</v>
      </c>
      <c r="N1088" s="11" t="s">
        <v>157</v>
      </c>
      <c r="O1088" s="11" t="s">
        <v>119</v>
      </c>
      <c r="P1088" s="11" t="s">
        <v>119</v>
      </c>
      <c r="Q1088" s="11" t="s">
        <v>3</v>
      </c>
      <c r="R1088" s="11" t="s">
        <v>3</v>
      </c>
      <c r="S1088" s="11" t="s">
        <v>120</v>
      </c>
      <c r="T1088" s="12">
        <v>0</v>
      </c>
      <c r="U1088" s="12">
        <v>0</v>
      </c>
      <c r="V1088" s="12">
        <v>0</v>
      </c>
      <c r="W1088" s="12">
        <v>0</v>
      </c>
      <c r="X1088" s="12">
        <v>0</v>
      </c>
      <c r="Y1088" s="12">
        <v>0</v>
      </c>
      <c r="Z1088" s="12">
        <v>0</v>
      </c>
      <c r="AA1088" s="12">
        <v>0</v>
      </c>
      <c r="AB1088" s="12">
        <v>0</v>
      </c>
      <c r="AC1088" s="12">
        <v>0</v>
      </c>
      <c r="AD1088" s="12">
        <v>0</v>
      </c>
      <c r="AE1088" s="12">
        <v>0</v>
      </c>
      <c r="AF1088" s="12">
        <v>0</v>
      </c>
      <c r="AG1088" s="12">
        <v>0</v>
      </c>
      <c r="AH1088" s="12">
        <v>0</v>
      </c>
      <c r="AI1088" s="12">
        <v>0</v>
      </c>
      <c r="AJ1088" s="12">
        <v>0</v>
      </c>
      <c r="AK1088" s="12">
        <v>0</v>
      </c>
      <c r="AL1088" s="12">
        <v>0</v>
      </c>
      <c r="AM1088" s="12">
        <v>0</v>
      </c>
      <c r="AN1088" s="12">
        <v>0</v>
      </c>
      <c r="AO1088" s="12">
        <v>0</v>
      </c>
      <c r="AP1088" s="12">
        <v>0</v>
      </c>
      <c r="AQ1088" s="12">
        <v>0</v>
      </c>
      <c r="AR1088" s="13">
        <v>0</v>
      </c>
      <c r="AS1088" s="13">
        <v>0</v>
      </c>
      <c r="AT1088" s="13">
        <v>0</v>
      </c>
      <c r="AU1088" s="13">
        <v>0</v>
      </c>
      <c r="AV1088" s="13">
        <v>0</v>
      </c>
      <c r="AW1088" s="13">
        <v>0</v>
      </c>
      <c r="AX1088" s="13">
        <v>0</v>
      </c>
      <c r="AY1088" s="13">
        <v>0</v>
      </c>
      <c r="AZ1088" s="13">
        <v>0</v>
      </c>
      <c r="BA1088" s="13">
        <v>0</v>
      </c>
      <c r="BB1088" s="13">
        <v>0</v>
      </c>
      <c r="BC1088" s="13">
        <v>0</v>
      </c>
      <c r="BD1088" s="12">
        <v>0</v>
      </c>
      <c r="BE1088" s="12">
        <v>0</v>
      </c>
      <c r="BF1088" s="12">
        <v>0</v>
      </c>
      <c r="BG1088" s="12">
        <v>0</v>
      </c>
      <c r="BH1088" s="12">
        <v>0</v>
      </c>
      <c r="BI1088" s="12">
        <v>0</v>
      </c>
      <c r="BJ1088" s="12">
        <v>0</v>
      </c>
      <c r="BK1088" s="12">
        <v>0</v>
      </c>
      <c r="BL1088" s="12">
        <v>0</v>
      </c>
      <c r="BM1088" s="12">
        <v>0</v>
      </c>
      <c r="BN1088" s="12">
        <v>0</v>
      </c>
      <c r="BO1088" s="12">
        <v>0</v>
      </c>
      <c r="BP1088" s="12">
        <v>0</v>
      </c>
      <c r="BQ1088" s="12">
        <v>0</v>
      </c>
      <c r="BR1088" s="12">
        <v>0</v>
      </c>
      <c r="BS1088" s="12">
        <v>0</v>
      </c>
      <c r="BT1088" s="12">
        <v>0</v>
      </c>
      <c r="BU1088" s="12">
        <v>0</v>
      </c>
      <c r="BV1088" s="12">
        <v>0</v>
      </c>
      <c r="BW1088" s="12">
        <v>0</v>
      </c>
      <c r="BX1088" s="12">
        <v>0</v>
      </c>
      <c r="BY1088" s="12">
        <v>0</v>
      </c>
      <c r="BZ1088" s="12">
        <v>0</v>
      </c>
      <c r="CA1088" s="12">
        <v>0</v>
      </c>
      <c r="CB1088" s="12">
        <v>0</v>
      </c>
      <c r="CC1088" s="12">
        <v>0</v>
      </c>
      <c r="CD1088" s="12">
        <v>0</v>
      </c>
      <c r="CE1088" s="12">
        <v>0</v>
      </c>
      <c r="CF1088" s="12">
        <v>0</v>
      </c>
      <c r="CG1088" s="12">
        <v>0</v>
      </c>
      <c r="CH1088" s="12">
        <v>0</v>
      </c>
      <c r="CI1088" s="12">
        <v>0</v>
      </c>
      <c r="CJ1088" s="12">
        <v>0</v>
      </c>
      <c r="CK1088" s="12">
        <v>0</v>
      </c>
      <c r="CL1088" s="12">
        <v>0</v>
      </c>
      <c r="CM1088" s="12">
        <v>0</v>
      </c>
      <c r="CN1088" s="12">
        <v>0</v>
      </c>
      <c r="CO1088" s="12">
        <v>0</v>
      </c>
      <c r="CP1088" s="12">
        <v>0</v>
      </c>
      <c r="CQ1088" s="12">
        <v>0</v>
      </c>
      <c r="CR1088" s="12">
        <v>0</v>
      </c>
      <c r="CS1088" s="10">
        <v>2018</v>
      </c>
    </row>
    <row r="1089" spans="1:97" x14ac:dyDescent="0.3">
      <c r="A1089" s="10">
        <v>1138</v>
      </c>
      <c r="B1089" s="11" t="s">
        <v>106</v>
      </c>
      <c r="C1089" s="10" t="s">
        <v>107</v>
      </c>
      <c r="D1089" s="11" t="s">
        <v>1013</v>
      </c>
      <c r="E1089" s="11" t="s">
        <v>1014</v>
      </c>
      <c r="F1089" s="10">
        <v>6579</v>
      </c>
      <c r="G1089" s="11" t="s">
        <v>967</v>
      </c>
      <c r="H1089" s="11" t="s">
        <v>155</v>
      </c>
      <c r="I1089" s="11" t="s">
        <v>156</v>
      </c>
      <c r="J1089" s="11" t="s">
        <v>3</v>
      </c>
      <c r="K1089" s="10">
        <v>22</v>
      </c>
      <c r="L1089" s="10">
        <v>1</v>
      </c>
      <c r="M1089" s="11" t="s">
        <v>113</v>
      </c>
      <c r="N1089" s="11" t="s">
        <v>157</v>
      </c>
      <c r="O1089" s="11" t="s">
        <v>131</v>
      </c>
      <c r="P1089" s="11" t="s">
        <v>131</v>
      </c>
      <c r="Q1089" s="11" t="s">
        <v>3</v>
      </c>
      <c r="R1089" s="11" t="s">
        <v>3</v>
      </c>
      <c r="S1089" s="11" t="s">
        <v>132</v>
      </c>
      <c r="T1089" s="12">
        <v>43</v>
      </c>
      <c r="U1089" s="12">
        <v>44</v>
      </c>
      <c r="V1089" s="12">
        <v>68</v>
      </c>
      <c r="W1089" s="12">
        <v>38</v>
      </c>
      <c r="X1089" s="12">
        <v>36</v>
      </c>
      <c r="Y1089" s="12">
        <v>33</v>
      </c>
      <c r="Z1089" s="12">
        <v>18</v>
      </c>
      <c r="AA1089" s="12">
        <v>22</v>
      </c>
      <c r="AB1089" s="12">
        <v>47</v>
      </c>
      <c r="AC1089" s="12">
        <v>30</v>
      </c>
      <c r="AD1089" s="12">
        <v>28</v>
      </c>
      <c r="AE1089" s="12">
        <v>26</v>
      </c>
      <c r="AF1089" s="12">
        <v>43</v>
      </c>
      <c r="AG1089" s="12">
        <v>44</v>
      </c>
      <c r="AH1089" s="12">
        <v>68</v>
      </c>
      <c r="AI1089" s="12">
        <v>38</v>
      </c>
      <c r="AJ1089" s="12">
        <v>36</v>
      </c>
      <c r="AK1089" s="12">
        <v>33</v>
      </c>
      <c r="AL1089" s="12">
        <v>18</v>
      </c>
      <c r="AM1089" s="12">
        <v>22</v>
      </c>
      <c r="AN1089" s="12">
        <v>47</v>
      </c>
      <c r="AO1089" s="12">
        <v>30</v>
      </c>
      <c r="AP1089" s="12">
        <v>28</v>
      </c>
      <c r="AQ1089" s="12">
        <v>26</v>
      </c>
      <c r="AR1089" s="13">
        <v>6.1</v>
      </c>
      <c r="AS1089" s="13">
        <v>6.1</v>
      </c>
      <c r="AT1089" s="13">
        <v>6.1</v>
      </c>
      <c r="AU1089" s="13">
        <v>6.1</v>
      </c>
      <c r="AV1089" s="13">
        <v>6.1</v>
      </c>
      <c r="AW1089" s="13">
        <v>6.1</v>
      </c>
      <c r="AX1089" s="13">
        <v>6.1</v>
      </c>
      <c r="AY1089" s="13">
        <v>6.1</v>
      </c>
      <c r="AZ1089" s="13">
        <v>6.1</v>
      </c>
      <c r="BA1089" s="13">
        <v>6.1</v>
      </c>
      <c r="BB1089" s="13">
        <v>6.1</v>
      </c>
      <c r="BC1089" s="13">
        <v>6.1</v>
      </c>
      <c r="BD1089" s="12">
        <v>262</v>
      </c>
      <c r="BE1089" s="12">
        <v>268</v>
      </c>
      <c r="BF1089" s="12">
        <v>415</v>
      </c>
      <c r="BG1089" s="12">
        <v>232</v>
      </c>
      <c r="BH1089" s="12">
        <v>220</v>
      </c>
      <c r="BI1089" s="12">
        <v>201</v>
      </c>
      <c r="BJ1089" s="12">
        <v>110</v>
      </c>
      <c r="BK1089" s="12">
        <v>134</v>
      </c>
      <c r="BL1089" s="12">
        <v>287</v>
      </c>
      <c r="BM1089" s="12">
        <v>183</v>
      </c>
      <c r="BN1089" s="12">
        <v>171</v>
      </c>
      <c r="BO1089" s="12">
        <v>159</v>
      </c>
      <c r="BP1089" s="12">
        <v>262</v>
      </c>
      <c r="BQ1089" s="12">
        <v>268</v>
      </c>
      <c r="BR1089" s="12">
        <v>415</v>
      </c>
      <c r="BS1089" s="12">
        <v>232</v>
      </c>
      <c r="BT1089" s="12">
        <v>220</v>
      </c>
      <c r="BU1089" s="12">
        <v>201</v>
      </c>
      <c r="BV1089" s="12">
        <v>110</v>
      </c>
      <c r="BW1089" s="12">
        <v>134</v>
      </c>
      <c r="BX1089" s="12">
        <v>287</v>
      </c>
      <c r="BY1089" s="12">
        <v>183</v>
      </c>
      <c r="BZ1089" s="12">
        <v>171</v>
      </c>
      <c r="CA1089" s="12">
        <v>159</v>
      </c>
      <c r="CB1089" s="12">
        <v>24.24</v>
      </c>
      <c r="CC1089" s="12">
        <v>25.606000000000002</v>
      </c>
      <c r="CD1089" s="12">
        <v>39.316000000000003</v>
      </c>
      <c r="CE1089" s="12">
        <v>21.808</v>
      </c>
      <c r="CF1089" s="12">
        <v>20.7</v>
      </c>
      <c r="CG1089" s="12">
        <v>19.268999999999998</v>
      </c>
      <c r="CH1089" s="12">
        <v>10.526</v>
      </c>
      <c r="CI1089" s="12">
        <v>12.847</v>
      </c>
      <c r="CJ1089" s="12">
        <v>27.132999999999999</v>
      </c>
      <c r="CK1089" s="12">
        <v>17.329999999999998</v>
      </c>
      <c r="CL1089" s="12">
        <v>16.219000000000001</v>
      </c>
      <c r="CM1089" s="12">
        <v>15.006</v>
      </c>
      <c r="CN1089" s="12">
        <v>433</v>
      </c>
      <c r="CO1089" s="12">
        <v>433</v>
      </c>
      <c r="CP1089" s="12">
        <v>2642</v>
      </c>
      <c r="CQ1089" s="12">
        <v>2642</v>
      </c>
      <c r="CR1089" s="12">
        <v>250</v>
      </c>
      <c r="CS1089" s="10">
        <v>2018</v>
      </c>
    </row>
    <row r="1090" spans="1:97" x14ac:dyDescent="0.3">
      <c r="A1090" s="10">
        <v>1141</v>
      </c>
      <c r="B1090" s="11" t="s">
        <v>106</v>
      </c>
      <c r="C1090" s="10" t="s">
        <v>107</v>
      </c>
      <c r="D1090" s="11" t="s">
        <v>1015</v>
      </c>
      <c r="E1090" s="11" t="s">
        <v>1016</v>
      </c>
      <c r="F1090" s="10">
        <v>7424</v>
      </c>
      <c r="G1090" s="11" t="s">
        <v>967</v>
      </c>
      <c r="H1090" s="11" t="s">
        <v>155</v>
      </c>
      <c r="I1090" s="11" t="s">
        <v>156</v>
      </c>
      <c r="J1090" s="11" t="s">
        <v>3</v>
      </c>
      <c r="K1090" s="10">
        <v>22</v>
      </c>
      <c r="L1090" s="10">
        <v>1</v>
      </c>
      <c r="M1090" s="11" t="s">
        <v>113</v>
      </c>
      <c r="N1090" s="11" t="s">
        <v>157</v>
      </c>
      <c r="O1090" s="11" t="s">
        <v>131</v>
      </c>
      <c r="P1090" s="11" t="s">
        <v>131</v>
      </c>
      <c r="Q1090" s="11" t="s">
        <v>3</v>
      </c>
      <c r="R1090" s="11" t="s">
        <v>3</v>
      </c>
      <c r="S1090" s="11" t="s">
        <v>132</v>
      </c>
      <c r="T1090" s="12">
        <v>0</v>
      </c>
      <c r="U1090" s="12">
        <v>0</v>
      </c>
      <c r="V1090" s="12">
        <v>0</v>
      </c>
      <c r="W1090" s="12">
        <v>0</v>
      </c>
      <c r="X1090" s="12">
        <v>0</v>
      </c>
      <c r="Y1090" s="12">
        <v>0</v>
      </c>
      <c r="Z1090" s="12">
        <v>0</v>
      </c>
      <c r="AA1090" s="12">
        <v>0</v>
      </c>
      <c r="AB1090" s="12">
        <v>0</v>
      </c>
      <c r="AC1090" s="12">
        <v>0</v>
      </c>
      <c r="AD1090" s="12">
        <v>0</v>
      </c>
      <c r="AE1090" s="12">
        <v>10</v>
      </c>
      <c r="AF1090" s="12">
        <v>0</v>
      </c>
      <c r="AG1090" s="12">
        <v>0</v>
      </c>
      <c r="AH1090" s="12">
        <v>0</v>
      </c>
      <c r="AI1090" s="12">
        <v>0</v>
      </c>
      <c r="AJ1090" s="12">
        <v>0</v>
      </c>
      <c r="AK1090" s="12">
        <v>0</v>
      </c>
      <c r="AL1090" s="12">
        <v>0</v>
      </c>
      <c r="AM1090" s="12">
        <v>0</v>
      </c>
      <c r="AN1090" s="12">
        <v>0</v>
      </c>
      <c r="AO1090" s="12">
        <v>0</v>
      </c>
      <c r="AP1090" s="12">
        <v>0</v>
      </c>
      <c r="AQ1090" s="12">
        <v>10</v>
      </c>
      <c r="AR1090" s="13">
        <v>0</v>
      </c>
      <c r="AS1090" s="13">
        <v>0</v>
      </c>
      <c r="AT1090" s="13">
        <v>0</v>
      </c>
      <c r="AU1090" s="13">
        <v>0</v>
      </c>
      <c r="AV1090" s="13">
        <v>0</v>
      </c>
      <c r="AW1090" s="13">
        <v>0</v>
      </c>
      <c r="AX1090" s="13">
        <v>0</v>
      </c>
      <c r="AY1090" s="13">
        <v>0</v>
      </c>
      <c r="AZ1090" s="13">
        <v>0</v>
      </c>
      <c r="BA1090" s="13">
        <v>0</v>
      </c>
      <c r="BB1090" s="13">
        <v>0</v>
      </c>
      <c r="BC1090" s="13">
        <v>5.7</v>
      </c>
      <c r="BD1090" s="12">
        <v>0</v>
      </c>
      <c r="BE1090" s="12">
        <v>0</v>
      </c>
      <c r="BF1090" s="12">
        <v>0</v>
      </c>
      <c r="BG1090" s="12">
        <v>0</v>
      </c>
      <c r="BH1090" s="12">
        <v>0</v>
      </c>
      <c r="BI1090" s="12">
        <v>0</v>
      </c>
      <c r="BJ1090" s="12">
        <v>0</v>
      </c>
      <c r="BK1090" s="12">
        <v>0</v>
      </c>
      <c r="BL1090" s="12">
        <v>0</v>
      </c>
      <c r="BM1090" s="12">
        <v>0</v>
      </c>
      <c r="BN1090" s="12">
        <v>0</v>
      </c>
      <c r="BO1090" s="12">
        <v>57</v>
      </c>
      <c r="BP1090" s="12">
        <v>0</v>
      </c>
      <c r="BQ1090" s="12">
        <v>0</v>
      </c>
      <c r="BR1090" s="12">
        <v>0</v>
      </c>
      <c r="BS1090" s="12">
        <v>0</v>
      </c>
      <c r="BT1090" s="12">
        <v>0</v>
      </c>
      <c r="BU1090" s="12">
        <v>0</v>
      </c>
      <c r="BV1090" s="12">
        <v>0</v>
      </c>
      <c r="BW1090" s="12">
        <v>0</v>
      </c>
      <c r="BX1090" s="12">
        <v>0</v>
      </c>
      <c r="BY1090" s="12">
        <v>0</v>
      </c>
      <c r="BZ1090" s="12">
        <v>0</v>
      </c>
      <c r="CA1090" s="12">
        <v>57</v>
      </c>
      <c r="CB1090" s="12">
        <v>0</v>
      </c>
      <c r="CC1090" s="12">
        <v>0</v>
      </c>
      <c r="CD1090" s="12">
        <v>0</v>
      </c>
      <c r="CE1090" s="12">
        <v>0</v>
      </c>
      <c r="CF1090" s="12">
        <v>0</v>
      </c>
      <c r="CG1090" s="12">
        <v>0</v>
      </c>
      <c r="CH1090" s="12">
        <v>0</v>
      </c>
      <c r="CI1090" s="12">
        <v>0</v>
      </c>
      <c r="CJ1090" s="12">
        <v>0</v>
      </c>
      <c r="CK1090" s="12">
        <v>0</v>
      </c>
      <c r="CL1090" s="12">
        <v>0</v>
      </c>
      <c r="CM1090" s="12">
        <v>4</v>
      </c>
      <c r="CN1090" s="12">
        <v>10</v>
      </c>
      <c r="CO1090" s="12">
        <v>10</v>
      </c>
      <c r="CP1090" s="12">
        <v>57</v>
      </c>
      <c r="CQ1090" s="12">
        <v>57</v>
      </c>
      <c r="CR1090" s="12">
        <v>4</v>
      </c>
      <c r="CS1090" s="10">
        <v>2018</v>
      </c>
    </row>
    <row r="1091" spans="1:97" x14ac:dyDescent="0.3">
      <c r="A1091" s="10">
        <v>1142</v>
      </c>
      <c r="B1091" s="11" t="s">
        <v>106</v>
      </c>
      <c r="C1091" s="10" t="s">
        <v>107</v>
      </c>
      <c r="D1091" s="11" t="s">
        <v>1017</v>
      </c>
      <c r="E1091" s="11" t="s">
        <v>1018</v>
      </c>
      <c r="F1091" s="10">
        <v>7443</v>
      </c>
      <c r="G1091" s="11" t="s">
        <v>967</v>
      </c>
      <c r="H1091" s="11" t="s">
        <v>155</v>
      </c>
      <c r="I1091" s="11" t="s">
        <v>156</v>
      </c>
      <c r="J1091" s="11" t="s">
        <v>3</v>
      </c>
      <c r="K1091" s="10">
        <v>22</v>
      </c>
      <c r="L1091" s="10">
        <v>1</v>
      </c>
      <c r="M1091" s="11" t="s">
        <v>113</v>
      </c>
      <c r="N1091" s="11" t="s">
        <v>157</v>
      </c>
      <c r="O1091" s="11" t="s">
        <v>131</v>
      </c>
      <c r="P1091" s="11" t="s">
        <v>131</v>
      </c>
      <c r="Q1091" s="11" t="s">
        <v>3</v>
      </c>
      <c r="R1091" s="11" t="s">
        <v>3</v>
      </c>
      <c r="S1091" s="11" t="s">
        <v>132</v>
      </c>
      <c r="T1091" s="12">
        <v>7</v>
      </c>
      <c r="U1091" s="12">
        <v>9</v>
      </c>
      <c r="V1091" s="12">
        <v>14</v>
      </c>
      <c r="W1091" s="12">
        <v>8</v>
      </c>
      <c r="X1091" s="12">
        <v>7</v>
      </c>
      <c r="Y1091" s="12">
        <v>7</v>
      </c>
      <c r="Z1091" s="12">
        <v>4</v>
      </c>
      <c r="AA1091" s="12">
        <v>4</v>
      </c>
      <c r="AB1091" s="12">
        <v>9</v>
      </c>
      <c r="AC1091" s="12">
        <v>6</v>
      </c>
      <c r="AD1091" s="12">
        <v>6</v>
      </c>
      <c r="AE1091" s="12">
        <v>5</v>
      </c>
      <c r="AF1091" s="12">
        <v>7</v>
      </c>
      <c r="AG1091" s="12">
        <v>9</v>
      </c>
      <c r="AH1091" s="12">
        <v>14</v>
      </c>
      <c r="AI1091" s="12">
        <v>8</v>
      </c>
      <c r="AJ1091" s="12">
        <v>7</v>
      </c>
      <c r="AK1091" s="12">
        <v>7</v>
      </c>
      <c r="AL1091" s="12">
        <v>4</v>
      </c>
      <c r="AM1091" s="12">
        <v>4</v>
      </c>
      <c r="AN1091" s="12">
        <v>9</v>
      </c>
      <c r="AO1091" s="12">
        <v>6</v>
      </c>
      <c r="AP1091" s="12">
        <v>6</v>
      </c>
      <c r="AQ1091" s="12">
        <v>5</v>
      </c>
      <c r="AR1091" s="13">
        <v>5.9</v>
      </c>
      <c r="AS1091" s="13">
        <v>5.9</v>
      </c>
      <c r="AT1091" s="13">
        <v>5.9</v>
      </c>
      <c r="AU1091" s="13">
        <v>5.9</v>
      </c>
      <c r="AV1091" s="13">
        <v>5.9</v>
      </c>
      <c r="AW1091" s="13">
        <v>5.9</v>
      </c>
      <c r="AX1091" s="13">
        <v>5.9</v>
      </c>
      <c r="AY1091" s="13">
        <v>5.9</v>
      </c>
      <c r="AZ1091" s="13">
        <v>5.9</v>
      </c>
      <c r="BA1091" s="13">
        <v>5.9</v>
      </c>
      <c r="BB1091" s="13">
        <v>5.9</v>
      </c>
      <c r="BC1091" s="13">
        <v>5.9</v>
      </c>
      <c r="BD1091" s="12">
        <v>41</v>
      </c>
      <c r="BE1091" s="12">
        <v>53</v>
      </c>
      <c r="BF1091" s="12">
        <v>83</v>
      </c>
      <c r="BG1091" s="12">
        <v>47</v>
      </c>
      <c r="BH1091" s="12">
        <v>41</v>
      </c>
      <c r="BI1091" s="12">
        <v>41</v>
      </c>
      <c r="BJ1091" s="12">
        <v>24</v>
      </c>
      <c r="BK1091" s="12">
        <v>24</v>
      </c>
      <c r="BL1091" s="12">
        <v>53</v>
      </c>
      <c r="BM1091" s="12">
        <v>35</v>
      </c>
      <c r="BN1091" s="12">
        <v>35</v>
      </c>
      <c r="BO1091" s="12">
        <v>30</v>
      </c>
      <c r="BP1091" s="12">
        <v>41</v>
      </c>
      <c r="BQ1091" s="12">
        <v>53</v>
      </c>
      <c r="BR1091" s="12">
        <v>83</v>
      </c>
      <c r="BS1091" s="12">
        <v>47</v>
      </c>
      <c r="BT1091" s="12">
        <v>41</v>
      </c>
      <c r="BU1091" s="12">
        <v>41</v>
      </c>
      <c r="BV1091" s="12">
        <v>24</v>
      </c>
      <c r="BW1091" s="12">
        <v>24</v>
      </c>
      <c r="BX1091" s="12">
        <v>53</v>
      </c>
      <c r="BY1091" s="12">
        <v>35</v>
      </c>
      <c r="BZ1091" s="12">
        <v>35</v>
      </c>
      <c r="CA1091" s="12">
        <v>30</v>
      </c>
      <c r="CB1091" s="12">
        <v>4.1689999999999996</v>
      </c>
      <c r="CC1091" s="12">
        <v>4.4039999999999999</v>
      </c>
      <c r="CD1091" s="12">
        <v>6.7619999999999996</v>
      </c>
      <c r="CE1091" s="12">
        <v>3.7509999999999999</v>
      </c>
      <c r="CF1091" s="12">
        <v>3.56</v>
      </c>
      <c r="CG1091" s="12">
        <v>3.3140000000000001</v>
      </c>
      <c r="CH1091" s="12">
        <v>1.8109999999999999</v>
      </c>
      <c r="CI1091" s="12">
        <v>2.21</v>
      </c>
      <c r="CJ1091" s="12">
        <v>4.6669999999999998</v>
      </c>
      <c r="CK1091" s="12">
        <v>2.9809999999999999</v>
      </c>
      <c r="CL1091" s="12">
        <v>2.79</v>
      </c>
      <c r="CM1091" s="12">
        <v>2.581</v>
      </c>
      <c r="CN1091" s="12">
        <v>86</v>
      </c>
      <c r="CO1091" s="12">
        <v>86</v>
      </c>
      <c r="CP1091" s="12">
        <v>507</v>
      </c>
      <c r="CQ1091" s="12">
        <v>507</v>
      </c>
      <c r="CR1091" s="12">
        <v>43</v>
      </c>
      <c r="CS1091" s="10">
        <v>2018</v>
      </c>
    </row>
    <row r="1092" spans="1:97" x14ac:dyDescent="0.3">
      <c r="A1092" s="10">
        <v>1143</v>
      </c>
      <c r="B1092" s="11" t="s">
        <v>106</v>
      </c>
      <c r="C1092" s="10" t="s">
        <v>107</v>
      </c>
      <c r="D1092" s="11" t="s">
        <v>1019</v>
      </c>
      <c r="E1092" s="11" t="s">
        <v>1020</v>
      </c>
      <c r="F1092" s="10">
        <v>7486</v>
      </c>
      <c r="G1092" s="11" t="s">
        <v>967</v>
      </c>
      <c r="H1092" s="11" t="s">
        <v>155</v>
      </c>
      <c r="I1092" s="11" t="s">
        <v>156</v>
      </c>
      <c r="J1092" s="11" t="s">
        <v>3</v>
      </c>
      <c r="K1092" s="10">
        <v>22</v>
      </c>
      <c r="L1092" s="10">
        <v>1</v>
      </c>
      <c r="M1092" s="11" t="s">
        <v>113</v>
      </c>
      <c r="N1092" s="11" t="s">
        <v>157</v>
      </c>
      <c r="O1092" s="11" t="s">
        <v>131</v>
      </c>
      <c r="P1092" s="11" t="s">
        <v>131</v>
      </c>
      <c r="Q1092" s="11" t="s">
        <v>3</v>
      </c>
      <c r="R1092" s="11" t="s">
        <v>3</v>
      </c>
      <c r="S1092" s="11" t="s">
        <v>132</v>
      </c>
      <c r="T1092" s="12">
        <v>2</v>
      </c>
      <c r="U1092" s="12">
        <v>3</v>
      </c>
      <c r="V1092" s="12">
        <v>4</v>
      </c>
      <c r="W1092" s="12">
        <v>2</v>
      </c>
      <c r="X1092" s="12">
        <v>2</v>
      </c>
      <c r="Y1092" s="12">
        <v>2</v>
      </c>
      <c r="Z1092" s="12">
        <v>1</v>
      </c>
      <c r="AA1092" s="12">
        <v>1</v>
      </c>
      <c r="AB1092" s="12">
        <v>3</v>
      </c>
      <c r="AC1092" s="12">
        <v>2</v>
      </c>
      <c r="AD1092" s="12">
        <v>2</v>
      </c>
      <c r="AE1092" s="12">
        <v>2</v>
      </c>
      <c r="AF1092" s="12">
        <v>2</v>
      </c>
      <c r="AG1092" s="12">
        <v>3</v>
      </c>
      <c r="AH1092" s="12">
        <v>4</v>
      </c>
      <c r="AI1092" s="12">
        <v>2</v>
      </c>
      <c r="AJ1092" s="12">
        <v>2</v>
      </c>
      <c r="AK1092" s="12">
        <v>2</v>
      </c>
      <c r="AL1092" s="12">
        <v>1</v>
      </c>
      <c r="AM1092" s="12">
        <v>1</v>
      </c>
      <c r="AN1092" s="12">
        <v>3</v>
      </c>
      <c r="AO1092" s="12">
        <v>2</v>
      </c>
      <c r="AP1092" s="12">
        <v>2</v>
      </c>
      <c r="AQ1092" s="12">
        <v>2</v>
      </c>
      <c r="AR1092" s="13">
        <v>5.5</v>
      </c>
      <c r="AS1092" s="13">
        <v>5.5</v>
      </c>
      <c r="AT1092" s="13">
        <v>5.5</v>
      </c>
      <c r="AU1092" s="13">
        <v>5.5</v>
      </c>
      <c r="AV1092" s="13">
        <v>5.5</v>
      </c>
      <c r="AW1092" s="13">
        <v>5.5</v>
      </c>
      <c r="AX1092" s="13">
        <v>5.5</v>
      </c>
      <c r="AY1092" s="13">
        <v>5.5</v>
      </c>
      <c r="AZ1092" s="13">
        <v>5.5</v>
      </c>
      <c r="BA1092" s="13">
        <v>5.5</v>
      </c>
      <c r="BB1092" s="13">
        <v>5.5</v>
      </c>
      <c r="BC1092" s="13">
        <v>5.5</v>
      </c>
      <c r="BD1092" s="12">
        <v>11</v>
      </c>
      <c r="BE1092" s="12">
        <v>17</v>
      </c>
      <c r="BF1092" s="12">
        <v>22</v>
      </c>
      <c r="BG1092" s="12">
        <v>11</v>
      </c>
      <c r="BH1092" s="12">
        <v>11</v>
      </c>
      <c r="BI1092" s="12">
        <v>11</v>
      </c>
      <c r="BJ1092" s="12">
        <v>6</v>
      </c>
      <c r="BK1092" s="12">
        <v>6</v>
      </c>
      <c r="BL1092" s="12">
        <v>17</v>
      </c>
      <c r="BM1092" s="12">
        <v>11</v>
      </c>
      <c r="BN1092" s="12">
        <v>11</v>
      </c>
      <c r="BO1092" s="12">
        <v>11</v>
      </c>
      <c r="BP1092" s="12">
        <v>11</v>
      </c>
      <c r="BQ1092" s="12">
        <v>17</v>
      </c>
      <c r="BR1092" s="12">
        <v>22</v>
      </c>
      <c r="BS1092" s="12">
        <v>11</v>
      </c>
      <c r="BT1092" s="12">
        <v>11</v>
      </c>
      <c r="BU1092" s="12">
        <v>11</v>
      </c>
      <c r="BV1092" s="12">
        <v>6</v>
      </c>
      <c r="BW1092" s="12">
        <v>6</v>
      </c>
      <c r="BX1092" s="12">
        <v>17</v>
      </c>
      <c r="BY1092" s="12">
        <v>11</v>
      </c>
      <c r="BZ1092" s="12">
        <v>11</v>
      </c>
      <c r="CA1092" s="12">
        <v>11</v>
      </c>
      <c r="CB1092" s="12">
        <v>1.1639999999999999</v>
      </c>
      <c r="CC1092" s="12">
        <v>1.2290000000000001</v>
      </c>
      <c r="CD1092" s="12">
        <v>1.887</v>
      </c>
      <c r="CE1092" s="12">
        <v>1.0469999999999999</v>
      </c>
      <c r="CF1092" s="12">
        <v>0.99399999999999999</v>
      </c>
      <c r="CG1092" s="12">
        <v>0.92500000000000004</v>
      </c>
      <c r="CH1092" s="12">
        <v>0.505</v>
      </c>
      <c r="CI1092" s="12">
        <v>0.61699999999999999</v>
      </c>
      <c r="CJ1092" s="12">
        <v>1.302</v>
      </c>
      <c r="CK1092" s="12">
        <v>0.83199999999999996</v>
      </c>
      <c r="CL1092" s="12">
        <v>0.77800000000000002</v>
      </c>
      <c r="CM1092" s="12">
        <v>0.72</v>
      </c>
      <c r="CN1092" s="12">
        <v>26</v>
      </c>
      <c r="CO1092" s="12">
        <v>26</v>
      </c>
      <c r="CP1092" s="12">
        <v>145</v>
      </c>
      <c r="CQ1092" s="12">
        <v>145</v>
      </c>
      <c r="CR1092" s="12">
        <v>12</v>
      </c>
      <c r="CS1092" s="10">
        <v>2018</v>
      </c>
    </row>
    <row r="1093" spans="1:97" x14ac:dyDescent="0.3">
      <c r="A1093" s="10">
        <v>1144</v>
      </c>
      <c r="B1093" s="11" t="s">
        <v>106</v>
      </c>
      <c r="C1093" s="10" t="s">
        <v>107</v>
      </c>
      <c r="D1093" s="11" t="s">
        <v>1021</v>
      </c>
      <c r="E1093" s="11" t="s">
        <v>1022</v>
      </c>
      <c r="F1093" s="10">
        <v>7626</v>
      </c>
      <c r="G1093" s="11" t="s">
        <v>967</v>
      </c>
      <c r="H1093" s="11" t="s">
        <v>155</v>
      </c>
      <c r="I1093" s="11" t="s">
        <v>156</v>
      </c>
      <c r="J1093" s="11" t="s">
        <v>3</v>
      </c>
      <c r="K1093" s="10">
        <v>22</v>
      </c>
      <c r="L1093" s="10">
        <v>1</v>
      </c>
      <c r="M1093" s="11" t="s">
        <v>113</v>
      </c>
      <c r="N1093" s="11" t="s">
        <v>157</v>
      </c>
      <c r="O1093" s="11" t="s">
        <v>131</v>
      </c>
      <c r="P1093" s="11" t="s">
        <v>131</v>
      </c>
      <c r="Q1093" s="11" t="s">
        <v>3</v>
      </c>
      <c r="R1093" s="11" t="s">
        <v>3</v>
      </c>
      <c r="S1093" s="11" t="s">
        <v>132</v>
      </c>
      <c r="T1093" s="12">
        <v>1</v>
      </c>
      <c r="U1093" s="12">
        <v>2</v>
      </c>
      <c r="V1093" s="12">
        <v>2</v>
      </c>
      <c r="W1093" s="12">
        <v>1</v>
      </c>
      <c r="X1093" s="12">
        <v>1</v>
      </c>
      <c r="Y1093" s="12">
        <v>1</v>
      </c>
      <c r="Z1093" s="12">
        <v>1</v>
      </c>
      <c r="AA1093" s="12">
        <v>1</v>
      </c>
      <c r="AB1093" s="12">
        <v>2</v>
      </c>
      <c r="AC1093" s="12">
        <v>1</v>
      </c>
      <c r="AD1093" s="12">
        <v>1</v>
      </c>
      <c r="AE1093" s="12">
        <v>1</v>
      </c>
      <c r="AF1093" s="12">
        <v>1</v>
      </c>
      <c r="AG1093" s="12">
        <v>2</v>
      </c>
      <c r="AH1093" s="12">
        <v>2</v>
      </c>
      <c r="AI1093" s="12">
        <v>1</v>
      </c>
      <c r="AJ1093" s="12">
        <v>1</v>
      </c>
      <c r="AK1093" s="12">
        <v>1</v>
      </c>
      <c r="AL1093" s="12">
        <v>1</v>
      </c>
      <c r="AM1093" s="12">
        <v>1</v>
      </c>
      <c r="AN1093" s="12">
        <v>2</v>
      </c>
      <c r="AO1093" s="12">
        <v>1</v>
      </c>
      <c r="AP1093" s="12">
        <v>1</v>
      </c>
      <c r="AQ1093" s="12">
        <v>1</v>
      </c>
      <c r="AR1093" s="13">
        <v>6</v>
      </c>
      <c r="AS1093" s="13">
        <v>6</v>
      </c>
      <c r="AT1093" s="13">
        <v>6</v>
      </c>
      <c r="AU1093" s="13">
        <v>6</v>
      </c>
      <c r="AV1093" s="13">
        <v>6</v>
      </c>
      <c r="AW1093" s="13">
        <v>6</v>
      </c>
      <c r="AX1093" s="13">
        <v>6</v>
      </c>
      <c r="AY1093" s="13">
        <v>6</v>
      </c>
      <c r="AZ1093" s="13">
        <v>6</v>
      </c>
      <c r="BA1093" s="13">
        <v>6</v>
      </c>
      <c r="BB1093" s="13">
        <v>6</v>
      </c>
      <c r="BC1093" s="13">
        <v>6</v>
      </c>
      <c r="BD1093" s="12">
        <v>6</v>
      </c>
      <c r="BE1093" s="12">
        <v>12</v>
      </c>
      <c r="BF1093" s="12">
        <v>12</v>
      </c>
      <c r="BG1093" s="12">
        <v>6</v>
      </c>
      <c r="BH1093" s="12">
        <v>6</v>
      </c>
      <c r="BI1093" s="12">
        <v>6</v>
      </c>
      <c r="BJ1093" s="12">
        <v>6</v>
      </c>
      <c r="BK1093" s="12">
        <v>6</v>
      </c>
      <c r="BL1093" s="12">
        <v>12</v>
      </c>
      <c r="BM1093" s="12">
        <v>6</v>
      </c>
      <c r="BN1093" s="12">
        <v>6</v>
      </c>
      <c r="BO1093" s="12">
        <v>6</v>
      </c>
      <c r="BP1093" s="12">
        <v>6</v>
      </c>
      <c r="BQ1093" s="12">
        <v>12</v>
      </c>
      <c r="BR1093" s="12">
        <v>12</v>
      </c>
      <c r="BS1093" s="12">
        <v>6</v>
      </c>
      <c r="BT1093" s="12">
        <v>6</v>
      </c>
      <c r="BU1093" s="12">
        <v>6</v>
      </c>
      <c r="BV1093" s="12">
        <v>6</v>
      </c>
      <c r="BW1093" s="12">
        <v>6</v>
      </c>
      <c r="BX1093" s="12">
        <v>12</v>
      </c>
      <c r="BY1093" s="12">
        <v>6</v>
      </c>
      <c r="BZ1093" s="12">
        <v>6</v>
      </c>
      <c r="CA1093" s="12">
        <v>6</v>
      </c>
      <c r="CB1093" s="12">
        <v>0.872</v>
      </c>
      <c r="CC1093" s="12">
        <v>0.92200000000000004</v>
      </c>
      <c r="CD1093" s="12">
        <v>1.415</v>
      </c>
      <c r="CE1093" s="12">
        <v>0.78500000000000003</v>
      </c>
      <c r="CF1093" s="12">
        <v>0.745</v>
      </c>
      <c r="CG1093" s="12">
        <v>0.69399999999999995</v>
      </c>
      <c r="CH1093" s="12">
        <v>0.379</v>
      </c>
      <c r="CI1093" s="12">
        <v>0.46300000000000002</v>
      </c>
      <c r="CJ1093" s="12">
        <v>0.97699999999999998</v>
      </c>
      <c r="CK1093" s="12">
        <v>0.624</v>
      </c>
      <c r="CL1093" s="12">
        <v>0.58399999999999996</v>
      </c>
      <c r="CM1093" s="12">
        <v>0.54</v>
      </c>
      <c r="CN1093" s="12">
        <v>15</v>
      </c>
      <c r="CO1093" s="12">
        <v>15</v>
      </c>
      <c r="CP1093" s="12">
        <v>90</v>
      </c>
      <c r="CQ1093" s="12">
        <v>90</v>
      </c>
      <c r="CR1093" s="12">
        <v>9</v>
      </c>
      <c r="CS1093" s="10">
        <v>2018</v>
      </c>
    </row>
    <row r="1094" spans="1:97" x14ac:dyDescent="0.3">
      <c r="A1094" s="10">
        <v>1144</v>
      </c>
      <c r="B1094" s="11" t="s">
        <v>106</v>
      </c>
      <c r="C1094" s="10" t="s">
        <v>107</v>
      </c>
      <c r="D1094" s="11" t="s">
        <v>1021</v>
      </c>
      <c r="E1094" s="11" t="s">
        <v>1022</v>
      </c>
      <c r="F1094" s="10">
        <v>7626</v>
      </c>
      <c r="G1094" s="11" t="s">
        <v>967</v>
      </c>
      <c r="H1094" s="11" t="s">
        <v>155</v>
      </c>
      <c r="I1094" s="11" t="s">
        <v>156</v>
      </c>
      <c r="J1094" s="11" t="s">
        <v>3</v>
      </c>
      <c r="K1094" s="10">
        <v>22</v>
      </c>
      <c r="L1094" s="10">
        <v>1</v>
      </c>
      <c r="M1094" s="11" t="s">
        <v>113</v>
      </c>
      <c r="N1094" s="11" t="s">
        <v>157</v>
      </c>
      <c r="O1094" s="11" t="s">
        <v>119</v>
      </c>
      <c r="P1094" s="11" t="s">
        <v>119</v>
      </c>
      <c r="Q1094" s="11" t="s">
        <v>3</v>
      </c>
      <c r="R1094" s="11" t="s">
        <v>3</v>
      </c>
      <c r="S1094" s="11" t="s">
        <v>120</v>
      </c>
      <c r="T1094" s="12">
        <v>0</v>
      </c>
      <c r="U1094" s="12">
        <v>0</v>
      </c>
      <c r="V1094" s="12">
        <v>0</v>
      </c>
      <c r="W1094" s="12">
        <v>0</v>
      </c>
      <c r="X1094" s="12">
        <v>0</v>
      </c>
      <c r="Y1094" s="12">
        <v>0</v>
      </c>
      <c r="Z1094" s="12">
        <v>0</v>
      </c>
      <c r="AA1094" s="12">
        <v>0</v>
      </c>
      <c r="AB1094" s="12">
        <v>0</v>
      </c>
      <c r="AC1094" s="12">
        <v>0</v>
      </c>
      <c r="AD1094" s="12">
        <v>0</v>
      </c>
      <c r="AE1094" s="12">
        <v>0</v>
      </c>
      <c r="AF1094" s="12">
        <v>0</v>
      </c>
      <c r="AG1094" s="12">
        <v>0</v>
      </c>
      <c r="AH1094" s="12">
        <v>0</v>
      </c>
      <c r="AI1094" s="12">
        <v>0</v>
      </c>
      <c r="AJ1094" s="12">
        <v>0</v>
      </c>
      <c r="AK1094" s="12">
        <v>0</v>
      </c>
      <c r="AL1094" s="12">
        <v>0</v>
      </c>
      <c r="AM1094" s="12">
        <v>0</v>
      </c>
      <c r="AN1094" s="12">
        <v>0</v>
      </c>
      <c r="AO1094" s="12">
        <v>0</v>
      </c>
      <c r="AP1094" s="12">
        <v>0</v>
      </c>
      <c r="AQ1094" s="12">
        <v>0</v>
      </c>
      <c r="AR1094" s="13">
        <v>0</v>
      </c>
      <c r="AS1094" s="13">
        <v>0</v>
      </c>
      <c r="AT1094" s="13">
        <v>0</v>
      </c>
      <c r="AU1094" s="13">
        <v>0</v>
      </c>
      <c r="AV1094" s="13">
        <v>0</v>
      </c>
      <c r="AW1094" s="13">
        <v>0</v>
      </c>
      <c r="AX1094" s="13">
        <v>0</v>
      </c>
      <c r="AY1094" s="13">
        <v>0</v>
      </c>
      <c r="AZ1094" s="13">
        <v>0</v>
      </c>
      <c r="BA1094" s="13">
        <v>0</v>
      </c>
      <c r="BB1094" s="13">
        <v>0</v>
      </c>
      <c r="BC1094" s="13">
        <v>0</v>
      </c>
      <c r="BD1094" s="12">
        <v>0</v>
      </c>
      <c r="BE1094" s="12">
        <v>0</v>
      </c>
      <c r="BF1094" s="12">
        <v>0</v>
      </c>
      <c r="BG1094" s="12">
        <v>0</v>
      </c>
      <c r="BH1094" s="12">
        <v>0</v>
      </c>
      <c r="BI1094" s="12">
        <v>0</v>
      </c>
      <c r="BJ1094" s="12">
        <v>0</v>
      </c>
      <c r="BK1094" s="12">
        <v>0</v>
      </c>
      <c r="BL1094" s="12">
        <v>0</v>
      </c>
      <c r="BM1094" s="12">
        <v>0</v>
      </c>
      <c r="BN1094" s="12">
        <v>0</v>
      </c>
      <c r="BO1094" s="12">
        <v>0</v>
      </c>
      <c r="BP1094" s="12">
        <v>0</v>
      </c>
      <c r="BQ1094" s="12">
        <v>0</v>
      </c>
      <c r="BR1094" s="12">
        <v>0</v>
      </c>
      <c r="BS1094" s="12">
        <v>0</v>
      </c>
      <c r="BT1094" s="12">
        <v>0</v>
      </c>
      <c r="BU1094" s="12">
        <v>0</v>
      </c>
      <c r="BV1094" s="12">
        <v>0</v>
      </c>
      <c r="BW1094" s="12">
        <v>0</v>
      </c>
      <c r="BX1094" s="12">
        <v>0</v>
      </c>
      <c r="BY1094" s="12">
        <v>0</v>
      </c>
      <c r="BZ1094" s="12">
        <v>0</v>
      </c>
      <c r="CA1094" s="12">
        <v>0</v>
      </c>
      <c r="CB1094" s="12">
        <v>0</v>
      </c>
      <c r="CC1094" s="12">
        <v>0</v>
      </c>
      <c r="CD1094" s="12">
        <v>0</v>
      </c>
      <c r="CE1094" s="12">
        <v>0</v>
      </c>
      <c r="CF1094" s="12">
        <v>0</v>
      </c>
      <c r="CG1094" s="12">
        <v>0</v>
      </c>
      <c r="CH1094" s="12">
        <v>0</v>
      </c>
      <c r="CI1094" s="12">
        <v>0</v>
      </c>
      <c r="CJ1094" s="12">
        <v>0</v>
      </c>
      <c r="CK1094" s="12">
        <v>0</v>
      </c>
      <c r="CL1094" s="12">
        <v>0</v>
      </c>
      <c r="CM1094" s="12">
        <v>0</v>
      </c>
      <c r="CN1094" s="12">
        <v>0</v>
      </c>
      <c r="CO1094" s="12">
        <v>0</v>
      </c>
      <c r="CP1094" s="12">
        <v>0</v>
      </c>
      <c r="CQ1094" s="12">
        <v>0</v>
      </c>
      <c r="CR1094" s="12">
        <v>0</v>
      </c>
      <c r="CS1094" s="10">
        <v>2018</v>
      </c>
    </row>
    <row r="1095" spans="1:97" x14ac:dyDescent="0.3">
      <c r="A1095" s="10">
        <v>1145</v>
      </c>
      <c r="B1095" s="11" t="s">
        <v>106</v>
      </c>
      <c r="C1095" s="10" t="s">
        <v>107</v>
      </c>
      <c r="D1095" s="11" t="s">
        <v>1023</v>
      </c>
      <c r="E1095" s="11" t="s">
        <v>1024</v>
      </c>
      <c r="F1095" s="10">
        <v>7743</v>
      </c>
      <c r="G1095" s="11" t="s">
        <v>967</v>
      </c>
      <c r="H1095" s="11" t="s">
        <v>155</v>
      </c>
      <c r="I1095" s="11" t="s">
        <v>156</v>
      </c>
      <c r="J1095" s="11" t="s">
        <v>3</v>
      </c>
      <c r="K1095" s="10">
        <v>22</v>
      </c>
      <c r="L1095" s="10">
        <v>1</v>
      </c>
      <c r="M1095" s="11" t="s">
        <v>113</v>
      </c>
      <c r="N1095" s="11" t="s">
        <v>157</v>
      </c>
      <c r="O1095" s="11" t="s">
        <v>131</v>
      </c>
      <c r="P1095" s="11" t="s">
        <v>131</v>
      </c>
      <c r="Q1095" s="11" t="s">
        <v>3</v>
      </c>
      <c r="R1095" s="11" t="s">
        <v>3</v>
      </c>
      <c r="S1095" s="11" t="s">
        <v>132</v>
      </c>
      <c r="T1095" s="12">
        <v>14</v>
      </c>
      <c r="U1095" s="12">
        <v>15</v>
      </c>
      <c r="V1095" s="12">
        <v>23</v>
      </c>
      <c r="W1095" s="12">
        <v>13</v>
      </c>
      <c r="X1095" s="12">
        <v>12</v>
      </c>
      <c r="Y1095" s="12">
        <v>11</v>
      </c>
      <c r="Z1095" s="12">
        <v>6</v>
      </c>
      <c r="AA1095" s="12">
        <v>8</v>
      </c>
      <c r="AB1095" s="12">
        <v>16</v>
      </c>
      <c r="AC1095" s="12">
        <v>10</v>
      </c>
      <c r="AD1095" s="12">
        <v>9</v>
      </c>
      <c r="AE1095" s="12">
        <v>9</v>
      </c>
      <c r="AF1095" s="12">
        <v>14</v>
      </c>
      <c r="AG1095" s="12">
        <v>15</v>
      </c>
      <c r="AH1095" s="12">
        <v>23</v>
      </c>
      <c r="AI1095" s="12">
        <v>13</v>
      </c>
      <c r="AJ1095" s="12">
        <v>12</v>
      </c>
      <c r="AK1095" s="12">
        <v>11</v>
      </c>
      <c r="AL1095" s="12">
        <v>6</v>
      </c>
      <c r="AM1095" s="12">
        <v>8</v>
      </c>
      <c r="AN1095" s="12">
        <v>16</v>
      </c>
      <c r="AO1095" s="12">
        <v>10</v>
      </c>
      <c r="AP1095" s="12">
        <v>9</v>
      </c>
      <c r="AQ1095" s="12">
        <v>9</v>
      </c>
      <c r="AR1095" s="13">
        <v>5.8</v>
      </c>
      <c r="AS1095" s="13">
        <v>5.8</v>
      </c>
      <c r="AT1095" s="13">
        <v>5.8</v>
      </c>
      <c r="AU1095" s="13">
        <v>5.8</v>
      </c>
      <c r="AV1095" s="13">
        <v>5.8</v>
      </c>
      <c r="AW1095" s="13">
        <v>5.8</v>
      </c>
      <c r="AX1095" s="13">
        <v>5.8</v>
      </c>
      <c r="AY1095" s="13">
        <v>5.8</v>
      </c>
      <c r="AZ1095" s="13">
        <v>5.8</v>
      </c>
      <c r="BA1095" s="13">
        <v>5.8</v>
      </c>
      <c r="BB1095" s="13">
        <v>5.8</v>
      </c>
      <c r="BC1095" s="13">
        <v>5.8</v>
      </c>
      <c r="BD1095" s="12">
        <v>81</v>
      </c>
      <c r="BE1095" s="12">
        <v>87</v>
      </c>
      <c r="BF1095" s="12">
        <v>133</v>
      </c>
      <c r="BG1095" s="12">
        <v>75</v>
      </c>
      <c r="BH1095" s="12">
        <v>70</v>
      </c>
      <c r="BI1095" s="12">
        <v>64</v>
      </c>
      <c r="BJ1095" s="12">
        <v>35</v>
      </c>
      <c r="BK1095" s="12">
        <v>46</v>
      </c>
      <c r="BL1095" s="12">
        <v>93</v>
      </c>
      <c r="BM1095" s="12">
        <v>58</v>
      </c>
      <c r="BN1095" s="12">
        <v>52</v>
      </c>
      <c r="BO1095" s="12">
        <v>52</v>
      </c>
      <c r="BP1095" s="12">
        <v>81</v>
      </c>
      <c r="BQ1095" s="12">
        <v>87</v>
      </c>
      <c r="BR1095" s="12">
        <v>133</v>
      </c>
      <c r="BS1095" s="12">
        <v>75</v>
      </c>
      <c r="BT1095" s="12">
        <v>70</v>
      </c>
      <c r="BU1095" s="12">
        <v>64</v>
      </c>
      <c r="BV1095" s="12">
        <v>35</v>
      </c>
      <c r="BW1095" s="12">
        <v>46</v>
      </c>
      <c r="BX1095" s="12">
        <v>93</v>
      </c>
      <c r="BY1095" s="12">
        <v>58</v>
      </c>
      <c r="BZ1095" s="12">
        <v>52</v>
      </c>
      <c r="CA1095" s="12">
        <v>52</v>
      </c>
      <c r="CB1095" s="12">
        <v>9.5009999999999994</v>
      </c>
      <c r="CC1095" s="12">
        <v>10.038</v>
      </c>
      <c r="CD1095" s="12">
        <v>15.412000000000001</v>
      </c>
      <c r="CE1095" s="12">
        <v>8.5489999999999995</v>
      </c>
      <c r="CF1095" s="12">
        <v>8.1150000000000002</v>
      </c>
      <c r="CG1095" s="12">
        <v>7.5529999999999999</v>
      </c>
      <c r="CH1095" s="12">
        <v>4.1260000000000003</v>
      </c>
      <c r="CI1095" s="12">
        <v>5.0359999999999996</v>
      </c>
      <c r="CJ1095" s="12">
        <v>10.635999999999999</v>
      </c>
      <c r="CK1095" s="12">
        <v>6.7939999999999996</v>
      </c>
      <c r="CL1095" s="12">
        <v>6.3579999999999997</v>
      </c>
      <c r="CM1095" s="12">
        <v>5.8819999999999997</v>
      </c>
      <c r="CN1095" s="12">
        <v>146</v>
      </c>
      <c r="CO1095" s="12">
        <v>146</v>
      </c>
      <c r="CP1095" s="12">
        <v>846</v>
      </c>
      <c r="CQ1095" s="12">
        <v>846</v>
      </c>
      <c r="CR1095" s="12">
        <v>98</v>
      </c>
      <c r="CS1095" s="10">
        <v>2018</v>
      </c>
    </row>
    <row r="1096" spans="1:97" x14ac:dyDescent="0.3">
      <c r="A1096" s="10">
        <v>1145</v>
      </c>
      <c r="B1096" s="11" t="s">
        <v>106</v>
      </c>
      <c r="C1096" s="10" t="s">
        <v>107</v>
      </c>
      <c r="D1096" s="11" t="s">
        <v>1023</v>
      </c>
      <c r="E1096" s="11" t="s">
        <v>1024</v>
      </c>
      <c r="F1096" s="10">
        <v>7743</v>
      </c>
      <c r="G1096" s="11" t="s">
        <v>967</v>
      </c>
      <c r="H1096" s="11" t="s">
        <v>155</v>
      </c>
      <c r="I1096" s="11" t="s">
        <v>156</v>
      </c>
      <c r="J1096" s="11" t="s">
        <v>3</v>
      </c>
      <c r="K1096" s="10">
        <v>22</v>
      </c>
      <c r="L1096" s="10">
        <v>1</v>
      </c>
      <c r="M1096" s="11" t="s">
        <v>113</v>
      </c>
      <c r="N1096" s="11" t="s">
        <v>157</v>
      </c>
      <c r="O1096" s="11" t="s">
        <v>119</v>
      </c>
      <c r="P1096" s="11" t="s">
        <v>119</v>
      </c>
      <c r="Q1096" s="11" t="s">
        <v>3</v>
      </c>
      <c r="R1096" s="11" t="s">
        <v>3</v>
      </c>
      <c r="S1096" s="11" t="s">
        <v>120</v>
      </c>
      <c r="T1096" s="12">
        <v>0</v>
      </c>
      <c r="U1096" s="12">
        <v>0</v>
      </c>
      <c r="V1096" s="12">
        <v>0</v>
      </c>
      <c r="W1096" s="12">
        <v>0</v>
      </c>
      <c r="X1096" s="12">
        <v>0</v>
      </c>
      <c r="Y1096" s="12">
        <v>0</v>
      </c>
      <c r="Z1096" s="12">
        <v>0</v>
      </c>
      <c r="AA1096" s="12">
        <v>0</v>
      </c>
      <c r="AB1096" s="12">
        <v>0</v>
      </c>
      <c r="AC1096" s="12">
        <v>0</v>
      </c>
      <c r="AD1096" s="12">
        <v>0</v>
      </c>
      <c r="AE1096" s="12">
        <v>0</v>
      </c>
      <c r="AF1096" s="12">
        <v>0</v>
      </c>
      <c r="AG1096" s="12">
        <v>0</v>
      </c>
      <c r="AH1096" s="12">
        <v>0</v>
      </c>
      <c r="AI1096" s="12">
        <v>0</v>
      </c>
      <c r="AJ1096" s="12">
        <v>0</v>
      </c>
      <c r="AK1096" s="12">
        <v>0</v>
      </c>
      <c r="AL1096" s="12">
        <v>0</v>
      </c>
      <c r="AM1096" s="12">
        <v>0</v>
      </c>
      <c r="AN1096" s="12">
        <v>0</v>
      </c>
      <c r="AO1096" s="12">
        <v>0</v>
      </c>
      <c r="AP1096" s="12">
        <v>0</v>
      </c>
      <c r="AQ1096" s="12">
        <v>0</v>
      </c>
      <c r="AR1096" s="13">
        <v>0</v>
      </c>
      <c r="AS1096" s="13">
        <v>0</v>
      </c>
      <c r="AT1096" s="13">
        <v>0</v>
      </c>
      <c r="AU1096" s="13">
        <v>0</v>
      </c>
      <c r="AV1096" s="13">
        <v>0</v>
      </c>
      <c r="AW1096" s="13">
        <v>0</v>
      </c>
      <c r="AX1096" s="13">
        <v>0</v>
      </c>
      <c r="AY1096" s="13">
        <v>0</v>
      </c>
      <c r="AZ1096" s="13">
        <v>0</v>
      </c>
      <c r="BA1096" s="13">
        <v>0</v>
      </c>
      <c r="BB1096" s="13">
        <v>0</v>
      </c>
      <c r="BC1096" s="13">
        <v>0</v>
      </c>
      <c r="BD1096" s="12">
        <v>0</v>
      </c>
      <c r="BE1096" s="12">
        <v>0</v>
      </c>
      <c r="BF1096" s="12">
        <v>0</v>
      </c>
      <c r="BG1096" s="12">
        <v>0</v>
      </c>
      <c r="BH1096" s="12">
        <v>0</v>
      </c>
      <c r="BI1096" s="12">
        <v>0</v>
      </c>
      <c r="BJ1096" s="12">
        <v>0</v>
      </c>
      <c r="BK1096" s="12">
        <v>0</v>
      </c>
      <c r="BL1096" s="12">
        <v>0</v>
      </c>
      <c r="BM1096" s="12">
        <v>0</v>
      </c>
      <c r="BN1096" s="12">
        <v>0</v>
      </c>
      <c r="BO1096" s="12">
        <v>0</v>
      </c>
      <c r="BP1096" s="12">
        <v>0</v>
      </c>
      <c r="BQ1096" s="12">
        <v>0</v>
      </c>
      <c r="BR1096" s="12">
        <v>0</v>
      </c>
      <c r="BS1096" s="12">
        <v>0</v>
      </c>
      <c r="BT1096" s="12">
        <v>0</v>
      </c>
      <c r="BU1096" s="12">
        <v>0</v>
      </c>
      <c r="BV1096" s="12">
        <v>0</v>
      </c>
      <c r="BW1096" s="12">
        <v>0</v>
      </c>
      <c r="BX1096" s="12">
        <v>0</v>
      </c>
      <c r="BY1096" s="12">
        <v>0</v>
      </c>
      <c r="BZ1096" s="12">
        <v>0</v>
      </c>
      <c r="CA1096" s="12">
        <v>0</v>
      </c>
      <c r="CB1096" s="12">
        <v>0</v>
      </c>
      <c r="CC1096" s="12">
        <v>0</v>
      </c>
      <c r="CD1096" s="12">
        <v>0</v>
      </c>
      <c r="CE1096" s="12">
        <v>0</v>
      </c>
      <c r="CF1096" s="12">
        <v>0</v>
      </c>
      <c r="CG1096" s="12">
        <v>0</v>
      </c>
      <c r="CH1096" s="12">
        <v>0</v>
      </c>
      <c r="CI1096" s="12">
        <v>0</v>
      </c>
      <c r="CJ1096" s="12">
        <v>0</v>
      </c>
      <c r="CK1096" s="12">
        <v>0</v>
      </c>
      <c r="CL1096" s="12">
        <v>0</v>
      </c>
      <c r="CM1096" s="12">
        <v>0</v>
      </c>
      <c r="CN1096" s="12">
        <v>0</v>
      </c>
      <c r="CO1096" s="12">
        <v>0</v>
      </c>
      <c r="CP1096" s="12">
        <v>0</v>
      </c>
      <c r="CQ1096" s="12">
        <v>0</v>
      </c>
      <c r="CR1096" s="12">
        <v>0</v>
      </c>
      <c r="CS1096" s="10">
        <v>2018</v>
      </c>
    </row>
    <row r="1097" spans="1:97" x14ac:dyDescent="0.3">
      <c r="A1097" s="10">
        <v>1146</v>
      </c>
      <c r="B1097" s="11" t="s">
        <v>106</v>
      </c>
      <c r="C1097" s="10" t="s">
        <v>107</v>
      </c>
      <c r="D1097" s="11" t="s">
        <v>1025</v>
      </c>
      <c r="E1097" s="11" t="s">
        <v>1026</v>
      </c>
      <c r="F1097" s="10">
        <v>8122</v>
      </c>
      <c r="G1097" s="11" t="s">
        <v>967</v>
      </c>
      <c r="H1097" s="11" t="s">
        <v>155</v>
      </c>
      <c r="I1097" s="11" t="s">
        <v>156</v>
      </c>
      <c r="J1097" s="11" t="s">
        <v>3</v>
      </c>
      <c r="K1097" s="10">
        <v>22</v>
      </c>
      <c r="L1097" s="10">
        <v>1</v>
      </c>
      <c r="M1097" s="11" t="s">
        <v>113</v>
      </c>
      <c r="N1097" s="11" t="s">
        <v>157</v>
      </c>
      <c r="O1097" s="11" t="s">
        <v>131</v>
      </c>
      <c r="P1097" s="11" t="s">
        <v>131</v>
      </c>
      <c r="Q1097" s="11" t="s">
        <v>3</v>
      </c>
      <c r="R1097" s="11" t="s">
        <v>3</v>
      </c>
      <c r="S1097" s="11" t="s">
        <v>132</v>
      </c>
      <c r="T1097" s="12">
        <v>0</v>
      </c>
      <c r="U1097" s="12">
        <v>0</v>
      </c>
      <c r="V1097" s="12">
        <v>0</v>
      </c>
      <c r="W1097" s="12">
        <v>0</v>
      </c>
      <c r="X1097" s="12">
        <v>0</v>
      </c>
      <c r="Y1097" s="12">
        <v>0</v>
      </c>
      <c r="Z1097" s="12">
        <v>0</v>
      </c>
      <c r="AA1097" s="12">
        <v>0</v>
      </c>
      <c r="AB1097" s="12">
        <v>0</v>
      </c>
      <c r="AC1097" s="12">
        <v>0</v>
      </c>
      <c r="AD1097" s="12">
        <v>0</v>
      </c>
      <c r="AE1097" s="12">
        <v>0</v>
      </c>
      <c r="AF1097" s="12">
        <v>0</v>
      </c>
      <c r="AG1097" s="12">
        <v>0</v>
      </c>
      <c r="AH1097" s="12">
        <v>0</v>
      </c>
      <c r="AI1097" s="12">
        <v>0</v>
      </c>
      <c r="AJ1097" s="12">
        <v>0</v>
      </c>
      <c r="AK1097" s="12">
        <v>0</v>
      </c>
      <c r="AL1097" s="12">
        <v>0</v>
      </c>
      <c r="AM1097" s="12">
        <v>0</v>
      </c>
      <c r="AN1097" s="12">
        <v>0</v>
      </c>
      <c r="AO1097" s="12">
        <v>0</v>
      </c>
      <c r="AP1097" s="12">
        <v>0</v>
      </c>
      <c r="AQ1097" s="12">
        <v>0</v>
      </c>
      <c r="AR1097" s="13">
        <v>0</v>
      </c>
      <c r="AS1097" s="13">
        <v>0</v>
      </c>
      <c r="AT1097" s="13">
        <v>0</v>
      </c>
      <c r="AU1097" s="13">
        <v>0</v>
      </c>
      <c r="AV1097" s="13">
        <v>0</v>
      </c>
      <c r="AW1097" s="13">
        <v>0</v>
      </c>
      <c r="AX1097" s="13">
        <v>0</v>
      </c>
      <c r="AY1097" s="13">
        <v>0</v>
      </c>
      <c r="AZ1097" s="13">
        <v>0</v>
      </c>
      <c r="BA1097" s="13">
        <v>0</v>
      </c>
      <c r="BB1097" s="13">
        <v>0</v>
      </c>
      <c r="BC1097" s="13">
        <v>0</v>
      </c>
      <c r="BD1097" s="12">
        <v>0</v>
      </c>
      <c r="BE1097" s="12">
        <v>0</v>
      </c>
      <c r="BF1097" s="12">
        <v>0</v>
      </c>
      <c r="BG1097" s="12">
        <v>0</v>
      </c>
      <c r="BH1097" s="12">
        <v>0</v>
      </c>
      <c r="BI1097" s="12">
        <v>0</v>
      </c>
      <c r="BJ1097" s="12">
        <v>0</v>
      </c>
      <c r="BK1097" s="12">
        <v>0</v>
      </c>
      <c r="BL1097" s="12">
        <v>0</v>
      </c>
      <c r="BM1097" s="12">
        <v>0</v>
      </c>
      <c r="BN1097" s="12">
        <v>0</v>
      </c>
      <c r="BO1097" s="12">
        <v>0</v>
      </c>
      <c r="BP1097" s="12">
        <v>0</v>
      </c>
      <c r="BQ1097" s="12">
        <v>0</v>
      </c>
      <c r="BR1097" s="12">
        <v>0</v>
      </c>
      <c r="BS1097" s="12">
        <v>0</v>
      </c>
      <c r="BT1097" s="12">
        <v>0</v>
      </c>
      <c r="BU1097" s="12">
        <v>0</v>
      </c>
      <c r="BV1097" s="12">
        <v>0</v>
      </c>
      <c r="BW1097" s="12">
        <v>0</v>
      </c>
      <c r="BX1097" s="12">
        <v>0</v>
      </c>
      <c r="BY1097" s="12">
        <v>0</v>
      </c>
      <c r="BZ1097" s="12">
        <v>0</v>
      </c>
      <c r="CA1097" s="12">
        <v>0</v>
      </c>
      <c r="CB1097" s="12">
        <v>0</v>
      </c>
      <c r="CC1097" s="12">
        <v>0</v>
      </c>
      <c r="CD1097" s="12">
        <v>0</v>
      </c>
      <c r="CE1097" s="12">
        <v>0</v>
      </c>
      <c r="CF1097" s="12">
        <v>0</v>
      </c>
      <c r="CG1097" s="12">
        <v>0</v>
      </c>
      <c r="CH1097" s="12">
        <v>0</v>
      </c>
      <c r="CI1097" s="12">
        <v>0</v>
      </c>
      <c r="CJ1097" s="12">
        <v>0</v>
      </c>
      <c r="CK1097" s="12">
        <v>0</v>
      </c>
      <c r="CL1097" s="12">
        <v>0</v>
      </c>
      <c r="CM1097" s="12">
        <v>0</v>
      </c>
      <c r="CN1097" s="12">
        <v>0</v>
      </c>
      <c r="CO1097" s="12">
        <v>0</v>
      </c>
      <c r="CP1097" s="12">
        <v>0</v>
      </c>
      <c r="CQ1097" s="12">
        <v>0</v>
      </c>
      <c r="CR1097" s="12">
        <v>0</v>
      </c>
      <c r="CS1097" s="10">
        <v>2018</v>
      </c>
    </row>
    <row r="1098" spans="1:97" x14ac:dyDescent="0.3">
      <c r="A1098" s="10">
        <v>1150</v>
      </c>
      <c r="B1098" s="11" t="s">
        <v>106</v>
      </c>
      <c r="C1098" s="10" t="s">
        <v>107</v>
      </c>
      <c r="D1098" s="11" t="s">
        <v>1027</v>
      </c>
      <c r="E1098" s="11" t="s">
        <v>1028</v>
      </c>
      <c r="F1098" s="10">
        <v>9275</v>
      </c>
      <c r="G1098" s="11" t="s">
        <v>967</v>
      </c>
      <c r="H1098" s="11" t="s">
        <v>155</v>
      </c>
      <c r="I1098" s="11" t="s">
        <v>156</v>
      </c>
      <c r="J1098" s="11" t="s">
        <v>3</v>
      </c>
      <c r="K1098" s="10">
        <v>22</v>
      </c>
      <c r="L1098" s="10">
        <v>1</v>
      </c>
      <c r="M1098" s="11" t="s">
        <v>113</v>
      </c>
      <c r="N1098" s="11" t="s">
        <v>138</v>
      </c>
      <c r="O1098" s="11" t="s">
        <v>131</v>
      </c>
      <c r="P1098" s="11" t="s">
        <v>131</v>
      </c>
      <c r="Q1098" s="11" t="s">
        <v>3</v>
      </c>
      <c r="R1098" s="11" t="s">
        <v>3</v>
      </c>
      <c r="S1098" s="11" t="s">
        <v>132</v>
      </c>
      <c r="T1098" s="12">
        <v>126</v>
      </c>
      <c r="U1098" s="12">
        <v>134</v>
      </c>
      <c r="V1098" s="12">
        <v>206</v>
      </c>
      <c r="W1098" s="12">
        <v>114</v>
      </c>
      <c r="X1098" s="12">
        <v>108</v>
      </c>
      <c r="Y1098" s="12">
        <v>101</v>
      </c>
      <c r="Z1098" s="12">
        <v>55</v>
      </c>
      <c r="AA1098" s="12">
        <v>67</v>
      </c>
      <c r="AB1098" s="12">
        <v>142</v>
      </c>
      <c r="AC1098" s="12">
        <v>91</v>
      </c>
      <c r="AD1098" s="12">
        <v>85</v>
      </c>
      <c r="AE1098" s="12">
        <v>79</v>
      </c>
      <c r="AF1098" s="12">
        <v>126</v>
      </c>
      <c r="AG1098" s="12">
        <v>134</v>
      </c>
      <c r="AH1098" s="12">
        <v>206</v>
      </c>
      <c r="AI1098" s="12">
        <v>114</v>
      </c>
      <c r="AJ1098" s="12">
        <v>108</v>
      </c>
      <c r="AK1098" s="12">
        <v>101</v>
      </c>
      <c r="AL1098" s="12">
        <v>55</v>
      </c>
      <c r="AM1098" s="12">
        <v>67</v>
      </c>
      <c r="AN1098" s="12">
        <v>142</v>
      </c>
      <c r="AO1098" s="12">
        <v>91</v>
      </c>
      <c r="AP1098" s="12">
        <v>85</v>
      </c>
      <c r="AQ1098" s="12">
        <v>79</v>
      </c>
      <c r="AR1098" s="13">
        <v>5.8</v>
      </c>
      <c r="AS1098" s="13">
        <v>5.8</v>
      </c>
      <c r="AT1098" s="13">
        <v>5.8</v>
      </c>
      <c r="AU1098" s="13">
        <v>5.8</v>
      </c>
      <c r="AV1098" s="13">
        <v>5.8</v>
      </c>
      <c r="AW1098" s="13">
        <v>5.8</v>
      </c>
      <c r="AX1098" s="13">
        <v>5.8</v>
      </c>
      <c r="AY1098" s="13">
        <v>5.8</v>
      </c>
      <c r="AZ1098" s="13">
        <v>5.8</v>
      </c>
      <c r="BA1098" s="13">
        <v>5.8</v>
      </c>
      <c r="BB1098" s="13">
        <v>5.8</v>
      </c>
      <c r="BC1098" s="13">
        <v>5.8</v>
      </c>
      <c r="BD1098" s="12">
        <v>731</v>
      </c>
      <c r="BE1098" s="12">
        <v>777</v>
      </c>
      <c r="BF1098" s="12">
        <v>1195</v>
      </c>
      <c r="BG1098" s="12">
        <v>661</v>
      </c>
      <c r="BH1098" s="12">
        <v>626</v>
      </c>
      <c r="BI1098" s="12">
        <v>586</v>
      </c>
      <c r="BJ1098" s="12">
        <v>319</v>
      </c>
      <c r="BK1098" s="12">
        <v>389</v>
      </c>
      <c r="BL1098" s="12">
        <v>824</v>
      </c>
      <c r="BM1098" s="12">
        <v>528</v>
      </c>
      <c r="BN1098" s="12">
        <v>493</v>
      </c>
      <c r="BO1098" s="12">
        <v>458</v>
      </c>
      <c r="BP1098" s="12">
        <v>731</v>
      </c>
      <c r="BQ1098" s="12">
        <v>777</v>
      </c>
      <c r="BR1098" s="12">
        <v>1195</v>
      </c>
      <c r="BS1098" s="12">
        <v>661</v>
      </c>
      <c r="BT1098" s="12">
        <v>626</v>
      </c>
      <c r="BU1098" s="12">
        <v>586</v>
      </c>
      <c r="BV1098" s="12">
        <v>319</v>
      </c>
      <c r="BW1098" s="12">
        <v>389</v>
      </c>
      <c r="BX1098" s="12">
        <v>824</v>
      </c>
      <c r="BY1098" s="12">
        <v>528</v>
      </c>
      <c r="BZ1098" s="12">
        <v>493</v>
      </c>
      <c r="CA1098" s="12">
        <v>458</v>
      </c>
      <c r="CB1098" s="12">
        <v>4.5570000000000004</v>
      </c>
      <c r="CC1098" s="12">
        <v>4.8140000000000001</v>
      </c>
      <c r="CD1098" s="12">
        <v>7.391</v>
      </c>
      <c r="CE1098" s="12">
        <v>4.0999999999999996</v>
      </c>
      <c r="CF1098" s="12">
        <v>3.8919999999999999</v>
      </c>
      <c r="CG1098" s="12">
        <v>3.6230000000000002</v>
      </c>
      <c r="CH1098" s="12">
        <v>1.9790000000000001</v>
      </c>
      <c r="CI1098" s="12">
        <v>2.415</v>
      </c>
      <c r="CJ1098" s="12">
        <v>5.101</v>
      </c>
      <c r="CK1098" s="12">
        <v>3.258</v>
      </c>
      <c r="CL1098" s="12">
        <v>3.0489999999999999</v>
      </c>
      <c r="CM1098" s="12">
        <v>2.8210000000000002</v>
      </c>
      <c r="CN1098" s="12">
        <v>1308</v>
      </c>
      <c r="CO1098" s="12">
        <v>1308</v>
      </c>
      <c r="CP1098" s="12">
        <v>7587</v>
      </c>
      <c r="CQ1098" s="12">
        <v>7587</v>
      </c>
      <c r="CR1098" s="12">
        <v>47</v>
      </c>
      <c r="CS1098" s="10">
        <v>2018</v>
      </c>
    </row>
    <row r="1099" spans="1:97" x14ac:dyDescent="0.3">
      <c r="A1099" s="10">
        <v>1150</v>
      </c>
      <c r="B1099" s="11" t="s">
        <v>106</v>
      </c>
      <c r="C1099" s="10" t="s">
        <v>107</v>
      </c>
      <c r="D1099" s="11" t="s">
        <v>1027</v>
      </c>
      <c r="E1099" s="11" t="s">
        <v>1028</v>
      </c>
      <c r="F1099" s="10">
        <v>9275</v>
      </c>
      <c r="G1099" s="11" t="s">
        <v>967</v>
      </c>
      <c r="H1099" s="11" t="s">
        <v>155</v>
      </c>
      <c r="I1099" s="11" t="s">
        <v>156</v>
      </c>
      <c r="J1099" s="11" t="s">
        <v>3</v>
      </c>
      <c r="K1099" s="10">
        <v>22</v>
      </c>
      <c r="L1099" s="10">
        <v>1</v>
      </c>
      <c r="M1099" s="11" t="s">
        <v>113</v>
      </c>
      <c r="N1099" s="11" t="s">
        <v>157</v>
      </c>
      <c r="O1099" s="11" t="s">
        <v>131</v>
      </c>
      <c r="P1099" s="11" t="s">
        <v>131</v>
      </c>
      <c r="Q1099" s="11" t="s">
        <v>3</v>
      </c>
      <c r="R1099" s="11" t="s">
        <v>3</v>
      </c>
      <c r="S1099" s="11" t="s">
        <v>132</v>
      </c>
      <c r="T1099" s="12">
        <v>0</v>
      </c>
      <c r="U1099" s="12">
        <v>0</v>
      </c>
      <c r="V1099" s="12">
        <v>0</v>
      </c>
      <c r="W1099" s="12">
        <v>0</v>
      </c>
      <c r="X1099" s="12">
        <v>0</v>
      </c>
      <c r="Y1099" s="12">
        <v>0</v>
      </c>
      <c r="Z1099" s="12">
        <v>0</v>
      </c>
      <c r="AA1099" s="12">
        <v>0</v>
      </c>
      <c r="AB1099" s="12">
        <v>0</v>
      </c>
      <c r="AC1099" s="12">
        <v>0</v>
      </c>
      <c r="AD1099" s="12">
        <v>0</v>
      </c>
      <c r="AE1099" s="12">
        <v>0</v>
      </c>
      <c r="AF1099" s="12">
        <v>0</v>
      </c>
      <c r="AG1099" s="12">
        <v>0</v>
      </c>
      <c r="AH1099" s="12">
        <v>0</v>
      </c>
      <c r="AI1099" s="12">
        <v>0</v>
      </c>
      <c r="AJ1099" s="12">
        <v>0</v>
      </c>
      <c r="AK1099" s="12">
        <v>0</v>
      </c>
      <c r="AL1099" s="12">
        <v>0</v>
      </c>
      <c r="AM1099" s="12">
        <v>0</v>
      </c>
      <c r="AN1099" s="12">
        <v>0</v>
      </c>
      <c r="AO1099" s="12">
        <v>0</v>
      </c>
      <c r="AP1099" s="12">
        <v>0</v>
      </c>
      <c r="AQ1099" s="12">
        <v>0</v>
      </c>
      <c r="AR1099" s="13">
        <v>0</v>
      </c>
      <c r="AS1099" s="13">
        <v>0</v>
      </c>
      <c r="AT1099" s="13">
        <v>0</v>
      </c>
      <c r="AU1099" s="13">
        <v>0</v>
      </c>
      <c r="AV1099" s="13">
        <v>0</v>
      </c>
      <c r="AW1099" s="13">
        <v>0</v>
      </c>
      <c r="AX1099" s="13">
        <v>0</v>
      </c>
      <c r="AY1099" s="13">
        <v>0</v>
      </c>
      <c r="AZ1099" s="13">
        <v>0</v>
      </c>
      <c r="BA1099" s="13">
        <v>0</v>
      </c>
      <c r="BB1099" s="13">
        <v>0</v>
      </c>
      <c r="BC1099" s="13">
        <v>0</v>
      </c>
      <c r="BD1099" s="12">
        <v>0</v>
      </c>
      <c r="BE1099" s="12">
        <v>0</v>
      </c>
      <c r="BF1099" s="12">
        <v>0</v>
      </c>
      <c r="BG1099" s="12">
        <v>0</v>
      </c>
      <c r="BH1099" s="12">
        <v>0</v>
      </c>
      <c r="BI1099" s="12">
        <v>0</v>
      </c>
      <c r="BJ1099" s="12">
        <v>0</v>
      </c>
      <c r="BK1099" s="12">
        <v>0</v>
      </c>
      <c r="BL1099" s="12">
        <v>0</v>
      </c>
      <c r="BM1099" s="12">
        <v>0</v>
      </c>
      <c r="BN1099" s="12">
        <v>0</v>
      </c>
      <c r="BO1099" s="12">
        <v>0</v>
      </c>
      <c r="BP1099" s="12">
        <v>0</v>
      </c>
      <c r="BQ1099" s="12">
        <v>0</v>
      </c>
      <c r="BR1099" s="12">
        <v>0</v>
      </c>
      <c r="BS1099" s="12">
        <v>0</v>
      </c>
      <c r="BT1099" s="12">
        <v>0</v>
      </c>
      <c r="BU1099" s="12">
        <v>0</v>
      </c>
      <c r="BV1099" s="12">
        <v>0</v>
      </c>
      <c r="BW1099" s="12">
        <v>0</v>
      </c>
      <c r="BX1099" s="12">
        <v>0</v>
      </c>
      <c r="BY1099" s="12">
        <v>0</v>
      </c>
      <c r="BZ1099" s="12">
        <v>0</v>
      </c>
      <c r="CA1099" s="12">
        <v>0</v>
      </c>
      <c r="CB1099" s="12">
        <v>0</v>
      </c>
      <c r="CC1099" s="12">
        <v>0</v>
      </c>
      <c r="CD1099" s="12">
        <v>0</v>
      </c>
      <c r="CE1099" s="12">
        <v>0</v>
      </c>
      <c r="CF1099" s="12">
        <v>0</v>
      </c>
      <c r="CG1099" s="12">
        <v>0</v>
      </c>
      <c r="CH1099" s="12">
        <v>0</v>
      </c>
      <c r="CI1099" s="12">
        <v>0</v>
      </c>
      <c r="CJ1099" s="12">
        <v>0</v>
      </c>
      <c r="CK1099" s="12">
        <v>0</v>
      </c>
      <c r="CL1099" s="12">
        <v>0</v>
      </c>
      <c r="CM1099" s="12">
        <v>0</v>
      </c>
      <c r="CN1099" s="12">
        <v>0</v>
      </c>
      <c r="CO1099" s="12">
        <v>0</v>
      </c>
      <c r="CP1099" s="12">
        <v>0</v>
      </c>
      <c r="CQ1099" s="12">
        <v>0</v>
      </c>
      <c r="CR1099" s="12">
        <v>0</v>
      </c>
      <c r="CS1099" s="10">
        <v>2018</v>
      </c>
    </row>
    <row r="1100" spans="1:97" x14ac:dyDescent="0.3">
      <c r="A1100" s="10">
        <v>1150</v>
      </c>
      <c r="B1100" s="11" t="s">
        <v>106</v>
      </c>
      <c r="C1100" s="10" t="s">
        <v>107</v>
      </c>
      <c r="D1100" s="11" t="s">
        <v>1027</v>
      </c>
      <c r="E1100" s="11" t="s">
        <v>1028</v>
      </c>
      <c r="F1100" s="10">
        <v>9275</v>
      </c>
      <c r="G1100" s="11" t="s">
        <v>967</v>
      </c>
      <c r="H1100" s="11" t="s">
        <v>155</v>
      </c>
      <c r="I1100" s="11" t="s">
        <v>156</v>
      </c>
      <c r="J1100" s="11" t="s">
        <v>3</v>
      </c>
      <c r="K1100" s="10">
        <v>22</v>
      </c>
      <c r="L1100" s="10">
        <v>1</v>
      </c>
      <c r="M1100" s="11" t="s">
        <v>113</v>
      </c>
      <c r="N1100" s="11" t="s">
        <v>157</v>
      </c>
      <c r="O1100" s="11" t="s">
        <v>119</v>
      </c>
      <c r="P1100" s="11" t="s">
        <v>119</v>
      </c>
      <c r="Q1100" s="11" t="s">
        <v>3</v>
      </c>
      <c r="R1100" s="11" t="s">
        <v>3</v>
      </c>
      <c r="S1100" s="11" t="s">
        <v>120</v>
      </c>
      <c r="T1100" s="12">
        <v>0</v>
      </c>
      <c r="U1100" s="12">
        <v>0</v>
      </c>
      <c r="V1100" s="12">
        <v>0</v>
      </c>
      <c r="W1100" s="12">
        <v>0</v>
      </c>
      <c r="X1100" s="12">
        <v>0</v>
      </c>
      <c r="Y1100" s="12">
        <v>0</v>
      </c>
      <c r="Z1100" s="12">
        <v>0</v>
      </c>
      <c r="AA1100" s="12">
        <v>0</v>
      </c>
      <c r="AB1100" s="12">
        <v>0</v>
      </c>
      <c r="AC1100" s="12">
        <v>0</v>
      </c>
      <c r="AD1100" s="12">
        <v>0</v>
      </c>
      <c r="AE1100" s="12">
        <v>0</v>
      </c>
      <c r="AF1100" s="12">
        <v>0</v>
      </c>
      <c r="AG1100" s="12">
        <v>0</v>
      </c>
      <c r="AH1100" s="12">
        <v>0</v>
      </c>
      <c r="AI1100" s="12">
        <v>0</v>
      </c>
      <c r="AJ1100" s="12">
        <v>0</v>
      </c>
      <c r="AK1100" s="12">
        <v>0</v>
      </c>
      <c r="AL1100" s="12">
        <v>0</v>
      </c>
      <c r="AM1100" s="12">
        <v>0</v>
      </c>
      <c r="AN1100" s="12">
        <v>0</v>
      </c>
      <c r="AO1100" s="12">
        <v>0</v>
      </c>
      <c r="AP1100" s="12">
        <v>0</v>
      </c>
      <c r="AQ1100" s="12">
        <v>0</v>
      </c>
      <c r="AR1100" s="13">
        <v>0</v>
      </c>
      <c r="AS1100" s="13">
        <v>0</v>
      </c>
      <c r="AT1100" s="13">
        <v>0</v>
      </c>
      <c r="AU1100" s="13">
        <v>0</v>
      </c>
      <c r="AV1100" s="13">
        <v>0</v>
      </c>
      <c r="AW1100" s="13">
        <v>0</v>
      </c>
      <c r="AX1100" s="13">
        <v>0</v>
      </c>
      <c r="AY1100" s="13">
        <v>0</v>
      </c>
      <c r="AZ1100" s="13">
        <v>0</v>
      </c>
      <c r="BA1100" s="13">
        <v>0</v>
      </c>
      <c r="BB1100" s="13">
        <v>0</v>
      </c>
      <c r="BC1100" s="13">
        <v>0</v>
      </c>
      <c r="BD1100" s="12">
        <v>0</v>
      </c>
      <c r="BE1100" s="12">
        <v>0</v>
      </c>
      <c r="BF1100" s="12">
        <v>0</v>
      </c>
      <c r="BG1100" s="12">
        <v>0</v>
      </c>
      <c r="BH1100" s="12">
        <v>0</v>
      </c>
      <c r="BI1100" s="12">
        <v>0</v>
      </c>
      <c r="BJ1100" s="12">
        <v>0</v>
      </c>
      <c r="BK1100" s="12">
        <v>0</v>
      </c>
      <c r="BL1100" s="12">
        <v>0</v>
      </c>
      <c r="BM1100" s="12">
        <v>0</v>
      </c>
      <c r="BN1100" s="12">
        <v>0</v>
      </c>
      <c r="BO1100" s="12">
        <v>0</v>
      </c>
      <c r="BP1100" s="12">
        <v>0</v>
      </c>
      <c r="BQ1100" s="12">
        <v>0</v>
      </c>
      <c r="BR1100" s="12">
        <v>0</v>
      </c>
      <c r="BS1100" s="12">
        <v>0</v>
      </c>
      <c r="BT1100" s="12">
        <v>0</v>
      </c>
      <c r="BU1100" s="12">
        <v>0</v>
      </c>
      <c r="BV1100" s="12">
        <v>0</v>
      </c>
      <c r="BW1100" s="12">
        <v>0</v>
      </c>
      <c r="BX1100" s="12">
        <v>0</v>
      </c>
      <c r="BY1100" s="12">
        <v>0</v>
      </c>
      <c r="BZ1100" s="12">
        <v>0</v>
      </c>
      <c r="CA1100" s="12">
        <v>0</v>
      </c>
      <c r="CB1100" s="12">
        <v>0</v>
      </c>
      <c r="CC1100" s="12">
        <v>0</v>
      </c>
      <c r="CD1100" s="12">
        <v>0</v>
      </c>
      <c r="CE1100" s="12">
        <v>0</v>
      </c>
      <c r="CF1100" s="12">
        <v>0</v>
      </c>
      <c r="CG1100" s="12">
        <v>0</v>
      </c>
      <c r="CH1100" s="12">
        <v>0</v>
      </c>
      <c r="CI1100" s="12">
        <v>0</v>
      </c>
      <c r="CJ1100" s="12">
        <v>0</v>
      </c>
      <c r="CK1100" s="12">
        <v>0</v>
      </c>
      <c r="CL1100" s="12">
        <v>0</v>
      </c>
      <c r="CM1100" s="12">
        <v>0</v>
      </c>
      <c r="CN1100" s="12">
        <v>0</v>
      </c>
      <c r="CO1100" s="12">
        <v>0</v>
      </c>
      <c r="CP1100" s="12">
        <v>0</v>
      </c>
      <c r="CQ1100" s="12">
        <v>0</v>
      </c>
      <c r="CR1100" s="12">
        <v>0</v>
      </c>
      <c r="CS1100" s="10">
        <v>2018</v>
      </c>
    </row>
    <row r="1101" spans="1:97" x14ac:dyDescent="0.3">
      <c r="A1101" s="10">
        <v>1153</v>
      </c>
      <c r="B1101" s="11" t="s">
        <v>106</v>
      </c>
      <c r="C1101" s="10" t="s">
        <v>107</v>
      </c>
      <c r="D1101" s="11" t="s">
        <v>1029</v>
      </c>
      <c r="E1101" s="11" t="s">
        <v>1030</v>
      </c>
      <c r="F1101" s="10">
        <v>10608</v>
      </c>
      <c r="G1101" s="11" t="s">
        <v>967</v>
      </c>
      <c r="H1101" s="11" t="s">
        <v>155</v>
      </c>
      <c r="I1101" s="11" t="s">
        <v>156</v>
      </c>
      <c r="J1101" s="11" t="s">
        <v>3</v>
      </c>
      <c r="K1101" s="10">
        <v>22</v>
      </c>
      <c r="L1101" s="10">
        <v>1</v>
      </c>
      <c r="M1101" s="11" t="s">
        <v>113</v>
      </c>
      <c r="N1101" s="11" t="s">
        <v>157</v>
      </c>
      <c r="O1101" s="11" t="s">
        <v>131</v>
      </c>
      <c r="P1101" s="11" t="s">
        <v>131</v>
      </c>
      <c r="Q1101" s="11" t="s">
        <v>3</v>
      </c>
      <c r="R1101" s="11" t="s">
        <v>3</v>
      </c>
      <c r="S1101" s="11" t="s">
        <v>132</v>
      </c>
      <c r="T1101" s="12">
        <v>11</v>
      </c>
      <c r="U1101" s="12">
        <v>12</v>
      </c>
      <c r="V1101" s="12">
        <v>18</v>
      </c>
      <c r="W1101" s="12">
        <v>10</v>
      </c>
      <c r="X1101" s="12">
        <v>9</v>
      </c>
      <c r="Y1101" s="12">
        <v>9</v>
      </c>
      <c r="Z1101" s="12">
        <v>5</v>
      </c>
      <c r="AA1101" s="12">
        <v>6</v>
      </c>
      <c r="AB1101" s="12">
        <v>12</v>
      </c>
      <c r="AC1101" s="12">
        <v>8</v>
      </c>
      <c r="AD1101" s="12">
        <v>7</v>
      </c>
      <c r="AE1101" s="12">
        <v>7</v>
      </c>
      <c r="AF1101" s="12">
        <v>11</v>
      </c>
      <c r="AG1101" s="12">
        <v>12</v>
      </c>
      <c r="AH1101" s="12">
        <v>18</v>
      </c>
      <c r="AI1101" s="12">
        <v>10</v>
      </c>
      <c r="AJ1101" s="12">
        <v>9</v>
      </c>
      <c r="AK1101" s="12">
        <v>9</v>
      </c>
      <c r="AL1101" s="12">
        <v>5</v>
      </c>
      <c r="AM1101" s="12">
        <v>6</v>
      </c>
      <c r="AN1101" s="12">
        <v>12</v>
      </c>
      <c r="AO1101" s="12">
        <v>8</v>
      </c>
      <c r="AP1101" s="12">
        <v>7</v>
      </c>
      <c r="AQ1101" s="12">
        <v>7</v>
      </c>
      <c r="AR1101" s="13">
        <v>5.7569999999999997</v>
      </c>
      <c r="AS1101" s="13">
        <v>5.7569999999999997</v>
      </c>
      <c r="AT1101" s="13">
        <v>5.7569999999999997</v>
      </c>
      <c r="AU1101" s="13">
        <v>5.7569999999999997</v>
      </c>
      <c r="AV1101" s="13">
        <v>5.7569999999999997</v>
      </c>
      <c r="AW1101" s="13">
        <v>5.7569999999999997</v>
      </c>
      <c r="AX1101" s="13">
        <v>5.7569999999999997</v>
      </c>
      <c r="AY1101" s="13">
        <v>5.7569999999999997</v>
      </c>
      <c r="AZ1101" s="13">
        <v>5.7569999999999997</v>
      </c>
      <c r="BA1101" s="13">
        <v>5.7569999999999997</v>
      </c>
      <c r="BB1101" s="13">
        <v>5.7569999999999997</v>
      </c>
      <c r="BC1101" s="13">
        <v>5.7569999999999997</v>
      </c>
      <c r="BD1101" s="12">
        <v>63</v>
      </c>
      <c r="BE1101" s="12">
        <v>69</v>
      </c>
      <c r="BF1101" s="12">
        <v>104</v>
      </c>
      <c r="BG1101" s="12">
        <v>58</v>
      </c>
      <c r="BH1101" s="12">
        <v>52</v>
      </c>
      <c r="BI1101" s="12">
        <v>52</v>
      </c>
      <c r="BJ1101" s="12">
        <v>29</v>
      </c>
      <c r="BK1101" s="12">
        <v>35</v>
      </c>
      <c r="BL1101" s="12">
        <v>69</v>
      </c>
      <c r="BM1101" s="12">
        <v>46</v>
      </c>
      <c r="BN1101" s="12">
        <v>40</v>
      </c>
      <c r="BO1101" s="12">
        <v>40</v>
      </c>
      <c r="BP1101" s="12">
        <v>63</v>
      </c>
      <c r="BQ1101" s="12">
        <v>69</v>
      </c>
      <c r="BR1101" s="12">
        <v>104</v>
      </c>
      <c r="BS1101" s="12">
        <v>58</v>
      </c>
      <c r="BT1101" s="12">
        <v>52</v>
      </c>
      <c r="BU1101" s="12">
        <v>52</v>
      </c>
      <c r="BV1101" s="12">
        <v>29</v>
      </c>
      <c r="BW1101" s="12">
        <v>35</v>
      </c>
      <c r="BX1101" s="12">
        <v>69</v>
      </c>
      <c r="BY1101" s="12">
        <v>46</v>
      </c>
      <c r="BZ1101" s="12">
        <v>40</v>
      </c>
      <c r="CA1101" s="12">
        <v>40</v>
      </c>
      <c r="CB1101" s="12">
        <v>5.2359999999999998</v>
      </c>
      <c r="CC1101" s="12">
        <v>5.5309999999999997</v>
      </c>
      <c r="CD1101" s="12">
        <v>8.4920000000000009</v>
      </c>
      <c r="CE1101" s="12">
        <v>4.7110000000000003</v>
      </c>
      <c r="CF1101" s="12">
        <v>4.4710000000000001</v>
      </c>
      <c r="CG1101" s="12">
        <v>4.1619999999999999</v>
      </c>
      <c r="CH1101" s="12">
        <v>2.274</v>
      </c>
      <c r="CI1101" s="12">
        <v>2.7749999999999999</v>
      </c>
      <c r="CJ1101" s="12">
        <v>5.8609999999999998</v>
      </c>
      <c r="CK1101" s="12">
        <v>3.7429999999999999</v>
      </c>
      <c r="CL1101" s="12">
        <v>3.5030000000000001</v>
      </c>
      <c r="CM1101" s="12">
        <v>3.2410000000000001</v>
      </c>
      <c r="CN1101" s="12">
        <v>114</v>
      </c>
      <c r="CO1101" s="12">
        <v>114</v>
      </c>
      <c r="CP1101" s="12">
        <v>657</v>
      </c>
      <c r="CQ1101" s="12">
        <v>657</v>
      </c>
      <c r="CR1101" s="12">
        <v>54</v>
      </c>
      <c r="CS1101" s="10">
        <v>2018</v>
      </c>
    </row>
    <row r="1102" spans="1:97" x14ac:dyDescent="0.3">
      <c r="A1102" s="10">
        <v>1154</v>
      </c>
      <c r="B1102" s="11" t="s">
        <v>106</v>
      </c>
      <c r="C1102" s="10" t="s">
        <v>107</v>
      </c>
      <c r="D1102" s="11" t="s">
        <v>1031</v>
      </c>
      <c r="E1102" s="11" t="s">
        <v>1032</v>
      </c>
      <c r="F1102" s="10">
        <v>10606</v>
      </c>
      <c r="G1102" s="11" t="s">
        <v>967</v>
      </c>
      <c r="H1102" s="11" t="s">
        <v>155</v>
      </c>
      <c r="I1102" s="11" t="s">
        <v>156</v>
      </c>
      <c r="J1102" s="11" t="s">
        <v>3</v>
      </c>
      <c r="K1102" s="10">
        <v>22</v>
      </c>
      <c r="L1102" s="10">
        <v>1</v>
      </c>
      <c r="M1102" s="11" t="s">
        <v>113</v>
      </c>
      <c r="N1102" s="11" t="s">
        <v>157</v>
      </c>
      <c r="O1102" s="11" t="s">
        <v>131</v>
      </c>
      <c r="P1102" s="11" t="s">
        <v>131</v>
      </c>
      <c r="Q1102" s="11" t="s">
        <v>3</v>
      </c>
      <c r="R1102" s="11" t="s">
        <v>3</v>
      </c>
      <c r="S1102" s="11" t="s">
        <v>132</v>
      </c>
      <c r="T1102" s="12">
        <v>12</v>
      </c>
      <c r="U1102" s="12">
        <v>13</v>
      </c>
      <c r="V1102" s="12">
        <v>20</v>
      </c>
      <c r="W1102" s="12">
        <v>11</v>
      </c>
      <c r="X1102" s="12">
        <v>10</v>
      </c>
      <c r="Y1102" s="12">
        <v>10</v>
      </c>
      <c r="Z1102" s="12">
        <v>5</v>
      </c>
      <c r="AA1102" s="12">
        <v>6</v>
      </c>
      <c r="AB1102" s="12">
        <v>13</v>
      </c>
      <c r="AC1102" s="12">
        <v>9</v>
      </c>
      <c r="AD1102" s="12">
        <v>8</v>
      </c>
      <c r="AE1102" s="12">
        <v>7</v>
      </c>
      <c r="AF1102" s="12">
        <v>12</v>
      </c>
      <c r="AG1102" s="12">
        <v>13</v>
      </c>
      <c r="AH1102" s="12">
        <v>20</v>
      </c>
      <c r="AI1102" s="12">
        <v>11</v>
      </c>
      <c r="AJ1102" s="12">
        <v>10</v>
      </c>
      <c r="AK1102" s="12">
        <v>10</v>
      </c>
      <c r="AL1102" s="12">
        <v>5</v>
      </c>
      <c r="AM1102" s="12">
        <v>6</v>
      </c>
      <c r="AN1102" s="12">
        <v>13</v>
      </c>
      <c r="AO1102" s="12">
        <v>9</v>
      </c>
      <c r="AP1102" s="12">
        <v>8</v>
      </c>
      <c r="AQ1102" s="12">
        <v>7</v>
      </c>
      <c r="AR1102" s="13">
        <v>5.9539999999999997</v>
      </c>
      <c r="AS1102" s="13">
        <v>5.9539999999999997</v>
      </c>
      <c r="AT1102" s="13">
        <v>5.9539999999999997</v>
      </c>
      <c r="AU1102" s="13">
        <v>5.9539999999999997</v>
      </c>
      <c r="AV1102" s="13">
        <v>5.9539999999999997</v>
      </c>
      <c r="AW1102" s="13">
        <v>5.9539999999999997</v>
      </c>
      <c r="AX1102" s="13">
        <v>5.9539999999999997</v>
      </c>
      <c r="AY1102" s="13">
        <v>5.9539999999999997</v>
      </c>
      <c r="AZ1102" s="13">
        <v>5.9539999999999997</v>
      </c>
      <c r="BA1102" s="13">
        <v>5.9539999999999997</v>
      </c>
      <c r="BB1102" s="13">
        <v>5.9539999999999997</v>
      </c>
      <c r="BC1102" s="13">
        <v>5.9539999999999997</v>
      </c>
      <c r="BD1102" s="12">
        <v>71</v>
      </c>
      <c r="BE1102" s="12">
        <v>77</v>
      </c>
      <c r="BF1102" s="12">
        <v>119</v>
      </c>
      <c r="BG1102" s="12">
        <v>65</v>
      </c>
      <c r="BH1102" s="12">
        <v>60</v>
      </c>
      <c r="BI1102" s="12">
        <v>60</v>
      </c>
      <c r="BJ1102" s="12">
        <v>30</v>
      </c>
      <c r="BK1102" s="12">
        <v>36</v>
      </c>
      <c r="BL1102" s="12">
        <v>77</v>
      </c>
      <c r="BM1102" s="12">
        <v>54</v>
      </c>
      <c r="BN1102" s="12">
        <v>48</v>
      </c>
      <c r="BO1102" s="12">
        <v>42</v>
      </c>
      <c r="BP1102" s="12">
        <v>71</v>
      </c>
      <c r="BQ1102" s="12">
        <v>77</v>
      </c>
      <c r="BR1102" s="12">
        <v>119</v>
      </c>
      <c r="BS1102" s="12">
        <v>65</v>
      </c>
      <c r="BT1102" s="12">
        <v>60</v>
      </c>
      <c r="BU1102" s="12">
        <v>60</v>
      </c>
      <c r="BV1102" s="12">
        <v>30</v>
      </c>
      <c r="BW1102" s="12">
        <v>36</v>
      </c>
      <c r="BX1102" s="12">
        <v>77</v>
      </c>
      <c r="BY1102" s="12">
        <v>54</v>
      </c>
      <c r="BZ1102" s="12">
        <v>48</v>
      </c>
      <c r="CA1102" s="12">
        <v>42</v>
      </c>
      <c r="CB1102" s="12">
        <v>8.3290000000000006</v>
      </c>
      <c r="CC1102" s="12">
        <v>8.7989999999999995</v>
      </c>
      <c r="CD1102" s="12">
        <v>13.51</v>
      </c>
      <c r="CE1102" s="12">
        <v>7.4939999999999998</v>
      </c>
      <c r="CF1102" s="12">
        <v>7.1130000000000004</v>
      </c>
      <c r="CG1102" s="12">
        <v>6.6210000000000004</v>
      </c>
      <c r="CH1102" s="12">
        <v>3.617</v>
      </c>
      <c r="CI1102" s="12">
        <v>4.415</v>
      </c>
      <c r="CJ1102" s="12">
        <v>9.3239999999999998</v>
      </c>
      <c r="CK1102" s="12">
        <v>5.9550000000000001</v>
      </c>
      <c r="CL1102" s="12">
        <v>5.5730000000000004</v>
      </c>
      <c r="CM1102" s="12">
        <v>5.1559999999999997</v>
      </c>
      <c r="CN1102" s="12">
        <v>124</v>
      </c>
      <c r="CO1102" s="12">
        <v>124</v>
      </c>
      <c r="CP1102" s="12">
        <v>739</v>
      </c>
      <c r="CQ1102" s="12">
        <v>739</v>
      </c>
      <c r="CR1102" s="12">
        <v>85.906000000000006</v>
      </c>
      <c r="CS1102" s="10">
        <v>2018</v>
      </c>
    </row>
    <row r="1103" spans="1:97" x14ac:dyDescent="0.3">
      <c r="A1103" s="10">
        <v>1154</v>
      </c>
      <c r="B1103" s="11" t="s">
        <v>106</v>
      </c>
      <c r="C1103" s="10" t="s">
        <v>107</v>
      </c>
      <c r="D1103" s="11" t="s">
        <v>1031</v>
      </c>
      <c r="E1103" s="11" t="s">
        <v>1032</v>
      </c>
      <c r="F1103" s="10">
        <v>10606</v>
      </c>
      <c r="G1103" s="11" t="s">
        <v>967</v>
      </c>
      <c r="H1103" s="11" t="s">
        <v>155</v>
      </c>
      <c r="I1103" s="11" t="s">
        <v>156</v>
      </c>
      <c r="J1103" s="11" t="s">
        <v>3</v>
      </c>
      <c r="K1103" s="10">
        <v>22</v>
      </c>
      <c r="L1103" s="10">
        <v>1</v>
      </c>
      <c r="M1103" s="11" t="s">
        <v>113</v>
      </c>
      <c r="N1103" s="11" t="s">
        <v>157</v>
      </c>
      <c r="O1103" s="11" t="s">
        <v>119</v>
      </c>
      <c r="P1103" s="11" t="s">
        <v>119</v>
      </c>
      <c r="Q1103" s="11" t="s">
        <v>3</v>
      </c>
      <c r="R1103" s="11" t="s">
        <v>3</v>
      </c>
      <c r="S1103" s="11" t="s">
        <v>120</v>
      </c>
      <c r="T1103" s="12">
        <v>1</v>
      </c>
      <c r="U1103" s="12">
        <v>1</v>
      </c>
      <c r="V1103" s="12">
        <v>1</v>
      </c>
      <c r="W1103" s="12">
        <v>3</v>
      </c>
      <c r="X1103" s="12">
        <v>2</v>
      </c>
      <c r="Y1103" s="12">
        <v>2</v>
      </c>
      <c r="Z1103" s="12">
        <v>2</v>
      </c>
      <c r="AA1103" s="12">
        <v>1</v>
      </c>
      <c r="AB1103" s="12">
        <v>2</v>
      </c>
      <c r="AC1103" s="12">
        <v>1</v>
      </c>
      <c r="AD1103" s="12">
        <v>1</v>
      </c>
      <c r="AE1103" s="12">
        <v>1</v>
      </c>
      <c r="AF1103" s="12">
        <v>1</v>
      </c>
      <c r="AG1103" s="12">
        <v>1</v>
      </c>
      <c r="AH1103" s="12">
        <v>1</v>
      </c>
      <c r="AI1103" s="12">
        <v>3</v>
      </c>
      <c r="AJ1103" s="12">
        <v>2</v>
      </c>
      <c r="AK1103" s="12">
        <v>2</v>
      </c>
      <c r="AL1103" s="12">
        <v>2</v>
      </c>
      <c r="AM1103" s="12">
        <v>1</v>
      </c>
      <c r="AN1103" s="12">
        <v>2</v>
      </c>
      <c r="AO1103" s="12">
        <v>1</v>
      </c>
      <c r="AP1103" s="12">
        <v>1</v>
      </c>
      <c r="AQ1103" s="12">
        <v>1</v>
      </c>
      <c r="AR1103" s="13">
        <v>1</v>
      </c>
      <c r="AS1103" s="13">
        <v>1</v>
      </c>
      <c r="AT1103" s="13">
        <v>1</v>
      </c>
      <c r="AU1103" s="13">
        <v>1</v>
      </c>
      <c r="AV1103" s="13">
        <v>1</v>
      </c>
      <c r="AW1103" s="13">
        <v>1</v>
      </c>
      <c r="AX1103" s="13">
        <v>1</v>
      </c>
      <c r="AY1103" s="13">
        <v>1</v>
      </c>
      <c r="AZ1103" s="13">
        <v>1</v>
      </c>
      <c r="BA1103" s="13">
        <v>1</v>
      </c>
      <c r="BB1103" s="13">
        <v>1</v>
      </c>
      <c r="BC1103" s="13">
        <v>1</v>
      </c>
      <c r="BD1103" s="12">
        <v>1</v>
      </c>
      <c r="BE1103" s="12">
        <v>1</v>
      </c>
      <c r="BF1103" s="12">
        <v>1</v>
      </c>
      <c r="BG1103" s="12">
        <v>3</v>
      </c>
      <c r="BH1103" s="12">
        <v>2</v>
      </c>
      <c r="BI1103" s="12">
        <v>2</v>
      </c>
      <c r="BJ1103" s="12">
        <v>2</v>
      </c>
      <c r="BK1103" s="12">
        <v>1</v>
      </c>
      <c r="BL1103" s="12">
        <v>2</v>
      </c>
      <c r="BM1103" s="12">
        <v>1</v>
      </c>
      <c r="BN1103" s="12">
        <v>1</v>
      </c>
      <c r="BO1103" s="12">
        <v>1</v>
      </c>
      <c r="BP1103" s="12">
        <v>1</v>
      </c>
      <c r="BQ1103" s="12">
        <v>1</v>
      </c>
      <c r="BR1103" s="12">
        <v>1</v>
      </c>
      <c r="BS1103" s="12">
        <v>3</v>
      </c>
      <c r="BT1103" s="12">
        <v>2</v>
      </c>
      <c r="BU1103" s="12">
        <v>2</v>
      </c>
      <c r="BV1103" s="12">
        <v>2</v>
      </c>
      <c r="BW1103" s="12">
        <v>1</v>
      </c>
      <c r="BX1103" s="12">
        <v>2</v>
      </c>
      <c r="BY1103" s="12">
        <v>1</v>
      </c>
      <c r="BZ1103" s="12">
        <v>1</v>
      </c>
      <c r="CA1103" s="12">
        <v>1</v>
      </c>
      <c r="CB1103" s="12">
        <v>0.11799999999999999</v>
      </c>
      <c r="CC1103" s="12">
        <v>0.11700000000000001</v>
      </c>
      <c r="CD1103" s="12">
        <v>0.156</v>
      </c>
      <c r="CE1103" s="12">
        <v>0.20499999999999999</v>
      </c>
      <c r="CF1103" s="12">
        <v>0.24099999999999999</v>
      </c>
      <c r="CG1103" s="12">
        <v>0.217</v>
      </c>
      <c r="CH1103" s="12">
        <v>0.28499999999999998</v>
      </c>
      <c r="CI1103" s="12">
        <v>0.13300000000000001</v>
      </c>
      <c r="CJ1103" s="12">
        <v>0.22700000000000001</v>
      </c>
      <c r="CK1103" s="12">
        <v>0.151</v>
      </c>
      <c r="CL1103" s="12">
        <v>9.7000000000000003E-2</v>
      </c>
      <c r="CM1103" s="12">
        <v>0.14699999999999999</v>
      </c>
      <c r="CN1103" s="12">
        <v>18</v>
      </c>
      <c r="CO1103" s="12">
        <v>18</v>
      </c>
      <c r="CP1103" s="12">
        <v>18</v>
      </c>
      <c r="CQ1103" s="12">
        <v>18</v>
      </c>
      <c r="CR1103" s="12">
        <v>2.0939999999999999</v>
      </c>
      <c r="CS1103" s="10">
        <v>2018</v>
      </c>
    </row>
    <row r="1104" spans="1:97" x14ac:dyDescent="0.3">
      <c r="A1104" s="10">
        <v>1155</v>
      </c>
      <c r="B1104" s="11" t="s">
        <v>106</v>
      </c>
      <c r="C1104" s="10" t="s">
        <v>107</v>
      </c>
      <c r="D1104" s="11" t="s">
        <v>1033</v>
      </c>
      <c r="E1104" s="11" t="s">
        <v>1034</v>
      </c>
      <c r="F1104" s="10">
        <v>10650</v>
      </c>
      <c r="G1104" s="11" t="s">
        <v>967</v>
      </c>
      <c r="H1104" s="11" t="s">
        <v>155</v>
      </c>
      <c r="I1104" s="11" t="s">
        <v>156</v>
      </c>
      <c r="J1104" s="11" t="s">
        <v>3</v>
      </c>
      <c r="K1104" s="10">
        <v>22</v>
      </c>
      <c r="L1104" s="10">
        <v>1</v>
      </c>
      <c r="M1104" s="11" t="s">
        <v>113</v>
      </c>
      <c r="N1104" s="11" t="s">
        <v>157</v>
      </c>
      <c r="O1104" s="11" t="s">
        <v>131</v>
      </c>
      <c r="P1104" s="11" t="s">
        <v>131</v>
      </c>
      <c r="Q1104" s="11" t="s">
        <v>3</v>
      </c>
      <c r="R1104" s="11" t="s">
        <v>3</v>
      </c>
      <c r="S1104" s="11" t="s">
        <v>132</v>
      </c>
      <c r="T1104" s="12">
        <v>13</v>
      </c>
      <c r="U1104" s="12">
        <v>14</v>
      </c>
      <c r="V1104" s="12">
        <v>21</v>
      </c>
      <c r="W1104" s="12">
        <v>12</v>
      </c>
      <c r="X1104" s="12">
        <v>11</v>
      </c>
      <c r="Y1104" s="12">
        <v>10</v>
      </c>
      <c r="Z1104" s="12">
        <v>6</v>
      </c>
      <c r="AA1104" s="12">
        <v>7</v>
      </c>
      <c r="AB1104" s="12">
        <v>15</v>
      </c>
      <c r="AC1104" s="12">
        <v>9</v>
      </c>
      <c r="AD1104" s="12">
        <v>9</v>
      </c>
      <c r="AE1104" s="12">
        <v>8</v>
      </c>
      <c r="AF1104" s="12">
        <v>13</v>
      </c>
      <c r="AG1104" s="12">
        <v>14</v>
      </c>
      <c r="AH1104" s="12">
        <v>21</v>
      </c>
      <c r="AI1104" s="12">
        <v>12</v>
      </c>
      <c r="AJ1104" s="12">
        <v>11</v>
      </c>
      <c r="AK1104" s="12">
        <v>10</v>
      </c>
      <c r="AL1104" s="12">
        <v>6</v>
      </c>
      <c r="AM1104" s="12">
        <v>7</v>
      </c>
      <c r="AN1104" s="12">
        <v>15</v>
      </c>
      <c r="AO1104" s="12">
        <v>9</v>
      </c>
      <c r="AP1104" s="12">
        <v>9</v>
      </c>
      <c r="AQ1104" s="12">
        <v>8</v>
      </c>
      <c r="AR1104" s="13">
        <v>5.88</v>
      </c>
      <c r="AS1104" s="13">
        <v>5.88</v>
      </c>
      <c r="AT1104" s="13">
        <v>5.88</v>
      </c>
      <c r="AU1104" s="13">
        <v>5.88</v>
      </c>
      <c r="AV1104" s="13">
        <v>5.88</v>
      </c>
      <c r="AW1104" s="13">
        <v>5.88</v>
      </c>
      <c r="AX1104" s="13">
        <v>5.88</v>
      </c>
      <c r="AY1104" s="13">
        <v>5.88</v>
      </c>
      <c r="AZ1104" s="13">
        <v>5.88</v>
      </c>
      <c r="BA1104" s="13">
        <v>5.88</v>
      </c>
      <c r="BB1104" s="13">
        <v>5.88</v>
      </c>
      <c r="BC1104" s="13">
        <v>5.88</v>
      </c>
      <c r="BD1104" s="12">
        <v>76</v>
      </c>
      <c r="BE1104" s="12">
        <v>82</v>
      </c>
      <c r="BF1104" s="12">
        <v>123</v>
      </c>
      <c r="BG1104" s="12">
        <v>71</v>
      </c>
      <c r="BH1104" s="12">
        <v>65</v>
      </c>
      <c r="BI1104" s="12">
        <v>59</v>
      </c>
      <c r="BJ1104" s="12">
        <v>35</v>
      </c>
      <c r="BK1104" s="12">
        <v>41</v>
      </c>
      <c r="BL1104" s="12">
        <v>88</v>
      </c>
      <c r="BM1104" s="12">
        <v>53</v>
      </c>
      <c r="BN1104" s="12">
        <v>53</v>
      </c>
      <c r="BO1104" s="12">
        <v>47</v>
      </c>
      <c r="BP1104" s="12">
        <v>76</v>
      </c>
      <c r="BQ1104" s="12">
        <v>82</v>
      </c>
      <c r="BR1104" s="12">
        <v>123</v>
      </c>
      <c r="BS1104" s="12">
        <v>71</v>
      </c>
      <c r="BT1104" s="12">
        <v>65</v>
      </c>
      <c r="BU1104" s="12">
        <v>59</v>
      </c>
      <c r="BV1104" s="12">
        <v>35</v>
      </c>
      <c r="BW1104" s="12">
        <v>41</v>
      </c>
      <c r="BX1104" s="12">
        <v>88</v>
      </c>
      <c r="BY1104" s="12">
        <v>53</v>
      </c>
      <c r="BZ1104" s="12">
        <v>53</v>
      </c>
      <c r="CA1104" s="12">
        <v>47</v>
      </c>
      <c r="CB1104" s="12">
        <v>6.6909999999999998</v>
      </c>
      <c r="CC1104" s="12">
        <v>7.0670000000000002</v>
      </c>
      <c r="CD1104" s="12">
        <v>10.851000000000001</v>
      </c>
      <c r="CE1104" s="12">
        <v>6.0190000000000001</v>
      </c>
      <c r="CF1104" s="12">
        <v>5.7130000000000001</v>
      </c>
      <c r="CG1104" s="12">
        <v>5.3179999999999996</v>
      </c>
      <c r="CH1104" s="12">
        <v>2.9049999999999998</v>
      </c>
      <c r="CI1104" s="12">
        <v>3.5459999999999998</v>
      </c>
      <c r="CJ1104" s="12">
        <v>7.4889999999999999</v>
      </c>
      <c r="CK1104" s="12">
        <v>4.7830000000000004</v>
      </c>
      <c r="CL1104" s="12">
        <v>4.476</v>
      </c>
      <c r="CM1104" s="12">
        <v>4.1420000000000003</v>
      </c>
      <c r="CN1104" s="12">
        <v>135</v>
      </c>
      <c r="CO1104" s="12">
        <v>135</v>
      </c>
      <c r="CP1104" s="12">
        <v>793</v>
      </c>
      <c r="CQ1104" s="12">
        <v>793</v>
      </c>
      <c r="CR1104" s="12">
        <v>69</v>
      </c>
      <c r="CS1104" s="10">
        <v>2018</v>
      </c>
    </row>
    <row r="1105" spans="1:97" x14ac:dyDescent="0.3">
      <c r="A1105" s="10">
        <v>1155</v>
      </c>
      <c r="B1105" s="11" t="s">
        <v>106</v>
      </c>
      <c r="C1105" s="10" t="s">
        <v>107</v>
      </c>
      <c r="D1105" s="11" t="s">
        <v>1033</v>
      </c>
      <c r="E1105" s="11" t="s">
        <v>1034</v>
      </c>
      <c r="F1105" s="10">
        <v>10650</v>
      </c>
      <c r="G1105" s="11" t="s">
        <v>967</v>
      </c>
      <c r="H1105" s="11" t="s">
        <v>155</v>
      </c>
      <c r="I1105" s="11" t="s">
        <v>156</v>
      </c>
      <c r="J1105" s="11" t="s">
        <v>3</v>
      </c>
      <c r="K1105" s="10">
        <v>22</v>
      </c>
      <c r="L1105" s="10">
        <v>1</v>
      </c>
      <c r="M1105" s="11" t="s">
        <v>113</v>
      </c>
      <c r="N1105" s="11" t="s">
        <v>157</v>
      </c>
      <c r="O1105" s="11" t="s">
        <v>119</v>
      </c>
      <c r="P1105" s="11" t="s">
        <v>119</v>
      </c>
      <c r="Q1105" s="11" t="s">
        <v>3</v>
      </c>
      <c r="R1105" s="11" t="s">
        <v>3</v>
      </c>
      <c r="S1105" s="11" t="s">
        <v>120</v>
      </c>
      <c r="T1105" s="12">
        <v>0</v>
      </c>
      <c r="U1105" s="12">
        <v>0</v>
      </c>
      <c r="V1105" s="12">
        <v>0</v>
      </c>
      <c r="W1105" s="12">
        <v>0</v>
      </c>
      <c r="X1105" s="12">
        <v>0</v>
      </c>
      <c r="Y1105" s="12">
        <v>0</v>
      </c>
      <c r="Z1105" s="12">
        <v>0</v>
      </c>
      <c r="AA1105" s="12">
        <v>0</v>
      </c>
      <c r="AB1105" s="12">
        <v>0</v>
      </c>
      <c r="AC1105" s="12">
        <v>0</v>
      </c>
      <c r="AD1105" s="12">
        <v>0</v>
      </c>
      <c r="AE1105" s="12">
        <v>0</v>
      </c>
      <c r="AF1105" s="12">
        <v>0</v>
      </c>
      <c r="AG1105" s="12">
        <v>0</v>
      </c>
      <c r="AH1105" s="12">
        <v>0</v>
      </c>
      <c r="AI1105" s="12">
        <v>0</v>
      </c>
      <c r="AJ1105" s="12">
        <v>0</v>
      </c>
      <c r="AK1105" s="12">
        <v>0</v>
      </c>
      <c r="AL1105" s="12">
        <v>0</v>
      </c>
      <c r="AM1105" s="12">
        <v>0</v>
      </c>
      <c r="AN1105" s="12">
        <v>0</v>
      </c>
      <c r="AO1105" s="12">
        <v>0</v>
      </c>
      <c r="AP1105" s="12">
        <v>0</v>
      </c>
      <c r="AQ1105" s="12">
        <v>0</v>
      </c>
      <c r="AR1105" s="13">
        <v>0</v>
      </c>
      <c r="AS1105" s="13">
        <v>0</v>
      </c>
      <c r="AT1105" s="13">
        <v>0</v>
      </c>
      <c r="AU1105" s="13">
        <v>0</v>
      </c>
      <c r="AV1105" s="13">
        <v>0</v>
      </c>
      <c r="AW1105" s="13">
        <v>0</v>
      </c>
      <c r="AX1105" s="13">
        <v>0</v>
      </c>
      <c r="AY1105" s="13">
        <v>0</v>
      </c>
      <c r="AZ1105" s="13">
        <v>0</v>
      </c>
      <c r="BA1105" s="13">
        <v>0</v>
      </c>
      <c r="BB1105" s="13">
        <v>0</v>
      </c>
      <c r="BC1105" s="13">
        <v>0</v>
      </c>
      <c r="BD1105" s="12">
        <v>0</v>
      </c>
      <c r="BE1105" s="12">
        <v>0</v>
      </c>
      <c r="BF1105" s="12">
        <v>0</v>
      </c>
      <c r="BG1105" s="12">
        <v>0</v>
      </c>
      <c r="BH1105" s="12">
        <v>0</v>
      </c>
      <c r="BI1105" s="12">
        <v>0</v>
      </c>
      <c r="BJ1105" s="12">
        <v>0</v>
      </c>
      <c r="BK1105" s="12">
        <v>0</v>
      </c>
      <c r="BL1105" s="12">
        <v>0</v>
      </c>
      <c r="BM1105" s="12">
        <v>0</v>
      </c>
      <c r="BN1105" s="12">
        <v>0</v>
      </c>
      <c r="BO1105" s="12">
        <v>0</v>
      </c>
      <c r="BP1105" s="12">
        <v>0</v>
      </c>
      <c r="BQ1105" s="12">
        <v>0</v>
      </c>
      <c r="BR1105" s="12">
        <v>0</v>
      </c>
      <c r="BS1105" s="12">
        <v>0</v>
      </c>
      <c r="BT1105" s="12">
        <v>0</v>
      </c>
      <c r="BU1105" s="12">
        <v>0</v>
      </c>
      <c r="BV1105" s="12">
        <v>0</v>
      </c>
      <c r="BW1105" s="12">
        <v>0</v>
      </c>
      <c r="BX1105" s="12">
        <v>0</v>
      </c>
      <c r="BY1105" s="12">
        <v>0</v>
      </c>
      <c r="BZ1105" s="12">
        <v>0</v>
      </c>
      <c r="CA1105" s="12">
        <v>0</v>
      </c>
      <c r="CB1105" s="12">
        <v>0</v>
      </c>
      <c r="CC1105" s="12">
        <v>0</v>
      </c>
      <c r="CD1105" s="12">
        <v>0</v>
      </c>
      <c r="CE1105" s="12">
        <v>0</v>
      </c>
      <c r="CF1105" s="12">
        <v>0</v>
      </c>
      <c r="CG1105" s="12">
        <v>0</v>
      </c>
      <c r="CH1105" s="12">
        <v>0</v>
      </c>
      <c r="CI1105" s="12">
        <v>0</v>
      </c>
      <c r="CJ1105" s="12">
        <v>0</v>
      </c>
      <c r="CK1105" s="12">
        <v>0</v>
      </c>
      <c r="CL1105" s="12">
        <v>0</v>
      </c>
      <c r="CM1105" s="12">
        <v>0</v>
      </c>
      <c r="CN1105" s="12">
        <v>0</v>
      </c>
      <c r="CO1105" s="12">
        <v>0</v>
      </c>
      <c r="CP1105" s="12">
        <v>0</v>
      </c>
      <c r="CQ1105" s="12">
        <v>0</v>
      </c>
      <c r="CR1105" s="12">
        <v>0</v>
      </c>
      <c r="CS1105" s="10">
        <v>2018</v>
      </c>
    </row>
    <row r="1106" spans="1:97" x14ac:dyDescent="0.3">
      <c r="A1106" s="10">
        <v>1156</v>
      </c>
      <c r="B1106" s="11" t="s">
        <v>106</v>
      </c>
      <c r="C1106" s="10" t="s">
        <v>107</v>
      </c>
      <c r="D1106" s="11" t="s">
        <v>1035</v>
      </c>
      <c r="E1106" s="11" t="s">
        <v>1036</v>
      </c>
      <c r="F1106" s="10">
        <v>10542</v>
      </c>
      <c r="G1106" s="11" t="s">
        <v>967</v>
      </c>
      <c r="H1106" s="11" t="s">
        <v>155</v>
      </c>
      <c r="I1106" s="11" t="s">
        <v>156</v>
      </c>
      <c r="J1106" s="11" t="s">
        <v>3</v>
      </c>
      <c r="K1106" s="10">
        <v>22</v>
      </c>
      <c r="L1106" s="10">
        <v>1</v>
      </c>
      <c r="M1106" s="11" t="s">
        <v>113</v>
      </c>
      <c r="N1106" s="11" t="s">
        <v>157</v>
      </c>
      <c r="O1106" s="11" t="s">
        <v>131</v>
      </c>
      <c r="P1106" s="11" t="s">
        <v>131</v>
      </c>
      <c r="Q1106" s="11" t="s">
        <v>3</v>
      </c>
      <c r="R1106" s="11" t="s">
        <v>3</v>
      </c>
      <c r="S1106" s="11" t="s">
        <v>132</v>
      </c>
      <c r="T1106" s="12">
        <v>12</v>
      </c>
      <c r="U1106" s="12">
        <v>14</v>
      </c>
      <c r="V1106" s="12">
        <v>21</v>
      </c>
      <c r="W1106" s="12">
        <v>12</v>
      </c>
      <c r="X1106" s="12">
        <v>11</v>
      </c>
      <c r="Y1106" s="12">
        <v>10</v>
      </c>
      <c r="Z1106" s="12">
        <v>6</v>
      </c>
      <c r="AA1106" s="12">
        <v>7</v>
      </c>
      <c r="AB1106" s="12">
        <v>15</v>
      </c>
      <c r="AC1106" s="12">
        <v>9</v>
      </c>
      <c r="AD1106" s="12">
        <v>9</v>
      </c>
      <c r="AE1106" s="12">
        <v>8</v>
      </c>
      <c r="AF1106" s="12">
        <v>12</v>
      </c>
      <c r="AG1106" s="12">
        <v>14</v>
      </c>
      <c r="AH1106" s="12">
        <v>21</v>
      </c>
      <c r="AI1106" s="12">
        <v>12</v>
      </c>
      <c r="AJ1106" s="12">
        <v>11</v>
      </c>
      <c r="AK1106" s="12">
        <v>10</v>
      </c>
      <c r="AL1106" s="12">
        <v>6</v>
      </c>
      <c r="AM1106" s="12">
        <v>7</v>
      </c>
      <c r="AN1106" s="12">
        <v>15</v>
      </c>
      <c r="AO1106" s="12">
        <v>9</v>
      </c>
      <c r="AP1106" s="12">
        <v>9</v>
      </c>
      <c r="AQ1106" s="12">
        <v>8</v>
      </c>
      <c r="AR1106" s="13">
        <v>6.3</v>
      </c>
      <c r="AS1106" s="13">
        <v>6.3</v>
      </c>
      <c r="AT1106" s="13">
        <v>6.3</v>
      </c>
      <c r="AU1106" s="13">
        <v>6.3</v>
      </c>
      <c r="AV1106" s="13">
        <v>6.3</v>
      </c>
      <c r="AW1106" s="13">
        <v>6.3</v>
      </c>
      <c r="AX1106" s="13">
        <v>6.3</v>
      </c>
      <c r="AY1106" s="13">
        <v>6.3</v>
      </c>
      <c r="AZ1106" s="13">
        <v>6.3</v>
      </c>
      <c r="BA1106" s="13">
        <v>6.3</v>
      </c>
      <c r="BB1106" s="13">
        <v>6.3</v>
      </c>
      <c r="BC1106" s="13">
        <v>6.3</v>
      </c>
      <c r="BD1106" s="12">
        <v>76</v>
      </c>
      <c r="BE1106" s="12">
        <v>88</v>
      </c>
      <c r="BF1106" s="12">
        <v>132</v>
      </c>
      <c r="BG1106" s="12">
        <v>76</v>
      </c>
      <c r="BH1106" s="12">
        <v>69</v>
      </c>
      <c r="BI1106" s="12">
        <v>63</v>
      </c>
      <c r="BJ1106" s="12">
        <v>38</v>
      </c>
      <c r="BK1106" s="12">
        <v>44</v>
      </c>
      <c r="BL1106" s="12">
        <v>95</v>
      </c>
      <c r="BM1106" s="12">
        <v>57</v>
      </c>
      <c r="BN1106" s="12">
        <v>57</v>
      </c>
      <c r="BO1106" s="12">
        <v>50</v>
      </c>
      <c r="BP1106" s="12">
        <v>76</v>
      </c>
      <c r="BQ1106" s="12">
        <v>88</v>
      </c>
      <c r="BR1106" s="12">
        <v>132</v>
      </c>
      <c r="BS1106" s="12">
        <v>76</v>
      </c>
      <c r="BT1106" s="12">
        <v>69</v>
      </c>
      <c r="BU1106" s="12">
        <v>63</v>
      </c>
      <c r="BV1106" s="12">
        <v>38</v>
      </c>
      <c r="BW1106" s="12">
        <v>44</v>
      </c>
      <c r="BX1106" s="12">
        <v>95</v>
      </c>
      <c r="BY1106" s="12">
        <v>57</v>
      </c>
      <c r="BZ1106" s="12">
        <v>57</v>
      </c>
      <c r="CA1106" s="12">
        <v>50</v>
      </c>
      <c r="CB1106" s="12">
        <v>7.3689999999999998</v>
      </c>
      <c r="CC1106" s="12">
        <v>7.7839999999999998</v>
      </c>
      <c r="CD1106" s="12">
        <v>11.952</v>
      </c>
      <c r="CE1106" s="12">
        <v>6.63</v>
      </c>
      <c r="CF1106" s="12">
        <v>6.2930000000000001</v>
      </c>
      <c r="CG1106" s="12">
        <v>5.8579999999999997</v>
      </c>
      <c r="CH1106" s="12">
        <v>3.2</v>
      </c>
      <c r="CI1106" s="12">
        <v>3.9060000000000001</v>
      </c>
      <c r="CJ1106" s="12">
        <v>8.2479999999999993</v>
      </c>
      <c r="CK1106" s="12">
        <v>5.2679999999999998</v>
      </c>
      <c r="CL1106" s="12">
        <v>4.93</v>
      </c>
      <c r="CM1106" s="12">
        <v>4.5620000000000003</v>
      </c>
      <c r="CN1106" s="12">
        <v>134</v>
      </c>
      <c r="CO1106" s="12">
        <v>134</v>
      </c>
      <c r="CP1106" s="12">
        <v>845</v>
      </c>
      <c r="CQ1106" s="12">
        <v>845</v>
      </c>
      <c r="CR1106" s="12">
        <v>76</v>
      </c>
      <c r="CS1106" s="10">
        <v>2018</v>
      </c>
    </row>
    <row r="1107" spans="1:97" x14ac:dyDescent="0.3">
      <c r="A1107" s="10">
        <v>1157</v>
      </c>
      <c r="B1107" s="11" t="s">
        <v>106</v>
      </c>
      <c r="C1107" s="10" t="s">
        <v>107</v>
      </c>
      <c r="D1107" s="11" t="s">
        <v>1037</v>
      </c>
      <c r="E1107" s="11" t="s">
        <v>1038</v>
      </c>
      <c r="F1107" s="10">
        <v>10769</v>
      </c>
      <c r="G1107" s="11" t="s">
        <v>967</v>
      </c>
      <c r="H1107" s="11" t="s">
        <v>155</v>
      </c>
      <c r="I1107" s="11" t="s">
        <v>156</v>
      </c>
      <c r="J1107" s="11" t="s">
        <v>3</v>
      </c>
      <c r="K1107" s="10">
        <v>22</v>
      </c>
      <c r="L1107" s="10">
        <v>1</v>
      </c>
      <c r="M1107" s="11" t="s">
        <v>113</v>
      </c>
      <c r="N1107" s="11" t="s">
        <v>157</v>
      </c>
      <c r="O1107" s="11" t="s">
        <v>131</v>
      </c>
      <c r="P1107" s="11" t="s">
        <v>131</v>
      </c>
      <c r="Q1107" s="11" t="s">
        <v>3</v>
      </c>
      <c r="R1107" s="11" t="s">
        <v>3</v>
      </c>
      <c r="S1107" s="11" t="s">
        <v>132</v>
      </c>
      <c r="T1107" s="12">
        <v>15</v>
      </c>
      <c r="U1107" s="12">
        <v>17</v>
      </c>
      <c r="V1107" s="12">
        <v>26</v>
      </c>
      <c r="W1107" s="12">
        <v>15</v>
      </c>
      <c r="X1107" s="12">
        <v>14</v>
      </c>
      <c r="Y1107" s="12">
        <v>13</v>
      </c>
      <c r="Z1107" s="12">
        <v>7</v>
      </c>
      <c r="AA1107" s="12">
        <v>9</v>
      </c>
      <c r="AB1107" s="12">
        <v>18</v>
      </c>
      <c r="AC1107" s="12">
        <v>12</v>
      </c>
      <c r="AD1107" s="12">
        <v>11</v>
      </c>
      <c r="AE1107" s="12">
        <v>10</v>
      </c>
      <c r="AF1107" s="12">
        <v>15</v>
      </c>
      <c r="AG1107" s="12">
        <v>17</v>
      </c>
      <c r="AH1107" s="12">
        <v>26</v>
      </c>
      <c r="AI1107" s="12">
        <v>15</v>
      </c>
      <c r="AJ1107" s="12">
        <v>14</v>
      </c>
      <c r="AK1107" s="12">
        <v>13</v>
      </c>
      <c r="AL1107" s="12">
        <v>7</v>
      </c>
      <c r="AM1107" s="12">
        <v>9</v>
      </c>
      <c r="AN1107" s="12">
        <v>18</v>
      </c>
      <c r="AO1107" s="12">
        <v>12</v>
      </c>
      <c r="AP1107" s="12">
        <v>11</v>
      </c>
      <c r="AQ1107" s="12">
        <v>10</v>
      </c>
      <c r="AR1107" s="13">
        <v>5.8550000000000004</v>
      </c>
      <c r="AS1107" s="13">
        <v>5.8550000000000004</v>
      </c>
      <c r="AT1107" s="13">
        <v>5.8550000000000004</v>
      </c>
      <c r="AU1107" s="13">
        <v>5.8550000000000004</v>
      </c>
      <c r="AV1107" s="13">
        <v>5.8550000000000004</v>
      </c>
      <c r="AW1107" s="13">
        <v>5.8550000000000004</v>
      </c>
      <c r="AX1107" s="13">
        <v>5.8550000000000004</v>
      </c>
      <c r="AY1107" s="13">
        <v>5.8550000000000004</v>
      </c>
      <c r="AZ1107" s="13">
        <v>5.8550000000000004</v>
      </c>
      <c r="BA1107" s="13">
        <v>5.8550000000000004</v>
      </c>
      <c r="BB1107" s="13">
        <v>5.8550000000000004</v>
      </c>
      <c r="BC1107" s="13">
        <v>5.8550000000000004</v>
      </c>
      <c r="BD1107" s="12">
        <v>88</v>
      </c>
      <c r="BE1107" s="12">
        <v>100</v>
      </c>
      <c r="BF1107" s="12">
        <v>152</v>
      </c>
      <c r="BG1107" s="12">
        <v>88</v>
      </c>
      <c r="BH1107" s="12">
        <v>82</v>
      </c>
      <c r="BI1107" s="12">
        <v>76</v>
      </c>
      <c r="BJ1107" s="12">
        <v>41</v>
      </c>
      <c r="BK1107" s="12">
        <v>53</v>
      </c>
      <c r="BL1107" s="12">
        <v>105</v>
      </c>
      <c r="BM1107" s="12">
        <v>70</v>
      </c>
      <c r="BN1107" s="12">
        <v>64</v>
      </c>
      <c r="BO1107" s="12">
        <v>59</v>
      </c>
      <c r="BP1107" s="12">
        <v>88</v>
      </c>
      <c r="BQ1107" s="12">
        <v>100</v>
      </c>
      <c r="BR1107" s="12">
        <v>152</v>
      </c>
      <c r="BS1107" s="12">
        <v>88</v>
      </c>
      <c r="BT1107" s="12">
        <v>82</v>
      </c>
      <c r="BU1107" s="12">
        <v>76</v>
      </c>
      <c r="BV1107" s="12">
        <v>41</v>
      </c>
      <c r="BW1107" s="12">
        <v>53</v>
      </c>
      <c r="BX1107" s="12">
        <v>105</v>
      </c>
      <c r="BY1107" s="12">
        <v>70</v>
      </c>
      <c r="BZ1107" s="12">
        <v>64</v>
      </c>
      <c r="CA1107" s="12">
        <v>59</v>
      </c>
      <c r="CB1107" s="12">
        <v>9.5009999999999994</v>
      </c>
      <c r="CC1107" s="12">
        <v>10.038</v>
      </c>
      <c r="CD1107" s="12">
        <v>15.412000000000001</v>
      </c>
      <c r="CE1107" s="12">
        <v>8.5489999999999995</v>
      </c>
      <c r="CF1107" s="12">
        <v>8.1150000000000002</v>
      </c>
      <c r="CG1107" s="12">
        <v>7.5529999999999999</v>
      </c>
      <c r="CH1107" s="12">
        <v>4.1260000000000003</v>
      </c>
      <c r="CI1107" s="12">
        <v>5.0359999999999996</v>
      </c>
      <c r="CJ1107" s="12">
        <v>10.635999999999999</v>
      </c>
      <c r="CK1107" s="12">
        <v>6.7939999999999996</v>
      </c>
      <c r="CL1107" s="12">
        <v>6.3579999999999997</v>
      </c>
      <c r="CM1107" s="12">
        <v>5.8819999999999997</v>
      </c>
      <c r="CN1107" s="12">
        <v>167</v>
      </c>
      <c r="CO1107" s="12">
        <v>167</v>
      </c>
      <c r="CP1107" s="12">
        <v>978</v>
      </c>
      <c r="CQ1107" s="12">
        <v>978</v>
      </c>
      <c r="CR1107" s="12">
        <v>98</v>
      </c>
      <c r="CS1107" s="10">
        <v>2018</v>
      </c>
    </row>
    <row r="1108" spans="1:97" x14ac:dyDescent="0.3">
      <c r="A1108" s="10">
        <v>1158</v>
      </c>
      <c r="B1108" s="11" t="s">
        <v>106</v>
      </c>
      <c r="C1108" s="10" t="s">
        <v>107</v>
      </c>
      <c r="D1108" s="11" t="s">
        <v>1039</v>
      </c>
      <c r="E1108" s="11" t="s">
        <v>1040</v>
      </c>
      <c r="F1108" s="10">
        <v>10908</v>
      </c>
      <c r="G1108" s="11" t="s">
        <v>967</v>
      </c>
      <c r="H1108" s="11" t="s">
        <v>155</v>
      </c>
      <c r="I1108" s="11" t="s">
        <v>156</v>
      </c>
      <c r="J1108" s="11" t="s">
        <v>3</v>
      </c>
      <c r="K1108" s="10">
        <v>22</v>
      </c>
      <c r="L1108" s="10">
        <v>1</v>
      </c>
      <c r="M1108" s="11" t="s">
        <v>113</v>
      </c>
      <c r="N1108" s="11" t="s">
        <v>157</v>
      </c>
      <c r="O1108" s="11" t="s">
        <v>131</v>
      </c>
      <c r="P1108" s="11" t="s">
        <v>131</v>
      </c>
      <c r="Q1108" s="11" t="s">
        <v>3</v>
      </c>
      <c r="R1108" s="11" t="s">
        <v>3</v>
      </c>
      <c r="S1108" s="11" t="s">
        <v>132</v>
      </c>
      <c r="T1108" s="12">
        <v>12</v>
      </c>
      <c r="U1108" s="12">
        <v>14</v>
      </c>
      <c r="V1108" s="12">
        <v>21</v>
      </c>
      <c r="W1108" s="12">
        <v>12</v>
      </c>
      <c r="X1108" s="12">
        <v>11</v>
      </c>
      <c r="Y1108" s="12">
        <v>10</v>
      </c>
      <c r="Z1108" s="12">
        <v>6</v>
      </c>
      <c r="AA1108" s="12">
        <v>7</v>
      </c>
      <c r="AB1108" s="12">
        <v>14</v>
      </c>
      <c r="AC1108" s="12">
        <v>9</v>
      </c>
      <c r="AD1108" s="12">
        <v>9</v>
      </c>
      <c r="AE1108" s="12">
        <v>8</v>
      </c>
      <c r="AF1108" s="12">
        <v>12</v>
      </c>
      <c r="AG1108" s="12">
        <v>14</v>
      </c>
      <c r="AH1108" s="12">
        <v>21</v>
      </c>
      <c r="AI1108" s="12">
        <v>12</v>
      </c>
      <c r="AJ1108" s="12">
        <v>11</v>
      </c>
      <c r="AK1108" s="12">
        <v>10</v>
      </c>
      <c r="AL1108" s="12">
        <v>6</v>
      </c>
      <c r="AM1108" s="12">
        <v>7</v>
      </c>
      <c r="AN1108" s="12">
        <v>14</v>
      </c>
      <c r="AO1108" s="12">
        <v>9</v>
      </c>
      <c r="AP1108" s="12">
        <v>9</v>
      </c>
      <c r="AQ1108" s="12">
        <v>8</v>
      </c>
      <c r="AR1108" s="13">
        <v>6.2</v>
      </c>
      <c r="AS1108" s="13">
        <v>6.2</v>
      </c>
      <c r="AT1108" s="13">
        <v>6.2</v>
      </c>
      <c r="AU1108" s="13">
        <v>6.2</v>
      </c>
      <c r="AV1108" s="13">
        <v>6.2</v>
      </c>
      <c r="AW1108" s="13">
        <v>6.2</v>
      </c>
      <c r="AX1108" s="13">
        <v>6.2</v>
      </c>
      <c r="AY1108" s="13">
        <v>6.2</v>
      </c>
      <c r="AZ1108" s="13">
        <v>6.2</v>
      </c>
      <c r="BA1108" s="13">
        <v>6.2</v>
      </c>
      <c r="BB1108" s="13">
        <v>6.2</v>
      </c>
      <c r="BC1108" s="13">
        <v>6.2</v>
      </c>
      <c r="BD1108" s="12">
        <v>74</v>
      </c>
      <c r="BE1108" s="12">
        <v>87</v>
      </c>
      <c r="BF1108" s="12">
        <v>130</v>
      </c>
      <c r="BG1108" s="12">
        <v>74</v>
      </c>
      <c r="BH1108" s="12">
        <v>68</v>
      </c>
      <c r="BI1108" s="12">
        <v>62</v>
      </c>
      <c r="BJ1108" s="12">
        <v>37</v>
      </c>
      <c r="BK1108" s="12">
        <v>43</v>
      </c>
      <c r="BL1108" s="12">
        <v>87</v>
      </c>
      <c r="BM1108" s="12">
        <v>56</v>
      </c>
      <c r="BN1108" s="12">
        <v>56</v>
      </c>
      <c r="BO1108" s="12">
        <v>50</v>
      </c>
      <c r="BP1108" s="12">
        <v>74</v>
      </c>
      <c r="BQ1108" s="12">
        <v>87</v>
      </c>
      <c r="BR1108" s="12">
        <v>130</v>
      </c>
      <c r="BS1108" s="12">
        <v>74</v>
      </c>
      <c r="BT1108" s="12">
        <v>68</v>
      </c>
      <c r="BU1108" s="12">
        <v>62</v>
      </c>
      <c r="BV1108" s="12">
        <v>37</v>
      </c>
      <c r="BW1108" s="12">
        <v>43</v>
      </c>
      <c r="BX1108" s="12">
        <v>87</v>
      </c>
      <c r="BY1108" s="12">
        <v>56</v>
      </c>
      <c r="BZ1108" s="12">
        <v>56</v>
      </c>
      <c r="CA1108" s="12">
        <v>50</v>
      </c>
      <c r="CB1108" s="12">
        <v>5.8179999999999996</v>
      </c>
      <c r="CC1108" s="12">
        <v>6.1459999999999999</v>
      </c>
      <c r="CD1108" s="12">
        <v>9.4359999999999999</v>
      </c>
      <c r="CE1108" s="12">
        <v>5.234</v>
      </c>
      <c r="CF1108" s="12">
        <v>4.968</v>
      </c>
      <c r="CG1108" s="12">
        <v>4.625</v>
      </c>
      <c r="CH1108" s="12">
        <v>2.5259999999999998</v>
      </c>
      <c r="CI1108" s="12">
        <v>3.0830000000000002</v>
      </c>
      <c r="CJ1108" s="12">
        <v>6.5119999999999996</v>
      </c>
      <c r="CK1108" s="12">
        <v>4.1589999999999998</v>
      </c>
      <c r="CL1108" s="12">
        <v>3.8919999999999999</v>
      </c>
      <c r="CM1108" s="12">
        <v>3.601</v>
      </c>
      <c r="CN1108" s="12">
        <v>133</v>
      </c>
      <c r="CO1108" s="12">
        <v>133</v>
      </c>
      <c r="CP1108" s="12">
        <v>824</v>
      </c>
      <c r="CQ1108" s="12">
        <v>824</v>
      </c>
      <c r="CR1108" s="12">
        <v>60</v>
      </c>
      <c r="CS1108" s="10">
        <v>2018</v>
      </c>
    </row>
    <row r="1109" spans="1:97" x14ac:dyDescent="0.3">
      <c r="A1109" s="10">
        <v>1160</v>
      </c>
      <c r="B1109" s="11" t="s">
        <v>106</v>
      </c>
      <c r="C1109" s="10" t="s">
        <v>107</v>
      </c>
      <c r="D1109" s="11" t="s">
        <v>1041</v>
      </c>
      <c r="E1109" s="11" t="s">
        <v>1042</v>
      </c>
      <c r="F1109" s="10">
        <v>11581</v>
      </c>
      <c r="G1109" s="11" t="s">
        <v>967</v>
      </c>
      <c r="H1109" s="11" t="s">
        <v>155</v>
      </c>
      <c r="I1109" s="11" t="s">
        <v>156</v>
      </c>
      <c r="J1109" s="11" t="s">
        <v>3</v>
      </c>
      <c r="K1109" s="10">
        <v>22</v>
      </c>
      <c r="L1109" s="10">
        <v>1</v>
      </c>
      <c r="M1109" s="11" t="s">
        <v>113</v>
      </c>
      <c r="N1109" s="11" t="s">
        <v>157</v>
      </c>
      <c r="O1109" s="11" t="s">
        <v>131</v>
      </c>
      <c r="P1109" s="11" t="s">
        <v>131</v>
      </c>
      <c r="Q1109" s="11" t="s">
        <v>3</v>
      </c>
      <c r="R1109" s="11" t="s">
        <v>3</v>
      </c>
      <c r="S1109" s="11" t="s">
        <v>132</v>
      </c>
      <c r="T1109" s="12">
        <v>18</v>
      </c>
      <c r="U1109" s="12">
        <v>18</v>
      </c>
      <c r="V1109" s="12">
        <v>27</v>
      </c>
      <c r="W1109" s="12">
        <v>15</v>
      </c>
      <c r="X1109" s="12">
        <v>14</v>
      </c>
      <c r="Y1109" s="12">
        <v>13</v>
      </c>
      <c r="Z1109" s="12">
        <v>7</v>
      </c>
      <c r="AA1109" s="12">
        <v>9</v>
      </c>
      <c r="AB1109" s="12">
        <v>19</v>
      </c>
      <c r="AC1109" s="12">
        <v>12</v>
      </c>
      <c r="AD1109" s="12">
        <v>11</v>
      </c>
      <c r="AE1109" s="12">
        <v>10</v>
      </c>
      <c r="AF1109" s="12">
        <v>18</v>
      </c>
      <c r="AG1109" s="12">
        <v>18</v>
      </c>
      <c r="AH1109" s="12">
        <v>27</v>
      </c>
      <c r="AI1109" s="12">
        <v>15</v>
      </c>
      <c r="AJ1109" s="12">
        <v>14</v>
      </c>
      <c r="AK1109" s="12">
        <v>13</v>
      </c>
      <c r="AL1109" s="12">
        <v>7</v>
      </c>
      <c r="AM1109" s="12">
        <v>9</v>
      </c>
      <c r="AN1109" s="12">
        <v>19</v>
      </c>
      <c r="AO1109" s="12">
        <v>12</v>
      </c>
      <c r="AP1109" s="12">
        <v>11</v>
      </c>
      <c r="AQ1109" s="12">
        <v>10</v>
      </c>
      <c r="AR1109" s="13">
        <v>5.8</v>
      </c>
      <c r="AS1109" s="13">
        <v>5.8</v>
      </c>
      <c r="AT1109" s="13">
        <v>5.8</v>
      </c>
      <c r="AU1109" s="13">
        <v>5.8</v>
      </c>
      <c r="AV1109" s="13">
        <v>5.8</v>
      </c>
      <c r="AW1109" s="13">
        <v>5.8</v>
      </c>
      <c r="AX1109" s="13">
        <v>5.8</v>
      </c>
      <c r="AY1109" s="13">
        <v>5.8</v>
      </c>
      <c r="AZ1109" s="13">
        <v>5.8</v>
      </c>
      <c r="BA1109" s="13">
        <v>5.8</v>
      </c>
      <c r="BB1109" s="13">
        <v>5.8</v>
      </c>
      <c r="BC1109" s="13">
        <v>5.8</v>
      </c>
      <c r="BD1109" s="12">
        <v>104</v>
      </c>
      <c r="BE1109" s="12">
        <v>104</v>
      </c>
      <c r="BF1109" s="12">
        <v>157</v>
      </c>
      <c r="BG1109" s="12">
        <v>87</v>
      </c>
      <c r="BH1109" s="12">
        <v>81</v>
      </c>
      <c r="BI1109" s="12">
        <v>75</v>
      </c>
      <c r="BJ1109" s="12">
        <v>41</v>
      </c>
      <c r="BK1109" s="12">
        <v>52</v>
      </c>
      <c r="BL1109" s="12">
        <v>110</v>
      </c>
      <c r="BM1109" s="12">
        <v>70</v>
      </c>
      <c r="BN1109" s="12">
        <v>64</v>
      </c>
      <c r="BO1109" s="12">
        <v>58</v>
      </c>
      <c r="BP1109" s="12">
        <v>104</v>
      </c>
      <c r="BQ1109" s="12">
        <v>104</v>
      </c>
      <c r="BR1109" s="12">
        <v>157</v>
      </c>
      <c r="BS1109" s="12">
        <v>87</v>
      </c>
      <c r="BT1109" s="12">
        <v>81</v>
      </c>
      <c r="BU1109" s="12">
        <v>75</v>
      </c>
      <c r="BV1109" s="12">
        <v>41</v>
      </c>
      <c r="BW1109" s="12">
        <v>52</v>
      </c>
      <c r="BX1109" s="12">
        <v>110</v>
      </c>
      <c r="BY1109" s="12">
        <v>70</v>
      </c>
      <c r="BZ1109" s="12">
        <v>64</v>
      </c>
      <c r="CA1109" s="12">
        <v>58</v>
      </c>
      <c r="CB1109" s="12">
        <v>-8.92</v>
      </c>
      <c r="CC1109" s="12">
        <v>-9.423</v>
      </c>
      <c r="CD1109" s="12">
        <v>-14.468</v>
      </c>
      <c r="CE1109" s="12">
        <v>-8.0250000000000004</v>
      </c>
      <c r="CF1109" s="12">
        <v>-7.6180000000000003</v>
      </c>
      <c r="CG1109" s="12">
        <v>-7.0910000000000002</v>
      </c>
      <c r="CH1109" s="12">
        <v>-3.8740000000000001</v>
      </c>
      <c r="CI1109" s="12">
        <v>-4.7279999999999998</v>
      </c>
      <c r="CJ1109" s="12">
        <v>-9.9849999999999994</v>
      </c>
      <c r="CK1109" s="12">
        <v>-6.3780000000000001</v>
      </c>
      <c r="CL1109" s="12">
        <v>-5.968</v>
      </c>
      <c r="CM1109" s="12">
        <v>-5.5220000000000002</v>
      </c>
      <c r="CN1109" s="12">
        <v>173</v>
      </c>
      <c r="CO1109" s="12">
        <v>173</v>
      </c>
      <c r="CP1109" s="12">
        <v>1003</v>
      </c>
      <c r="CQ1109" s="12">
        <v>1003</v>
      </c>
      <c r="CR1109" s="12">
        <v>-92</v>
      </c>
      <c r="CS1109" s="10">
        <v>2018</v>
      </c>
    </row>
    <row r="1110" spans="1:97" x14ac:dyDescent="0.3">
      <c r="A1110" s="10">
        <v>1162</v>
      </c>
      <c r="B1110" s="11" t="s">
        <v>106</v>
      </c>
      <c r="C1110" s="10" t="s">
        <v>107</v>
      </c>
      <c r="D1110" s="11" t="s">
        <v>1043</v>
      </c>
      <c r="E1110" s="11" t="s">
        <v>1044</v>
      </c>
      <c r="F1110" s="10">
        <v>11611</v>
      </c>
      <c r="G1110" s="11" t="s">
        <v>967</v>
      </c>
      <c r="H1110" s="11" t="s">
        <v>155</v>
      </c>
      <c r="I1110" s="11" t="s">
        <v>156</v>
      </c>
      <c r="J1110" s="11" t="s">
        <v>3</v>
      </c>
      <c r="K1110" s="10">
        <v>22</v>
      </c>
      <c r="L1110" s="10">
        <v>1</v>
      </c>
      <c r="M1110" s="11" t="s">
        <v>113</v>
      </c>
      <c r="N1110" s="11" t="s">
        <v>157</v>
      </c>
      <c r="O1110" s="11" t="s">
        <v>131</v>
      </c>
      <c r="P1110" s="11" t="s">
        <v>131</v>
      </c>
      <c r="Q1110" s="11" t="s">
        <v>3</v>
      </c>
      <c r="R1110" s="11" t="s">
        <v>3</v>
      </c>
      <c r="S1110" s="11" t="s">
        <v>132</v>
      </c>
      <c r="T1110" s="12">
        <v>21</v>
      </c>
      <c r="U1110" s="12">
        <v>20</v>
      </c>
      <c r="V1110" s="12">
        <v>31</v>
      </c>
      <c r="W1110" s="12">
        <v>17</v>
      </c>
      <c r="X1110" s="12">
        <v>17</v>
      </c>
      <c r="Y1110" s="12">
        <v>15</v>
      </c>
      <c r="Z1110" s="12">
        <v>8</v>
      </c>
      <c r="AA1110" s="12">
        <v>10</v>
      </c>
      <c r="AB1110" s="12">
        <v>22</v>
      </c>
      <c r="AC1110" s="12">
        <v>14</v>
      </c>
      <c r="AD1110" s="12">
        <v>13</v>
      </c>
      <c r="AE1110" s="12">
        <v>12</v>
      </c>
      <c r="AF1110" s="12">
        <v>21</v>
      </c>
      <c r="AG1110" s="12">
        <v>20</v>
      </c>
      <c r="AH1110" s="12">
        <v>31</v>
      </c>
      <c r="AI1110" s="12">
        <v>17</v>
      </c>
      <c r="AJ1110" s="12">
        <v>17</v>
      </c>
      <c r="AK1110" s="12">
        <v>15</v>
      </c>
      <c r="AL1110" s="12">
        <v>8</v>
      </c>
      <c r="AM1110" s="12">
        <v>10</v>
      </c>
      <c r="AN1110" s="12">
        <v>22</v>
      </c>
      <c r="AO1110" s="12">
        <v>14</v>
      </c>
      <c r="AP1110" s="12">
        <v>13</v>
      </c>
      <c r="AQ1110" s="12">
        <v>12</v>
      </c>
      <c r="AR1110" s="13">
        <v>6.2</v>
      </c>
      <c r="AS1110" s="13">
        <v>6.2</v>
      </c>
      <c r="AT1110" s="13">
        <v>6.2</v>
      </c>
      <c r="AU1110" s="13">
        <v>6.2</v>
      </c>
      <c r="AV1110" s="13">
        <v>6.2</v>
      </c>
      <c r="AW1110" s="13">
        <v>6.2</v>
      </c>
      <c r="AX1110" s="13">
        <v>6.2</v>
      </c>
      <c r="AY1110" s="13">
        <v>6.2</v>
      </c>
      <c r="AZ1110" s="13">
        <v>6.2</v>
      </c>
      <c r="BA1110" s="13">
        <v>6.2</v>
      </c>
      <c r="BB1110" s="13">
        <v>6.2</v>
      </c>
      <c r="BC1110" s="13">
        <v>6.2</v>
      </c>
      <c r="BD1110" s="12">
        <v>130</v>
      </c>
      <c r="BE1110" s="12">
        <v>124</v>
      </c>
      <c r="BF1110" s="12">
        <v>192</v>
      </c>
      <c r="BG1110" s="12">
        <v>105</v>
      </c>
      <c r="BH1110" s="12">
        <v>105</v>
      </c>
      <c r="BI1110" s="12">
        <v>93</v>
      </c>
      <c r="BJ1110" s="12">
        <v>50</v>
      </c>
      <c r="BK1110" s="12">
        <v>62</v>
      </c>
      <c r="BL1110" s="12">
        <v>136</v>
      </c>
      <c r="BM1110" s="12">
        <v>87</v>
      </c>
      <c r="BN1110" s="12">
        <v>81</v>
      </c>
      <c r="BO1110" s="12">
        <v>74</v>
      </c>
      <c r="BP1110" s="12">
        <v>130</v>
      </c>
      <c r="BQ1110" s="12">
        <v>124</v>
      </c>
      <c r="BR1110" s="12">
        <v>192</v>
      </c>
      <c r="BS1110" s="12">
        <v>105</v>
      </c>
      <c r="BT1110" s="12">
        <v>105</v>
      </c>
      <c r="BU1110" s="12">
        <v>93</v>
      </c>
      <c r="BV1110" s="12">
        <v>50</v>
      </c>
      <c r="BW1110" s="12">
        <v>62</v>
      </c>
      <c r="BX1110" s="12">
        <v>136</v>
      </c>
      <c r="BY1110" s="12">
        <v>87</v>
      </c>
      <c r="BZ1110" s="12">
        <v>81</v>
      </c>
      <c r="CA1110" s="12">
        <v>74</v>
      </c>
      <c r="CB1110" s="12">
        <v>-51.079000000000001</v>
      </c>
      <c r="CC1110" s="12">
        <v>-53.959000000000003</v>
      </c>
      <c r="CD1110" s="12">
        <v>-82.847999999999999</v>
      </c>
      <c r="CE1110" s="12">
        <v>-45.954999999999998</v>
      </c>
      <c r="CF1110" s="12">
        <v>-43.621000000000002</v>
      </c>
      <c r="CG1110" s="12">
        <v>-40.603999999999999</v>
      </c>
      <c r="CH1110" s="12">
        <v>-22.181000000000001</v>
      </c>
      <c r="CI1110" s="12">
        <v>-27.073</v>
      </c>
      <c r="CJ1110" s="12">
        <v>-57.176000000000002</v>
      </c>
      <c r="CK1110" s="12">
        <v>-36.520000000000003</v>
      </c>
      <c r="CL1110" s="12">
        <v>-34.177</v>
      </c>
      <c r="CM1110" s="12">
        <v>-31.620999999999999</v>
      </c>
      <c r="CN1110" s="12">
        <v>200</v>
      </c>
      <c r="CO1110" s="12">
        <v>200</v>
      </c>
      <c r="CP1110" s="12">
        <v>1239</v>
      </c>
      <c r="CQ1110" s="12">
        <v>1239</v>
      </c>
      <c r="CR1110" s="12">
        <v>-526.81399999999996</v>
      </c>
      <c r="CS1110" s="10">
        <v>2018</v>
      </c>
    </row>
    <row r="1111" spans="1:97" x14ac:dyDescent="0.3">
      <c r="A1111" s="10">
        <v>1162</v>
      </c>
      <c r="B1111" s="11" t="s">
        <v>106</v>
      </c>
      <c r="C1111" s="10" t="s">
        <v>107</v>
      </c>
      <c r="D1111" s="11" t="s">
        <v>1043</v>
      </c>
      <c r="E1111" s="11" t="s">
        <v>1044</v>
      </c>
      <c r="F1111" s="10">
        <v>11611</v>
      </c>
      <c r="G1111" s="11" t="s">
        <v>967</v>
      </c>
      <c r="H1111" s="11" t="s">
        <v>155</v>
      </c>
      <c r="I1111" s="11" t="s">
        <v>156</v>
      </c>
      <c r="J1111" s="11" t="s">
        <v>3</v>
      </c>
      <c r="K1111" s="10">
        <v>22</v>
      </c>
      <c r="L1111" s="10">
        <v>1</v>
      </c>
      <c r="M1111" s="11" t="s">
        <v>113</v>
      </c>
      <c r="N1111" s="11" t="s">
        <v>157</v>
      </c>
      <c r="O1111" s="11" t="s">
        <v>119</v>
      </c>
      <c r="P1111" s="11" t="s">
        <v>119</v>
      </c>
      <c r="Q1111" s="11" t="s">
        <v>3</v>
      </c>
      <c r="R1111" s="11" t="s">
        <v>3</v>
      </c>
      <c r="S1111" s="11" t="s">
        <v>120</v>
      </c>
      <c r="T1111" s="12">
        <v>13</v>
      </c>
      <c r="U1111" s="12">
        <v>10</v>
      </c>
      <c r="V1111" s="12">
        <v>13</v>
      </c>
      <c r="W1111" s="12">
        <v>17</v>
      </c>
      <c r="X1111" s="12">
        <v>20</v>
      </c>
      <c r="Y1111" s="12">
        <v>18</v>
      </c>
      <c r="Z1111" s="12">
        <v>24</v>
      </c>
      <c r="AA1111" s="12">
        <v>11</v>
      </c>
      <c r="AB1111" s="12">
        <v>19</v>
      </c>
      <c r="AC1111" s="12">
        <v>13</v>
      </c>
      <c r="AD1111" s="12">
        <v>8</v>
      </c>
      <c r="AE1111" s="12">
        <v>12</v>
      </c>
      <c r="AF1111" s="12">
        <v>13</v>
      </c>
      <c r="AG1111" s="12">
        <v>10</v>
      </c>
      <c r="AH1111" s="12">
        <v>13</v>
      </c>
      <c r="AI1111" s="12">
        <v>17</v>
      </c>
      <c r="AJ1111" s="12">
        <v>20</v>
      </c>
      <c r="AK1111" s="12">
        <v>18</v>
      </c>
      <c r="AL1111" s="12">
        <v>24</v>
      </c>
      <c r="AM1111" s="12">
        <v>11</v>
      </c>
      <c r="AN1111" s="12">
        <v>19</v>
      </c>
      <c r="AO1111" s="12">
        <v>13</v>
      </c>
      <c r="AP1111" s="12">
        <v>8</v>
      </c>
      <c r="AQ1111" s="12">
        <v>12</v>
      </c>
      <c r="AR1111" s="13">
        <v>1.1000000000000001</v>
      </c>
      <c r="AS1111" s="13">
        <v>1.1000000000000001</v>
      </c>
      <c r="AT1111" s="13">
        <v>1.1000000000000001</v>
      </c>
      <c r="AU1111" s="13">
        <v>1.1000000000000001</v>
      </c>
      <c r="AV1111" s="13">
        <v>1.1000000000000001</v>
      </c>
      <c r="AW1111" s="13">
        <v>1.1000000000000001</v>
      </c>
      <c r="AX1111" s="13">
        <v>1.1000000000000001</v>
      </c>
      <c r="AY1111" s="13">
        <v>1.1000000000000001</v>
      </c>
      <c r="AZ1111" s="13">
        <v>1.1000000000000001</v>
      </c>
      <c r="BA1111" s="13">
        <v>1.1000000000000001</v>
      </c>
      <c r="BB1111" s="13">
        <v>1.1000000000000001</v>
      </c>
      <c r="BC1111" s="13">
        <v>1.1000000000000001</v>
      </c>
      <c r="BD1111" s="12">
        <v>14</v>
      </c>
      <c r="BE1111" s="12">
        <v>11</v>
      </c>
      <c r="BF1111" s="12">
        <v>14</v>
      </c>
      <c r="BG1111" s="12">
        <v>19</v>
      </c>
      <c r="BH1111" s="12">
        <v>22</v>
      </c>
      <c r="BI1111" s="12">
        <v>20</v>
      </c>
      <c r="BJ1111" s="12">
        <v>26</v>
      </c>
      <c r="BK1111" s="12">
        <v>12</v>
      </c>
      <c r="BL1111" s="12">
        <v>21</v>
      </c>
      <c r="BM1111" s="12">
        <v>14</v>
      </c>
      <c r="BN1111" s="12">
        <v>9</v>
      </c>
      <c r="BO1111" s="12">
        <v>13</v>
      </c>
      <c r="BP1111" s="12">
        <v>14</v>
      </c>
      <c r="BQ1111" s="12">
        <v>11</v>
      </c>
      <c r="BR1111" s="12">
        <v>14</v>
      </c>
      <c r="BS1111" s="12">
        <v>19</v>
      </c>
      <c r="BT1111" s="12">
        <v>22</v>
      </c>
      <c r="BU1111" s="12">
        <v>20</v>
      </c>
      <c r="BV1111" s="12">
        <v>26</v>
      </c>
      <c r="BW1111" s="12">
        <v>12</v>
      </c>
      <c r="BX1111" s="12">
        <v>21</v>
      </c>
      <c r="BY1111" s="12">
        <v>14</v>
      </c>
      <c r="BZ1111" s="12">
        <v>9</v>
      </c>
      <c r="CA1111" s="12">
        <v>13</v>
      </c>
      <c r="CB1111" s="12">
        <v>-4.6859999999999999</v>
      </c>
      <c r="CC1111" s="12">
        <v>-4.6660000000000004</v>
      </c>
      <c r="CD1111" s="12">
        <v>-6.2</v>
      </c>
      <c r="CE1111" s="12">
        <v>-8.1419999999999995</v>
      </c>
      <c r="CF1111" s="12">
        <v>-9.5690000000000008</v>
      </c>
      <c r="CG1111" s="12">
        <v>-8.6039999999999992</v>
      </c>
      <c r="CH1111" s="12">
        <v>-11.336</v>
      </c>
      <c r="CI1111" s="12">
        <v>-5.2690000000000001</v>
      </c>
      <c r="CJ1111" s="12">
        <v>-9.0359999999999996</v>
      </c>
      <c r="CK1111" s="12">
        <v>-6.0119999999999996</v>
      </c>
      <c r="CL1111" s="12">
        <v>-3.835</v>
      </c>
      <c r="CM1111" s="12">
        <v>-5.8310000000000004</v>
      </c>
      <c r="CN1111" s="12">
        <v>178</v>
      </c>
      <c r="CO1111" s="12">
        <v>178</v>
      </c>
      <c r="CP1111" s="12">
        <v>195</v>
      </c>
      <c r="CQ1111" s="12">
        <v>195</v>
      </c>
      <c r="CR1111" s="12">
        <v>-83.186000000000007</v>
      </c>
      <c r="CS1111" s="10">
        <v>2018</v>
      </c>
    </row>
    <row r="1112" spans="1:97" x14ac:dyDescent="0.3">
      <c r="A1112" s="10">
        <v>1163</v>
      </c>
      <c r="B1112" s="11" t="s">
        <v>106</v>
      </c>
      <c r="C1112" s="10" t="s">
        <v>107</v>
      </c>
      <c r="D1112" s="11" t="s">
        <v>1045</v>
      </c>
      <c r="E1112" s="11" t="s">
        <v>1046</v>
      </c>
      <c r="F1112" s="10">
        <v>12114</v>
      </c>
      <c r="G1112" s="11" t="s">
        <v>967</v>
      </c>
      <c r="H1112" s="11" t="s">
        <v>155</v>
      </c>
      <c r="I1112" s="11" t="s">
        <v>156</v>
      </c>
      <c r="J1112" s="11" t="s">
        <v>3</v>
      </c>
      <c r="K1112" s="10">
        <v>22</v>
      </c>
      <c r="L1112" s="10">
        <v>1</v>
      </c>
      <c r="M1112" s="11" t="s">
        <v>113</v>
      </c>
      <c r="N1112" s="11" t="s">
        <v>157</v>
      </c>
      <c r="O1112" s="11" t="s">
        <v>131</v>
      </c>
      <c r="P1112" s="11" t="s">
        <v>131</v>
      </c>
      <c r="Q1112" s="11" t="s">
        <v>3</v>
      </c>
      <c r="R1112" s="11" t="s">
        <v>3</v>
      </c>
      <c r="S1112" s="11" t="s">
        <v>132</v>
      </c>
      <c r="T1112" s="12">
        <v>1</v>
      </c>
      <c r="U1112" s="12">
        <v>2</v>
      </c>
      <c r="V1112" s="12">
        <v>3</v>
      </c>
      <c r="W1112" s="12">
        <v>1</v>
      </c>
      <c r="X1112" s="12">
        <v>1</v>
      </c>
      <c r="Y1112" s="12">
        <v>1</v>
      </c>
      <c r="Z1112" s="12">
        <v>1</v>
      </c>
      <c r="AA1112" s="12">
        <v>1</v>
      </c>
      <c r="AB1112" s="12">
        <v>2</v>
      </c>
      <c r="AC1112" s="12">
        <v>1</v>
      </c>
      <c r="AD1112" s="12">
        <v>1</v>
      </c>
      <c r="AE1112" s="12">
        <v>1</v>
      </c>
      <c r="AF1112" s="12">
        <v>1</v>
      </c>
      <c r="AG1112" s="12">
        <v>2</v>
      </c>
      <c r="AH1112" s="12">
        <v>3</v>
      </c>
      <c r="AI1112" s="12">
        <v>1</v>
      </c>
      <c r="AJ1112" s="12">
        <v>1</v>
      </c>
      <c r="AK1112" s="12">
        <v>1</v>
      </c>
      <c r="AL1112" s="12">
        <v>1</v>
      </c>
      <c r="AM1112" s="12">
        <v>1</v>
      </c>
      <c r="AN1112" s="12">
        <v>2</v>
      </c>
      <c r="AO1112" s="12">
        <v>1</v>
      </c>
      <c r="AP1112" s="12">
        <v>1</v>
      </c>
      <c r="AQ1112" s="12">
        <v>1</v>
      </c>
      <c r="AR1112" s="13">
        <v>5.8</v>
      </c>
      <c r="AS1112" s="13">
        <v>5.8</v>
      </c>
      <c r="AT1112" s="13">
        <v>5.8</v>
      </c>
      <c r="AU1112" s="13">
        <v>5.8</v>
      </c>
      <c r="AV1112" s="13">
        <v>5.8</v>
      </c>
      <c r="AW1112" s="13">
        <v>5.8</v>
      </c>
      <c r="AX1112" s="13">
        <v>5.8</v>
      </c>
      <c r="AY1112" s="13">
        <v>5.8</v>
      </c>
      <c r="AZ1112" s="13">
        <v>5.8</v>
      </c>
      <c r="BA1112" s="13">
        <v>5.8</v>
      </c>
      <c r="BB1112" s="13">
        <v>5.8</v>
      </c>
      <c r="BC1112" s="13">
        <v>5.8</v>
      </c>
      <c r="BD1112" s="12">
        <v>6</v>
      </c>
      <c r="BE1112" s="12">
        <v>12</v>
      </c>
      <c r="BF1112" s="12">
        <v>17</v>
      </c>
      <c r="BG1112" s="12">
        <v>6</v>
      </c>
      <c r="BH1112" s="12">
        <v>6</v>
      </c>
      <c r="BI1112" s="12">
        <v>6</v>
      </c>
      <c r="BJ1112" s="12">
        <v>6</v>
      </c>
      <c r="BK1112" s="12">
        <v>6</v>
      </c>
      <c r="BL1112" s="12">
        <v>12</v>
      </c>
      <c r="BM1112" s="12">
        <v>6</v>
      </c>
      <c r="BN1112" s="12">
        <v>6</v>
      </c>
      <c r="BO1112" s="12">
        <v>6</v>
      </c>
      <c r="BP1112" s="12">
        <v>6</v>
      </c>
      <c r="BQ1112" s="12">
        <v>12</v>
      </c>
      <c r="BR1112" s="12">
        <v>17</v>
      </c>
      <c r="BS1112" s="12">
        <v>6</v>
      </c>
      <c r="BT1112" s="12">
        <v>6</v>
      </c>
      <c r="BU1112" s="12">
        <v>6</v>
      </c>
      <c r="BV1112" s="12">
        <v>6</v>
      </c>
      <c r="BW1112" s="12">
        <v>6</v>
      </c>
      <c r="BX1112" s="12">
        <v>12</v>
      </c>
      <c r="BY1112" s="12">
        <v>6</v>
      </c>
      <c r="BZ1112" s="12">
        <v>6</v>
      </c>
      <c r="CA1112" s="12">
        <v>6</v>
      </c>
      <c r="CB1112" s="12">
        <v>0.77600000000000002</v>
      </c>
      <c r="CC1112" s="12">
        <v>0.81899999999999995</v>
      </c>
      <c r="CD1112" s="12">
        <v>1.258</v>
      </c>
      <c r="CE1112" s="12">
        <v>0.69799999999999995</v>
      </c>
      <c r="CF1112" s="12">
        <v>0.66200000000000003</v>
      </c>
      <c r="CG1112" s="12">
        <v>0.61699999999999999</v>
      </c>
      <c r="CH1112" s="12">
        <v>0.33700000000000002</v>
      </c>
      <c r="CI1112" s="12">
        <v>0.41099999999999998</v>
      </c>
      <c r="CJ1112" s="12">
        <v>0.86799999999999999</v>
      </c>
      <c r="CK1112" s="12">
        <v>0.55500000000000005</v>
      </c>
      <c r="CL1112" s="12">
        <v>0.51900000000000002</v>
      </c>
      <c r="CM1112" s="12">
        <v>0.48</v>
      </c>
      <c r="CN1112" s="12">
        <v>16</v>
      </c>
      <c r="CO1112" s="12">
        <v>16</v>
      </c>
      <c r="CP1112" s="12">
        <v>95</v>
      </c>
      <c r="CQ1112" s="12">
        <v>95</v>
      </c>
      <c r="CR1112" s="12">
        <v>8</v>
      </c>
      <c r="CS1112" s="10">
        <v>2018</v>
      </c>
    </row>
    <row r="1113" spans="1:97" x14ac:dyDescent="0.3">
      <c r="A1113" s="10">
        <v>1164</v>
      </c>
      <c r="B1113" s="11" t="s">
        <v>106</v>
      </c>
      <c r="C1113" s="10" t="s">
        <v>107</v>
      </c>
      <c r="D1113" s="11" t="s">
        <v>1047</v>
      </c>
      <c r="E1113" s="11" t="s">
        <v>1048</v>
      </c>
      <c r="F1113" s="10">
        <v>12541</v>
      </c>
      <c r="G1113" s="11" t="s">
        <v>967</v>
      </c>
      <c r="H1113" s="11" t="s">
        <v>155</v>
      </c>
      <c r="I1113" s="11" t="s">
        <v>156</v>
      </c>
      <c r="J1113" s="11" t="s">
        <v>3</v>
      </c>
      <c r="K1113" s="10">
        <v>22</v>
      </c>
      <c r="L1113" s="10">
        <v>1</v>
      </c>
      <c r="M1113" s="11" t="s">
        <v>113</v>
      </c>
      <c r="N1113" s="11" t="s">
        <v>157</v>
      </c>
      <c r="O1113" s="11" t="s">
        <v>131</v>
      </c>
      <c r="P1113" s="11" t="s">
        <v>131</v>
      </c>
      <c r="Q1113" s="11" t="s">
        <v>3</v>
      </c>
      <c r="R1113" s="11" t="s">
        <v>3</v>
      </c>
      <c r="S1113" s="11" t="s">
        <v>132</v>
      </c>
      <c r="T1113" s="12">
        <v>10</v>
      </c>
      <c r="U1113" s="12">
        <v>10</v>
      </c>
      <c r="V1113" s="12">
        <v>15</v>
      </c>
      <c r="W1113" s="12">
        <v>8</v>
      </c>
      <c r="X1113" s="12">
        <v>8</v>
      </c>
      <c r="Y1113" s="12">
        <v>7</v>
      </c>
      <c r="Z1113" s="12">
        <v>4</v>
      </c>
      <c r="AA1113" s="12">
        <v>5</v>
      </c>
      <c r="AB1113" s="12">
        <v>10</v>
      </c>
      <c r="AC1113" s="12">
        <v>7</v>
      </c>
      <c r="AD1113" s="12">
        <v>6</v>
      </c>
      <c r="AE1113" s="12">
        <v>6</v>
      </c>
      <c r="AF1113" s="12">
        <v>10</v>
      </c>
      <c r="AG1113" s="12">
        <v>10</v>
      </c>
      <c r="AH1113" s="12">
        <v>15</v>
      </c>
      <c r="AI1113" s="12">
        <v>8</v>
      </c>
      <c r="AJ1113" s="12">
        <v>8</v>
      </c>
      <c r="AK1113" s="12">
        <v>7</v>
      </c>
      <c r="AL1113" s="12">
        <v>4</v>
      </c>
      <c r="AM1113" s="12">
        <v>5</v>
      </c>
      <c r="AN1113" s="12">
        <v>10</v>
      </c>
      <c r="AO1113" s="12">
        <v>7</v>
      </c>
      <c r="AP1113" s="12">
        <v>6</v>
      </c>
      <c r="AQ1113" s="12">
        <v>6</v>
      </c>
      <c r="AR1113" s="13">
        <v>6.2</v>
      </c>
      <c r="AS1113" s="13">
        <v>6.2</v>
      </c>
      <c r="AT1113" s="13">
        <v>6.2</v>
      </c>
      <c r="AU1113" s="13">
        <v>6.2</v>
      </c>
      <c r="AV1113" s="13">
        <v>6.2</v>
      </c>
      <c r="AW1113" s="13">
        <v>6.2</v>
      </c>
      <c r="AX1113" s="13">
        <v>6.2</v>
      </c>
      <c r="AY1113" s="13">
        <v>6.2</v>
      </c>
      <c r="AZ1113" s="13">
        <v>6.2</v>
      </c>
      <c r="BA1113" s="13">
        <v>6.2</v>
      </c>
      <c r="BB1113" s="13">
        <v>6.2</v>
      </c>
      <c r="BC1113" s="13">
        <v>6.2</v>
      </c>
      <c r="BD1113" s="12">
        <v>62</v>
      </c>
      <c r="BE1113" s="12">
        <v>62</v>
      </c>
      <c r="BF1113" s="12">
        <v>93</v>
      </c>
      <c r="BG1113" s="12">
        <v>50</v>
      </c>
      <c r="BH1113" s="12">
        <v>50</v>
      </c>
      <c r="BI1113" s="12">
        <v>43</v>
      </c>
      <c r="BJ1113" s="12">
        <v>25</v>
      </c>
      <c r="BK1113" s="12">
        <v>31</v>
      </c>
      <c r="BL1113" s="12">
        <v>62</v>
      </c>
      <c r="BM1113" s="12">
        <v>43</v>
      </c>
      <c r="BN1113" s="12">
        <v>37</v>
      </c>
      <c r="BO1113" s="12">
        <v>37</v>
      </c>
      <c r="BP1113" s="12">
        <v>62</v>
      </c>
      <c r="BQ1113" s="12">
        <v>62</v>
      </c>
      <c r="BR1113" s="12">
        <v>93</v>
      </c>
      <c r="BS1113" s="12">
        <v>50</v>
      </c>
      <c r="BT1113" s="12">
        <v>50</v>
      </c>
      <c r="BU1113" s="12">
        <v>43</v>
      </c>
      <c r="BV1113" s="12">
        <v>25</v>
      </c>
      <c r="BW1113" s="12">
        <v>31</v>
      </c>
      <c r="BX1113" s="12">
        <v>62</v>
      </c>
      <c r="BY1113" s="12">
        <v>43</v>
      </c>
      <c r="BZ1113" s="12">
        <v>37</v>
      </c>
      <c r="CA1113" s="12">
        <v>37</v>
      </c>
      <c r="CB1113" s="12">
        <v>5.4290000000000003</v>
      </c>
      <c r="CC1113" s="12">
        <v>5.7359999999999998</v>
      </c>
      <c r="CD1113" s="12">
        <v>8.8070000000000004</v>
      </c>
      <c r="CE1113" s="12">
        <v>4.8849999999999998</v>
      </c>
      <c r="CF1113" s="12">
        <v>4.6369999999999996</v>
      </c>
      <c r="CG1113" s="12">
        <v>4.3159999999999998</v>
      </c>
      <c r="CH1113" s="12">
        <v>2.3580000000000001</v>
      </c>
      <c r="CI1113" s="12">
        <v>2.8780000000000001</v>
      </c>
      <c r="CJ1113" s="12">
        <v>6.0780000000000003</v>
      </c>
      <c r="CK1113" s="12">
        <v>3.8820000000000001</v>
      </c>
      <c r="CL1113" s="12">
        <v>3.633</v>
      </c>
      <c r="CM1113" s="12">
        <v>3.3610000000000002</v>
      </c>
      <c r="CN1113" s="12">
        <v>96</v>
      </c>
      <c r="CO1113" s="12">
        <v>96</v>
      </c>
      <c r="CP1113" s="12">
        <v>595</v>
      </c>
      <c r="CQ1113" s="12">
        <v>595</v>
      </c>
      <c r="CR1113" s="12">
        <v>56</v>
      </c>
      <c r="CS1113" s="10">
        <v>2018</v>
      </c>
    </row>
    <row r="1114" spans="1:97" x14ac:dyDescent="0.3">
      <c r="A1114" s="10">
        <v>1165</v>
      </c>
      <c r="B1114" s="11" t="s">
        <v>106</v>
      </c>
      <c r="C1114" s="10" t="s">
        <v>107</v>
      </c>
      <c r="D1114" s="11" t="s">
        <v>1049</v>
      </c>
      <c r="E1114" s="11" t="s">
        <v>1050</v>
      </c>
      <c r="F1114" s="10">
        <v>12839</v>
      </c>
      <c r="G1114" s="11" t="s">
        <v>967</v>
      </c>
      <c r="H1114" s="11" t="s">
        <v>155</v>
      </c>
      <c r="I1114" s="11" t="s">
        <v>156</v>
      </c>
      <c r="J1114" s="11" t="s">
        <v>3</v>
      </c>
      <c r="K1114" s="10">
        <v>22</v>
      </c>
      <c r="L1114" s="10">
        <v>1</v>
      </c>
      <c r="M1114" s="11" t="s">
        <v>113</v>
      </c>
      <c r="N1114" s="11" t="s">
        <v>157</v>
      </c>
      <c r="O1114" s="11" t="s">
        <v>131</v>
      </c>
      <c r="P1114" s="11" t="s">
        <v>131</v>
      </c>
      <c r="Q1114" s="11" t="s">
        <v>3</v>
      </c>
      <c r="R1114" s="11" t="s">
        <v>3</v>
      </c>
      <c r="S1114" s="11" t="s">
        <v>132</v>
      </c>
      <c r="T1114" s="12">
        <v>21</v>
      </c>
      <c r="U1114" s="12">
        <v>23</v>
      </c>
      <c r="V1114" s="12">
        <v>35</v>
      </c>
      <c r="W1114" s="12">
        <v>20</v>
      </c>
      <c r="X1114" s="12">
        <v>19</v>
      </c>
      <c r="Y1114" s="12">
        <v>17</v>
      </c>
      <c r="Z1114" s="12">
        <v>9</v>
      </c>
      <c r="AA1114" s="12">
        <v>12</v>
      </c>
      <c r="AB1114" s="12">
        <v>24</v>
      </c>
      <c r="AC1114" s="12">
        <v>16</v>
      </c>
      <c r="AD1114" s="12">
        <v>15</v>
      </c>
      <c r="AE1114" s="12">
        <v>14</v>
      </c>
      <c r="AF1114" s="12">
        <v>21</v>
      </c>
      <c r="AG1114" s="12">
        <v>23</v>
      </c>
      <c r="AH1114" s="12">
        <v>35</v>
      </c>
      <c r="AI1114" s="12">
        <v>20</v>
      </c>
      <c r="AJ1114" s="12">
        <v>19</v>
      </c>
      <c r="AK1114" s="12">
        <v>17</v>
      </c>
      <c r="AL1114" s="12">
        <v>9</v>
      </c>
      <c r="AM1114" s="12">
        <v>12</v>
      </c>
      <c r="AN1114" s="12">
        <v>24</v>
      </c>
      <c r="AO1114" s="12">
        <v>16</v>
      </c>
      <c r="AP1114" s="12">
        <v>15</v>
      </c>
      <c r="AQ1114" s="12">
        <v>14</v>
      </c>
      <c r="AR1114" s="13">
        <v>5.8380000000000001</v>
      </c>
      <c r="AS1114" s="13">
        <v>5.8380000000000001</v>
      </c>
      <c r="AT1114" s="13">
        <v>5.8380000000000001</v>
      </c>
      <c r="AU1114" s="13">
        <v>5.8380000000000001</v>
      </c>
      <c r="AV1114" s="13">
        <v>5.8380000000000001</v>
      </c>
      <c r="AW1114" s="13">
        <v>5.8380000000000001</v>
      </c>
      <c r="AX1114" s="13">
        <v>5.8380000000000001</v>
      </c>
      <c r="AY1114" s="13">
        <v>5.8380000000000001</v>
      </c>
      <c r="AZ1114" s="13">
        <v>5.8380000000000001</v>
      </c>
      <c r="BA1114" s="13">
        <v>5.8380000000000001</v>
      </c>
      <c r="BB1114" s="13">
        <v>5.8380000000000001</v>
      </c>
      <c r="BC1114" s="13">
        <v>5.8380000000000001</v>
      </c>
      <c r="BD1114" s="12">
        <v>123</v>
      </c>
      <c r="BE1114" s="12">
        <v>134</v>
      </c>
      <c r="BF1114" s="12">
        <v>204</v>
      </c>
      <c r="BG1114" s="12">
        <v>117</v>
      </c>
      <c r="BH1114" s="12">
        <v>111</v>
      </c>
      <c r="BI1114" s="12">
        <v>99</v>
      </c>
      <c r="BJ1114" s="12">
        <v>53</v>
      </c>
      <c r="BK1114" s="12">
        <v>70</v>
      </c>
      <c r="BL1114" s="12">
        <v>140</v>
      </c>
      <c r="BM1114" s="12">
        <v>93</v>
      </c>
      <c r="BN1114" s="12">
        <v>88</v>
      </c>
      <c r="BO1114" s="12">
        <v>82</v>
      </c>
      <c r="BP1114" s="12">
        <v>123</v>
      </c>
      <c r="BQ1114" s="12">
        <v>134</v>
      </c>
      <c r="BR1114" s="12">
        <v>204</v>
      </c>
      <c r="BS1114" s="12">
        <v>117</v>
      </c>
      <c r="BT1114" s="12">
        <v>111</v>
      </c>
      <c r="BU1114" s="12">
        <v>99</v>
      </c>
      <c r="BV1114" s="12">
        <v>53</v>
      </c>
      <c r="BW1114" s="12">
        <v>70</v>
      </c>
      <c r="BX1114" s="12">
        <v>140</v>
      </c>
      <c r="BY1114" s="12">
        <v>93</v>
      </c>
      <c r="BZ1114" s="12">
        <v>88</v>
      </c>
      <c r="CA1114" s="12">
        <v>82</v>
      </c>
      <c r="CB1114" s="12">
        <v>11.209</v>
      </c>
      <c r="CC1114" s="12">
        <v>11.842000000000001</v>
      </c>
      <c r="CD1114" s="12">
        <v>18.183</v>
      </c>
      <c r="CE1114" s="12">
        <v>10.086</v>
      </c>
      <c r="CF1114" s="12">
        <v>9.5739999999999998</v>
      </c>
      <c r="CG1114" s="12">
        <v>8.9120000000000008</v>
      </c>
      <c r="CH1114" s="12">
        <v>4.8680000000000003</v>
      </c>
      <c r="CI1114" s="12">
        <v>5.9420000000000002</v>
      </c>
      <c r="CJ1114" s="12">
        <v>12.548999999999999</v>
      </c>
      <c r="CK1114" s="12">
        <v>8.0150000000000006</v>
      </c>
      <c r="CL1114" s="12">
        <v>7.5010000000000003</v>
      </c>
      <c r="CM1114" s="12">
        <v>6.94</v>
      </c>
      <c r="CN1114" s="12">
        <v>225</v>
      </c>
      <c r="CO1114" s="12">
        <v>225</v>
      </c>
      <c r="CP1114" s="12">
        <v>1314</v>
      </c>
      <c r="CQ1114" s="12">
        <v>1314</v>
      </c>
      <c r="CR1114" s="12">
        <v>115.621</v>
      </c>
      <c r="CS1114" s="10">
        <v>2018</v>
      </c>
    </row>
    <row r="1115" spans="1:97" x14ac:dyDescent="0.3">
      <c r="A1115" s="10">
        <v>1165</v>
      </c>
      <c r="B1115" s="11" t="s">
        <v>106</v>
      </c>
      <c r="C1115" s="10" t="s">
        <v>107</v>
      </c>
      <c r="D1115" s="11" t="s">
        <v>1049</v>
      </c>
      <c r="E1115" s="11" t="s">
        <v>1050</v>
      </c>
      <c r="F1115" s="10">
        <v>12839</v>
      </c>
      <c r="G1115" s="11" t="s">
        <v>967</v>
      </c>
      <c r="H1115" s="11" t="s">
        <v>155</v>
      </c>
      <c r="I1115" s="11" t="s">
        <v>156</v>
      </c>
      <c r="J1115" s="11" t="s">
        <v>3</v>
      </c>
      <c r="K1115" s="10">
        <v>22</v>
      </c>
      <c r="L1115" s="10">
        <v>1</v>
      </c>
      <c r="M1115" s="11" t="s">
        <v>113</v>
      </c>
      <c r="N1115" s="11" t="s">
        <v>157</v>
      </c>
      <c r="O1115" s="11" t="s">
        <v>119</v>
      </c>
      <c r="P1115" s="11" t="s">
        <v>119</v>
      </c>
      <c r="Q1115" s="11" t="s">
        <v>3</v>
      </c>
      <c r="R1115" s="11" t="s">
        <v>3</v>
      </c>
      <c r="S1115" s="11" t="s">
        <v>120</v>
      </c>
      <c r="T1115" s="12">
        <v>48</v>
      </c>
      <c r="U1115" s="12">
        <v>47</v>
      </c>
      <c r="V1115" s="12">
        <v>63</v>
      </c>
      <c r="W1115" s="12">
        <v>83</v>
      </c>
      <c r="X1115" s="12">
        <v>97</v>
      </c>
      <c r="Y1115" s="12">
        <v>87</v>
      </c>
      <c r="Z1115" s="12">
        <v>115</v>
      </c>
      <c r="AA1115" s="12">
        <v>54</v>
      </c>
      <c r="AB1115" s="12">
        <v>92</v>
      </c>
      <c r="AC1115" s="12">
        <v>61</v>
      </c>
      <c r="AD1115" s="12">
        <v>39</v>
      </c>
      <c r="AE1115" s="12">
        <v>59</v>
      </c>
      <c r="AF1115" s="12">
        <v>48</v>
      </c>
      <c r="AG1115" s="12">
        <v>47</v>
      </c>
      <c r="AH1115" s="12">
        <v>63</v>
      </c>
      <c r="AI1115" s="12">
        <v>83</v>
      </c>
      <c r="AJ1115" s="12">
        <v>97</v>
      </c>
      <c r="AK1115" s="12">
        <v>87</v>
      </c>
      <c r="AL1115" s="12">
        <v>115</v>
      </c>
      <c r="AM1115" s="12">
        <v>54</v>
      </c>
      <c r="AN1115" s="12">
        <v>92</v>
      </c>
      <c r="AO1115" s="12">
        <v>61</v>
      </c>
      <c r="AP1115" s="12">
        <v>39</v>
      </c>
      <c r="AQ1115" s="12">
        <v>59</v>
      </c>
      <c r="AR1115" s="13">
        <v>1</v>
      </c>
      <c r="AS1115" s="13">
        <v>1</v>
      </c>
      <c r="AT1115" s="13">
        <v>1</v>
      </c>
      <c r="AU1115" s="13">
        <v>1</v>
      </c>
      <c r="AV1115" s="13">
        <v>1</v>
      </c>
      <c r="AW1115" s="13">
        <v>1</v>
      </c>
      <c r="AX1115" s="13">
        <v>1</v>
      </c>
      <c r="AY1115" s="13">
        <v>1</v>
      </c>
      <c r="AZ1115" s="13">
        <v>1</v>
      </c>
      <c r="BA1115" s="13">
        <v>1</v>
      </c>
      <c r="BB1115" s="13">
        <v>1</v>
      </c>
      <c r="BC1115" s="13">
        <v>1</v>
      </c>
      <c r="BD1115" s="12">
        <v>48</v>
      </c>
      <c r="BE1115" s="12">
        <v>47</v>
      </c>
      <c r="BF1115" s="12">
        <v>63</v>
      </c>
      <c r="BG1115" s="12">
        <v>83</v>
      </c>
      <c r="BH1115" s="12">
        <v>97</v>
      </c>
      <c r="BI1115" s="12">
        <v>87</v>
      </c>
      <c r="BJ1115" s="12">
        <v>115</v>
      </c>
      <c r="BK1115" s="12">
        <v>54</v>
      </c>
      <c r="BL1115" s="12">
        <v>92</v>
      </c>
      <c r="BM1115" s="12">
        <v>61</v>
      </c>
      <c r="BN1115" s="12">
        <v>39</v>
      </c>
      <c r="BO1115" s="12">
        <v>59</v>
      </c>
      <c r="BP1115" s="12">
        <v>48</v>
      </c>
      <c r="BQ1115" s="12">
        <v>47</v>
      </c>
      <c r="BR1115" s="12">
        <v>63</v>
      </c>
      <c r="BS1115" s="12">
        <v>83</v>
      </c>
      <c r="BT1115" s="12">
        <v>97</v>
      </c>
      <c r="BU1115" s="12">
        <v>87</v>
      </c>
      <c r="BV1115" s="12">
        <v>115</v>
      </c>
      <c r="BW1115" s="12">
        <v>54</v>
      </c>
      <c r="BX1115" s="12">
        <v>92</v>
      </c>
      <c r="BY1115" s="12">
        <v>61</v>
      </c>
      <c r="BZ1115" s="12">
        <v>39</v>
      </c>
      <c r="CA1115" s="12">
        <v>59</v>
      </c>
      <c r="CB1115" s="12">
        <v>4.1900000000000004</v>
      </c>
      <c r="CC1115" s="12">
        <v>4.1719999999999997</v>
      </c>
      <c r="CD1115" s="12">
        <v>5.5439999999999996</v>
      </c>
      <c r="CE1115" s="12">
        <v>7.28</v>
      </c>
      <c r="CF1115" s="12">
        <v>8.5559999999999992</v>
      </c>
      <c r="CG1115" s="12">
        <v>7.6929999999999996</v>
      </c>
      <c r="CH1115" s="12">
        <v>10.135999999999999</v>
      </c>
      <c r="CI1115" s="12">
        <v>4.7110000000000003</v>
      </c>
      <c r="CJ1115" s="12">
        <v>8.0790000000000006</v>
      </c>
      <c r="CK1115" s="12">
        <v>5.3760000000000003</v>
      </c>
      <c r="CL1115" s="12">
        <v>3.4289999999999998</v>
      </c>
      <c r="CM1115" s="12">
        <v>5.2130000000000001</v>
      </c>
      <c r="CN1115" s="12">
        <v>845</v>
      </c>
      <c r="CO1115" s="12">
        <v>845</v>
      </c>
      <c r="CP1115" s="12">
        <v>845</v>
      </c>
      <c r="CQ1115" s="12">
        <v>845</v>
      </c>
      <c r="CR1115" s="12">
        <v>74.379000000000005</v>
      </c>
      <c r="CS1115" s="10">
        <v>2018</v>
      </c>
    </row>
    <row r="1116" spans="1:97" x14ac:dyDescent="0.3">
      <c r="A1116" s="10">
        <v>1166</v>
      </c>
      <c r="B1116" s="11" t="s">
        <v>106</v>
      </c>
      <c r="C1116" s="10" t="s">
        <v>107</v>
      </c>
      <c r="D1116" s="11" t="s">
        <v>1051</v>
      </c>
      <c r="E1116" s="11" t="s">
        <v>1052</v>
      </c>
      <c r="F1116" s="10">
        <v>13038</v>
      </c>
      <c r="G1116" s="11" t="s">
        <v>967</v>
      </c>
      <c r="H1116" s="11" t="s">
        <v>155</v>
      </c>
      <c r="I1116" s="11" t="s">
        <v>156</v>
      </c>
      <c r="J1116" s="11" t="s">
        <v>3</v>
      </c>
      <c r="K1116" s="10">
        <v>22</v>
      </c>
      <c r="L1116" s="10">
        <v>1</v>
      </c>
      <c r="M1116" s="11" t="s">
        <v>113</v>
      </c>
      <c r="N1116" s="11" t="s">
        <v>157</v>
      </c>
      <c r="O1116" s="11" t="s">
        <v>131</v>
      </c>
      <c r="P1116" s="11" t="s">
        <v>131</v>
      </c>
      <c r="Q1116" s="11" t="s">
        <v>3</v>
      </c>
      <c r="R1116" s="11" t="s">
        <v>3</v>
      </c>
      <c r="S1116" s="11" t="s">
        <v>132</v>
      </c>
      <c r="T1116" s="12">
        <v>47</v>
      </c>
      <c r="U1116" s="12">
        <v>50</v>
      </c>
      <c r="V1116" s="12">
        <v>77</v>
      </c>
      <c r="W1116" s="12">
        <v>43</v>
      </c>
      <c r="X1116" s="12">
        <v>40</v>
      </c>
      <c r="Y1116" s="12">
        <v>38</v>
      </c>
      <c r="Z1116" s="12">
        <v>21</v>
      </c>
      <c r="AA1116" s="12">
        <v>25</v>
      </c>
      <c r="AB1116" s="12">
        <v>53</v>
      </c>
      <c r="AC1116" s="12">
        <v>34</v>
      </c>
      <c r="AD1116" s="12">
        <v>32</v>
      </c>
      <c r="AE1116" s="12">
        <v>29</v>
      </c>
      <c r="AF1116" s="12">
        <v>47</v>
      </c>
      <c r="AG1116" s="12">
        <v>50</v>
      </c>
      <c r="AH1116" s="12">
        <v>77</v>
      </c>
      <c r="AI1116" s="12">
        <v>43</v>
      </c>
      <c r="AJ1116" s="12">
        <v>40</v>
      </c>
      <c r="AK1116" s="12">
        <v>38</v>
      </c>
      <c r="AL1116" s="12">
        <v>21</v>
      </c>
      <c r="AM1116" s="12">
        <v>25</v>
      </c>
      <c r="AN1116" s="12">
        <v>53</v>
      </c>
      <c r="AO1116" s="12">
        <v>34</v>
      </c>
      <c r="AP1116" s="12">
        <v>32</v>
      </c>
      <c r="AQ1116" s="12">
        <v>29</v>
      </c>
      <c r="AR1116" s="13">
        <v>5.7</v>
      </c>
      <c r="AS1116" s="13">
        <v>5.7</v>
      </c>
      <c r="AT1116" s="13">
        <v>5.7</v>
      </c>
      <c r="AU1116" s="13">
        <v>5.7</v>
      </c>
      <c r="AV1116" s="13">
        <v>5.7</v>
      </c>
      <c r="AW1116" s="13">
        <v>5.7</v>
      </c>
      <c r="AX1116" s="13">
        <v>5.7</v>
      </c>
      <c r="AY1116" s="13">
        <v>5.7</v>
      </c>
      <c r="AZ1116" s="13">
        <v>5.7</v>
      </c>
      <c r="BA1116" s="13">
        <v>5.7</v>
      </c>
      <c r="BB1116" s="13">
        <v>5.7</v>
      </c>
      <c r="BC1116" s="13">
        <v>5.7</v>
      </c>
      <c r="BD1116" s="12">
        <v>268</v>
      </c>
      <c r="BE1116" s="12">
        <v>285</v>
      </c>
      <c r="BF1116" s="12">
        <v>439</v>
      </c>
      <c r="BG1116" s="12">
        <v>245</v>
      </c>
      <c r="BH1116" s="12">
        <v>228</v>
      </c>
      <c r="BI1116" s="12">
        <v>217</v>
      </c>
      <c r="BJ1116" s="12">
        <v>120</v>
      </c>
      <c r="BK1116" s="12">
        <v>143</v>
      </c>
      <c r="BL1116" s="12">
        <v>302</v>
      </c>
      <c r="BM1116" s="12">
        <v>194</v>
      </c>
      <c r="BN1116" s="12">
        <v>182</v>
      </c>
      <c r="BO1116" s="12">
        <v>165</v>
      </c>
      <c r="BP1116" s="12">
        <v>268</v>
      </c>
      <c r="BQ1116" s="12">
        <v>285</v>
      </c>
      <c r="BR1116" s="12">
        <v>439</v>
      </c>
      <c r="BS1116" s="12">
        <v>245</v>
      </c>
      <c r="BT1116" s="12">
        <v>228</v>
      </c>
      <c r="BU1116" s="12">
        <v>217</v>
      </c>
      <c r="BV1116" s="12">
        <v>120</v>
      </c>
      <c r="BW1116" s="12">
        <v>143</v>
      </c>
      <c r="BX1116" s="12">
        <v>302</v>
      </c>
      <c r="BY1116" s="12">
        <v>194</v>
      </c>
      <c r="BZ1116" s="12">
        <v>182</v>
      </c>
      <c r="CA1116" s="12">
        <v>165</v>
      </c>
      <c r="CB1116" s="12">
        <v>28.408000000000001</v>
      </c>
      <c r="CC1116" s="12">
        <v>30.010999999999999</v>
      </c>
      <c r="CD1116" s="12">
        <v>46.078000000000003</v>
      </c>
      <c r="CE1116" s="12">
        <v>25.559000000000001</v>
      </c>
      <c r="CF1116" s="12">
        <v>24.260999999999999</v>
      </c>
      <c r="CG1116" s="12">
        <v>22.582999999999998</v>
      </c>
      <c r="CH1116" s="12">
        <v>12.337</v>
      </c>
      <c r="CI1116" s="12">
        <v>15.057</v>
      </c>
      <c r="CJ1116" s="12">
        <v>31.8</v>
      </c>
      <c r="CK1116" s="12">
        <v>20.311</v>
      </c>
      <c r="CL1116" s="12">
        <v>19.007999999999999</v>
      </c>
      <c r="CM1116" s="12">
        <v>17.587</v>
      </c>
      <c r="CN1116" s="12">
        <v>489</v>
      </c>
      <c r="CO1116" s="12">
        <v>489</v>
      </c>
      <c r="CP1116" s="12">
        <v>2788</v>
      </c>
      <c r="CQ1116" s="12">
        <v>2788</v>
      </c>
      <c r="CR1116" s="12">
        <v>293</v>
      </c>
      <c r="CS1116" s="10">
        <v>2018</v>
      </c>
    </row>
    <row r="1117" spans="1:97" x14ac:dyDescent="0.3">
      <c r="A1117" s="10">
        <v>1167</v>
      </c>
      <c r="B1117" s="11" t="s">
        <v>128</v>
      </c>
      <c r="C1117" s="10" t="s">
        <v>107</v>
      </c>
      <c r="D1117" s="11" t="s">
        <v>1053</v>
      </c>
      <c r="E1117" s="11" t="s">
        <v>1054</v>
      </c>
      <c r="F1117" s="10">
        <v>13143</v>
      </c>
      <c r="G1117" s="11" t="s">
        <v>967</v>
      </c>
      <c r="H1117" s="11" t="s">
        <v>155</v>
      </c>
      <c r="I1117" s="11" t="s">
        <v>156</v>
      </c>
      <c r="J1117" s="11" t="s">
        <v>3</v>
      </c>
      <c r="K1117" s="10">
        <v>22</v>
      </c>
      <c r="L1117" s="10">
        <v>1</v>
      </c>
      <c r="M1117" s="11" t="s">
        <v>113</v>
      </c>
      <c r="N1117" s="11" t="s">
        <v>125</v>
      </c>
      <c r="O1117" s="11" t="s">
        <v>131</v>
      </c>
      <c r="P1117" s="11" t="s">
        <v>131</v>
      </c>
      <c r="Q1117" s="11" t="s">
        <v>3</v>
      </c>
      <c r="R1117" s="11" t="s">
        <v>3</v>
      </c>
      <c r="S1117" s="11" t="s">
        <v>132</v>
      </c>
      <c r="T1117" s="12">
        <v>12</v>
      </c>
      <c r="U1117" s="12">
        <v>2</v>
      </c>
      <c r="V1117" s="12">
        <v>139</v>
      </c>
      <c r="W1117" s="12">
        <v>366</v>
      </c>
      <c r="X1117" s="12">
        <v>1</v>
      </c>
      <c r="Y1117" s="12">
        <v>1</v>
      </c>
      <c r="Z1117" s="12">
        <v>12</v>
      </c>
      <c r="AA1117" s="12">
        <v>1</v>
      </c>
      <c r="AB1117" s="12">
        <v>15</v>
      </c>
      <c r="AC1117" s="12">
        <v>24</v>
      </c>
      <c r="AD1117" s="12">
        <v>0</v>
      </c>
      <c r="AE1117" s="12">
        <v>0</v>
      </c>
      <c r="AF1117" s="12">
        <v>5</v>
      </c>
      <c r="AG1117" s="12">
        <v>1</v>
      </c>
      <c r="AH1117" s="12">
        <v>53</v>
      </c>
      <c r="AI1117" s="12">
        <v>126</v>
      </c>
      <c r="AJ1117" s="12">
        <v>1</v>
      </c>
      <c r="AK1117" s="12">
        <v>1</v>
      </c>
      <c r="AL1117" s="12">
        <v>6</v>
      </c>
      <c r="AM1117" s="12">
        <v>1</v>
      </c>
      <c r="AN1117" s="12">
        <v>7</v>
      </c>
      <c r="AO1117" s="12">
        <v>10</v>
      </c>
      <c r="AP1117" s="12">
        <v>0</v>
      </c>
      <c r="AQ1117" s="12">
        <v>0</v>
      </c>
      <c r="AR1117" s="13">
        <v>5.82</v>
      </c>
      <c r="AS1117" s="13">
        <v>5.82</v>
      </c>
      <c r="AT1117" s="13">
        <v>5.82</v>
      </c>
      <c r="AU1117" s="13">
        <v>5.82</v>
      </c>
      <c r="AV1117" s="13">
        <v>5.82</v>
      </c>
      <c r="AW1117" s="13">
        <v>5.82</v>
      </c>
      <c r="AX1117" s="13">
        <v>5.82</v>
      </c>
      <c r="AY1117" s="13">
        <v>5.82</v>
      </c>
      <c r="AZ1117" s="13">
        <v>5.82</v>
      </c>
      <c r="BA1117" s="13">
        <v>5.82</v>
      </c>
      <c r="BB1117" s="13">
        <v>0</v>
      </c>
      <c r="BC1117" s="13">
        <v>0</v>
      </c>
      <c r="BD1117" s="12">
        <v>70</v>
      </c>
      <c r="BE1117" s="12">
        <v>12</v>
      </c>
      <c r="BF1117" s="12">
        <v>809</v>
      </c>
      <c r="BG1117" s="12">
        <v>2130</v>
      </c>
      <c r="BH1117" s="12">
        <v>6</v>
      </c>
      <c r="BI1117" s="12">
        <v>6</v>
      </c>
      <c r="BJ1117" s="12">
        <v>70</v>
      </c>
      <c r="BK1117" s="12">
        <v>6</v>
      </c>
      <c r="BL1117" s="12">
        <v>87</v>
      </c>
      <c r="BM1117" s="12">
        <v>140</v>
      </c>
      <c r="BN1117" s="12">
        <v>0</v>
      </c>
      <c r="BO1117" s="12">
        <v>0</v>
      </c>
      <c r="BP1117" s="12">
        <v>27</v>
      </c>
      <c r="BQ1117" s="12">
        <v>4</v>
      </c>
      <c r="BR1117" s="12">
        <v>308</v>
      </c>
      <c r="BS1117" s="12">
        <v>733</v>
      </c>
      <c r="BT1117" s="12">
        <v>3</v>
      </c>
      <c r="BU1117" s="12">
        <v>3</v>
      </c>
      <c r="BV1117" s="12">
        <v>33</v>
      </c>
      <c r="BW1117" s="12">
        <v>3</v>
      </c>
      <c r="BX1117" s="12">
        <v>41</v>
      </c>
      <c r="BY1117" s="12">
        <v>60</v>
      </c>
      <c r="BZ1117" s="12">
        <v>0</v>
      </c>
      <c r="CA1117" s="12">
        <v>0</v>
      </c>
      <c r="CB1117" s="12">
        <v>4.9400000000000004</v>
      </c>
      <c r="CC1117" s="12">
        <v>0.77300000000000002</v>
      </c>
      <c r="CD1117" s="12">
        <v>55.302999999999997</v>
      </c>
      <c r="CE1117" s="12">
        <v>129.101</v>
      </c>
      <c r="CF1117" s="12">
        <v>0.503</v>
      </c>
      <c r="CG1117" s="12">
        <v>0.496</v>
      </c>
      <c r="CH1117" s="12">
        <v>6.0419999999999998</v>
      </c>
      <c r="CI1117" s="12">
        <v>0.501</v>
      </c>
      <c r="CJ1117" s="12">
        <v>7.5049999999999999</v>
      </c>
      <c r="CK1117" s="12">
        <v>11.069000000000001</v>
      </c>
      <c r="CL1117" s="12">
        <v>0</v>
      </c>
      <c r="CM1117" s="12">
        <v>0</v>
      </c>
      <c r="CN1117" s="12">
        <v>573</v>
      </c>
      <c r="CO1117" s="12">
        <v>211</v>
      </c>
      <c r="CP1117" s="12">
        <v>3336</v>
      </c>
      <c r="CQ1117" s="12">
        <v>1215</v>
      </c>
      <c r="CR1117" s="12">
        <v>216.233</v>
      </c>
      <c r="CS1117" s="10">
        <v>2018</v>
      </c>
    </row>
    <row r="1118" spans="1:97" x14ac:dyDescent="0.3">
      <c r="A1118" s="10">
        <v>1167</v>
      </c>
      <c r="B1118" s="11" t="s">
        <v>128</v>
      </c>
      <c r="C1118" s="10" t="s">
        <v>107</v>
      </c>
      <c r="D1118" s="11" t="s">
        <v>1053</v>
      </c>
      <c r="E1118" s="11" t="s">
        <v>1054</v>
      </c>
      <c r="F1118" s="10">
        <v>13143</v>
      </c>
      <c r="G1118" s="11" t="s">
        <v>967</v>
      </c>
      <c r="H1118" s="11" t="s">
        <v>155</v>
      </c>
      <c r="I1118" s="11" t="s">
        <v>156</v>
      </c>
      <c r="J1118" s="11" t="s">
        <v>3</v>
      </c>
      <c r="K1118" s="10">
        <v>22</v>
      </c>
      <c r="L1118" s="10">
        <v>1</v>
      </c>
      <c r="M1118" s="11" t="s">
        <v>113</v>
      </c>
      <c r="N1118" s="11" t="s">
        <v>125</v>
      </c>
      <c r="O1118" s="11" t="s">
        <v>119</v>
      </c>
      <c r="P1118" s="11" t="s">
        <v>119</v>
      </c>
      <c r="Q1118" s="11" t="s">
        <v>3</v>
      </c>
      <c r="R1118" s="11" t="s">
        <v>3</v>
      </c>
      <c r="S1118" s="11" t="s">
        <v>120</v>
      </c>
      <c r="T1118" s="12">
        <v>3959</v>
      </c>
      <c r="U1118" s="12">
        <v>358</v>
      </c>
      <c r="V1118" s="12">
        <v>287</v>
      </c>
      <c r="W1118" s="12">
        <v>1564</v>
      </c>
      <c r="X1118" s="12">
        <v>1283</v>
      </c>
      <c r="Y1118" s="12">
        <v>435</v>
      </c>
      <c r="Z1118" s="12">
        <v>99</v>
      </c>
      <c r="AA1118" s="12">
        <v>698</v>
      </c>
      <c r="AB1118" s="12">
        <v>2382</v>
      </c>
      <c r="AC1118" s="12">
        <v>1419</v>
      </c>
      <c r="AD1118" s="12">
        <v>4077</v>
      </c>
      <c r="AE1118" s="12">
        <v>3912</v>
      </c>
      <c r="AF1118" s="12">
        <v>1550</v>
      </c>
      <c r="AG1118" s="12">
        <v>133</v>
      </c>
      <c r="AH1118" s="12">
        <v>110</v>
      </c>
      <c r="AI1118" s="12">
        <v>539</v>
      </c>
      <c r="AJ1118" s="12">
        <v>610</v>
      </c>
      <c r="AK1118" s="12">
        <v>204</v>
      </c>
      <c r="AL1118" s="12">
        <v>46</v>
      </c>
      <c r="AM1118" s="12">
        <v>328</v>
      </c>
      <c r="AN1118" s="12">
        <v>1113</v>
      </c>
      <c r="AO1118" s="12">
        <v>615</v>
      </c>
      <c r="AP1118" s="12">
        <v>964</v>
      </c>
      <c r="AQ1118" s="12">
        <v>981</v>
      </c>
      <c r="AR1118" s="13">
        <v>1.052</v>
      </c>
      <c r="AS1118" s="13">
        <v>1.0529999999999999</v>
      </c>
      <c r="AT1118" s="13">
        <v>1.05</v>
      </c>
      <c r="AU1118" s="13">
        <v>1.0509999999999999</v>
      </c>
      <c r="AV1118" s="13">
        <v>1.0489999999999999</v>
      </c>
      <c r="AW1118" s="13">
        <v>1.056</v>
      </c>
      <c r="AX1118" s="13">
        <v>1.0569999999999999</v>
      </c>
      <c r="AY1118" s="13">
        <v>1.056</v>
      </c>
      <c r="AZ1118" s="13">
        <v>1.0489999999999999</v>
      </c>
      <c r="BA1118" s="13">
        <v>1.056</v>
      </c>
      <c r="BB1118" s="13">
        <v>1.054</v>
      </c>
      <c r="BC1118" s="13">
        <v>1.0489999999999999</v>
      </c>
      <c r="BD1118" s="12">
        <v>4165</v>
      </c>
      <c r="BE1118" s="12">
        <v>377</v>
      </c>
      <c r="BF1118" s="12">
        <v>301</v>
      </c>
      <c r="BG1118" s="12">
        <v>1644</v>
      </c>
      <c r="BH1118" s="12">
        <v>1346</v>
      </c>
      <c r="BI1118" s="12">
        <v>459</v>
      </c>
      <c r="BJ1118" s="12">
        <v>105</v>
      </c>
      <c r="BK1118" s="12">
        <v>737</v>
      </c>
      <c r="BL1118" s="12">
        <v>2499</v>
      </c>
      <c r="BM1118" s="12">
        <v>1498</v>
      </c>
      <c r="BN1118" s="12">
        <v>4297</v>
      </c>
      <c r="BO1118" s="12">
        <v>4104</v>
      </c>
      <c r="BP1118" s="12">
        <v>1631</v>
      </c>
      <c r="BQ1118" s="12">
        <v>140</v>
      </c>
      <c r="BR1118" s="12">
        <v>115</v>
      </c>
      <c r="BS1118" s="12">
        <v>566</v>
      </c>
      <c r="BT1118" s="12">
        <v>640</v>
      </c>
      <c r="BU1118" s="12">
        <v>215</v>
      </c>
      <c r="BV1118" s="12">
        <v>49</v>
      </c>
      <c r="BW1118" s="12">
        <v>346</v>
      </c>
      <c r="BX1118" s="12">
        <v>1168</v>
      </c>
      <c r="BY1118" s="12">
        <v>649</v>
      </c>
      <c r="BZ1118" s="12">
        <v>1016</v>
      </c>
      <c r="CA1118" s="12">
        <v>1029</v>
      </c>
      <c r="CB1118" s="12">
        <v>294.59399999999999</v>
      </c>
      <c r="CC1118" s="12">
        <v>25.045999999999999</v>
      </c>
      <c r="CD1118" s="12">
        <v>20.600999999999999</v>
      </c>
      <c r="CE1118" s="12">
        <v>99.623999999999995</v>
      </c>
      <c r="CF1118" s="12">
        <v>116.27500000000001</v>
      </c>
      <c r="CG1118" s="12">
        <v>39.15</v>
      </c>
      <c r="CH1118" s="12">
        <v>9.0530000000000008</v>
      </c>
      <c r="CI1118" s="12">
        <v>63.494</v>
      </c>
      <c r="CJ1118" s="12">
        <v>214.80699999999999</v>
      </c>
      <c r="CK1118" s="12">
        <v>118.741</v>
      </c>
      <c r="CL1118" s="12">
        <v>172.46</v>
      </c>
      <c r="CM1118" s="12">
        <v>177.333</v>
      </c>
      <c r="CN1118" s="12">
        <v>20473</v>
      </c>
      <c r="CO1118" s="12">
        <v>7193</v>
      </c>
      <c r="CP1118" s="12">
        <v>21532</v>
      </c>
      <c r="CQ1118" s="12">
        <v>7564</v>
      </c>
      <c r="CR1118" s="12">
        <v>1351.1780000000001</v>
      </c>
      <c r="CS1118" s="10">
        <v>2018</v>
      </c>
    </row>
    <row r="1119" spans="1:97" x14ac:dyDescent="0.3">
      <c r="A1119" s="10">
        <v>1167</v>
      </c>
      <c r="B1119" s="11" t="s">
        <v>128</v>
      </c>
      <c r="C1119" s="10" t="s">
        <v>107</v>
      </c>
      <c r="D1119" s="11" t="s">
        <v>1053</v>
      </c>
      <c r="E1119" s="11" t="s">
        <v>1054</v>
      </c>
      <c r="F1119" s="10">
        <v>13143</v>
      </c>
      <c r="G1119" s="11" t="s">
        <v>967</v>
      </c>
      <c r="H1119" s="11" t="s">
        <v>155</v>
      </c>
      <c r="I1119" s="11" t="s">
        <v>156</v>
      </c>
      <c r="J1119" s="11" t="s">
        <v>3</v>
      </c>
      <c r="K1119" s="10">
        <v>22</v>
      </c>
      <c r="L1119" s="10">
        <v>1</v>
      </c>
      <c r="M1119" s="11" t="s">
        <v>113</v>
      </c>
      <c r="N1119" s="11" t="s">
        <v>125</v>
      </c>
      <c r="O1119" s="11" t="s">
        <v>188</v>
      </c>
      <c r="P1119" s="11" t="s">
        <v>123</v>
      </c>
      <c r="Q1119" s="11" t="s">
        <v>3</v>
      </c>
      <c r="R1119" s="11" t="s">
        <v>3</v>
      </c>
      <c r="S1119" s="11" t="s">
        <v>124</v>
      </c>
      <c r="T1119" s="12">
        <v>79616</v>
      </c>
      <c r="U1119" s="12">
        <v>64399</v>
      </c>
      <c r="V1119" s="12">
        <v>72539</v>
      </c>
      <c r="W1119" s="12">
        <v>55049</v>
      </c>
      <c r="X1119" s="12">
        <v>50985</v>
      </c>
      <c r="Y1119" s="12">
        <v>54920</v>
      </c>
      <c r="Z1119" s="12">
        <v>63643</v>
      </c>
      <c r="AA1119" s="12">
        <v>65739</v>
      </c>
      <c r="AB1119" s="12">
        <v>72590</v>
      </c>
      <c r="AC1119" s="12">
        <v>62433</v>
      </c>
      <c r="AD1119" s="12">
        <v>35878</v>
      </c>
      <c r="AE1119" s="12">
        <v>35005</v>
      </c>
      <c r="AF1119" s="12">
        <v>31184</v>
      </c>
      <c r="AG1119" s="12">
        <v>23999</v>
      </c>
      <c r="AH1119" s="12">
        <v>27635</v>
      </c>
      <c r="AI1119" s="12">
        <v>18951</v>
      </c>
      <c r="AJ1119" s="12">
        <v>24262</v>
      </c>
      <c r="AK1119" s="12">
        <v>25662</v>
      </c>
      <c r="AL1119" s="12">
        <v>30040</v>
      </c>
      <c r="AM1119" s="12">
        <v>30871</v>
      </c>
      <c r="AN1119" s="12">
        <v>33927</v>
      </c>
      <c r="AO1119" s="12">
        <v>27040</v>
      </c>
      <c r="AP1119" s="12">
        <v>8483</v>
      </c>
      <c r="AQ1119" s="12">
        <v>8779</v>
      </c>
      <c r="AR1119" s="13">
        <v>16.806999999999999</v>
      </c>
      <c r="AS1119" s="13">
        <v>16.884</v>
      </c>
      <c r="AT1119" s="13">
        <v>16.856999999999999</v>
      </c>
      <c r="AU1119" s="13">
        <v>16.771000000000001</v>
      </c>
      <c r="AV1119" s="13">
        <v>16.635999999999999</v>
      </c>
      <c r="AW1119" s="13">
        <v>16.510999999999999</v>
      </c>
      <c r="AX1119" s="13">
        <v>16.652000000000001</v>
      </c>
      <c r="AY1119" s="13">
        <v>16.577000000000002</v>
      </c>
      <c r="AZ1119" s="13">
        <v>16.536000000000001</v>
      </c>
      <c r="BA1119" s="13">
        <v>16.759</v>
      </c>
      <c r="BB1119" s="13">
        <v>16.350000000000001</v>
      </c>
      <c r="BC1119" s="13">
        <v>16.07</v>
      </c>
      <c r="BD1119" s="12">
        <v>1338106</v>
      </c>
      <c r="BE1119" s="12">
        <v>1087313</v>
      </c>
      <c r="BF1119" s="12">
        <v>1222790</v>
      </c>
      <c r="BG1119" s="12">
        <v>923227</v>
      </c>
      <c r="BH1119" s="12">
        <v>848186</v>
      </c>
      <c r="BI1119" s="12">
        <v>906784</v>
      </c>
      <c r="BJ1119" s="12">
        <v>1059783</v>
      </c>
      <c r="BK1119" s="12">
        <v>1089755</v>
      </c>
      <c r="BL1119" s="12">
        <v>1200348</v>
      </c>
      <c r="BM1119" s="12">
        <v>1046315</v>
      </c>
      <c r="BN1119" s="12">
        <v>586605</v>
      </c>
      <c r="BO1119" s="12">
        <v>562530</v>
      </c>
      <c r="BP1119" s="12">
        <v>524116</v>
      </c>
      <c r="BQ1119" s="12">
        <v>405191</v>
      </c>
      <c r="BR1119" s="12">
        <v>465839</v>
      </c>
      <c r="BS1119" s="12">
        <v>317832</v>
      </c>
      <c r="BT1119" s="12">
        <v>403619</v>
      </c>
      <c r="BU1119" s="12">
        <v>423701</v>
      </c>
      <c r="BV1119" s="12">
        <v>500221</v>
      </c>
      <c r="BW1119" s="12">
        <v>511743</v>
      </c>
      <c r="BX1119" s="12">
        <v>561020</v>
      </c>
      <c r="BY1119" s="12">
        <v>453171</v>
      </c>
      <c r="BZ1119" s="12">
        <v>138698</v>
      </c>
      <c r="CA1119" s="12">
        <v>141078</v>
      </c>
      <c r="CB1119" s="12">
        <v>94648.466</v>
      </c>
      <c r="CC1119" s="12">
        <v>72241.180999999997</v>
      </c>
      <c r="CD1119" s="12">
        <v>83591.096000000005</v>
      </c>
      <c r="CE1119" s="12">
        <v>55954.273999999998</v>
      </c>
      <c r="CF1119" s="12">
        <v>73278.259000000005</v>
      </c>
      <c r="CG1119" s="12">
        <v>77282.354000000007</v>
      </c>
      <c r="CH1119" s="12">
        <v>91687.904999999999</v>
      </c>
      <c r="CI1119" s="12">
        <v>93873.005000000005</v>
      </c>
      <c r="CJ1119" s="12">
        <v>103190.26</v>
      </c>
      <c r="CK1119" s="12">
        <v>82912.19</v>
      </c>
      <c r="CL1119" s="12">
        <v>23542.54</v>
      </c>
      <c r="CM1119" s="12">
        <v>24308.667000000001</v>
      </c>
      <c r="CN1119" s="12">
        <v>712796</v>
      </c>
      <c r="CO1119" s="12">
        <v>290833</v>
      </c>
      <c r="CP1119" s="12">
        <v>11871742</v>
      </c>
      <c r="CQ1119" s="12">
        <v>4846229</v>
      </c>
      <c r="CR1119" s="12">
        <v>876510.2</v>
      </c>
      <c r="CS1119" s="10">
        <v>2018</v>
      </c>
    </row>
    <row r="1120" spans="1:97" x14ac:dyDescent="0.3">
      <c r="A1120" s="10">
        <v>1167</v>
      </c>
      <c r="B1120" s="11" t="s">
        <v>128</v>
      </c>
      <c r="C1120" s="10" t="s">
        <v>107</v>
      </c>
      <c r="D1120" s="11" t="s">
        <v>1053</v>
      </c>
      <c r="E1120" s="11" t="s">
        <v>1054</v>
      </c>
      <c r="F1120" s="10">
        <v>13143</v>
      </c>
      <c r="G1120" s="11" t="s">
        <v>967</v>
      </c>
      <c r="H1120" s="11" t="s">
        <v>155</v>
      </c>
      <c r="I1120" s="11" t="s">
        <v>156</v>
      </c>
      <c r="J1120" s="11" t="s">
        <v>3</v>
      </c>
      <c r="K1120" s="10">
        <v>22</v>
      </c>
      <c r="L1120" s="10">
        <v>1</v>
      </c>
      <c r="M1120" s="11" t="s">
        <v>113</v>
      </c>
      <c r="N1120" s="11" t="s">
        <v>125</v>
      </c>
      <c r="O1120" s="11" t="s">
        <v>122</v>
      </c>
      <c r="P1120" s="11" t="s">
        <v>123</v>
      </c>
      <c r="Q1120" s="11" t="s">
        <v>3</v>
      </c>
      <c r="R1120" s="11" t="s">
        <v>3</v>
      </c>
      <c r="S1120" s="11" t="s">
        <v>124</v>
      </c>
      <c r="T1120" s="12">
        <v>0</v>
      </c>
      <c r="U1120" s="12">
        <v>0</v>
      </c>
      <c r="V1120" s="12">
        <v>0</v>
      </c>
      <c r="W1120" s="12">
        <v>27</v>
      </c>
      <c r="X1120" s="12">
        <v>1053</v>
      </c>
      <c r="Y1120" s="12">
        <v>0</v>
      </c>
      <c r="Z1120" s="12">
        <v>0</v>
      </c>
      <c r="AA1120" s="12">
        <v>0</v>
      </c>
      <c r="AB1120" s="12">
        <v>2388</v>
      </c>
      <c r="AC1120" s="12">
        <v>0</v>
      </c>
      <c r="AD1120" s="12">
        <v>0</v>
      </c>
      <c r="AE1120" s="12">
        <v>0</v>
      </c>
      <c r="AF1120" s="12">
        <v>0</v>
      </c>
      <c r="AG1120" s="12">
        <v>0</v>
      </c>
      <c r="AH1120" s="12">
        <v>0</v>
      </c>
      <c r="AI1120" s="12">
        <v>9</v>
      </c>
      <c r="AJ1120" s="12">
        <v>501</v>
      </c>
      <c r="AK1120" s="12">
        <v>0</v>
      </c>
      <c r="AL1120" s="12">
        <v>0</v>
      </c>
      <c r="AM1120" s="12">
        <v>0</v>
      </c>
      <c r="AN1120" s="12">
        <v>1116</v>
      </c>
      <c r="AO1120" s="12">
        <v>0</v>
      </c>
      <c r="AP1120" s="12">
        <v>0</v>
      </c>
      <c r="AQ1120" s="12">
        <v>0</v>
      </c>
      <c r="AR1120" s="13">
        <v>0</v>
      </c>
      <c r="AS1120" s="13">
        <v>0</v>
      </c>
      <c r="AT1120" s="13">
        <v>0</v>
      </c>
      <c r="AU1120" s="13">
        <v>16.5</v>
      </c>
      <c r="AV1120" s="13">
        <v>16.510000000000002</v>
      </c>
      <c r="AW1120" s="13">
        <v>0</v>
      </c>
      <c r="AX1120" s="13">
        <v>0</v>
      </c>
      <c r="AY1120" s="13">
        <v>0</v>
      </c>
      <c r="AZ1120" s="13">
        <v>16.53</v>
      </c>
      <c r="BA1120" s="13">
        <v>0</v>
      </c>
      <c r="BB1120" s="13">
        <v>0</v>
      </c>
      <c r="BC1120" s="13">
        <v>0</v>
      </c>
      <c r="BD1120" s="12">
        <v>0</v>
      </c>
      <c r="BE1120" s="12">
        <v>0</v>
      </c>
      <c r="BF1120" s="12">
        <v>0</v>
      </c>
      <c r="BG1120" s="12">
        <v>446</v>
      </c>
      <c r="BH1120" s="12">
        <v>17385</v>
      </c>
      <c r="BI1120" s="12">
        <v>0</v>
      </c>
      <c r="BJ1120" s="12">
        <v>0</v>
      </c>
      <c r="BK1120" s="12">
        <v>0</v>
      </c>
      <c r="BL1120" s="12">
        <v>39474</v>
      </c>
      <c r="BM1120" s="12">
        <v>0</v>
      </c>
      <c r="BN1120" s="12">
        <v>0</v>
      </c>
      <c r="BO1120" s="12">
        <v>0</v>
      </c>
      <c r="BP1120" s="12">
        <v>0</v>
      </c>
      <c r="BQ1120" s="12">
        <v>0</v>
      </c>
      <c r="BR1120" s="12">
        <v>0</v>
      </c>
      <c r="BS1120" s="12">
        <v>153</v>
      </c>
      <c r="BT1120" s="12">
        <v>8273</v>
      </c>
      <c r="BU1120" s="12">
        <v>0</v>
      </c>
      <c r="BV1120" s="12">
        <v>0</v>
      </c>
      <c r="BW1120" s="12">
        <v>0</v>
      </c>
      <c r="BX1120" s="12">
        <v>18449</v>
      </c>
      <c r="BY1120" s="12">
        <v>0</v>
      </c>
      <c r="BZ1120" s="12">
        <v>0</v>
      </c>
      <c r="CA1120" s="12">
        <v>0</v>
      </c>
      <c r="CB1120" s="12">
        <v>0</v>
      </c>
      <c r="CC1120" s="12">
        <v>0</v>
      </c>
      <c r="CD1120" s="12">
        <v>0</v>
      </c>
      <c r="CE1120" s="12">
        <v>27.001000000000001</v>
      </c>
      <c r="CF1120" s="12">
        <v>1501.963</v>
      </c>
      <c r="CG1120" s="12">
        <v>0</v>
      </c>
      <c r="CH1120" s="12">
        <v>0</v>
      </c>
      <c r="CI1120" s="12">
        <v>0</v>
      </c>
      <c r="CJ1120" s="12">
        <v>3393.4279999999999</v>
      </c>
      <c r="CK1120" s="12">
        <v>0</v>
      </c>
      <c r="CL1120" s="12">
        <v>0</v>
      </c>
      <c r="CM1120" s="12">
        <v>0</v>
      </c>
      <c r="CN1120" s="12">
        <v>3468</v>
      </c>
      <c r="CO1120" s="12">
        <v>1626</v>
      </c>
      <c r="CP1120" s="12">
        <v>57305</v>
      </c>
      <c r="CQ1120" s="12">
        <v>26875</v>
      </c>
      <c r="CR1120" s="12">
        <v>4922.3919999999998</v>
      </c>
      <c r="CS1120" s="10">
        <v>2018</v>
      </c>
    </row>
    <row r="1121" spans="1:97" x14ac:dyDescent="0.3">
      <c r="A1121" s="10">
        <v>1168</v>
      </c>
      <c r="B1121" s="11" t="s">
        <v>106</v>
      </c>
      <c r="C1121" s="10" t="s">
        <v>107</v>
      </c>
      <c r="D1121" s="11" t="s">
        <v>1055</v>
      </c>
      <c r="E1121" s="11" t="s">
        <v>1056</v>
      </c>
      <c r="F1121" s="10">
        <v>13444</v>
      </c>
      <c r="G1121" s="11" t="s">
        <v>967</v>
      </c>
      <c r="H1121" s="11" t="s">
        <v>155</v>
      </c>
      <c r="I1121" s="11" t="s">
        <v>156</v>
      </c>
      <c r="J1121" s="11" t="s">
        <v>3</v>
      </c>
      <c r="K1121" s="10">
        <v>22</v>
      </c>
      <c r="L1121" s="10">
        <v>1</v>
      </c>
      <c r="M1121" s="11" t="s">
        <v>113</v>
      </c>
      <c r="N1121" s="11" t="s">
        <v>157</v>
      </c>
      <c r="O1121" s="11" t="s">
        <v>131</v>
      </c>
      <c r="P1121" s="11" t="s">
        <v>131</v>
      </c>
      <c r="Q1121" s="11" t="s">
        <v>3</v>
      </c>
      <c r="R1121" s="11" t="s">
        <v>3</v>
      </c>
      <c r="S1121" s="11" t="s">
        <v>132</v>
      </c>
      <c r="T1121" s="12">
        <v>51</v>
      </c>
      <c r="U1121" s="12">
        <v>52</v>
      </c>
      <c r="V1121" s="12">
        <v>80</v>
      </c>
      <c r="W1121" s="12">
        <v>44</v>
      </c>
      <c r="X1121" s="12">
        <v>42</v>
      </c>
      <c r="Y1121" s="12">
        <v>39</v>
      </c>
      <c r="Z1121" s="12">
        <v>21</v>
      </c>
      <c r="AA1121" s="12">
        <v>26</v>
      </c>
      <c r="AB1121" s="12">
        <v>55</v>
      </c>
      <c r="AC1121" s="12">
        <v>35</v>
      </c>
      <c r="AD1121" s="12">
        <v>33</v>
      </c>
      <c r="AE1121" s="12">
        <v>30</v>
      </c>
      <c r="AF1121" s="12">
        <v>51</v>
      </c>
      <c r="AG1121" s="12">
        <v>52</v>
      </c>
      <c r="AH1121" s="12">
        <v>80</v>
      </c>
      <c r="AI1121" s="12">
        <v>44</v>
      </c>
      <c r="AJ1121" s="12">
        <v>42</v>
      </c>
      <c r="AK1121" s="12">
        <v>39</v>
      </c>
      <c r="AL1121" s="12">
        <v>21</v>
      </c>
      <c r="AM1121" s="12">
        <v>26</v>
      </c>
      <c r="AN1121" s="12">
        <v>55</v>
      </c>
      <c r="AO1121" s="12">
        <v>35</v>
      </c>
      <c r="AP1121" s="12">
        <v>33</v>
      </c>
      <c r="AQ1121" s="12">
        <v>30</v>
      </c>
      <c r="AR1121" s="13">
        <v>5.8</v>
      </c>
      <c r="AS1121" s="13">
        <v>5.8</v>
      </c>
      <c r="AT1121" s="13">
        <v>5.8</v>
      </c>
      <c r="AU1121" s="13">
        <v>5.8</v>
      </c>
      <c r="AV1121" s="13">
        <v>5.8</v>
      </c>
      <c r="AW1121" s="13">
        <v>5.8</v>
      </c>
      <c r="AX1121" s="13">
        <v>5.8</v>
      </c>
      <c r="AY1121" s="13">
        <v>5.8</v>
      </c>
      <c r="AZ1121" s="13">
        <v>5.8</v>
      </c>
      <c r="BA1121" s="13">
        <v>5.8</v>
      </c>
      <c r="BB1121" s="13">
        <v>5.8</v>
      </c>
      <c r="BC1121" s="13">
        <v>5.8</v>
      </c>
      <c r="BD1121" s="12">
        <v>296</v>
      </c>
      <c r="BE1121" s="12">
        <v>302</v>
      </c>
      <c r="BF1121" s="12">
        <v>464</v>
      </c>
      <c r="BG1121" s="12">
        <v>255</v>
      </c>
      <c r="BH1121" s="12">
        <v>244</v>
      </c>
      <c r="BI1121" s="12">
        <v>226</v>
      </c>
      <c r="BJ1121" s="12">
        <v>122</v>
      </c>
      <c r="BK1121" s="12">
        <v>151</v>
      </c>
      <c r="BL1121" s="12">
        <v>319</v>
      </c>
      <c r="BM1121" s="12">
        <v>203</v>
      </c>
      <c r="BN1121" s="12">
        <v>191</v>
      </c>
      <c r="BO1121" s="12">
        <v>174</v>
      </c>
      <c r="BP1121" s="12">
        <v>296</v>
      </c>
      <c r="BQ1121" s="12">
        <v>302</v>
      </c>
      <c r="BR1121" s="12">
        <v>464</v>
      </c>
      <c r="BS1121" s="12">
        <v>255</v>
      </c>
      <c r="BT1121" s="12">
        <v>244</v>
      </c>
      <c r="BU1121" s="12">
        <v>226</v>
      </c>
      <c r="BV1121" s="12">
        <v>122</v>
      </c>
      <c r="BW1121" s="12">
        <v>151</v>
      </c>
      <c r="BX1121" s="12">
        <v>319</v>
      </c>
      <c r="BY1121" s="12">
        <v>203</v>
      </c>
      <c r="BZ1121" s="12">
        <v>191</v>
      </c>
      <c r="CA1121" s="12">
        <v>174</v>
      </c>
      <c r="CB1121" s="12">
        <v>28.532</v>
      </c>
      <c r="CC1121" s="12">
        <v>30.138000000000002</v>
      </c>
      <c r="CD1121" s="12">
        <v>46.274000000000001</v>
      </c>
      <c r="CE1121" s="12">
        <v>25.667999999999999</v>
      </c>
      <c r="CF1121" s="12">
        <v>24.364000000000001</v>
      </c>
      <c r="CG1121" s="12">
        <v>22.678999999999998</v>
      </c>
      <c r="CH1121" s="12">
        <v>12.388999999999999</v>
      </c>
      <c r="CI1121" s="12">
        <v>15.121</v>
      </c>
      <c r="CJ1121" s="12">
        <v>31.934999999999999</v>
      </c>
      <c r="CK1121" s="12">
        <v>20.398</v>
      </c>
      <c r="CL1121" s="12">
        <v>19.088999999999999</v>
      </c>
      <c r="CM1121" s="12">
        <v>17.661000000000001</v>
      </c>
      <c r="CN1121" s="12">
        <v>508</v>
      </c>
      <c r="CO1121" s="12">
        <v>508</v>
      </c>
      <c r="CP1121" s="12">
        <v>2947</v>
      </c>
      <c r="CQ1121" s="12">
        <v>2947</v>
      </c>
      <c r="CR1121" s="12">
        <v>294.24799999999999</v>
      </c>
      <c r="CS1121" s="10">
        <v>2018</v>
      </c>
    </row>
    <row r="1122" spans="1:97" x14ac:dyDescent="0.3">
      <c r="A1122" s="10">
        <v>1168</v>
      </c>
      <c r="B1122" s="11" t="s">
        <v>106</v>
      </c>
      <c r="C1122" s="10" t="s">
        <v>107</v>
      </c>
      <c r="D1122" s="11" t="s">
        <v>1055</v>
      </c>
      <c r="E1122" s="11" t="s">
        <v>1056</v>
      </c>
      <c r="F1122" s="10">
        <v>13444</v>
      </c>
      <c r="G1122" s="11" t="s">
        <v>967</v>
      </c>
      <c r="H1122" s="11" t="s">
        <v>155</v>
      </c>
      <c r="I1122" s="11" t="s">
        <v>156</v>
      </c>
      <c r="J1122" s="11" t="s">
        <v>3</v>
      </c>
      <c r="K1122" s="10">
        <v>22</v>
      </c>
      <c r="L1122" s="10">
        <v>1</v>
      </c>
      <c r="M1122" s="11" t="s">
        <v>113</v>
      </c>
      <c r="N1122" s="11" t="s">
        <v>157</v>
      </c>
      <c r="O1122" s="11" t="s">
        <v>119</v>
      </c>
      <c r="P1122" s="11" t="s">
        <v>119</v>
      </c>
      <c r="Q1122" s="11" t="s">
        <v>3</v>
      </c>
      <c r="R1122" s="11" t="s">
        <v>3</v>
      </c>
      <c r="S1122" s="11" t="s">
        <v>120</v>
      </c>
      <c r="T1122" s="12">
        <v>93</v>
      </c>
      <c r="U1122" s="12">
        <v>92</v>
      </c>
      <c r="V1122" s="12">
        <v>122</v>
      </c>
      <c r="W1122" s="12">
        <v>160</v>
      </c>
      <c r="X1122" s="12">
        <v>188</v>
      </c>
      <c r="Y1122" s="12">
        <v>169</v>
      </c>
      <c r="Z1122" s="12">
        <v>223</v>
      </c>
      <c r="AA1122" s="12">
        <v>104</v>
      </c>
      <c r="AB1122" s="12">
        <v>178</v>
      </c>
      <c r="AC1122" s="12">
        <v>118</v>
      </c>
      <c r="AD1122" s="12">
        <v>75</v>
      </c>
      <c r="AE1122" s="12">
        <v>115</v>
      </c>
      <c r="AF1122" s="12">
        <v>93</v>
      </c>
      <c r="AG1122" s="12">
        <v>92</v>
      </c>
      <c r="AH1122" s="12">
        <v>122</v>
      </c>
      <c r="AI1122" s="12">
        <v>160</v>
      </c>
      <c r="AJ1122" s="12">
        <v>188</v>
      </c>
      <c r="AK1122" s="12">
        <v>169</v>
      </c>
      <c r="AL1122" s="12">
        <v>223</v>
      </c>
      <c r="AM1122" s="12">
        <v>104</v>
      </c>
      <c r="AN1122" s="12">
        <v>178</v>
      </c>
      <c r="AO1122" s="12">
        <v>118</v>
      </c>
      <c r="AP1122" s="12">
        <v>75</v>
      </c>
      <c r="AQ1122" s="12">
        <v>115</v>
      </c>
      <c r="AR1122" s="13">
        <v>1.02</v>
      </c>
      <c r="AS1122" s="13">
        <v>1.02</v>
      </c>
      <c r="AT1122" s="13">
        <v>1.02</v>
      </c>
      <c r="AU1122" s="13">
        <v>1.02</v>
      </c>
      <c r="AV1122" s="13">
        <v>1.02</v>
      </c>
      <c r="AW1122" s="13">
        <v>1.02</v>
      </c>
      <c r="AX1122" s="13">
        <v>1.02</v>
      </c>
      <c r="AY1122" s="13">
        <v>1.02</v>
      </c>
      <c r="AZ1122" s="13">
        <v>1.02</v>
      </c>
      <c r="BA1122" s="13">
        <v>1.02</v>
      </c>
      <c r="BB1122" s="13">
        <v>1.02</v>
      </c>
      <c r="BC1122" s="13">
        <v>1.02</v>
      </c>
      <c r="BD1122" s="12">
        <v>95</v>
      </c>
      <c r="BE1122" s="12">
        <v>94</v>
      </c>
      <c r="BF1122" s="12">
        <v>124</v>
      </c>
      <c r="BG1122" s="12">
        <v>163</v>
      </c>
      <c r="BH1122" s="12">
        <v>192</v>
      </c>
      <c r="BI1122" s="12">
        <v>172</v>
      </c>
      <c r="BJ1122" s="12">
        <v>227</v>
      </c>
      <c r="BK1122" s="12">
        <v>106</v>
      </c>
      <c r="BL1122" s="12">
        <v>182</v>
      </c>
      <c r="BM1122" s="12">
        <v>120</v>
      </c>
      <c r="BN1122" s="12">
        <v>77</v>
      </c>
      <c r="BO1122" s="12">
        <v>117</v>
      </c>
      <c r="BP1122" s="12">
        <v>95</v>
      </c>
      <c r="BQ1122" s="12">
        <v>94</v>
      </c>
      <c r="BR1122" s="12">
        <v>124</v>
      </c>
      <c r="BS1122" s="12">
        <v>163</v>
      </c>
      <c r="BT1122" s="12">
        <v>192</v>
      </c>
      <c r="BU1122" s="12">
        <v>172</v>
      </c>
      <c r="BV1122" s="12">
        <v>227</v>
      </c>
      <c r="BW1122" s="12">
        <v>106</v>
      </c>
      <c r="BX1122" s="12">
        <v>182</v>
      </c>
      <c r="BY1122" s="12">
        <v>120</v>
      </c>
      <c r="BZ1122" s="12">
        <v>77</v>
      </c>
      <c r="CA1122" s="12">
        <v>117</v>
      </c>
      <c r="CB1122" s="12">
        <v>9.3960000000000008</v>
      </c>
      <c r="CC1122" s="12">
        <v>9.3539999999999992</v>
      </c>
      <c r="CD1122" s="12">
        <v>12.429</v>
      </c>
      <c r="CE1122" s="12">
        <v>16.321000000000002</v>
      </c>
      <c r="CF1122" s="12">
        <v>19.181000000000001</v>
      </c>
      <c r="CG1122" s="12">
        <v>17.245999999999999</v>
      </c>
      <c r="CH1122" s="12">
        <v>22.724</v>
      </c>
      <c r="CI1122" s="12">
        <v>10.561</v>
      </c>
      <c r="CJ1122" s="12">
        <v>18.113</v>
      </c>
      <c r="CK1122" s="12">
        <v>12.052</v>
      </c>
      <c r="CL1122" s="12">
        <v>7.6870000000000003</v>
      </c>
      <c r="CM1122" s="12">
        <v>11.688000000000001</v>
      </c>
      <c r="CN1122" s="12">
        <v>1637</v>
      </c>
      <c r="CO1122" s="12">
        <v>1637</v>
      </c>
      <c r="CP1122" s="12">
        <v>1669</v>
      </c>
      <c r="CQ1122" s="12">
        <v>1669</v>
      </c>
      <c r="CR1122" s="12">
        <v>166.75200000000001</v>
      </c>
      <c r="CS1122" s="10">
        <v>2018</v>
      </c>
    </row>
    <row r="1123" spans="1:97" x14ac:dyDescent="0.3">
      <c r="A1123" s="10">
        <v>1169</v>
      </c>
      <c r="B1123" s="11" t="s">
        <v>106</v>
      </c>
      <c r="C1123" s="10" t="s">
        <v>107</v>
      </c>
      <c r="D1123" s="11" t="s">
        <v>1057</v>
      </c>
      <c r="E1123" s="11" t="s">
        <v>1058</v>
      </c>
      <c r="F1123" s="10">
        <v>13990</v>
      </c>
      <c r="G1123" s="11" t="s">
        <v>967</v>
      </c>
      <c r="H1123" s="11" t="s">
        <v>155</v>
      </c>
      <c r="I1123" s="11" t="s">
        <v>156</v>
      </c>
      <c r="J1123" s="11" t="s">
        <v>3</v>
      </c>
      <c r="K1123" s="10">
        <v>22</v>
      </c>
      <c r="L1123" s="10">
        <v>1</v>
      </c>
      <c r="M1123" s="11" t="s">
        <v>113</v>
      </c>
      <c r="N1123" s="11" t="s">
        <v>157</v>
      </c>
      <c r="O1123" s="11" t="s">
        <v>131</v>
      </c>
      <c r="P1123" s="11" t="s">
        <v>131</v>
      </c>
      <c r="Q1123" s="11" t="s">
        <v>3</v>
      </c>
      <c r="R1123" s="11" t="s">
        <v>3</v>
      </c>
      <c r="S1123" s="11" t="s">
        <v>132</v>
      </c>
      <c r="T1123" s="12">
        <v>8</v>
      </c>
      <c r="U1123" s="12">
        <v>8</v>
      </c>
      <c r="V1123" s="12">
        <v>12</v>
      </c>
      <c r="W1123" s="12">
        <v>7</v>
      </c>
      <c r="X1123" s="12">
        <v>7</v>
      </c>
      <c r="Y1123" s="12">
        <v>6</v>
      </c>
      <c r="Z1123" s="12">
        <v>3</v>
      </c>
      <c r="AA1123" s="12">
        <v>4</v>
      </c>
      <c r="AB1123" s="12">
        <v>9</v>
      </c>
      <c r="AC1123" s="12">
        <v>5</v>
      </c>
      <c r="AD1123" s="12">
        <v>5</v>
      </c>
      <c r="AE1123" s="12">
        <v>5</v>
      </c>
      <c r="AF1123" s="12">
        <v>8</v>
      </c>
      <c r="AG1123" s="12">
        <v>8</v>
      </c>
      <c r="AH1123" s="12">
        <v>12</v>
      </c>
      <c r="AI1123" s="12">
        <v>7</v>
      </c>
      <c r="AJ1123" s="12">
        <v>7</v>
      </c>
      <c r="AK1123" s="12">
        <v>6</v>
      </c>
      <c r="AL1123" s="12">
        <v>3</v>
      </c>
      <c r="AM1123" s="12">
        <v>4</v>
      </c>
      <c r="AN1123" s="12">
        <v>9</v>
      </c>
      <c r="AO1123" s="12">
        <v>5</v>
      </c>
      <c r="AP1123" s="12">
        <v>5</v>
      </c>
      <c r="AQ1123" s="12">
        <v>5</v>
      </c>
      <c r="AR1123" s="13">
        <v>5.8</v>
      </c>
      <c r="AS1123" s="13">
        <v>5.8</v>
      </c>
      <c r="AT1123" s="13">
        <v>5.8</v>
      </c>
      <c r="AU1123" s="13">
        <v>5.8</v>
      </c>
      <c r="AV1123" s="13">
        <v>5.8</v>
      </c>
      <c r="AW1123" s="13">
        <v>5.8</v>
      </c>
      <c r="AX1123" s="13">
        <v>5.8</v>
      </c>
      <c r="AY1123" s="13">
        <v>5.8</v>
      </c>
      <c r="AZ1123" s="13">
        <v>5.8</v>
      </c>
      <c r="BA1123" s="13">
        <v>5.8</v>
      </c>
      <c r="BB1123" s="13">
        <v>5.8</v>
      </c>
      <c r="BC1123" s="13">
        <v>5.8</v>
      </c>
      <c r="BD1123" s="12">
        <v>46</v>
      </c>
      <c r="BE1123" s="12">
        <v>46</v>
      </c>
      <c r="BF1123" s="12">
        <v>70</v>
      </c>
      <c r="BG1123" s="12">
        <v>41</v>
      </c>
      <c r="BH1123" s="12">
        <v>41</v>
      </c>
      <c r="BI1123" s="12">
        <v>35</v>
      </c>
      <c r="BJ1123" s="12">
        <v>17</v>
      </c>
      <c r="BK1123" s="12">
        <v>23</v>
      </c>
      <c r="BL1123" s="12">
        <v>52</v>
      </c>
      <c r="BM1123" s="12">
        <v>29</v>
      </c>
      <c r="BN1123" s="12">
        <v>29</v>
      </c>
      <c r="BO1123" s="12">
        <v>29</v>
      </c>
      <c r="BP1123" s="12">
        <v>46</v>
      </c>
      <c r="BQ1123" s="12">
        <v>46</v>
      </c>
      <c r="BR1123" s="12">
        <v>70</v>
      </c>
      <c r="BS1123" s="12">
        <v>41</v>
      </c>
      <c r="BT1123" s="12">
        <v>41</v>
      </c>
      <c r="BU1123" s="12">
        <v>35</v>
      </c>
      <c r="BV1123" s="12">
        <v>17</v>
      </c>
      <c r="BW1123" s="12">
        <v>23</v>
      </c>
      <c r="BX1123" s="12">
        <v>52</v>
      </c>
      <c r="BY1123" s="12">
        <v>29</v>
      </c>
      <c r="BZ1123" s="12">
        <v>29</v>
      </c>
      <c r="CA1123" s="12">
        <v>29</v>
      </c>
      <c r="CB1123" s="12">
        <v>2.7160000000000002</v>
      </c>
      <c r="CC1123" s="12">
        <v>2.8679999999999999</v>
      </c>
      <c r="CD1123" s="12">
        <v>4.4029999999999996</v>
      </c>
      <c r="CE1123" s="12">
        <v>2.4420000000000002</v>
      </c>
      <c r="CF1123" s="12">
        <v>2.3180000000000001</v>
      </c>
      <c r="CG1123" s="12">
        <v>2.1579999999999999</v>
      </c>
      <c r="CH1123" s="12">
        <v>1.179</v>
      </c>
      <c r="CI1123" s="12">
        <v>1.4390000000000001</v>
      </c>
      <c r="CJ1123" s="12">
        <v>3.0390000000000001</v>
      </c>
      <c r="CK1123" s="12">
        <v>1.9410000000000001</v>
      </c>
      <c r="CL1123" s="12">
        <v>1.8160000000000001</v>
      </c>
      <c r="CM1123" s="12">
        <v>1.681</v>
      </c>
      <c r="CN1123" s="12">
        <v>79</v>
      </c>
      <c r="CO1123" s="12">
        <v>79</v>
      </c>
      <c r="CP1123" s="12">
        <v>458</v>
      </c>
      <c r="CQ1123" s="12">
        <v>458</v>
      </c>
      <c r="CR1123" s="12">
        <v>28</v>
      </c>
      <c r="CS1123" s="10">
        <v>2018</v>
      </c>
    </row>
    <row r="1124" spans="1:97" x14ac:dyDescent="0.3">
      <c r="A1124" s="10">
        <v>1169</v>
      </c>
      <c r="B1124" s="11" t="s">
        <v>106</v>
      </c>
      <c r="C1124" s="10" t="s">
        <v>107</v>
      </c>
      <c r="D1124" s="11" t="s">
        <v>1057</v>
      </c>
      <c r="E1124" s="11" t="s">
        <v>1058</v>
      </c>
      <c r="F1124" s="10">
        <v>13990</v>
      </c>
      <c r="G1124" s="11" t="s">
        <v>967</v>
      </c>
      <c r="H1124" s="11" t="s">
        <v>155</v>
      </c>
      <c r="I1124" s="11" t="s">
        <v>156</v>
      </c>
      <c r="J1124" s="11" t="s">
        <v>3</v>
      </c>
      <c r="K1124" s="10">
        <v>22</v>
      </c>
      <c r="L1124" s="10">
        <v>1</v>
      </c>
      <c r="M1124" s="11" t="s">
        <v>113</v>
      </c>
      <c r="N1124" s="11" t="s">
        <v>157</v>
      </c>
      <c r="O1124" s="11" t="s">
        <v>119</v>
      </c>
      <c r="P1124" s="11" t="s">
        <v>119</v>
      </c>
      <c r="Q1124" s="11" t="s">
        <v>3</v>
      </c>
      <c r="R1124" s="11" t="s">
        <v>3</v>
      </c>
      <c r="S1124" s="11" t="s">
        <v>120</v>
      </c>
      <c r="T1124" s="12">
        <v>0</v>
      </c>
      <c r="U1124" s="12">
        <v>0</v>
      </c>
      <c r="V1124" s="12">
        <v>0</v>
      </c>
      <c r="W1124" s="12">
        <v>0</v>
      </c>
      <c r="X1124" s="12">
        <v>0</v>
      </c>
      <c r="Y1124" s="12">
        <v>0</v>
      </c>
      <c r="Z1124" s="12">
        <v>0</v>
      </c>
      <c r="AA1124" s="12">
        <v>0</v>
      </c>
      <c r="AB1124" s="12">
        <v>0</v>
      </c>
      <c r="AC1124" s="12">
        <v>0</v>
      </c>
      <c r="AD1124" s="12">
        <v>0</v>
      </c>
      <c r="AE1124" s="12">
        <v>0</v>
      </c>
      <c r="AF1124" s="12">
        <v>0</v>
      </c>
      <c r="AG1124" s="12">
        <v>0</v>
      </c>
      <c r="AH1124" s="12">
        <v>0</v>
      </c>
      <c r="AI1124" s="12">
        <v>0</v>
      </c>
      <c r="AJ1124" s="12">
        <v>0</v>
      </c>
      <c r="AK1124" s="12">
        <v>0</v>
      </c>
      <c r="AL1124" s="12">
        <v>0</v>
      </c>
      <c r="AM1124" s="12">
        <v>0</v>
      </c>
      <c r="AN1124" s="12">
        <v>0</v>
      </c>
      <c r="AO1124" s="12">
        <v>0</v>
      </c>
      <c r="AP1124" s="12">
        <v>0</v>
      </c>
      <c r="AQ1124" s="12">
        <v>0</v>
      </c>
      <c r="AR1124" s="13">
        <v>0</v>
      </c>
      <c r="AS1124" s="13">
        <v>0</v>
      </c>
      <c r="AT1124" s="13">
        <v>0</v>
      </c>
      <c r="AU1124" s="13">
        <v>0</v>
      </c>
      <c r="AV1124" s="13">
        <v>0</v>
      </c>
      <c r="AW1124" s="13">
        <v>0</v>
      </c>
      <c r="AX1124" s="13">
        <v>0</v>
      </c>
      <c r="AY1124" s="13">
        <v>0</v>
      </c>
      <c r="AZ1124" s="13">
        <v>0</v>
      </c>
      <c r="BA1124" s="13">
        <v>0</v>
      </c>
      <c r="BB1124" s="13">
        <v>0</v>
      </c>
      <c r="BC1124" s="13">
        <v>0</v>
      </c>
      <c r="BD1124" s="12">
        <v>0</v>
      </c>
      <c r="BE1124" s="12">
        <v>0</v>
      </c>
      <c r="BF1124" s="12">
        <v>0</v>
      </c>
      <c r="BG1124" s="12">
        <v>0</v>
      </c>
      <c r="BH1124" s="12">
        <v>0</v>
      </c>
      <c r="BI1124" s="12">
        <v>0</v>
      </c>
      <c r="BJ1124" s="12">
        <v>0</v>
      </c>
      <c r="BK1124" s="12">
        <v>0</v>
      </c>
      <c r="BL1124" s="12">
        <v>0</v>
      </c>
      <c r="BM1124" s="12">
        <v>0</v>
      </c>
      <c r="BN1124" s="12">
        <v>0</v>
      </c>
      <c r="BO1124" s="12">
        <v>0</v>
      </c>
      <c r="BP1124" s="12">
        <v>0</v>
      </c>
      <c r="BQ1124" s="12">
        <v>0</v>
      </c>
      <c r="BR1124" s="12">
        <v>0</v>
      </c>
      <c r="BS1124" s="12">
        <v>0</v>
      </c>
      <c r="BT1124" s="12">
        <v>0</v>
      </c>
      <c r="BU1124" s="12">
        <v>0</v>
      </c>
      <c r="BV1124" s="12">
        <v>0</v>
      </c>
      <c r="BW1124" s="12">
        <v>0</v>
      </c>
      <c r="BX1124" s="12">
        <v>0</v>
      </c>
      <c r="BY1124" s="12">
        <v>0</v>
      </c>
      <c r="BZ1124" s="12">
        <v>0</v>
      </c>
      <c r="CA1124" s="12">
        <v>0</v>
      </c>
      <c r="CB1124" s="12">
        <v>0</v>
      </c>
      <c r="CC1124" s="12">
        <v>0</v>
      </c>
      <c r="CD1124" s="12">
        <v>0</v>
      </c>
      <c r="CE1124" s="12">
        <v>0</v>
      </c>
      <c r="CF1124" s="12">
        <v>0</v>
      </c>
      <c r="CG1124" s="12">
        <v>0</v>
      </c>
      <c r="CH1124" s="12">
        <v>0</v>
      </c>
      <c r="CI1124" s="12">
        <v>0</v>
      </c>
      <c r="CJ1124" s="12">
        <v>0</v>
      </c>
      <c r="CK1124" s="12">
        <v>0</v>
      </c>
      <c r="CL1124" s="12">
        <v>0</v>
      </c>
      <c r="CM1124" s="12">
        <v>0</v>
      </c>
      <c r="CN1124" s="12">
        <v>0</v>
      </c>
      <c r="CO1124" s="12">
        <v>0</v>
      </c>
      <c r="CP1124" s="12">
        <v>0</v>
      </c>
      <c r="CQ1124" s="12">
        <v>0</v>
      </c>
      <c r="CR1124" s="12">
        <v>0</v>
      </c>
      <c r="CS1124" s="10">
        <v>2018</v>
      </c>
    </row>
    <row r="1125" spans="1:97" x14ac:dyDescent="0.3">
      <c r="A1125" s="10">
        <v>1172</v>
      </c>
      <c r="B1125" s="11" t="s">
        <v>106</v>
      </c>
      <c r="C1125" s="10" t="s">
        <v>107</v>
      </c>
      <c r="D1125" s="11" t="s">
        <v>1059</v>
      </c>
      <c r="E1125" s="11" t="s">
        <v>1060</v>
      </c>
      <c r="F1125" s="10">
        <v>14201</v>
      </c>
      <c r="G1125" s="11" t="s">
        <v>967</v>
      </c>
      <c r="H1125" s="11" t="s">
        <v>155</v>
      </c>
      <c r="I1125" s="11" t="s">
        <v>156</v>
      </c>
      <c r="J1125" s="11" t="s">
        <v>3</v>
      </c>
      <c r="K1125" s="10">
        <v>22</v>
      </c>
      <c r="L1125" s="10">
        <v>1</v>
      </c>
      <c r="M1125" s="11" t="s">
        <v>113</v>
      </c>
      <c r="N1125" s="11" t="s">
        <v>157</v>
      </c>
      <c r="O1125" s="11" t="s">
        <v>131</v>
      </c>
      <c r="P1125" s="11" t="s">
        <v>131</v>
      </c>
      <c r="Q1125" s="11" t="s">
        <v>3</v>
      </c>
      <c r="R1125" s="11" t="s">
        <v>3</v>
      </c>
      <c r="S1125" s="11" t="s">
        <v>132</v>
      </c>
      <c r="T1125" s="12">
        <v>4</v>
      </c>
      <c r="U1125" s="12">
        <v>6</v>
      </c>
      <c r="V1125" s="12">
        <v>9</v>
      </c>
      <c r="W1125" s="12">
        <v>5</v>
      </c>
      <c r="X1125" s="12">
        <v>5</v>
      </c>
      <c r="Y1125" s="12">
        <v>4</v>
      </c>
      <c r="Z1125" s="12">
        <v>2</v>
      </c>
      <c r="AA1125" s="12">
        <v>3</v>
      </c>
      <c r="AB1125" s="12">
        <v>6</v>
      </c>
      <c r="AC1125" s="12">
        <v>4</v>
      </c>
      <c r="AD1125" s="12">
        <v>4</v>
      </c>
      <c r="AE1125" s="12">
        <v>3</v>
      </c>
      <c r="AF1125" s="12">
        <v>4</v>
      </c>
      <c r="AG1125" s="12">
        <v>6</v>
      </c>
      <c r="AH1125" s="12">
        <v>9</v>
      </c>
      <c r="AI1125" s="12">
        <v>5</v>
      </c>
      <c r="AJ1125" s="12">
        <v>5</v>
      </c>
      <c r="AK1125" s="12">
        <v>4</v>
      </c>
      <c r="AL1125" s="12">
        <v>2</v>
      </c>
      <c r="AM1125" s="12">
        <v>3</v>
      </c>
      <c r="AN1125" s="12">
        <v>6</v>
      </c>
      <c r="AO1125" s="12">
        <v>4</v>
      </c>
      <c r="AP1125" s="12">
        <v>4</v>
      </c>
      <c r="AQ1125" s="12">
        <v>3</v>
      </c>
      <c r="AR1125" s="13">
        <v>5.8</v>
      </c>
      <c r="AS1125" s="13">
        <v>5.8</v>
      </c>
      <c r="AT1125" s="13">
        <v>5.8</v>
      </c>
      <c r="AU1125" s="13">
        <v>5.8</v>
      </c>
      <c r="AV1125" s="13">
        <v>5.8</v>
      </c>
      <c r="AW1125" s="13">
        <v>5.8</v>
      </c>
      <c r="AX1125" s="13">
        <v>5.8</v>
      </c>
      <c r="AY1125" s="13">
        <v>5.8</v>
      </c>
      <c r="AZ1125" s="13">
        <v>5.8</v>
      </c>
      <c r="BA1125" s="13">
        <v>5.8</v>
      </c>
      <c r="BB1125" s="13">
        <v>5.8</v>
      </c>
      <c r="BC1125" s="13">
        <v>5.8</v>
      </c>
      <c r="BD1125" s="12">
        <v>23</v>
      </c>
      <c r="BE1125" s="12">
        <v>35</v>
      </c>
      <c r="BF1125" s="12">
        <v>52</v>
      </c>
      <c r="BG1125" s="12">
        <v>29</v>
      </c>
      <c r="BH1125" s="12">
        <v>29</v>
      </c>
      <c r="BI1125" s="12">
        <v>23</v>
      </c>
      <c r="BJ1125" s="12">
        <v>12</v>
      </c>
      <c r="BK1125" s="12">
        <v>17</v>
      </c>
      <c r="BL1125" s="12">
        <v>35</v>
      </c>
      <c r="BM1125" s="12">
        <v>23</v>
      </c>
      <c r="BN1125" s="12">
        <v>23</v>
      </c>
      <c r="BO1125" s="12">
        <v>17</v>
      </c>
      <c r="BP1125" s="12">
        <v>23</v>
      </c>
      <c r="BQ1125" s="12">
        <v>35</v>
      </c>
      <c r="BR1125" s="12">
        <v>52</v>
      </c>
      <c r="BS1125" s="12">
        <v>29</v>
      </c>
      <c r="BT1125" s="12">
        <v>29</v>
      </c>
      <c r="BU1125" s="12">
        <v>23</v>
      </c>
      <c r="BV1125" s="12">
        <v>12</v>
      </c>
      <c r="BW1125" s="12">
        <v>17</v>
      </c>
      <c r="BX1125" s="12">
        <v>35</v>
      </c>
      <c r="BY1125" s="12">
        <v>23</v>
      </c>
      <c r="BZ1125" s="12">
        <v>23</v>
      </c>
      <c r="CA1125" s="12">
        <v>17</v>
      </c>
      <c r="CB1125" s="12">
        <v>-4.5780000000000003</v>
      </c>
      <c r="CC1125" s="12">
        <v>-4.8369999999999997</v>
      </c>
      <c r="CD1125" s="12">
        <v>-7.4269999999999996</v>
      </c>
      <c r="CE1125" s="12">
        <v>-4.12</v>
      </c>
      <c r="CF1125" s="12">
        <v>-3.91</v>
      </c>
      <c r="CG1125" s="12">
        <v>-3.64</v>
      </c>
      <c r="CH1125" s="12">
        <v>-1.988</v>
      </c>
      <c r="CI1125" s="12">
        <v>-2.427</v>
      </c>
      <c r="CJ1125" s="12">
        <v>-5.1260000000000003</v>
      </c>
      <c r="CK1125" s="12">
        <v>-3.274</v>
      </c>
      <c r="CL1125" s="12">
        <v>-3.0640000000000001</v>
      </c>
      <c r="CM1125" s="12">
        <v>-2.835</v>
      </c>
      <c r="CN1125" s="12">
        <v>55</v>
      </c>
      <c r="CO1125" s="12">
        <v>55</v>
      </c>
      <c r="CP1125" s="12">
        <v>318</v>
      </c>
      <c r="CQ1125" s="12">
        <v>318</v>
      </c>
      <c r="CR1125" s="12">
        <v>-47.225999999999999</v>
      </c>
      <c r="CS1125" s="10">
        <v>2018</v>
      </c>
    </row>
    <row r="1126" spans="1:97" x14ac:dyDescent="0.3">
      <c r="A1126" s="10">
        <v>1172</v>
      </c>
      <c r="B1126" s="11" t="s">
        <v>106</v>
      </c>
      <c r="C1126" s="10" t="s">
        <v>107</v>
      </c>
      <c r="D1126" s="11" t="s">
        <v>1059</v>
      </c>
      <c r="E1126" s="11" t="s">
        <v>1060</v>
      </c>
      <c r="F1126" s="10">
        <v>14201</v>
      </c>
      <c r="G1126" s="11" t="s">
        <v>967</v>
      </c>
      <c r="H1126" s="11" t="s">
        <v>155</v>
      </c>
      <c r="I1126" s="11" t="s">
        <v>156</v>
      </c>
      <c r="J1126" s="11" t="s">
        <v>3</v>
      </c>
      <c r="K1126" s="10">
        <v>22</v>
      </c>
      <c r="L1126" s="10">
        <v>1</v>
      </c>
      <c r="M1126" s="11" t="s">
        <v>113</v>
      </c>
      <c r="N1126" s="11" t="s">
        <v>157</v>
      </c>
      <c r="O1126" s="11" t="s">
        <v>119</v>
      </c>
      <c r="P1126" s="11" t="s">
        <v>119</v>
      </c>
      <c r="Q1126" s="11" t="s">
        <v>3</v>
      </c>
      <c r="R1126" s="11" t="s">
        <v>3</v>
      </c>
      <c r="S1126" s="11" t="s">
        <v>120</v>
      </c>
      <c r="T1126" s="12">
        <v>27</v>
      </c>
      <c r="U1126" s="12">
        <v>28</v>
      </c>
      <c r="V1126" s="12">
        <v>37</v>
      </c>
      <c r="W1126" s="12">
        <v>49</v>
      </c>
      <c r="X1126" s="12">
        <v>57</v>
      </c>
      <c r="Y1126" s="12">
        <v>51</v>
      </c>
      <c r="Z1126" s="12">
        <v>68</v>
      </c>
      <c r="AA1126" s="12">
        <v>31</v>
      </c>
      <c r="AB1126" s="12">
        <v>54</v>
      </c>
      <c r="AC1126" s="12">
        <v>36</v>
      </c>
      <c r="AD1126" s="12">
        <v>23</v>
      </c>
      <c r="AE1126" s="12">
        <v>35</v>
      </c>
      <c r="AF1126" s="12">
        <v>27</v>
      </c>
      <c r="AG1126" s="12">
        <v>28</v>
      </c>
      <c r="AH1126" s="12">
        <v>37</v>
      </c>
      <c r="AI1126" s="12">
        <v>49</v>
      </c>
      <c r="AJ1126" s="12">
        <v>57</v>
      </c>
      <c r="AK1126" s="12">
        <v>51</v>
      </c>
      <c r="AL1126" s="12">
        <v>68</v>
      </c>
      <c r="AM1126" s="12">
        <v>31</v>
      </c>
      <c r="AN1126" s="12">
        <v>54</v>
      </c>
      <c r="AO1126" s="12">
        <v>36</v>
      </c>
      <c r="AP1126" s="12">
        <v>23</v>
      </c>
      <c r="AQ1126" s="12">
        <v>35</v>
      </c>
      <c r="AR1126" s="13">
        <v>1.1000000000000001</v>
      </c>
      <c r="AS1126" s="13">
        <v>1.1000000000000001</v>
      </c>
      <c r="AT1126" s="13">
        <v>1.1000000000000001</v>
      </c>
      <c r="AU1126" s="13">
        <v>1.1000000000000001</v>
      </c>
      <c r="AV1126" s="13">
        <v>1.1000000000000001</v>
      </c>
      <c r="AW1126" s="13">
        <v>1.1000000000000001</v>
      </c>
      <c r="AX1126" s="13">
        <v>1.1000000000000001</v>
      </c>
      <c r="AY1126" s="13">
        <v>1.1000000000000001</v>
      </c>
      <c r="AZ1126" s="13">
        <v>1.1000000000000001</v>
      </c>
      <c r="BA1126" s="13">
        <v>1.1000000000000001</v>
      </c>
      <c r="BB1126" s="13">
        <v>1.1000000000000001</v>
      </c>
      <c r="BC1126" s="13">
        <v>1.1000000000000001</v>
      </c>
      <c r="BD1126" s="12">
        <v>30</v>
      </c>
      <c r="BE1126" s="12">
        <v>31</v>
      </c>
      <c r="BF1126" s="12">
        <v>41</v>
      </c>
      <c r="BG1126" s="12">
        <v>54</v>
      </c>
      <c r="BH1126" s="12">
        <v>63</v>
      </c>
      <c r="BI1126" s="12">
        <v>56</v>
      </c>
      <c r="BJ1126" s="12">
        <v>75</v>
      </c>
      <c r="BK1126" s="12">
        <v>34</v>
      </c>
      <c r="BL1126" s="12">
        <v>59</v>
      </c>
      <c r="BM1126" s="12">
        <v>40</v>
      </c>
      <c r="BN1126" s="12">
        <v>25</v>
      </c>
      <c r="BO1126" s="12">
        <v>39</v>
      </c>
      <c r="BP1126" s="12">
        <v>30</v>
      </c>
      <c r="BQ1126" s="12">
        <v>31</v>
      </c>
      <c r="BR1126" s="12">
        <v>41</v>
      </c>
      <c r="BS1126" s="12">
        <v>54</v>
      </c>
      <c r="BT1126" s="12">
        <v>63</v>
      </c>
      <c r="BU1126" s="12">
        <v>56</v>
      </c>
      <c r="BV1126" s="12">
        <v>75</v>
      </c>
      <c r="BW1126" s="12">
        <v>34</v>
      </c>
      <c r="BX1126" s="12">
        <v>59</v>
      </c>
      <c r="BY1126" s="12">
        <v>40</v>
      </c>
      <c r="BZ1126" s="12">
        <v>25</v>
      </c>
      <c r="CA1126" s="12">
        <v>39</v>
      </c>
      <c r="CB1126" s="12">
        <v>-4.5529999999999999</v>
      </c>
      <c r="CC1126" s="12">
        <v>-4.5309999999999997</v>
      </c>
      <c r="CD1126" s="12">
        <v>-6.02</v>
      </c>
      <c r="CE1126" s="12">
        <v>-7.9059999999999997</v>
      </c>
      <c r="CF1126" s="12">
        <v>-9.2910000000000004</v>
      </c>
      <c r="CG1126" s="12">
        <v>-8.3539999999999992</v>
      </c>
      <c r="CH1126" s="12">
        <v>-11.007</v>
      </c>
      <c r="CI1126" s="12">
        <v>-5.1159999999999997</v>
      </c>
      <c r="CJ1126" s="12">
        <v>-8.7739999999999991</v>
      </c>
      <c r="CK1126" s="12">
        <v>-5.8380000000000001</v>
      </c>
      <c r="CL1126" s="12">
        <v>-3.7229999999999999</v>
      </c>
      <c r="CM1126" s="12">
        <v>-5.6609999999999996</v>
      </c>
      <c r="CN1126" s="12">
        <v>496</v>
      </c>
      <c r="CO1126" s="12">
        <v>496</v>
      </c>
      <c r="CP1126" s="12">
        <v>547</v>
      </c>
      <c r="CQ1126" s="12">
        <v>547</v>
      </c>
      <c r="CR1126" s="12">
        <v>-80.774000000000001</v>
      </c>
      <c r="CS1126" s="10">
        <v>2018</v>
      </c>
    </row>
    <row r="1127" spans="1:97" x14ac:dyDescent="0.3">
      <c r="A1127" s="10">
        <v>1172</v>
      </c>
      <c r="B1127" s="11" t="s">
        <v>106</v>
      </c>
      <c r="C1127" s="10" t="s">
        <v>107</v>
      </c>
      <c r="D1127" s="11" t="s">
        <v>1059</v>
      </c>
      <c r="E1127" s="11" t="s">
        <v>1060</v>
      </c>
      <c r="F1127" s="10">
        <v>14201</v>
      </c>
      <c r="G1127" s="11" t="s">
        <v>967</v>
      </c>
      <c r="H1127" s="11" t="s">
        <v>155</v>
      </c>
      <c r="I1127" s="11" t="s">
        <v>156</v>
      </c>
      <c r="J1127" s="11" t="s">
        <v>3</v>
      </c>
      <c r="K1127" s="10">
        <v>22</v>
      </c>
      <c r="L1127" s="10">
        <v>1</v>
      </c>
      <c r="M1127" s="11" t="s">
        <v>113</v>
      </c>
      <c r="N1127" s="11" t="s">
        <v>287</v>
      </c>
      <c r="O1127" s="11" t="s">
        <v>288</v>
      </c>
      <c r="P1127" s="11" t="s">
        <v>288</v>
      </c>
      <c r="Q1127" s="11" t="s">
        <v>3</v>
      </c>
      <c r="R1127" s="11" t="s">
        <v>3</v>
      </c>
      <c r="S1127" s="11" t="s">
        <v>3</v>
      </c>
      <c r="T1127" s="12">
        <v>0</v>
      </c>
      <c r="U1127" s="12">
        <v>0</v>
      </c>
      <c r="V1127" s="12">
        <v>0</v>
      </c>
      <c r="W1127" s="12">
        <v>0</v>
      </c>
      <c r="X1127" s="12">
        <v>0</v>
      </c>
      <c r="Y1127" s="12">
        <v>0</v>
      </c>
      <c r="Z1127" s="12">
        <v>0</v>
      </c>
      <c r="AA1127" s="12">
        <v>0</v>
      </c>
      <c r="AB1127" s="12">
        <v>0</v>
      </c>
      <c r="AC1127" s="12">
        <v>0</v>
      </c>
      <c r="AD1127" s="12">
        <v>0</v>
      </c>
      <c r="AE1127" s="12">
        <v>0</v>
      </c>
      <c r="AF1127" s="12">
        <v>0</v>
      </c>
      <c r="AG1127" s="12">
        <v>0</v>
      </c>
      <c r="AH1127" s="12">
        <v>0</v>
      </c>
      <c r="AI1127" s="12">
        <v>0</v>
      </c>
      <c r="AJ1127" s="12">
        <v>0</v>
      </c>
      <c r="AK1127" s="12">
        <v>0</v>
      </c>
      <c r="AL1127" s="12">
        <v>0</v>
      </c>
      <c r="AM1127" s="12">
        <v>0</v>
      </c>
      <c r="AN1127" s="12">
        <v>0</v>
      </c>
      <c r="AO1127" s="12">
        <v>0</v>
      </c>
      <c r="AP1127" s="12">
        <v>0</v>
      </c>
      <c r="AQ1127" s="12">
        <v>0</v>
      </c>
      <c r="AR1127" s="13">
        <v>0</v>
      </c>
      <c r="AS1127" s="13">
        <v>0</v>
      </c>
      <c r="AT1127" s="13">
        <v>0</v>
      </c>
      <c r="AU1127" s="13">
        <v>0</v>
      </c>
      <c r="AV1127" s="13">
        <v>0</v>
      </c>
      <c r="AW1127" s="13">
        <v>0</v>
      </c>
      <c r="AX1127" s="13">
        <v>0</v>
      </c>
      <c r="AY1127" s="13">
        <v>0</v>
      </c>
      <c r="AZ1127" s="13">
        <v>0</v>
      </c>
      <c r="BA1127" s="13">
        <v>0</v>
      </c>
      <c r="BB1127" s="13">
        <v>0</v>
      </c>
      <c r="BC1127" s="13">
        <v>0</v>
      </c>
      <c r="BD1127" s="12">
        <v>453</v>
      </c>
      <c r="BE1127" s="12">
        <v>541</v>
      </c>
      <c r="BF1127" s="12">
        <v>895</v>
      </c>
      <c r="BG1127" s="12">
        <v>1082</v>
      </c>
      <c r="BH1127" s="12">
        <v>1137</v>
      </c>
      <c r="BI1127" s="12">
        <v>1041</v>
      </c>
      <c r="BJ1127" s="12">
        <v>1269</v>
      </c>
      <c r="BK1127" s="12">
        <v>986</v>
      </c>
      <c r="BL1127" s="12">
        <v>812</v>
      </c>
      <c r="BM1127" s="12">
        <v>595</v>
      </c>
      <c r="BN1127" s="12">
        <v>330</v>
      </c>
      <c r="BO1127" s="12">
        <v>249</v>
      </c>
      <c r="BP1127" s="12">
        <v>453</v>
      </c>
      <c r="BQ1127" s="12">
        <v>541</v>
      </c>
      <c r="BR1127" s="12">
        <v>895</v>
      </c>
      <c r="BS1127" s="12">
        <v>1082</v>
      </c>
      <c r="BT1127" s="12">
        <v>1137</v>
      </c>
      <c r="BU1127" s="12">
        <v>1041</v>
      </c>
      <c r="BV1127" s="12">
        <v>1269</v>
      </c>
      <c r="BW1127" s="12">
        <v>986</v>
      </c>
      <c r="BX1127" s="12">
        <v>812</v>
      </c>
      <c r="BY1127" s="12">
        <v>595</v>
      </c>
      <c r="BZ1127" s="12">
        <v>330</v>
      </c>
      <c r="CA1127" s="12">
        <v>249</v>
      </c>
      <c r="CB1127" s="12">
        <v>49.685000000000002</v>
      </c>
      <c r="CC1127" s="12">
        <v>59.365000000000002</v>
      </c>
      <c r="CD1127" s="12">
        <v>98.203000000000003</v>
      </c>
      <c r="CE1127" s="12">
        <v>118.684</v>
      </c>
      <c r="CF1127" s="12">
        <v>124.651</v>
      </c>
      <c r="CG1127" s="12">
        <v>114.217</v>
      </c>
      <c r="CH1127" s="12">
        <v>139.20500000000001</v>
      </c>
      <c r="CI1127" s="12">
        <v>108.161</v>
      </c>
      <c r="CJ1127" s="12">
        <v>89.013999999999996</v>
      </c>
      <c r="CK1127" s="12">
        <v>65.225999999999999</v>
      </c>
      <c r="CL1127" s="12">
        <v>36.231999999999999</v>
      </c>
      <c r="CM1127" s="12">
        <v>27.356999999999999</v>
      </c>
      <c r="CN1127" s="12">
        <v>0</v>
      </c>
      <c r="CO1127" s="12">
        <v>0</v>
      </c>
      <c r="CP1127" s="12">
        <v>9390</v>
      </c>
      <c r="CQ1127" s="12">
        <v>9390</v>
      </c>
      <c r="CR1127" s="12">
        <v>1030</v>
      </c>
      <c r="CS1127" s="10">
        <v>2018</v>
      </c>
    </row>
    <row r="1128" spans="1:97" x14ac:dyDescent="0.3">
      <c r="A1128" s="10">
        <v>1172</v>
      </c>
      <c r="B1128" s="11" t="s">
        <v>106</v>
      </c>
      <c r="C1128" s="10" t="s">
        <v>107</v>
      </c>
      <c r="D1128" s="11" t="s">
        <v>1059</v>
      </c>
      <c r="E1128" s="11" t="s">
        <v>1060</v>
      </c>
      <c r="F1128" s="10">
        <v>14201</v>
      </c>
      <c r="G1128" s="11" t="s">
        <v>967</v>
      </c>
      <c r="H1128" s="11" t="s">
        <v>155</v>
      </c>
      <c r="I1128" s="11" t="s">
        <v>156</v>
      </c>
      <c r="J1128" s="11" t="s">
        <v>3</v>
      </c>
      <c r="K1128" s="10">
        <v>22</v>
      </c>
      <c r="L1128" s="10">
        <v>1</v>
      </c>
      <c r="M1128" s="11" t="s">
        <v>113</v>
      </c>
      <c r="N1128" s="11" t="s">
        <v>232</v>
      </c>
      <c r="O1128" s="11" t="s">
        <v>233</v>
      </c>
      <c r="P1128" s="11" t="s">
        <v>233</v>
      </c>
      <c r="Q1128" s="11" t="s">
        <v>3</v>
      </c>
      <c r="R1128" s="11" t="s">
        <v>3</v>
      </c>
      <c r="S1128" s="11" t="s">
        <v>3</v>
      </c>
      <c r="T1128" s="12">
        <v>0</v>
      </c>
      <c r="U1128" s="12">
        <v>0</v>
      </c>
      <c r="V1128" s="12">
        <v>0</v>
      </c>
      <c r="W1128" s="12">
        <v>0</v>
      </c>
      <c r="X1128" s="12">
        <v>0</v>
      </c>
      <c r="Y1128" s="12">
        <v>0</v>
      </c>
      <c r="Z1128" s="12">
        <v>0</v>
      </c>
      <c r="AA1128" s="12">
        <v>0</v>
      </c>
      <c r="AB1128" s="12">
        <v>0</v>
      </c>
      <c r="AC1128" s="12">
        <v>0</v>
      </c>
      <c r="AD1128" s="12">
        <v>0</v>
      </c>
      <c r="AE1128" s="12">
        <v>0</v>
      </c>
      <c r="AF1128" s="12">
        <v>0</v>
      </c>
      <c r="AG1128" s="12">
        <v>0</v>
      </c>
      <c r="AH1128" s="12">
        <v>0</v>
      </c>
      <c r="AI1128" s="12">
        <v>0</v>
      </c>
      <c r="AJ1128" s="12">
        <v>0</v>
      </c>
      <c r="AK1128" s="12">
        <v>0</v>
      </c>
      <c r="AL1128" s="12">
        <v>0</v>
      </c>
      <c r="AM1128" s="12">
        <v>0</v>
      </c>
      <c r="AN1128" s="12">
        <v>0</v>
      </c>
      <c r="AO1128" s="12">
        <v>0</v>
      </c>
      <c r="AP1128" s="12">
        <v>0</v>
      </c>
      <c r="AQ1128" s="12">
        <v>0</v>
      </c>
      <c r="AR1128" s="13">
        <v>0</v>
      </c>
      <c r="AS1128" s="13">
        <v>0</v>
      </c>
      <c r="AT1128" s="13">
        <v>0</v>
      </c>
      <c r="AU1128" s="13">
        <v>0</v>
      </c>
      <c r="AV1128" s="13">
        <v>0</v>
      </c>
      <c r="AW1128" s="13">
        <v>0</v>
      </c>
      <c r="AX1128" s="13">
        <v>0</v>
      </c>
      <c r="AY1128" s="13">
        <v>0</v>
      </c>
      <c r="AZ1128" s="13">
        <v>0</v>
      </c>
      <c r="BA1128" s="13">
        <v>0</v>
      </c>
      <c r="BB1128" s="13">
        <v>0</v>
      </c>
      <c r="BC1128" s="13">
        <v>0</v>
      </c>
      <c r="BD1128" s="12">
        <v>4497</v>
      </c>
      <c r="BE1128" s="12">
        <v>3102</v>
      </c>
      <c r="BF1128" s="12">
        <v>3901</v>
      </c>
      <c r="BG1128" s="12">
        <v>3842</v>
      </c>
      <c r="BH1128" s="12">
        <v>2758</v>
      </c>
      <c r="BI1128" s="12">
        <v>3105</v>
      </c>
      <c r="BJ1128" s="12">
        <v>1853</v>
      </c>
      <c r="BK1128" s="12">
        <v>2229</v>
      </c>
      <c r="BL1128" s="12">
        <v>3053</v>
      </c>
      <c r="BM1128" s="12">
        <v>3058</v>
      </c>
      <c r="BN1128" s="12">
        <v>3453</v>
      </c>
      <c r="BO1128" s="12">
        <v>3590</v>
      </c>
      <c r="BP1128" s="12">
        <v>4497</v>
      </c>
      <c r="BQ1128" s="12">
        <v>3102</v>
      </c>
      <c r="BR1128" s="12">
        <v>3901</v>
      </c>
      <c r="BS1128" s="12">
        <v>3842</v>
      </c>
      <c r="BT1128" s="12">
        <v>2758</v>
      </c>
      <c r="BU1128" s="12">
        <v>3105</v>
      </c>
      <c r="BV1128" s="12">
        <v>1853</v>
      </c>
      <c r="BW1128" s="12">
        <v>2229</v>
      </c>
      <c r="BX1128" s="12">
        <v>3053</v>
      </c>
      <c r="BY1128" s="12">
        <v>3058</v>
      </c>
      <c r="BZ1128" s="12">
        <v>3453</v>
      </c>
      <c r="CA1128" s="12">
        <v>3590</v>
      </c>
      <c r="CB1128" s="12">
        <v>493.18099999999998</v>
      </c>
      <c r="CC1128" s="12">
        <v>340.25900000000001</v>
      </c>
      <c r="CD1128" s="12">
        <v>427.86399999999998</v>
      </c>
      <c r="CE1128" s="12">
        <v>421.38799999999998</v>
      </c>
      <c r="CF1128" s="12">
        <v>302.51499999999999</v>
      </c>
      <c r="CG1128" s="12">
        <v>340.54</v>
      </c>
      <c r="CH1128" s="12">
        <v>203.202</v>
      </c>
      <c r="CI1128" s="12">
        <v>244.46600000000001</v>
      </c>
      <c r="CJ1128" s="12">
        <v>334.84699999999998</v>
      </c>
      <c r="CK1128" s="12">
        <v>335.334</v>
      </c>
      <c r="CL1128" s="12">
        <v>378.72300000000001</v>
      </c>
      <c r="CM1128" s="12">
        <v>393.68099999999998</v>
      </c>
      <c r="CN1128" s="12">
        <v>0</v>
      </c>
      <c r="CO1128" s="12">
        <v>0</v>
      </c>
      <c r="CP1128" s="12">
        <v>38441</v>
      </c>
      <c r="CQ1128" s="12">
        <v>38441</v>
      </c>
      <c r="CR1128" s="12">
        <v>4216</v>
      </c>
      <c r="CS1128" s="10">
        <v>2018</v>
      </c>
    </row>
    <row r="1129" spans="1:97" x14ac:dyDescent="0.3">
      <c r="A1129" s="10">
        <v>1173</v>
      </c>
      <c r="B1129" s="11" t="s">
        <v>106</v>
      </c>
      <c r="C1129" s="10" t="s">
        <v>107</v>
      </c>
      <c r="D1129" s="11" t="s">
        <v>1061</v>
      </c>
      <c r="E1129" s="11" t="s">
        <v>1061</v>
      </c>
      <c r="F1129" s="10">
        <v>14236</v>
      </c>
      <c r="G1129" s="11" t="s">
        <v>967</v>
      </c>
      <c r="H1129" s="11" t="s">
        <v>155</v>
      </c>
      <c r="I1129" s="11" t="s">
        <v>156</v>
      </c>
      <c r="J1129" s="11" t="s">
        <v>3</v>
      </c>
      <c r="K1129" s="10">
        <v>22</v>
      </c>
      <c r="L1129" s="10">
        <v>1</v>
      </c>
      <c r="M1129" s="11" t="s">
        <v>113</v>
      </c>
      <c r="N1129" s="11" t="s">
        <v>114</v>
      </c>
      <c r="O1129" s="11" t="s">
        <v>115</v>
      </c>
      <c r="P1129" s="11" t="s">
        <v>116</v>
      </c>
      <c r="Q1129" s="11" t="s">
        <v>3</v>
      </c>
      <c r="R1129" s="11" t="s">
        <v>3</v>
      </c>
      <c r="S1129" s="11" t="s">
        <v>3</v>
      </c>
      <c r="T1129" s="12">
        <v>0</v>
      </c>
      <c r="U1129" s="12">
        <v>0</v>
      </c>
      <c r="V1129" s="12">
        <v>0</v>
      </c>
      <c r="W1129" s="12">
        <v>0</v>
      </c>
      <c r="X1129" s="12">
        <v>0</v>
      </c>
      <c r="Y1129" s="12">
        <v>0</v>
      </c>
      <c r="Z1129" s="12">
        <v>0</v>
      </c>
      <c r="AA1129" s="12">
        <v>0</v>
      </c>
      <c r="AB1129" s="12">
        <v>0</v>
      </c>
      <c r="AC1129" s="12">
        <v>0</v>
      </c>
      <c r="AD1129" s="12">
        <v>0</v>
      </c>
      <c r="AE1129" s="12">
        <v>0</v>
      </c>
      <c r="AF1129" s="12">
        <v>0</v>
      </c>
      <c r="AG1129" s="12">
        <v>0</v>
      </c>
      <c r="AH1129" s="12">
        <v>0</v>
      </c>
      <c r="AI1129" s="12">
        <v>0</v>
      </c>
      <c r="AJ1129" s="12">
        <v>0</v>
      </c>
      <c r="AK1129" s="12">
        <v>0</v>
      </c>
      <c r="AL1129" s="12">
        <v>0</v>
      </c>
      <c r="AM1129" s="12">
        <v>0</v>
      </c>
      <c r="AN1129" s="12">
        <v>0</v>
      </c>
      <c r="AO1129" s="12">
        <v>0</v>
      </c>
      <c r="AP1129" s="12">
        <v>0</v>
      </c>
      <c r="AQ1129" s="12">
        <v>0</v>
      </c>
      <c r="AR1129" s="13">
        <v>0</v>
      </c>
      <c r="AS1129" s="13">
        <v>0</v>
      </c>
      <c r="AT1129" s="13">
        <v>0</v>
      </c>
      <c r="AU1129" s="13">
        <v>0</v>
      </c>
      <c r="AV1129" s="13">
        <v>0</v>
      </c>
      <c r="AW1129" s="13">
        <v>0</v>
      </c>
      <c r="AX1129" s="13">
        <v>0</v>
      </c>
      <c r="AY1129" s="13">
        <v>0</v>
      </c>
      <c r="AZ1129" s="13">
        <v>0</v>
      </c>
      <c r="BA1129" s="13">
        <v>0</v>
      </c>
      <c r="BB1129" s="13">
        <v>0</v>
      </c>
      <c r="BC1129" s="13">
        <v>0</v>
      </c>
      <c r="BD1129" s="12">
        <v>4544</v>
      </c>
      <c r="BE1129" s="12">
        <v>4098</v>
      </c>
      <c r="BF1129" s="12">
        <v>4674</v>
      </c>
      <c r="BG1129" s="12">
        <v>5580</v>
      </c>
      <c r="BH1129" s="12">
        <v>4737</v>
      </c>
      <c r="BI1129" s="12">
        <v>5073</v>
      </c>
      <c r="BJ1129" s="12">
        <v>8370</v>
      </c>
      <c r="BK1129" s="12">
        <v>3937</v>
      </c>
      <c r="BL1129" s="12">
        <v>4710</v>
      </c>
      <c r="BM1129" s="12">
        <v>8077</v>
      </c>
      <c r="BN1129" s="12">
        <v>7892</v>
      </c>
      <c r="BO1129" s="12">
        <v>7367</v>
      </c>
      <c r="BP1129" s="12">
        <v>4544</v>
      </c>
      <c r="BQ1129" s="12">
        <v>4098</v>
      </c>
      <c r="BR1129" s="12">
        <v>4674</v>
      </c>
      <c r="BS1129" s="12">
        <v>5580</v>
      </c>
      <c r="BT1129" s="12">
        <v>4737</v>
      </c>
      <c r="BU1129" s="12">
        <v>5073</v>
      </c>
      <c r="BV1129" s="12">
        <v>8370</v>
      </c>
      <c r="BW1129" s="12">
        <v>3937</v>
      </c>
      <c r="BX1129" s="12">
        <v>4710</v>
      </c>
      <c r="BY1129" s="12">
        <v>8077</v>
      </c>
      <c r="BZ1129" s="12">
        <v>7892</v>
      </c>
      <c r="CA1129" s="12">
        <v>7367</v>
      </c>
      <c r="CB1129" s="12">
        <v>498.30200000000002</v>
      </c>
      <c r="CC1129" s="12">
        <v>449.46600000000001</v>
      </c>
      <c r="CD1129" s="12">
        <v>512.65099999999995</v>
      </c>
      <c r="CE1129" s="12">
        <v>611.96299999999997</v>
      </c>
      <c r="CF1129" s="12">
        <v>519.51800000000003</v>
      </c>
      <c r="CG1129" s="12">
        <v>556.36199999999997</v>
      </c>
      <c r="CH1129" s="12">
        <v>917.995</v>
      </c>
      <c r="CI1129" s="12">
        <v>431.83800000000002</v>
      </c>
      <c r="CJ1129" s="12">
        <v>516.59699999999998</v>
      </c>
      <c r="CK1129" s="12">
        <v>885.86500000000001</v>
      </c>
      <c r="CL1129" s="12">
        <v>865.52099999999996</v>
      </c>
      <c r="CM1129" s="12">
        <v>807.92200000000003</v>
      </c>
      <c r="CN1129" s="12">
        <v>0</v>
      </c>
      <c r="CO1129" s="12">
        <v>0</v>
      </c>
      <c r="CP1129" s="12">
        <v>69059</v>
      </c>
      <c r="CQ1129" s="12">
        <v>69059</v>
      </c>
      <c r="CR1129" s="12">
        <v>7574</v>
      </c>
      <c r="CS1129" s="10">
        <v>2018</v>
      </c>
    </row>
    <row r="1130" spans="1:97" x14ac:dyDescent="0.3">
      <c r="A1130" s="10">
        <v>1176</v>
      </c>
      <c r="B1130" s="11" t="s">
        <v>106</v>
      </c>
      <c r="C1130" s="10" t="s">
        <v>107</v>
      </c>
      <c r="D1130" s="11" t="s">
        <v>1062</v>
      </c>
      <c r="E1130" s="11" t="s">
        <v>1063</v>
      </c>
      <c r="F1130" s="10">
        <v>15349</v>
      </c>
      <c r="G1130" s="11" t="s">
        <v>967</v>
      </c>
      <c r="H1130" s="11" t="s">
        <v>155</v>
      </c>
      <c r="I1130" s="11" t="s">
        <v>156</v>
      </c>
      <c r="J1130" s="11" t="s">
        <v>3</v>
      </c>
      <c r="K1130" s="10">
        <v>22</v>
      </c>
      <c r="L1130" s="10">
        <v>1</v>
      </c>
      <c r="M1130" s="11" t="s">
        <v>113</v>
      </c>
      <c r="N1130" s="11" t="s">
        <v>157</v>
      </c>
      <c r="O1130" s="11" t="s">
        <v>131</v>
      </c>
      <c r="P1130" s="11" t="s">
        <v>131</v>
      </c>
      <c r="Q1130" s="11" t="s">
        <v>3</v>
      </c>
      <c r="R1130" s="11" t="s">
        <v>3</v>
      </c>
      <c r="S1130" s="11" t="s">
        <v>132</v>
      </c>
      <c r="T1130" s="12">
        <v>0</v>
      </c>
      <c r="U1130" s="12">
        <v>0</v>
      </c>
      <c r="V1130" s="12">
        <v>0</v>
      </c>
      <c r="W1130" s="12">
        <v>0</v>
      </c>
      <c r="X1130" s="12">
        <v>0</v>
      </c>
      <c r="Y1130" s="12">
        <v>0</v>
      </c>
      <c r="Z1130" s="12">
        <v>0</v>
      </c>
      <c r="AA1130" s="12">
        <v>0</v>
      </c>
      <c r="AB1130" s="12">
        <v>0</v>
      </c>
      <c r="AC1130" s="12">
        <v>0</v>
      </c>
      <c r="AD1130" s="12">
        <v>0</v>
      </c>
      <c r="AE1130" s="12">
        <v>0</v>
      </c>
      <c r="AF1130" s="12">
        <v>0</v>
      </c>
      <c r="AG1130" s="12">
        <v>0</v>
      </c>
      <c r="AH1130" s="12">
        <v>0</v>
      </c>
      <c r="AI1130" s="12">
        <v>0</v>
      </c>
      <c r="AJ1130" s="12">
        <v>0</v>
      </c>
      <c r="AK1130" s="12">
        <v>0</v>
      </c>
      <c r="AL1130" s="12">
        <v>0</v>
      </c>
      <c r="AM1130" s="12">
        <v>0</v>
      </c>
      <c r="AN1130" s="12">
        <v>0</v>
      </c>
      <c r="AO1130" s="12">
        <v>0</v>
      </c>
      <c r="AP1130" s="12">
        <v>0</v>
      </c>
      <c r="AQ1130" s="12">
        <v>0</v>
      </c>
      <c r="AR1130" s="13">
        <v>0</v>
      </c>
      <c r="AS1130" s="13">
        <v>0</v>
      </c>
      <c r="AT1130" s="13">
        <v>0</v>
      </c>
      <c r="AU1130" s="13">
        <v>0</v>
      </c>
      <c r="AV1130" s="13">
        <v>0</v>
      </c>
      <c r="AW1130" s="13">
        <v>0</v>
      </c>
      <c r="AX1130" s="13">
        <v>0</v>
      </c>
      <c r="AY1130" s="13">
        <v>0</v>
      </c>
      <c r="AZ1130" s="13">
        <v>0</v>
      </c>
      <c r="BA1130" s="13">
        <v>0</v>
      </c>
      <c r="BB1130" s="13">
        <v>0</v>
      </c>
      <c r="BC1130" s="13">
        <v>0</v>
      </c>
      <c r="BD1130" s="12">
        <v>0</v>
      </c>
      <c r="BE1130" s="12">
        <v>0</v>
      </c>
      <c r="BF1130" s="12">
        <v>0</v>
      </c>
      <c r="BG1130" s="12">
        <v>0</v>
      </c>
      <c r="BH1130" s="12">
        <v>0</v>
      </c>
      <c r="BI1130" s="12">
        <v>0</v>
      </c>
      <c r="BJ1130" s="12">
        <v>0</v>
      </c>
      <c r="BK1130" s="12">
        <v>0</v>
      </c>
      <c r="BL1130" s="12">
        <v>0</v>
      </c>
      <c r="BM1130" s="12">
        <v>0</v>
      </c>
      <c r="BN1130" s="12">
        <v>0</v>
      </c>
      <c r="BO1130" s="12">
        <v>0</v>
      </c>
      <c r="BP1130" s="12">
        <v>0</v>
      </c>
      <c r="BQ1130" s="12">
        <v>0</v>
      </c>
      <c r="BR1130" s="12">
        <v>0</v>
      </c>
      <c r="BS1130" s="12">
        <v>0</v>
      </c>
      <c r="BT1130" s="12">
        <v>0</v>
      </c>
      <c r="BU1130" s="12">
        <v>0</v>
      </c>
      <c r="BV1130" s="12">
        <v>0</v>
      </c>
      <c r="BW1130" s="12">
        <v>0</v>
      </c>
      <c r="BX1130" s="12">
        <v>0</v>
      </c>
      <c r="BY1130" s="12">
        <v>0</v>
      </c>
      <c r="BZ1130" s="12">
        <v>0</v>
      </c>
      <c r="CA1130" s="12">
        <v>0</v>
      </c>
      <c r="CB1130" s="12">
        <v>0</v>
      </c>
      <c r="CC1130" s="12">
        <v>0</v>
      </c>
      <c r="CD1130" s="12">
        <v>0</v>
      </c>
      <c r="CE1130" s="12">
        <v>0</v>
      </c>
      <c r="CF1130" s="12">
        <v>0</v>
      </c>
      <c r="CG1130" s="12">
        <v>0</v>
      </c>
      <c r="CH1130" s="12">
        <v>0</v>
      </c>
      <c r="CI1130" s="12">
        <v>0</v>
      </c>
      <c r="CJ1130" s="12">
        <v>0</v>
      </c>
      <c r="CK1130" s="12">
        <v>0</v>
      </c>
      <c r="CL1130" s="12">
        <v>0</v>
      </c>
      <c r="CM1130" s="12">
        <v>0</v>
      </c>
      <c r="CN1130" s="12">
        <v>0</v>
      </c>
      <c r="CO1130" s="12">
        <v>0</v>
      </c>
      <c r="CP1130" s="12">
        <v>0</v>
      </c>
      <c r="CQ1130" s="12">
        <v>0</v>
      </c>
      <c r="CR1130" s="12">
        <v>0</v>
      </c>
      <c r="CS1130" s="10">
        <v>2018</v>
      </c>
    </row>
    <row r="1131" spans="1:97" x14ac:dyDescent="0.3">
      <c r="A1131" s="10">
        <v>1176</v>
      </c>
      <c r="B1131" s="11" t="s">
        <v>106</v>
      </c>
      <c r="C1131" s="10" t="s">
        <v>107</v>
      </c>
      <c r="D1131" s="11" t="s">
        <v>1062</v>
      </c>
      <c r="E1131" s="11" t="s">
        <v>1063</v>
      </c>
      <c r="F1131" s="10">
        <v>15349</v>
      </c>
      <c r="G1131" s="11" t="s">
        <v>967</v>
      </c>
      <c r="H1131" s="11" t="s">
        <v>155</v>
      </c>
      <c r="I1131" s="11" t="s">
        <v>156</v>
      </c>
      <c r="J1131" s="11" t="s">
        <v>3</v>
      </c>
      <c r="K1131" s="10">
        <v>22</v>
      </c>
      <c r="L1131" s="10">
        <v>1</v>
      </c>
      <c r="M1131" s="11" t="s">
        <v>113</v>
      </c>
      <c r="N1131" s="11" t="s">
        <v>157</v>
      </c>
      <c r="O1131" s="11" t="s">
        <v>119</v>
      </c>
      <c r="P1131" s="11" t="s">
        <v>119</v>
      </c>
      <c r="Q1131" s="11" t="s">
        <v>3</v>
      </c>
      <c r="R1131" s="11" t="s">
        <v>3</v>
      </c>
      <c r="S1131" s="11" t="s">
        <v>120</v>
      </c>
      <c r="T1131" s="12">
        <v>0</v>
      </c>
      <c r="U1131" s="12">
        <v>0</v>
      </c>
      <c r="V1131" s="12">
        <v>0</v>
      </c>
      <c r="W1131" s="12">
        <v>0</v>
      </c>
      <c r="X1131" s="12">
        <v>0</v>
      </c>
      <c r="Y1131" s="12">
        <v>0</v>
      </c>
      <c r="Z1131" s="12">
        <v>0</v>
      </c>
      <c r="AA1131" s="12">
        <v>0</v>
      </c>
      <c r="AB1131" s="12">
        <v>0</v>
      </c>
      <c r="AC1131" s="12">
        <v>0</v>
      </c>
      <c r="AD1131" s="12">
        <v>0</v>
      </c>
      <c r="AE1131" s="12">
        <v>0</v>
      </c>
      <c r="AF1131" s="12">
        <v>0</v>
      </c>
      <c r="AG1131" s="12">
        <v>0</v>
      </c>
      <c r="AH1131" s="12">
        <v>0</v>
      </c>
      <c r="AI1131" s="12">
        <v>0</v>
      </c>
      <c r="AJ1131" s="12">
        <v>0</v>
      </c>
      <c r="AK1131" s="12">
        <v>0</v>
      </c>
      <c r="AL1131" s="12">
        <v>0</v>
      </c>
      <c r="AM1131" s="12">
        <v>0</v>
      </c>
      <c r="AN1131" s="12">
        <v>0</v>
      </c>
      <c r="AO1131" s="12">
        <v>0</v>
      </c>
      <c r="AP1131" s="12">
        <v>0</v>
      </c>
      <c r="AQ1131" s="12">
        <v>0</v>
      </c>
      <c r="AR1131" s="13">
        <v>0</v>
      </c>
      <c r="AS1131" s="13">
        <v>0</v>
      </c>
      <c r="AT1131" s="13">
        <v>0</v>
      </c>
      <c r="AU1131" s="13">
        <v>0</v>
      </c>
      <c r="AV1131" s="13">
        <v>0</v>
      </c>
      <c r="AW1131" s="13">
        <v>0</v>
      </c>
      <c r="AX1131" s="13">
        <v>0</v>
      </c>
      <c r="AY1131" s="13">
        <v>0</v>
      </c>
      <c r="AZ1131" s="13">
        <v>0</v>
      </c>
      <c r="BA1131" s="13">
        <v>0</v>
      </c>
      <c r="BB1131" s="13">
        <v>0</v>
      </c>
      <c r="BC1131" s="13">
        <v>0</v>
      </c>
      <c r="BD1131" s="12">
        <v>0</v>
      </c>
      <c r="BE1131" s="12">
        <v>0</v>
      </c>
      <c r="BF1131" s="12">
        <v>0</v>
      </c>
      <c r="BG1131" s="12">
        <v>0</v>
      </c>
      <c r="BH1131" s="12">
        <v>0</v>
      </c>
      <c r="BI1131" s="12">
        <v>0</v>
      </c>
      <c r="BJ1131" s="12">
        <v>0</v>
      </c>
      <c r="BK1131" s="12">
        <v>0</v>
      </c>
      <c r="BL1131" s="12">
        <v>0</v>
      </c>
      <c r="BM1131" s="12">
        <v>0</v>
      </c>
      <c r="BN1131" s="12">
        <v>0</v>
      </c>
      <c r="BO1131" s="12">
        <v>0</v>
      </c>
      <c r="BP1131" s="12">
        <v>0</v>
      </c>
      <c r="BQ1131" s="12">
        <v>0</v>
      </c>
      <c r="BR1131" s="12">
        <v>0</v>
      </c>
      <c r="BS1131" s="12">
        <v>0</v>
      </c>
      <c r="BT1131" s="12">
        <v>0</v>
      </c>
      <c r="BU1131" s="12">
        <v>0</v>
      </c>
      <c r="BV1131" s="12">
        <v>0</v>
      </c>
      <c r="BW1131" s="12">
        <v>0</v>
      </c>
      <c r="BX1131" s="12">
        <v>0</v>
      </c>
      <c r="BY1131" s="12">
        <v>0</v>
      </c>
      <c r="BZ1131" s="12">
        <v>0</v>
      </c>
      <c r="CA1131" s="12">
        <v>0</v>
      </c>
      <c r="CB1131" s="12">
        <v>0</v>
      </c>
      <c r="CC1131" s="12">
        <v>0</v>
      </c>
      <c r="CD1131" s="12">
        <v>0</v>
      </c>
      <c r="CE1131" s="12">
        <v>0</v>
      </c>
      <c r="CF1131" s="12">
        <v>0</v>
      </c>
      <c r="CG1131" s="12">
        <v>0</v>
      </c>
      <c r="CH1131" s="12">
        <v>0</v>
      </c>
      <c r="CI1131" s="12">
        <v>0</v>
      </c>
      <c r="CJ1131" s="12">
        <v>0</v>
      </c>
      <c r="CK1131" s="12">
        <v>0</v>
      </c>
      <c r="CL1131" s="12">
        <v>0</v>
      </c>
      <c r="CM1131" s="12">
        <v>0</v>
      </c>
      <c r="CN1131" s="12">
        <v>0</v>
      </c>
      <c r="CO1131" s="12">
        <v>0</v>
      </c>
      <c r="CP1131" s="12">
        <v>0</v>
      </c>
      <c r="CQ1131" s="12">
        <v>0</v>
      </c>
      <c r="CR1131" s="12">
        <v>0</v>
      </c>
      <c r="CS1131" s="10">
        <v>2018</v>
      </c>
    </row>
    <row r="1132" spans="1:97" x14ac:dyDescent="0.3">
      <c r="A1132" s="10">
        <v>1177</v>
      </c>
      <c r="B1132" s="11" t="s">
        <v>106</v>
      </c>
      <c r="C1132" s="10" t="s">
        <v>107</v>
      </c>
      <c r="D1132" s="11" t="s">
        <v>1064</v>
      </c>
      <c r="E1132" s="11" t="s">
        <v>1065</v>
      </c>
      <c r="F1132" s="10">
        <v>15377</v>
      </c>
      <c r="G1132" s="11" t="s">
        <v>967</v>
      </c>
      <c r="H1132" s="11" t="s">
        <v>155</v>
      </c>
      <c r="I1132" s="11" t="s">
        <v>156</v>
      </c>
      <c r="J1132" s="11" t="s">
        <v>3</v>
      </c>
      <c r="K1132" s="10">
        <v>22</v>
      </c>
      <c r="L1132" s="10">
        <v>1</v>
      </c>
      <c r="M1132" s="11" t="s">
        <v>113</v>
      </c>
      <c r="N1132" s="11" t="s">
        <v>157</v>
      </c>
      <c r="O1132" s="11" t="s">
        <v>131</v>
      </c>
      <c r="P1132" s="11" t="s">
        <v>131</v>
      </c>
      <c r="Q1132" s="11" t="s">
        <v>3</v>
      </c>
      <c r="R1132" s="11" t="s">
        <v>3</v>
      </c>
      <c r="S1132" s="11" t="s">
        <v>132</v>
      </c>
      <c r="T1132" s="12">
        <v>0</v>
      </c>
      <c r="U1132" s="12">
        <v>0</v>
      </c>
      <c r="V1132" s="12">
        <v>0</v>
      </c>
      <c r="W1132" s="12">
        <v>0</v>
      </c>
      <c r="X1132" s="12">
        <v>0</v>
      </c>
      <c r="Y1132" s="12">
        <v>0</v>
      </c>
      <c r="Z1132" s="12">
        <v>0</v>
      </c>
      <c r="AA1132" s="12">
        <v>0</v>
      </c>
      <c r="AB1132" s="12">
        <v>0</v>
      </c>
      <c r="AC1132" s="12">
        <v>0</v>
      </c>
      <c r="AD1132" s="12">
        <v>0</v>
      </c>
      <c r="AE1132" s="12">
        <v>0</v>
      </c>
      <c r="AF1132" s="12">
        <v>0</v>
      </c>
      <c r="AG1132" s="12">
        <v>0</v>
      </c>
      <c r="AH1132" s="12">
        <v>0</v>
      </c>
      <c r="AI1132" s="12">
        <v>0</v>
      </c>
      <c r="AJ1132" s="12">
        <v>0</v>
      </c>
      <c r="AK1132" s="12">
        <v>0</v>
      </c>
      <c r="AL1132" s="12">
        <v>0</v>
      </c>
      <c r="AM1132" s="12">
        <v>0</v>
      </c>
      <c r="AN1132" s="12">
        <v>0</v>
      </c>
      <c r="AO1132" s="12">
        <v>0</v>
      </c>
      <c r="AP1132" s="12">
        <v>0</v>
      </c>
      <c r="AQ1132" s="12">
        <v>0</v>
      </c>
      <c r="AR1132" s="13">
        <v>0</v>
      </c>
      <c r="AS1132" s="13">
        <v>0</v>
      </c>
      <c r="AT1132" s="13">
        <v>0</v>
      </c>
      <c r="AU1132" s="13">
        <v>0</v>
      </c>
      <c r="AV1132" s="13">
        <v>0</v>
      </c>
      <c r="AW1132" s="13">
        <v>0</v>
      </c>
      <c r="AX1132" s="13">
        <v>0</v>
      </c>
      <c r="AY1132" s="13">
        <v>0</v>
      </c>
      <c r="AZ1132" s="13">
        <v>0</v>
      </c>
      <c r="BA1132" s="13">
        <v>0</v>
      </c>
      <c r="BB1132" s="13">
        <v>0</v>
      </c>
      <c r="BC1132" s="13">
        <v>0</v>
      </c>
      <c r="BD1132" s="12">
        <v>0</v>
      </c>
      <c r="BE1132" s="12">
        <v>0</v>
      </c>
      <c r="BF1132" s="12">
        <v>0</v>
      </c>
      <c r="BG1132" s="12">
        <v>0</v>
      </c>
      <c r="BH1132" s="12">
        <v>0</v>
      </c>
      <c r="BI1132" s="12">
        <v>0</v>
      </c>
      <c r="BJ1132" s="12">
        <v>0</v>
      </c>
      <c r="BK1132" s="12">
        <v>0</v>
      </c>
      <c r="BL1132" s="12">
        <v>0</v>
      </c>
      <c r="BM1132" s="12">
        <v>0</v>
      </c>
      <c r="BN1132" s="12">
        <v>0</v>
      </c>
      <c r="BO1132" s="12">
        <v>0</v>
      </c>
      <c r="BP1132" s="12">
        <v>0</v>
      </c>
      <c r="BQ1132" s="12">
        <v>0</v>
      </c>
      <c r="BR1132" s="12">
        <v>0</v>
      </c>
      <c r="BS1132" s="12">
        <v>0</v>
      </c>
      <c r="BT1132" s="12">
        <v>0</v>
      </c>
      <c r="BU1132" s="12">
        <v>0</v>
      </c>
      <c r="BV1132" s="12">
        <v>0</v>
      </c>
      <c r="BW1132" s="12">
        <v>0</v>
      </c>
      <c r="BX1132" s="12">
        <v>0</v>
      </c>
      <c r="BY1132" s="12">
        <v>0</v>
      </c>
      <c r="BZ1132" s="12">
        <v>0</v>
      </c>
      <c r="CA1132" s="12">
        <v>0</v>
      </c>
      <c r="CB1132" s="12">
        <v>0</v>
      </c>
      <c r="CC1132" s="12">
        <v>0</v>
      </c>
      <c r="CD1132" s="12">
        <v>0</v>
      </c>
      <c r="CE1132" s="12">
        <v>0</v>
      </c>
      <c r="CF1132" s="12">
        <v>0</v>
      </c>
      <c r="CG1132" s="12">
        <v>0</v>
      </c>
      <c r="CH1132" s="12">
        <v>0</v>
      </c>
      <c r="CI1132" s="12">
        <v>0</v>
      </c>
      <c r="CJ1132" s="12">
        <v>0</v>
      </c>
      <c r="CK1132" s="12">
        <v>0</v>
      </c>
      <c r="CL1132" s="12">
        <v>0</v>
      </c>
      <c r="CM1132" s="12">
        <v>0</v>
      </c>
      <c r="CN1132" s="12">
        <v>0</v>
      </c>
      <c r="CO1132" s="12">
        <v>0</v>
      </c>
      <c r="CP1132" s="12">
        <v>0</v>
      </c>
      <c r="CQ1132" s="12">
        <v>0</v>
      </c>
      <c r="CR1132" s="12">
        <v>0</v>
      </c>
      <c r="CS1132" s="10">
        <v>2018</v>
      </c>
    </row>
    <row r="1133" spans="1:97" x14ac:dyDescent="0.3">
      <c r="A1133" s="10">
        <v>1180</v>
      </c>
      <c r="B1133" s="11" t="s">
        <v>106</v>
      </c>
      <c r="C1133" s="10" t="s">
        <v>107</v>
      </c>
      <c r="D1133" s="11" t="s">
        <v>1066</v>
      </c>
      <c r="E1133" s="11" t="s">
        <v>1067</v>
      </c>
      <c r="F1133" s="10">
        <v>16211</v>
      </c>
      <c r="G1133" s="11" t="s">
        <v>967</v>
      </c>
      <c r="H1133" s="11" t="s">
        <v>155</v>
      </c>
      <c r="I1133" s="11" t="s">
        <v>156</v>
      </c>
      <c r="J1133" s="11" t="s">
        <v>3</v>
      </c>
      <c r="K1133" s="10">
        <v>22</v>
      </c>
      <c r="L1133" s="10">
        <v>1</v>
      </c>
      <c r="M1133" s="11" t="s">
        <v>113</v>
      </c>
      <c r="N1133" s="11" t="s">
        <v>157</v>
      </c>
      <c r="O1133" s="11" t="s">
        <v>131</v>
      </c>
      <c r="P1133" s="11" t="s">
        <v>131</v>
      </c>
      <c r="Q1133" s="11" t="s">
        <v>3</v>
      </c>
      <c r="R1133" s="11" t="s">
        <v>3</v>
      </c>
      <c r="S1133" s="11" t="s">
        <v>132</v>
      </c>
      <c r="T1133" s="12">
        <v>5</v>
      </c>
      <c r="U1133" s="12">
        <v>4</v>
      </c>
      <c r="V1133" s="12">
        <v>6</v>
      </c>
      <c r="W1133" s="12">
        <v>3</v>
      </c>
      <c r="X1133" s="12">
        <v>3</v>
      </c>
      <c r="Y1133" s="12">
        <v>3</v>
      </c>
      <c r="Z1133" s="12">
        <v>2</v>
      </c>
      <c r="AA1133" s="12">
        <v>2</v>
      </c>
      <c r="AB1133" s="12">
        <v>4</v>
      </c>
      <c r="AC1133" s="12">
        <v>3</v>
      </c>
      <c r="AD1133" s="12">
        <v>3</v>
      </c>
      <c r="AE1133" s="12">
        <v>2</v>
      </c>
      <c r="AF1133" s="12">
        <v>5</v>
      </c>
      <c r="AG1133" s="12">
        <v>4</v>
      </c>
      <c r="AH1133" s="12">
        <v>6</v>
      </c>
      <c r="AI1133" s="12">
        <v>3</v>
      </c>
      <c r="AJ1133" s="12">
        <v>3</v>
      </c>
      <c r="AK1133" s="12">
        <v>3</v>
      </c>
      <c r="AL1133" s="12">
        <v>2</v>
      </c>
      <c r="AM1133" s="12">
        <v>2</v>
      </c>
      <c r="AN1133" s="12">
        <v>4</v>
      </c>
      <c r="AO1133" s="12">
        <v>3</v>
      </c>
      <c r="AP1133" s="12">
        <v>3</v>
      </c>
      <c r="AQ1133" s="12">
        <v>2</v>
      </c>
      <c r="AR1133" s="13">
        <v>6</v>
      </c>
      <c r="AS1133" s="13">
        <v>6</v>
      </c>
      <c r="AT1133" s="13">
        <v>6</v>
      </c>
      <c r="AU1133" s="13">
        <v>6</v>
      </c>
      <c r="AV1133" s="13">
        <v>6</v>
      </c>
      <c r="AW1133" s="13">
        <v>6</v>
      </c>
      <c r="AX1133" s="13">
        <v>6</v>
      </c>
      <c r="AY1133" s="13">
        <v>6</v>
      </c>
      <c r="AZ1133" s="13">
        <v>6</v>
      </c>
      <c r="BA1133" s="13">
        <v>6</v>
      </c>
      <c r="BB1133" s="13">
        <v>6</v>
      </c>
      <c r="BC1133" s="13">
        <v>6</v>
      </c>
      <c r="BD1133" s="12">
        <v>30</v>
      </c>
      <c r="BE1133" s="12">
        <v>24</v>
      </c>
      <c r="BF1133" s="12">
        <v>36</v>
      </c>
      <c r="BG1133" s="12">
        <v>18</v>
      </c>
      <c r="BH1133" s="12">
        <v>18</v>
      </c>
      <c r="BI1133" s="12">
        <v>18</v>
      </c>
      <c r="BJ1133" s="12">
        <v>12</v>
      </c>
      <c r="BK1133" s="12">
        <v>12</v>
      </c>
      <c r="BL1133" s="12">
        <v>24</v>
      </c>
      <c r="BM1133" s="12">
        <v>18</v>
      </c>
      <c r="BN1133" s="12">
        <v>18</v>
      </c>
      <c r="BO1133" s="12">
        <v>12</v>
      </c>
      <c r="BP1133" s="12">
        <v>30</v>
      </c>
      <c r="BQ1133" s="12">
        <v>24</v>
      </c>
      <c r="BR1133" s="12">
        <v>36</v>
      </c>
      <c r="BS1133" s="12">
        <v>18</v>
      </c>
      <c r="BT1133" s="12">
        <v>18</v>
      </c>
      <c r="BU1133" s="12">
        <v>18</v>
      </c>
      <c r="BV1133" s="12">
        <v>12</v>
      </c>
      <c r="BW1133" s="12">
        <v>12</v>
      </c>
      <c r="BX1133" s="12">
        <v>24</v>
      </c>
      <c r="BY1133" s="12">
        <v>18</v>
      </c>
      <c r="BZ1133" s="12">
        <v>18</v>
      </c>
      <c r="CA1133" s="12">
        <v>12</v>
      </c>
      <c r="CB1133" s="12">
        <v>1.9950000000000001</v>
      </c>
      <c r="CC1133" s="12">
        <v>2.1080000000000001</v>
      </c>
      <c r="CD1133" s="12">
        <v>3.2360000000000002</v>
      </c>
      <c r="CE1133" s="12">
        <v>1.7949999999999999</v>
      </c>
      <c r="CF1133" s="12">
        <v>1.704</v>
      </c>
      <c r="CG1133" s="12">
        <v>1.5860000000000001</v>
      </c>
      <c r="CH1133" s="12">
        <v>0.86699999999999999</v>
      </c>
      <c r="CI1133" s="12">
        <v>1.0580000000000001</v>
      </c>
      <c r="CJ1133" s="12">
        <v>2.234</v>
      </c>
      <c r="CK1133" s="12">
        <v>1.427</v>
      </c>
      <c r="CL1133" s="12">
        <v>1.335</v>
      </c>
      <c r="CM1133" s="12">
        <v>1.2350000000000001</v>
      </c>
      <c r="CN1133" s="12">
        <v>40</v>
      </c>
      <c r="CO1133" s="12">
        <v>40</v>
      </c>
      <c r="CP1133" s="12">
        <v>240</v>
      </c>
      <c r="CQ1133" s="12">
        <v>240</v>
      </c>
      <c r="CR1133" s="12">
        <v>20.58</v>
      </c>
      <c r="CS1133" s="10">
        <v>2018</v>
      </c>
    </row>
    <row r="1134" spans="1:97" x14ac:dyDescent="0.3">
      <c r="A1134" s="10">
        <v>1181</v>
      </c>
      <c r="B1134" s="11" t="s">
        <v>106</v>
      </c>
      <c r="C1134" s="10" t="s">
        <v>107</v>
      </c>
      <c r="D1134" s="11" t="s">
        <v>1068</v>
      </c>
      <c r="E1134" s="11" t="s">
        <v>1069</v>
      </c>
      <c r="F1134" s="10">
        <v>16206</v>
      </c>
      <c r="G1134" s="11" t="s">
        <v>967</v>
      </c>
      <c r="H1134" s="11" t="s">
        <v>155</v>
      </c>
      <c r="I1134" s="11" t="s">
        <v>156</v>
      </c>
      <c r="J1134" s="11" t="s">
        <v>3</v>
      </c>
      <c r="K1134" s="10">
        <v>22</v>
      </c>
      <c r="L1134" s="10">
        <v>1</v>
      </c>
      <c r="M1134" s="11" t="s">
        <v>113</v>
      </c>
      <c r="N1134" s="11" t="s">
        <v>157</v>
      </c>
      <c r="O1134" s="11" t="s">
        <v>131</v>
      </c>
      <c r="P1134" s="11" t="s">
        <v>131</v>
      </c>
      <c r="Q1134" s="11" t="s">
        <v>3</v>
      </c>
      <c r="R1134" s="11" t="s">
        <v>3</v>
      </c>
      <c r="S1134" s="11" t="s">
        <v>132</v>
      </c>
      <c r="T1134" s="12">
        <v>3</v>
      </c>
      <c r="U1134" s="12">
        <v>3</v>
      </c>
      <c r="V1134" s="12">
        <v>5</v>
      </c>
      <c r="W1134" s="12">
        <v>3</v>
      </c>
      <c r="X1134" s="12">
        <v>3</v>
      </c>
      <c r="Y1134" s="12">
        <v>3</v>
      </c>
      <c r="Z1134" s="12">
        <v>1</v>
      </c>
      <c r="AA1134" s="12">
        <v>2</v>
      </c>
      <c r="AB1134" s="12">
        <v>4</v>
      </c>
      <c r="AC1134" s="12">
        <v>2</v>
      </c>
      <c r="AD1134" s="12">
        <v>2</v>
      </c>
      <c r="AE1134" s="12">
        <v>2</v>
      </c>
      <c r="AF1134" s="12">
        <v>3</v>
      </c>
      <c r="AG1134" s="12">
        <v>3</v>
      </c>
      <c r="AH1134" s="12">
        <v>5</v>
      </c>
      <c r="AI1134" s="12">
        <v>3</v>
      </c>
      <c r="AJ1134" s="12">
        <v>3</v>
      </c>
      <c r="AK1134" s="12">
        <v>3</v>
      </c>
      <c r="AL1134" s="12">
        <v>1</v>
      </c>
      <c r="AM1134" s="12">
        <v>2</v>
      </c>
      <c r="AN1134" s="12">
        <v>4</v>
      </c>
      <c r="AO1134" s="12">
        <v>2</v>
      </c>
      <c r="AP1134" s="12">
        <v>2</v>
      </c>
      <c r="AQ1134" s="12">
        <v>2</v>
      </c>
      <c r="AR1134" s="13">
        <v>5.8</v>
      </c>
      <c r="AS1134" s="13">
        <v>5.8</v>
      </c>
      <c r="AT1134" s="13">
        <v>5.8</v>
      </c>
      <c r="AU1134" s="13">
        <v>5.8</v>
      </c>
      <c r="AV1134" s="13">
        <v>5.8</v>
      </c>
      <c r="AW1134" s="13">
        <v>5.8</v>
      </c>
      <c r="AX1134" s="13">
        <v>5.8</v>
      </c>
      <c r="AY1134" s="13">
        <v>5.8</v>
      </c>
      <c r="AZ1134" s="13">
        <v>5.8</v>
      </c>
      <c r="BA1134" s="13">
        <v>5.8</v>
      </c>
      <c r="BB1134" s="13">
        <v>5.8</v>
      </c>
      <c r="BC1134" s="13">
        <v>5.8</v>
      </c>
      <c r="BD1134" s="12">
        <v>17</v>
      </c>
      <c r="BE1134" s="12">
        <v>17</v>
      </c>
      <c r="BF1134" s="12">
        <v>29</v>
      </c>
      <c r="BG1134" s="12">
        <v>17</v>
      </c>
      <c r="BH1134" s="12">
        <v>17</v>
      </c>
      <c r="BI1134" s="12">
        <v>17</v>
      </c>
      <c r="BJ1134" s="12">
        <v>6</v>
      </c>
      <c r="BK1134" s="12">
        <v>12</v>
      </c>
      <c r="BL1134" s="12">
        <v>23</v>
      </c>
      <c r="BM1134" s="12">
        <v>12</v>
      </c>
      <c r="BN1134" s="12">
        <v>12</v>
      </c>
      <c r="BO1134" s="12">
        <v>12</v>
      </c>
      <c r="BP1134" s="12">
        <v>17</v>
      </c>
      <c r="BQ1134" s="12">
        <v>17</v>
      </c>
      <c r="BR1134" s="12">
        <v>29</v>
      </c>
      <c r="BS1134" s="12">
        <v>17</v>
      </c>
      <c r="BT1134" s="12">
        <v>17</v>
      </c>
      <c r="BU1134" s="12">
        <v>17</v>
      </c>
      <c r="BV1134" s="12">
        <v>6</v>
      </c>
      <c r="BW1134" s="12">
        <v>12</v>
      </c>
      <c r="BX1134" s="12">
        <v>23</v>
      </c>
      <c r="BY1134" s="12">
        <v>12</v>
      </c>
      <c r="BZ1134" s="12">
        <v>12</v>
      </c>
      <c r="CA1134" s="12">
        <v>12</v>
      </c>
      <c r="CB1134" s="12">
        <v>1.7450000000000001</v>
      </c>
      <c r="CC1134" s="12">
        <v>1.8440000000000001</v>
      </c>
      <c r="CD1134" s="12">
        <v>2.831</v>
      </c>
      <c r="CE1134" s="12">
        <v>1.57</v>
      </c>
      <c r="CF1134" s="12">
        <v>1.49</v>
      </c>
      <c r="CG1134" s="12">
        <v>1.387</v>
      </c>
      <c r="CH1134" s="12">
        <v>0.75800000000000001</v>
      </c>
      <c r="CI1134" s="12">
        <v>0.92500000000000004</v>
      </c>
      <c r="CJ1134" s="12">
        <v>1.954</v>
      </c>
      <c r="CK1134" s="12">
        <v>1.248</v>
      </c>
      <c r="CL1134" s="12">
        <v>1.1679999999999999</v>
      </c>
      <c r="CM1134" s="12">
        <v>1.08</v>
      </c>
      <c r="CN1134" s="12">
        <v>33</v>
      </c>
      <c r="CO1134" s="12">
        <v>33</v>
      </c>
      <c r="CP1134" s="12">
        <v>191</v>
      </c>
      <c r="CQ1134" s="12">
        <v>191</v>
      </c>
      <c r="CR1134" s="12">
        <v>18</v>
      </c>
      <c r="CS1134" s="10">
        <v>2018</v>
      </c>
    </row>
    <row r="1135" spans="1:97" x14ac:dyDescent="0.3">
      <c r="A1135" s="10">
        <v>1184</v>
      </c>
      <c r="B1135" s="11" t="s">
        <v>106</v>
      </c>
      <c r="C1135" s="10" t="s">
        <v>107</v>
      </c>
      <c r="D1135" s="11" t="s">
        <v>1070</v>
      </c>
      <c r="E1135" s="11" t="s">
        <v>1071</v>
      </c>
      <c r="F1135" s="10">
        <v>17141</v>
      </c>
      <c r="G1135" s="11" t="s">
        <v>967</v>
      </c>
      <c r="H1135" s="11" t="s">
        <v>155</v>
      </c>
      <c r="I1135" s="11" t="s">
        <v>156</v>
      </c>
      <c r="J1135" s="11" t="s">
        <v>3</v>
      </c>
      <c r="K1135" s="10">
        <v>22</v>
      </c>
      <c r="L1135" s="10">
        <v>1</v>
      </c>
      <c r="M1135" s="11" t="s">
        <v>113</v>
      </c>
      <c r="N1135" s="11" t="s">
        <v>157</v>
      </c>
      <c r="O1135" s="11" t="s">
        <v>131</v>
      </c>
      <c r="P1135" s="11" t="s">
        <v>131</v>
      </c>
      <c r="Q1135" s="11" t="s">
        <v>3</v>
      </c>
      <c r="R1135" s="11" t="s">
        <v>3</v>
      </c>
      <c r="S1135" s="11" t="s">
        <v>132</v>
      </c>
      <c r="T1135" s="12">
        <v>16</v>
      </c>
      <c r="U1135" s="12">
        <v>17</v>
      </c>
      <c r="V1135" s="12">
        <v>26</v>
      </c>
      <c r="W1135" s="12">
        <v>14</v>
      </c>
      <c r="X1135" s="12">
        <v>14</v>
      </c>
      <c r="Y1135" s="12">
        <v>13</v>
      </c>
      <c r="Z1135" s="12">
        <v>7</v>
      </c>
      <c r="AA1135" s="12">
        <v>8</v>
      </c>
      <c r="AB1135" s="12">
        <v>18</v>
      </c>
      <c r="AC1135" s="12">
        <v>11</v>
      </c>
      <c r="AD1135" s="12">
        <v>11</v>
      </c>
      <c r="AE1135" s="12">
        <v>10</v>
      </c>
      <c r="AF1135" s="12">
        <v>16</v>
      </c>
      <c r="AG1135" s="12">
        <v>17</v>
      </c>
      <c r="AH1135" s="12">
        <v>26</v>
      </c>
      <c r="AI1135" s="12">
        <v>14</v>
      </c>
      <c r="AJ1135" s="12">
        <v>14</v>
      </c>
      <c r="AK1135" s="12">
        <v>13</v>
      </c>
      <c r="AL1135" s="12">
        <v>7</v>
      </c>
      <c r="AM1135" s="12">
        <v>8</v>
      </c>
      <c r="AN1135" s="12">
        <v>18</v>
      </c>
      <c r="AO1135" s="12">
        <v>11</v>
      </c>
      <c r="AP1135" s="12">
        <v>11</v>
      </c>
      <c r="AQ1135" s="12">
        <v>10</v>
      </c>
      <c r="AR1135" s="13">
        <v>5.84</v>
      </c>
      <c r="AS1135" s="13">
        <v>5.84</v>
      </c>
      <c r="AT1135" s="13">
        <v>5.84</v>
      </c>
      <c r="AU1135" s="13">
        <v>5.84</v>
      </c>
      <c r="AV1135" s="13">
        <v>5.84</v>
      </c>
      <c r="AW1135" s="13">
        <v>5.84</v>
      </c>
      <c r="AX1135" s="13">
        <v>5.84</v>
      </c>
      <c r="AY1135" s="13">
        <v>5.84</v>
      </c>
      <c r="AZ1135" s="13">
        <v>5.84</v>
      </c>
      <c r="BA1135" s="13">
        <v>5.84</v>
      </c>
      <c r="BB1135" s="13">
        <v>5.84</v>
      </c>
      <c r="BC1135" s="13">
        <v>5.84</v>
      </c>
      <c r="BD1135" s="12">
        <v>93</v>
      </c>
      <c r="BE1135" s="12">
        <v>99</v>
      </c>
      <c r="BF1135" s="12">
        <v>152</v>
      </c>
      <c r="BG1135" s="12">
        <v>82</v>
      </c>
      <c r="BH1135" s="12">
        <v>82</v>
      </c>
      <c r="BI1135" s="12">
        <v>76</v>
      </c>
      <c r="BJ1135" s="12">
        <v>41</v>
      </c>
      <c r="BK1135" s="12">
        <v>47</v>
      </c>
      <c r="BL1135" s="12">
        <v>105</v>
      </c>
      <c r="BM1135" s="12">
        <v>64</v>
      </c>
      <c r="BN1135" s="12">
        <v>64</v>
      </c>
      <c r="BO1135" s="12">
        <v>58</v>
      </c>
      <c r="BP1135" s="12">
        <v>93</v>
      </c>
      <c r="BQ1135" s="12">
        <v>99</v>
      </c>
      <c r="BR1135" s="12">
        <v>152</v>
      </c>
      <c r="BS1135" s="12">
        <v>82</v>
      </c>
      <c r="BT1135" s="12">
        <v>82</v>
      </c>
      <c r="BU1135" s="12">
        <v>76</v>
      </c>
      <c r="BV1135" s="12">
        <v>41</v>
      </c>
      <c r="BW1135" s="12">
        <v>47</v>
      </c>
      <c r="BX1135" s="12">
        <v>105</v>
      </c>
      <c r="BY1135" s="12">
        <v>64</v>
      </c>
      <c r="BZ1135" s="12">
        <v>64</v>
      </c>
      <c r="CA1135" s="12">
        <v>58</v>
      </c>
      <c r="CB1135" s="12">
        <v>8.8759999999999994</v>
      </c>
      <c r="CC1135" s="12">
        <v>9.375</v>
      </c>
      <c r="CD1135" s="12">
        <v>14.395</v>
      </c>
      <c r="CE1135" s="12">
        <v>7.9850000000000003</v>
      </c>
      <c r="CF1135" s="12">
        <v>7.5789999999999997</v>
      </c>
      <c r="CG1135" s="12">
        <v>7.0549999999999997</v>
      </c>
      <c r="CH1135" s="12">
        <v>3.8540000000000001</v>
      </c>
      <c r="CI1135" s="12">
        <v>4.7039999999999997</v>
      </c>
      <c r="CJ1135" s="12">
        <v>9.9339999999999993</v>
      </c>
      <c r="CK1135" s="12">
        <v>6.3449999999999998</v>
      </c>
      <c r="CL1135" s="12">
        <v>5.9379999999999997</v>
      </c>
      <c r="CM1135" s="12">
        <v>5.4939999999999998</v>
      </c>
      <c r="CN1135" s="12">
        <v>165</v>
      </c>
      <c r="CO1135" s="12">
        <v>165</v>
      </c>
      <c r="CP1135" s="12">
        <v>963</v>
      </c>
      <c r="CQ1135" s="12">
        <v>963</v>
      </c>
      <c r="CR1135" s="12">
        <v>91.534000000000006</v>
      </c>
      <c r="CS1135" s="10">
        <v>2018</v>
      </c>
    </row>
    <row r="1136" spans="1:97" x14ac:dyDescent="0.3">
      <c r="A1136" s="10">
        <v>1184</v>
      </c>
      <c r="B1136" s="11" t="s">
        <v>106</v>
      </c>
      <c r="C1136" s="10" t="s">
        <v>107</v>
      </c>
      <c r="D1136" s="11" t="s">
        <v>1070</v>
      </c>
      <c r="E1136" s="11" t="s">
        <v>1071</v>
      </c>
      <c r="F1136" s="10">
        <v>17141</v>
      </c>
      <c r="G1136" s="11" t="s">
        <v>967</v>
      </c>
      <c r="H1136" s="11" t="s">
        <v>155</v>
      </c>
      <c r="I1136" s="11" t="s">
        <v>156</v>
      </c>
      <c r="J1136" s="11" t="s">
        <v>3</v>
      </c>
      <c r="K1136" s="10">
        <v>22</v>
      </c>
      <c r="L1136" s="10">
        <v>1</v>
      </c>
      <c r="M1136" s="11" t="s">
        <v>113</v>
      </c>
      <c r="N1136" s="11" t="s">
        <v>157</v>
      </c>
      <c r="O1136" s="11" t="s">
        <v>119</v>
      </c>
      <c r="P1136" s="11" t="s">
        <v>119</v>
      </c>
      <c r="Q1136" s="11" t="s">
        <v>3</v>
      </c>
      <c r="R1136" s="11" t="s">
        <v>3</v>
      </c>
      <c r="S1136" s="11" t="s">
        <v>120</v>
      </c>
      <c r="T1136" s="12">
        <v>29</v>
      </c>
      <c r="U1136" s="12">
        <v>29</v>
      </c>
      <c r="V1136" s="12">
        <v>39</v>
      </c>
      <c r="W1136" s="12">
        <v>51</v>
      </c>
      <c r="X1136" s="12">
        <v>60</v>
      </c>
      <c r="Y1136" s="12">
        <v>54</v>
      </c>
      <c r="Z1136" s="12">
        <v>71</v>
      </c>
      <c r="AA1136" s="12">
        <v>33</v>
      </c>
      <c r="AB1136" s="12">
        <v>57</v>
      </c>
      <c r="AC1136" s="12">
        <v>38</v>
      </c>
      <c r="AD1136" s="12">
        <v>24</v>
      </c>
      <c r="AE1136" s="12">
        <v>37</v>
      </c>
      <c r="AF1136" s="12">
        <v>29</v>
      </c>
      <c r="AG1136" s="12">
        <v>29</v>
      </c>
      <c r="AH1136" s="12">
        <v>39</v>
      </c>
      <c r="AI1136" s="12">
        <v>51</v>
      </c>
      <c r="AJ1136" s="12">
        <v>60</v>
      </c>
      <c r="AK1136" s="12">
        <v>54</v>
      </c>
      <c r="AL1136" s="12">
        <v>71</v>
      </c>
      <c r="AM1136" s="12">
        <v>33</v>
      </c>
      <c r="AN1136" s="12">
        <v>57</v>
      </c>
      <c r="AO1136" s="12">
        <v>38</v>
      </c>
      <c r="AP1136" s="12">
        <v>24</v>
      </c>
      <c r="AQ1136" s="12">
        <v>37</v>
      </c>
      <c r="AR1136" s="13">
        <v>1</v>
      </c>
      <c r="AS1136" s="13">
        <v>1</v>
      </c>
      <c r="AT1136" s="13">
        <v>1</v>
      </c>
      <c r="AU1136" s="13">
        <v>1</v>
      </c>
      <c r="AV1136" s="13">
        <v>1</v>
      </c>
      <c r="AW1136" s="13">
        <v>1</v>
      </c>
      <c r="AX1136" s="13">
        <v>1</v>
      </c>
      <c r="AY1136" s="13">
        <v>1</v>
      </c>
      <c r="AZ1136" s="13">
        <v>1</v>
      </c>
      <c r="BA1136" s="13">
        <v>1</v>
      </c>
      <c r="BB1136" s="13">
        <v>1</v>
      </c>
      <c r="BC1136" s="13">
        <v>1</v>
      </c>
      <c r="BD1136" s="12">
        <v>29</v>
      </c>
      <c r="BE1136" s="12">
        <v>29</v>
      </c>
      <c r="BF1136" s="12">
        <v>39</v>
      </c>
      <c r="BG1136" s="12">
        <v>51</v>
      </c>
      <c r="BH1136" s="12">
        <v>60</v>
      </c>
      <c r="BI1136" s="12">
        <v>54</v>
      </c>
      <c r="BJ1136" s="12">
        <v>71</v>
      </c>
      <c r="BK1136" s="12">
        <v>33</v>
      </c>
      <c r="BL1136" s="12">
        <v>57</v>
      </c>
      <c r="BM1136" s="12">
        <v>38</v>
      </c>
      <c r="BN1136" s="12">
        <v>24</v>
      </c>
      <c r="BO1136" s="12">
        <v>37</v>
      </c>
      <c r="BP1136" s="12">
        <v>29</v>
      </c>
      <c r="BQ1136" s="12">
        <v>29</v>
      </c>
      <c r="BR1136" s="12">
        <v>39</v>
      </c>
      <c r="BS1136" s="12">
        <v>51</v>
      </c>
      <c r="BT1136" s="12">
        <v>60</v>
      </c>
      <c r="BU1136" s="12">
        <v>54</v>
      </c>
      <c r="BV1136" s="12">
        <v>71</v>
      </c>
      <c r="BW1136" s="12">
        <v>33</v>
      </c>
      <c r="BX1136" s="12">
        <v>57</v>
      </c>
      <c r="BY1136" s="12">
        <v>38</v>
      </c>
      <c r="BZ1136" s="12">
        <v>24</v>
      </c>
      <c r="CA1136" s="12">
        <v>37</v>
      </c>
      <c r="CB1136" s="12">
        <v>2.794</v>
      </c>
      <c r="CC1136" s="12">
        <v>2.782</v>
      </c>
      <c r="CD1136" s="12">
        <v>3.6960000000000002</v>
      </c>
      <c r="CE1136" s="12">
        <v>4.8529999999999998</v>
      </c>
      <c r="CF1136" s="12">
        <v>5.7039999999999997</v>
      </c>
      <c r="CG1136" s="12">
        <v>5.1280000000000001</v>
      </c>
      <c r="CH1136" s="12">
        <v>6.7569999999999997</v>
      </c>
      <c r="CI1136" s="12">
        <v>3.141</v>
      </c>
      <c r="CJ1136" s="12">
        <v>5.3860000000000001</v>
      </c>
      <c r="CK1136" s="12">
        <v>3.5840000000000001</v>
      </c>
      <c r="CL1136" s="12">
        <v>2.286</v>
      </c>
      <c r="CM1136" s="12">
        <v>3.4750000000000001</v>
      </c>
      <c r="CN1136" s="12">
        <v>522</v>
      </c>
      <c r="CO1136" s="12">
        <v>522</v>
      </c>
      <c r="CP1136" s="12">
        <v>522</v>
      </c>
      <c r="CQ1136" s="12">
        <v>522</v>
      </c>
      <c r="CR1136" s="12">
        <v>49.585999999999999</v>
      </c>
      <c r="CS1136" s="10">
        <v>2018</v>
      </c>
    </row>
    <row r="1137" spans="1:97" x14ac:dyDescent="0.3">
      <c r="A1137" s="10">
        <v>1186</v>
      </c>
      <c r="B1137" s="11" t="s">
        <v>106</v>
      </c>
      <c r="C1137" s="10" t="s">
        <v>107</v>
      </c>
      <c r="D1137" s="11" t="s">
        <v>1072</v>
      </c>
      <c r="E1137" s="11" t="s">
        <v>1073</v>
      </c>
      <c r="F1137" s="10">
        <v>17783</v>
      </c>
      <c r="G1137" s="11" t="s">
        <v>967</v>
      </c>
      <c r="H1137" s="11" t="s">
        <v>155</v>
      </c>
      <c r="I1137" s="11" t="s">
        <v>156</v>
      </c>
      <c r="J1137" s="11" t="s">
        <v>3</v>
      </c>
      <c r="K1137" s="10">
        <v>22</v>
      </c>
      <c r="L1137" s="10">
        <v>1</v>
      </c>
      <c r="M1137" s="11" t="s">
        <v>113</v>
      </c>
      <c r="N1137" s="11" t="s">
        <v>138</v>
      </c>
      <c r="O1137" s="11" t="s">
        <v>627</v>
      </c>
      <c r="P1137" s="11" t="s">
        <v>175</v>
      </c>
      <c r="Q1137" s="11" t="s">
        <v>3</v>
      </c>
      <c r="R1137" s="11" t="s">
        <v>3</v>
      </c>
      <c r="S1137" s="11" t="s">
        <v>132</v>
      </c>
      <c r="T1137" s="12">
        <v>61</v>
      </c>
      <c r="U1137" s="12">
        <v>64</v>
      </c>
      <c r="V1137" s="12">
        <v>98</v>
      </c>
      <c r="W1137" s="12">
        <v>55</v>
      </c>
      <c r="X1137" s="12">
        <v>52</v>
      </c>
      <c r="Y1137" s="12">
        <v>48</v>
      </c>
      <c r="Z1137" s="12">
        <v>26</v>
      </c>
      <c r="AA1137" s="12">
        <v>32</v>
      </c>
      <c r="AB1137" s="12">
        <v>68</v>
      </c>
      <c r="AC1137" s="12">
        <v>43</v>
      </c>
      <c r="AD1137" s="12">
        <v>41</v>
      </c>
      <c r="AE1137" s="12">
        <v>38</v>
      </c>
      <c r="AF1137" s="12">
        <v>61</v>
      </c>
      <c r="AG1137" s="12">
        <v>64</v>
      </c>
      <c r="AH1137" s="12">
        <v>98</v>
      </c>
      <c r="AI1137" s="12">
        <v>55</v>
      </c>
      <c r="AJ1137" s="12">
        <v>52</v>
      </c>
      <c r="AK1137" s="12">
        <v>48</v>
      </c>
      <c r="AL1137" s="12">
        <v>26</v>
      </c>
      <c r="AM1137" s="12">
        <v>32</v>
      </c>
      <c r="AN1137" s="12">
        <v>68</v>
      </c>
      <c r="AO1137" s="12">
        <v>43</v>
      </c>
      <c r="AP1137" s="12">
        <v>41</v>
      </c>
      <c r="AQ1137" s="12">
        <v>38</v>
      </c>
      <c r="AR1137" s="13">
        <v>5.6</v>
      </c>
      <c r="AS1137" s="13">
        <v>5.6</v>
      </c>
      <c r="AT1137" s="13">
        <v>5.6</v>
      </c>
      <c r="AU1137" s="13">
        <v>5.6</v>
      </c>
      <c r="AV1137" s="13">
        <v>5.6</v>
      </c>
      <c r="AW1137" s="13">
        <v>5.6</v>
      </c>
      <c r="AX1137" s="13">
        <v>5.6</v>
      </c>
      <c r="AY1137" s="13">
        <v>5.6</v>
      </c>
      <c r="AZ1137" s="13">
        <v>5.6</v>
      </c>
      <c r="BA1137" s="13">
        <v>5.6</v>
      </c>
      <c r="BB1137" s="13">
        <v>5.6</v>
      </c>
      <c r="BC1137" s="13">
        <v>5.6</v>
      </c>
      <c r="BD1137" s="12">
        <v>342</v>
      </c>
      <c r="BE1137" s="12">
        <v>358</v>
      </c>
      <c r="BF1137" s="12">
        <v>549</v>
      </c>
      <c r="BG1137" s="12">
        <v>308</v>
      </c>
      <c r="BH1137" s="12">
        <v>291</v>
      </c>
      <c r="BI1137" s="12">
        <v>269</v>
      </c>
      <c r="BJ1137" s="12">
        <v>146</v>
      </c>
      <c r="BK1137" s="12">
        <v>179</v>
      </c>
      <c r="BL1137" s="12">
        <v>381</v>
      </c>
      <c r="BM1137" s="12">
        <v>241</v>
      </c>
      <c r="BN1137" s="12">
        <v>230</v>
      </c>
      <c r="BO1137" s="12">
        <v>213</v>
      </c>
      <c r="BP1137" s="12">
        <v>342</v>
      </c>
      <c r="BQ1137" s="12">
        <v>358</v>
      </c>
      <c r="BR1137" s="12">
        <v>549</v>
      </c>
      <c r="BS1137" s="12">
        <v>308</v>
      </c>
      <c r="BT1137" s="12">
        <v>291</v>
      </c>
      <c r="BU1137" s="12">
        <v>269</v>
      </c>
      <c r="BV1137" s="12">
        <v>146</v>
      </c>
      <c r="BW1137" s="12">
        <v>179</v>
      </c>
      <c r="BX1137" s="12">
        <v>381</v>
      </c>
      <c r="BY1137" s="12">
        <v>241</v>
      </c>
      <c r="BZ1137" s="12">
        <v>230</v>
      </c>
      <c r="CA1137" s="12">
        <v>213</v>
      </c>
      <c r="CB1137" s="12">
        <v>18.324999999999999</v>
      </c>
      <c r="CC1137" s="12">
        <v>19.358000000000001</v>
      </c>
      <c r="CD1137" s="12">
        <v>29.722999999999999</v>
      </c>
      <c r="CE1137" s="12">
        <v>16.486999999999998</v>
      </c>
      <c r="CF1137" s="12">
        <v>15.65</v>
      </c>
      <c r="CG1137" s="12">
        <v>14.567</v>
      </c>
      <c r="CH1137" s="12">
        <v>7.9580000000000002</v>
      </c>
      <c r="CI1137" s="12">
        <v>9.7129999999999992</v>
      </c>
      <c r="CJ1137" s="12">
        <v>20.512</v>
      </c>
      <c r="CK1137" s="12">
        <v>13.102</v>
      </c>
      <c r="CL1137" s="12">
        <v>12.260999999999999</v>
      </c>
      <c r="CM1137" s="12">
        <v>11.343999999999999</v>
      </c>
      <c r="CN1137" s="12">
        <v>626</v>
      </c>
      <c r="CO1137" s="12">
        <v>626</v>
      </c>
      <c r="CP1137" s="12">
        <v>3507</v>
      </c>
      <c r="CQ1137" s="12">
        <v>3507</v>
      </c>
      <c r="CR1137" s="12">
        <v>189</v>
      </c>
      <c r="CS1137" s="10">
        <v>2018</v>
      </c>
    </row>
    <row r="1138" spans="1:97" x14ac:dyDescent="0.3">
      <c r="A1138" s="10">
        <v>1187</v>
      </c>
      <c r="B1138" s="11" t="s">
        <v>106</v>
      </c>
      <c r="C1138" s="10" t="s">
        <v>107</v>
      </c>
      <c r="D1138" s="11" t="s">
        <v>1074</v>
      </c>
      <c r="E1138" s="11" t="s">
        <v>1075</v>
      </c>
      <c r="F1138" s="10">
        <v>18014</v>
      </c>
      <c r="G1138" s="11" t="s">
        <v>967</v>
      </c>
      <c r="H1138" s="11" t="s">
        <v>155</v>
      </c>
      <c r="I1138" s="11" t="s">
        <v>156</v>
      </c>
      <c r="J1138" s="11" t="s">
        <v>3</v>
      </c>
      <c r="K1138" s="10">
        <v>22</v>
      </c>
      <c r="L1138" s="10">
        <v>1</v>
      </c>
      <c r="M1138" s="11" t="s">
        <v>113</v>
      </c>
      <c r="N1138" s="11" t="s">
        <v>157</v>
      </c>
      <c r="O1138" s="11" t="s">
        <v>131</v>
      </c>
      <c r="P1138" s="11" t="s">
        <v>131</v>
      </c>
      <c r="Q1138" s="11" t="s">
        <v>3</v>
      </c>
      <c r="R1138" s="11" t="s">
        <v>3</v>
      </c>
      <c r="S1138" s="11" t="s">
        <v>132</v>
      </c>
      <c r="T1138" s="12">
        <v>14</v>
      </c>
      <c r="U1138" s="12">
        <v>15</v>
      </c>
      <c r="V1138" s="12">
        <v>22</v>
      </c>
      <c r="W1138" s="12">
        <v>12</v>
      </c>
      <c r="X1138" s="12">
        <v>12</v>
      </c>
      <c r="Y1138" s="12">
        <v>11</v>
      </c>
      <c r="Z1138" s="12">
        <v>6</v>
      </c>
      <c r="AA1138" s="12">
        <v>7</v>
      </c>
      <c r="AB1138" s="12">
        <v>15</v>
      </c>
      <c r="AC1138" s="12">
        <v>10</v>
      </c>
      <c r="AD1138" s="12">
        <v>9</v>
      </c>
      <c r="AE1138" s="12">
        <v>9</v>
      </c>
      <c r="AF1138" s="12">
        <v>14</v>
      </c>
      <c r="AG1138" s="12">
        <v>15</v>
      </c>
      <c r="AH1138" s="12">
        <v>22</v>
      </c>
      <c r="AI1138" s="12">
        <v>12</v>
      </c>
      <c r="AJ1138" s="12">
        <v>12</v>
      </c>
      <c r="AK1138" s="12">
        <v>11</v>
      </c>
      <c r="AL1138" s="12">
        <v>6</v>
      </c>
      <c r="AM1138" s="12">
        <v>7</v>
      </c>
      <c r="AN1138" s="12">
        <v>15</v>
      </c>
      <c r="AO1138" s="12">
        <v>10</v>
      </c>
      <c r="AP1138" s="12">
        <v>9</v>
      </c>
      <c r="AQ1138" s="12">
        <v>9</v>
      </c>
      <c r="AR1138" s="13">
        <v>6.2</v>
      </c>
      <c r="AS1138" s="13">
        <v>6.2</v>
      </c>
      <c r="AT1138" s="13">
        <v>6.2</v>
      </c>
      <c r="AU1138" s="13">
        <v>6.2</v>
      </c>
      <c r="AV1138" s="13">
        <v>6.2</v>
      </c>
      <c r="AW1138" s="13">
        <v>6.2</v>
      </c>
      <c r="AX1138" s="13">
        <v>6.2</v>
      </c>
      <c r="AY1138" s="13">
        <v>6.2</v>
      </c>
      <c r="AZ1138" s="13">
        <v>6.2</v>
      </c>
      <c r="BA1138" s="13">
        <v>6.2</v>
      </c>
      <c r="BB1138" s="13">
        <v>6.2</v>
      </c>
      <c r="BC1138" s="13">
        <v>6.2</v>
      </c>
      <c r="BD1138" s="12">
        <v>87</v>
      </c>
      <c r="BE1138" s="12">
        <v>93</v>
      </c>
      <c r="BF1138" s="12">
        <v>136</v>
      </c>
      <c r="BG1138" s="12">
        <v>74</v>
      </c>
      <c r="BH1138" s="12">
        <v>74</v>
      </c>
      <c r="BI1138" s="12">
        <v>68</v>
      </c>
      <c r="BJ1138" s="12">
        <v>37</v>
      </c>
      <c r="BK1138" s="12">
        <v>43</v>
      </c>
      <c r="BL1138" s="12">
        <v>93</v>
      </c>
      <c r="BM1138" s="12">
        <v>62</v>
      </c>
      <c r="BN1138" s="12">
        <v>56</v>
      </c>
      <c r="BO1138" s="12">
        <v>56</v>
      </c>
      <c r="BP1138" s="12">
        <v>87</v>
      </c>
      <c r="BQ1138" s="12">
        <v>93</v>
      </c>
      <c r="BR1138" s="12">
        <v>136</v>
      </c>
      <c r="BS1138" s="12">
        <v>74</v>
      </c>
      <c r="BT1138" s="12">
        <v>74</v>
      </c>
      <c r="BU1138" s="12">
        <v>68</v>
      </c>
      <c r="BV1138" s="12">
        <v>37</v>
      </c>
      <c r="BW1138" s="12">
        <v>43</v>
      </c>
      <c r="BX1138" s="12">
        <v>93</v>
      </c>
      <c r="BY1138" s="12">
        <v>62</v>
      </c>
      <c r="BZ1138" s="12">
        <v>56</v>
      </c>
      <c r="CA1138" s="12">
        <v>56</v>
      </c>
      <c r="CB1138" s="12">
        <v>6.4139999999999997</v>
      </c>
      <c r="CC1138" s="12">
        <v>6.7759999999999998</v>
      </c>
      <c r="CD1138" s="12">
        <v>10.404</v>
      </c>
      <c r="CE1138" s="12">
        <v>5.7709999999999999</v>
      </c>
      <c r="CF1138" s="12">
        <v>5.4779999999999998</v>
      </c>
      <c r="CG1138" s="12">
        <v>5.0990000000000002</v>
      </c>
      <c r="CH1138" s="12">
        <v>2.7850000000000001</v>
      </c>
      <c r="CI1138" s="12">
        <v>3.4</v>
      </c>
      <c r="CJ1138" s="12">
        <v>7.18</v>
      </c>
      <c r="CK1138" s="12">
        <v>4.5860000000000003</v>
      </c>
      <c r="CL1138" s="12">
        <v>4.2919999999999998</v>
      </c>
      <c r="CM1138" s="12">
        <v>3.9710000000000001</v>
      </c>
      <c r="CN1138" s="12">
        <v>142</v>
      </c>
      <c r="CO1138" s="12">
        <v>142</v>
      </c>
      <c r="CP1138" s="12">
        <v>879</v>
      </c>
      <c r="CQ1138" s="12">
        <v>879</v>
      </c>
      <c r="CR1138" s="12">
        <v>66.156000000000006</v>
      </c>
      <c r="CS1138" s="10">
        <v>2018</v>
      </c>
    </row>
    <row r="1139" spans="1:97" x14ac:dyDescent="0.3">
      <c r="A1139" s="10">
        <v>1187</v>
      </c>
      <c r="B1139" s="11" t="s">
        <v>106</v>
      </c>
      <c r="C1139" s="10" t="s">
        <v>107</v>
      </c>
      <c r="D1139" s="11" t="s">
        <v>1074</v>
      </c>
      <c r="E1139" s="11" t="s">
        <v>1075</v>
      </c>
      <c r="F1139" s="10">
        <v>18014</v>
      </c>
      <c r="G1139" s="11" t="s">
        <v>967</v>
      </c>
      <c r="H1139" s="11" t="s">
        <v>155</v>
      </c>
      <c r="I1139" s="11" t="s">
        <v>156</v>
      </c>
      <c r="J1139" s="11" t="s">
        <v>3</v>
      </c>
      <c r="K1139" s="10">
        <v>22</v>
      </c>
      <c r="L1139" s="10">
        <v>1</v>
      </c>
      <c r="M1139" s="11" t="s">
        <v>113</v>
      </c>
      <c r="N1139" s="11" t="s">
        <v>157</v>
      </c>
      <c r="O1139" s="11" t="s">
        <v>119</v>
      </c>
      <c r="P1139" s="11" t="s">
        <v>119</v>
      </c>
      <c r="Q1139" s="11" t="s">
        <v>3</v>
      </c>
      <c r="R1139" s="11" t="s">
        <v>3</v>
      </c>
      <c r="S1139" s="11" t="s">
        <v>120</v>
      </c>
      <c r="T1139" s="12">
        <v>40</v>
      </c>
      <c r="U1139" s="12">
        <v>41</v>
      </c>
      <c r="V1139" s="12">
        <v>54</v>
      </c>
      <c r="W1139" s="12">
        <v>71</v>
      </c>
      <c r="X1139" s="12">
        <v>83</v>
      </c>
      <c r="Y1139" s="12">
        <v>75</v>
      </c>
      <c r="Z1139" s="12">
        <v>99</v>
      </c>
      <c r="AA1139" s="12">
        <v>46</v>
      </c>
      <c r="AB1139" s="12">
        <v>79</v>
      </c>
      <c r="AC1139" s="12">
        <v>52</v>
      </c>
      <c r="AD1139" s="12">
        <v>33</v>
      </c>
      <c r="AE1139" s="12">
        <v>51</v>
      </c>
      <c r="AF1139" s="12">
        <v>40</v>
      </c>
      <c r="AG1139" s="12">
        <v>41</v>
      </c>
      <c r="AH1139" s="12">
        <v>54</v>
      </c>
      <c r="AI1139" s="12">
        <v>71</v>
      </c>
      <c r="AJ1139" s="12">
        <v>83</v>
      </c>
      <c r="AK1139" s="12">
        <v>75</v>
      </c>
      <c r="AL1139" s="12">
        <v>99</v>
      </c>
      <c r="AM1139" s="12">
        <v>46</v>
      </c>
      <c r="AN1139" s="12">
        <v>79</v>
      </c>
      <c r="AO1139" s="12">
        <v>52</v>
      </c>
      <c r="AP1139" s="12">
        <v>33</v>
      </c>
      <c r="AQ1139" s="12">
        <v>51</v>
      </c>
      <c r="AR1139" s="13">
        <v>1.1000000000000001</v>
      </c>
      <c r="AS1139" s="13">
        <v>1.1000000000000001</v>
      </c>
      <c r="AT1139" s="13">
        <v>1.1000000000000001</v>
      </c>
      <c r="AU1139" s="13">
        <v>1.1000000000000001</v>
      </c>
      <c r="AV1139" s="13">
        <v>1.1000000000000001</v>
      </c>
      <c r="AW1139" s="13">
        <v>1.1000000000000001</v>
      </c>
      <c r="AX1139" s="13">
        <v>1.1000000000000001</v>
      </c>
      <c r="AY1139" s="13">
        <v>1.1000000000000001</v>
      </c>
      <c r="AZ1139" s="13">
        <v>1.1000000000000001</v>
      </c>
      <c r="BA1139" s="13">
        <v>1.1000000000000001</v>
      </c>
      <c r="BB1139" s="13">
        <v>1.1000000000000001</v>
      </c>
      <c r="BC1139" s="13">
        <v>1.1000000000000001</v>
      </c>
      <c r="BD1139" s="12">
        <v>44</v>
      </c>
      <c r="BE1139" s="12">
        <v>45</v>
      </c>
      <c r="BF1139" s="12">
        <v>59</v>
      </c>
      <c r="BG1139" s="12">
        <v>78</v>
      </c>
      <c r="BH1139" s="12">
        <v>91</v>
      </c>
      <c r="BI1139" s="12">
        <v>83</v>
      </c>
      <c r="BJ1139" s="12">
        <v>109</v>
      </c>
      <c r="BK1139" s="12">
        <v>51</v>
      </c>
      <c r="BL1139" s="12">
        <v>87</v>
      </c>
      <c r="BM1139" s="12">
        <v>57</v>
      </c>
      <c r="BN1139" s="12">
        <v>36</v>
      </c>
      <c r="BO1139" s="12">
        <v>56</v>
      </c>
      <c r="BP1139" s="12">
        <v>44</v>
      </c>
      <c r="BQ1139" s="12">
        <v>45</v>
      </c>
      <c r="BR1139" s="12">
        <v>59</v>
      </c>
      <c r="BS1139" s="12">
        <v>78</v>
      </c>
      <c r="BT1139" s="12">
        <v>91</v>
      </c>
      <c r="BU1139" s="12">
        <v>83</v>
      </c>
      <c r="BV1139" s="12">
        <v>109</v>
      </c>
      <c r="BW1139" s="12">
        <v>51</v>
      </c>
      <c r="BX1139" s="12">
        <v>87</v>
      </c>
      <c r="BY1139" s="12">
        <v>57</v>
      </c>
      <c r="BZ1139" s="12">
        <v>36</v>
      </c>
      <c r="CA1139" s="12">
        <v>56</v>
      </c>
      <c r="CB1139" s="12">
        <v>3.3740000000000001</v>
      </c>
      <c r="CC1139" s="12">
        <v>3.3570000000000002</v>
      </c>
      <c r="CD1139" s="12">
        <v>4.46</v>
      </c>
      <c r="CE1139" s="12">
        <v>5.8570000000000002</v>
      </c>
      <c r="CF1139" s="12">
        <v>6.8840000000000003</v>
      </c>
      <c r="CG1139" s="12">
        <v>6.1890000000000001</v>
      </c>
      <c r="CH1139" s="12">
        <v>8.1549999999999994</v>
      </c>
      <c r="CI1139" s="12">
        <v>3.79</v>
      </c>
      <c r="CJ1139" s="12">
        <v>6.5</v>
      </c>
      <c r="CK1139" s="12">
        <v>4.3250000000000002</v>
      </c>
      <c r="CL1139" s="12">
        <v>2.7589999999999999</v>
      </c>
      <c r="CM1139" s="12">
        <v>4.194</v>
      </c>
      <c r="CN1139" s="12">
        <v>724</v>
      </c>
      <c r="CO1139" s="12">
        <v>724</v>
      </c>
      <c r="CP1139" s="12">
        <v>796</v>
      </c>
      <c r="CQ1139" s="12">
        <v>796</v>
      </c>
      <c r="CR1139" s="12">
        <v>59.844000000000001</v>
      </c>
      <c r="CS1139" s="10">
        <v>2018</v>
      </c>
    </row>
    <row r="1140" spans="1:97" x14ac:dyDescent="0.3">
      <c r="A1140" s="10">
        <v>1188</v>
      </c>
      <c r="B1140" s="11" t="s">
        <v>106</v>
      </c>
      <c r="C1140" s="10" t="s">
        <v>107</v>
      </c>
      <c r="D1140" s="11" t="s">
        <v>1076</v>
      </c>
      <c r="E1140" s="11" t="s">
        <v>1077</v>
      </c>
      <c r="F1140" s="10">
        <v>18177</v>
      </c>
      <c r="G1140" s="11" t="s">
        <v>967</v>
      </c>
      <c r="H1140" s="11" t="s">
        <v>155</v>
      </c>
      <c r="I1140" s="11" t="s">
        <v>156</v>
      </c>
      <c r="J1140" s="11" t="s">
        <v>3</v>
      </c>
      <c r="K1140" s="10">
        <v>22</v>
      </c>
      <c r="L1140" s="10">
        <v>1</v>
      </c>
      <c r="M1140" s="11" t="s">
        <v>113</v>
      </c>
      <c r="N1140" s="11" t="s">
        <v>157</v>
      </c>
      <c r="O1140" s="11" t="s">
        <v>131</v>
      </c>
      <c r="P1140" s="11" t="s">
        <v>131</v>
      </c>
      <c r="Q1140" s="11" t="s">
        <v>3</v>
      </c>
      <c r="R1140" s="11" t="s">
        <v>3</v>
      </c>
      <c r="S1140" s="11" t="s">
        <v>132</v>
      </c>
      <c r="T1140" s="12">
        <v>49</v>
      </c>
      <c r="U1140" s="12">
        <v>51</v>
      </c>
      <c r="V1140" s="12">
        <v>78</v>
      </c>
      <c r="W1140" s="12">
        <v>44</v>
      </c>
      <c r="X1140" s="12">
        <v>41</v>
      </c>
      <c r="Y1140" s="12">
        <v>38</v>
      </c>
      <c r="Z1140" s="12">
        <v>21</v>
      </c>
      <c r="AA1140" s="12">
        <v>26</v>
      </c>
      <c r="AB1140" s="12">
        <v>54</v>
      </c>
      <c r="AC1140" s="12">
        <v>35</v>
      </c>
      <c r="AD1140" s="12">
        <v>32</v>
      </c>
      <c r="AE1140" s="12">
        <v>30</v>
      </c>
      <c r="AF1140" s="12">
        <v>49</v>
      </c>
      <c r="AG1140" s="12">
        <v>51</v>
      </c>
      <c r="AH1140" s="12">
        <v>78</v>
      </c>
      <c r="AI1140" s="12">
        <v>44</v>
      </c>
      <c r="AJ1140" s="12">
        <v>41</v>
      </c>
      <c r="AK1140" s="12">
        <v>38</v>
      </c>
      <c r="AL1140" s="12">
        <v>21</v>
      </c>
      <c r="AM1140" s="12">
        <v>26</v>
      </c>
      <c r="AN1140" s="12">
        <v>54</v>
      </c>
      <c r="AO1140" s="12">
        <v>35</v>
      </c>
      <c r="AP1140" s="12">
        <v>32</v>
      </c>
      <c r="AQ1140" s="12">
        <v>30</v>
      </c>
      <c r="AR1140" s="13">
        <v>5.77</v>
      </c>
      <c r="AS1140" s="13">
        <v>5.77</v>
      </c>
      <c r="AT1140" s="13">
        <v>5.77</v>
      </c>
      <c r="AU1140" s="13">
        <v>5.77</v>
      </c>
      <c r="AV1140" s="13">
        <v>5.77</v>
      </c>
      <c r="AW1140" s="13">
        <v>5.77</v>
      </c>
      <c r="AX1140" s="13">
        <v>5.77</v>
      </c>
      <c r="AY1140" s="13">
        <v>5.77</v>
      </c>
      <c r="AZ1140" s="13">
        <v>5.77</v>
      </c>
      <c r="BA1140" s="13">
        <v>5.77</v>
      </c>
      <c r="BB1140" s="13">
        <v>5.77</v>
      </c>
      <c r="BC1140" s="13">
        <v>5.77</v>
      </c>
      <c r="BD1140" s="12">
        <v>283</v>
      </c>
      <c r="BE1140" s="12">
        <v>294</v>
      </c>
      <c r="BF1140" s="12">
        <v>450</v>
      </c>
      <c r="BG1140" s="12">
        <v>254</v>
      </c>
      <c r="BH1140" s="12">
        <v>237</v>
      </c>
      <c r="BI1140" s="12">
        <v>219</v>
      </c>
      <c r="BJ1140" s="12">
        <v>121</v>
      </c>
      <c r="BK1140" s="12">
        <v>150</v>
      </c>
      <c r="BL1140" s="12">
        <v>312</v>
      </c>
      <c r="BM1140" s="12">
        <v>202</v>
      </c>
      <c r="BN1140" s="12">
        <v>185</v>
      </c>
      <c r="BO1140" s="12">
        <v>173</v>
      </c>
      <c r="BP1140" s="12">
        <v>283</v>
      </c>
      <c r="BQ1140" s="12">
        <v>294</v>
      </c>
      <c r="BR1140" s="12">
        <v>450</v>
      </c>
      <c r="BS1140" s="12">
        <v>254</v>
      </c>
      <c r="BT1140" s="12">
        <v>237</v>
      </c>
      <c r="BU1140" s="12">
        <v>219</v>
      </c>
      <c r="BV1140" s="12">
        <v>121</v>
      </c>
      <c r="BW1140" s="12">
        <v>150</v>
      </c>
      <c r="BX1140" s="12">
        <v>312</v>
      </c>
      <c r="BY1140" s="12">
        <v>202</v>
      </c>
      <c r="BZ1140" s="12">
        <v>185</v>
      </c>
      <c r="CA1140" s="12">
        <v>173</v>
      </c>
      <c r="CB1140" s="12">
        <v>25.693999999999999</v>
      </c>
      <c r="CC1140" s="12">
        <v>27.143000000000001</v>
      </c>
      <c r="CD1140" s="12">
        <v>41.674999999999997</v>
      </c>
      <c r="CE1140" s="12">
        <v>23.116</v>
      </c>
      <c r="CF1140" s="12">
        <v>21.942</v>
      </c>
      <c r="CG1140" s="12">
        <v>20.425000000000001</v>
      </c>
      <c r="CH1140" s="12">
        <v>11.157999999999999</v>
      </c>
      <c r="CI1140" s="12">
        <v>13.618</v>
      </c>
      <c r="CJ1140" s="12">
        <v>28.760999999999999</v>
      </c>
      <c r="CK1140" s="12">
        <v>18.37</v>
      </c>
      <c r="CL1140" s="12">
        <v>17.192</v>
      </c>
      <c r="CM1140" s="12">
        <v>15.906000000000001</v>
      </c>
      <c r="CN1140" s="12">
        <v>499</v>
      </c>
      <c r="CO1140" s="12">
        <v>499</v>
      </c>
      <c r="CP1140" s="12">
        <v>2880</v>
      </c>
      <c r="CQ1140" s="12">
        <v>2880</v>
      </c>
      <c r="CR1140" s="12">
        <v>265</v>
      </c>
      <c r="CS1140" s="10">
        <v>2018</v>
      </c>
    </row>
    <row r="1141" spans="1:97" x14ac:dyDescent="0.3">
      <c r="A1141" s="10">
        <v>1188</v>
      </c>
      <c r="B1141" s="11" t="s">
        <v>106</v>
      </c>
      <c r="C1141" s="10" t="s">
        <v>107</v>
      </c>
      <c r="D1141" s="11" t="s">
        <v>1076</v>
      </c>
      <c r="E1141" s="11" t="s">
        <v>1077</v>
      </c>
      <c r="F1141" s="10">
        <v>18177</v>
      </c>
      <c r="G1141" s="11" t="s">
        <v>967</v>
      </c>
      <c r="H1141" s="11" t="s">
        <v>155</v>
      </c>
      <c r="I1141" s="11" t="s">
        <v>156</v>
      </c>
      <c r="J1141" s="11" t="s">
        <v>3</v>
      </c>
      <c r="K1141" s="10">
        <v>22</v>
      </c>
      <c r="L1141" s="10">
        <v>1</v>
      </c>
      <c r="M1141" s="11" t="s">
        <v>113</v>
      </c>
      <c r="N1141" s="11" t="s">
        <v>157</v>
      </c>
      <c r="O1141" s="11" t="s">
        <v>119</v>
      </c>
      <c r="P1141" s="11" t="s">
        <v>119</v>
      </c>
      <c r="Q1141" s="11" t="s">
        <v>3</v>
      </c>
      <c r="R1141" s="11" t="s">
        <v>3</v>
      </c>
      <c r="S1141" s="11" t="s">
        <v>120</v>
      </c>
      <c r="T1141" s="12">
        <v>0</v>
      </c>
      <c r="U1141" s="12">
        <v>0</v>
      </c>
      <c r="V1141" s="12">
        <v>0</v>
      </c>
      <c r="W1141" s="12">
        <v>0</v>
      </c>
      <c r="X1141" s="12">
        <v>0</v>
      </c>
      <c r="Y1141" s="12">
        <v>0</v>
      </c>
      <c r="Z1141" s="12">
        <v>0</v>
      </c>
      <c r="AA1141" s="12">
        <v>0</v>
      </c>
      <c r="AB1141" s="12">
        <v>0</v>
      </c>
      <c r="AC1141" s="12">
        <v>0</v>
      </c>
      <c r="AD1141" s="12">
        <v>0</v>
      </c>
      <c r="AE1141" s="12">
        <v>0</v>
      </c>
      <c r="AF1141" s="12">
        <v>0</v>
      </c>
      <c r="AG1141" s="12">
        <v>0</v>
      </c>
      <c r="AH1141" s="12">
        <v>0</v>
      </c>
      <c r="AI1141" s="12">
        <v>0</v>
      </c>
      <c r="AJ1141" s="12">
        <v>0</v>
      </c>
      <c r="AK1141" s="12">
        <v>0</v>
      </c>
      <c r="AL1141" s="12">
        <v>0</v>
      </c>
      <c r="AM1141" s="12">
        <v>0</v>
      </c>
      <c r="AN1141" s="12">
        <v>0</v>
      </c>
      <c r="AO1141" s="12">
        <v>0</v>
      </c>
      <c r="AP1141" s="12">
        <v>0</v>
      </c>
      <c r="AQ1141" s="12">
        <v>0</v>
      </c>
      <c r="AR1141" s="13">
        <v>0</v>
      </c>
      <c r="AS1141" s="13">
        <v>0</v>
      </c>
      <c r="AT1141" s="13">
        <v>0</v>
      </c>
      <c r="AU1141" s="13">
        <v>0</v>
      </c>
      <c r="AV1141" s="13">
        <v>0</v>
      </c>
      <c r="AW1141" s="13">
        <v>0</v>
      </c>
      <c r="AX1141" s="13">
        <v>0</v>
      </c>
      <c r="AY1141" s="13">
        <v>0</v>
      </c>
      <c r="AZ1141" s="13">
        <v>0</v>
      </c>
      <c r="BA1141" s="13">
        <v>0</v>
      </c>
      <c r="BB1141" s="13">
        <v>0</v>
      </c>
      <c r="BC1141" s="13">
        <v>0</v>
      </c>
      <c r="BD1141" s="12">
        <v>0</v>
      </c>
      <c r="BE1141" s="12">
        <v>0</v>
      </c>
      <c r="BF1141" s="12">
        <v>0</v>
      </c>
      <c r="BG1141" s="12">
        <v>0</v>
      </c>
      <c r="BH1141" s="12">
        <v>0</v>
      </c>
      <c r="BI1141" s="12">
        <v>0</v>
      </c>
      <c r="BJ1141" s="12">
        <v>0</v>
      </c>
      <c r="BK1141" s="12">
        <v>0</v>
      </c>
      <c r="BL1141" s="12">
        <v>0</v>
      </c>
      <c r="BM1141" s="12">
        <v>0</v>
      </c>
      <c r="BN1141" s="12">
        <v>0</v>
      </c>
      <c r="BO1141" s="12">
        <v>0</v>
      </c>
      <c r="BP1141" s="12">
        <v>0</v>
      </c>
      <c r="BQ1141" s="12">
        <v>0</v>
      </c>
      <c r="BR1141" s="12">
        <v>0</v>
      </c>
      <c r="BS1141" s="12">
        <v>0</v>
      </c>
      <c r="BT1141" s="12">
        <v>0</v>
      </c>
      <c r="BU1141" s="12">
        <v>0</v>
      </c>
      <c r="BV1141" s="12">
        <v>0</v>
      </c>
      <c r="BW1141" s="12">
        <v>0</v>
      </c>
      <c r="BX1141" s="12">
        <v>0</v>
      </c>
      <c r="BY1141" s="12">
        <v>0</v>
      </c>
      <c r="BZ1141" s="12">
        <v>0</v>
      </c>
      <c r="CA1141" s="12">
        <v>0</v>
      </c>
      <c r="CB1141" s="12">
        <v>0</v>
      </c>
      <c r="CC1141" s="12">
        <v>0</v>
      </c>
      <c r="CD1141" s="12">
        <v>0</v>
      </c>
      <c r="CE1141" s="12">
        <v>0</v>
      </c>
      <c r="CF1141" s="12">
        <v>0</v>
      </c>
      <c r="CG1141" s="12">
        <v>0</v>
      </c>
      <c r="CH1141" s="12">
        <v>0</v>
      </c>
      <c r="CI1141" s="12">
        <v>0</v>
      </c>
      <c r="CJ1141" s="12">
        <v>0</v>
      </c>
      <c r="CK1141" s="12">
        <v>0</v>
      </c>
      <c r="CL1141" s="12">
        <v>0</v>
      </c>
      <c r="CM1141" s="12">
        <v>0</v>
      </c>
      <c r="CN1141" s="12">
        <v>0</v>
      </c>
      <c r="CO1141" s="12">
        <v>0</v>
      </c>
      <c r="CP1141" s="12">
        <v>0</v>
      </c>
      <c r="CQ1141" s="12">
        <v>0</v>
      </c>
      <c r="CR1141" s="12">
        <v>0</v>
      </c>
      <c r="CS1141" s="10">
        <v>2018</v>
      </c>
    </row>
    <row r="1142" spans="1:97" x14ac:dyDescent="0.3">
      <c r="A1142" s="10">
        <v>1190</v>
      </c>
      <c r="B1142" s="11" t="s">
        <v>106</v>
      </c>
      <c r="C1142" s="10" t="s">
        <v>107</v>
      </c>
      <c r="D1142" s="11" t="s">
        <v>1078</v>
      </c>
      <c r="E1142" s="11" t="s">
        <v>1079</v>
      </c>
      <c r="F1142" s="10">
        <v>18231</v>
      </c>
      <c r="G1142" s="11" t="s">
        <v>967</v>
      </c>
      <c r="H1142" s="11" t="s">
        <v>155</v>
      </c>
      <c r="I1142" s="11" t="s">
        <v>156</v>
      </c>
      <c r="J1142" s="11" t="s">
        <v>3</v>
      </c>
      <c r="K1142" s="10">
        <v>22</v>
      </c>
      <c r="L1142" s="10">
        <v>1</v>
      </c>
      <c r="M1142" s="11" t="s">
        <v>113</v>
      </c>
      <c r="N1142" s="11" t="s">
        <v>157</v>
      </c>
      <c r="O1142" s="11" t="s">
        <v>131</v>
      </c>
      <c r="P1142" s="11" t="s">
        <v>131</v>
      </c>
      <c r="Q1142" s="11" t="s">
        <v>3</v>
      </c>
      <c r="R1142" s="11" t="s">
        <v>3</v>
      </c>
      <c r="S1142" s="11" t="s">
        <v>132</v>
      </c>
      <c r="T1142" s="12">
        <v>0</v>
      </c>
      <c r="U1142" s="12">
        <v>0</v>
      </c>
      <c r="V1142" s="12">
        <v>0</v>
      </c>
      <c r="W1142" s="12">
        <v>0</v>
      </c>
      <c r="X1142" s="12">
        <v>0</v>
      </c>
      <c r="Y1142" s="12">
        <v>0</v>
      </c>
      <c r="Z1142" s="12">
        <v>0</v>
      </c>
      <c r="AA1142" s="12">
        <v>0</v>
      </c>
      <c r="AB1142" s="12">
        <v>0</v>
      </c>
      <c r="AC1142" s="12">
        <v>0</v>
      </c>
      <c r="AD1142" s="12">
        <v>0</v>
      </c>
      <c r="AE1142" s="12">
        <v>4</v>
      </c>
      <c r="AF1142" s="12">
        <v>0</v>
      </c>
      <c r="AG1142" s="12">
        <v>0</v>
      </c>
      <c r="AH1142" s="12">
        <v>0</v>
      </c>
      <c r="AI1142" s="12">
        <v>0</v>
      </c>
      <c r="AJ1142" s="12">
        <v>0</v>
      </c>
      <c r="AK1142" s="12">
        <v>0</v>
      </c>
      <c r="AL1142" s="12">
        <v>0</v>
      </c>
      <c r="AM1142" s="12">
        <v>0</v>
      </c>
      <c r="AN1142" s="12">
        <v>0</v>
      </c>
      <c r="AO1142" s="12">
        <v>0</v>
      </c>
      <c r="AP1142" s="12">
        <v>0</v>
      </c>
      <c r="AQ1142" s="12">
        <v>4</v>
      </c>
      <c r="AR1142" s="13">
        <v>0</v>
      </c>
      <c r="AS1142" s="13">
        <v>0</v>
      </c>
      <c r="AT1142" s="13">
        <v>0</v>
      </c>
      <c r="AU1142" s="13">
        <v>0</v>
      </c>
      <c r="AV1142" s="13">
        <v>0</v>
      </c>
      <c r="AW1142" s="13">
        <v>0</v>
      </c>
      <c r="AX1142" s="13">
        <v>0</v>
      </c>
      <c r="AY1142" s="13">
        <v>0</v>
      </c>
      <c r="AZ1142" s="13">
        <v>0</v>
      </c>
      <c r="BA1142" s="13">
        <v>0</v>
      </c>
      <c r="BB1142" s="13">
        <v>0</v>
      </c>
      <c r="BC1142" s="13">
        <v>6.2</v>
      </c>
      <c r="BD1142" s="12">
        <v>0</v>
      </c>
      <c r="BE1142" s="12">
        <v>0</v>
      </c>
      <c r="BF1142" s="12">
        <v>0</v>
      </c>
      <c r="BG1142" s="12">
        <v>0</v>
      </c>
      <c r="BH1142" s="12">
        <v>0</v>
      </c>
      <c r="BI1142" s="12">
        <v>0</v>
      </c>
      <c r="BJ1142" s="12">
        <v>0</v>
      </c>
      <c r="BK1142" s="12">
        <v>0</v>
      </c>
      <c r="BL1142" s="12">
        <v>0</v>
      </c>
      <c r="BM1142" s="12">
        <v>0</v>
      </c>
      <c r="BN1142" s="12">
        <v>0</v>
      </c>
      <c r="BO1142" s="12">
        <v>25</v>
      </c>
      <c r="BP1142" s="12">
        <v>0</v>
      </c>
      <c r="BQ1142" s="12">
        <v>0</v>
      </c>
      <c r="BR1142" s="12">
        <v>0</v>
      </c>
      <c r="BS1142" s="12">
        <v>0</v>
      </c>
      <c r="BT1142" s="12">
        <v>0</v>
      </c>
      <c r="BU1142" s="12">
        <v>0</v>
      </c>
      <c r="BV1142" s="12">
        <v>0</v>
      </c>
      <c r="BW1142" s="12">
        <v>0</v>
      </c>
      <c r="BX1142" s="12">
        <v>0</v>
      </c>
      <c r="BY1142" s="12">
        <v>0</v>
      </c>
      <c r="BZ1142" s="12">
        <v>0</v>
      </c>
      <c r="CA1142" s="12">
        <v>25</v>
      </c>
      <c r="CB1142" s="12">
        <v>0</v>
      </c>
      <c r="CC1142" s="12">
        <v>0</v>
      </c>
      <c r="CD1142" s="12">
        <v>0</v>
      </c>
      <c r="CE1142" s="12">
        <v>0</v>
      </c>
      <c r="CF1142" s="12">
        <v>0</v>
      </c>
      <c r="CG1142" s="12">
        <v>0</v>
      </c>
      <c r="CH1142" s="12">
        <v>0</v>
      </c>
      <c r="CI1142" s="12">
        <v>0</v>
      </c>
      <c r="CJ1142" s="12">
        <v>0</v>
      </c>
      <c r="CK1142" s="12">
        <v>0</v>
      </c>
      <c r="CL1142" s="12">
        <v>0</v>
      </c>
      <c r="CM1142" s="12">
        <v>3</v>
      </c>
      <c r="CN1142" s="12">
        <v>4</v>
      </c>
      <c r="CO1142" s="12">
        <v>4</v>
      </c>
      <c r="CP1142" s="12">
        <v>25</v>
      </c>
      <c r="CQ1142" s="12">
        <v>25</v>
      </c>
      <c r="CR1142" s="12">
        <v>3</v>
      </c>
      <c r="CS1142" s="10">
        <v>2018</v>
      </c>
    </row>
    <row r="1143" spans="1:97" x14ac:dyDescent="0.3">
      <c r="A1143" s="10">
        <v>1190</v>
      </c>
      <c r="B1143" s="11" t="s">
        <v>106</v>
      </c>
      <c r="C1143" s="10" t="s">
        <v>107</v>
      </c>
      <c r="D1143" s="11" t="s">
        <v>1078</v>
      </c>
      <c r="E1143" s="11" t="s">
        <v>1079</v>
      </c>
      <c r="F1143" s="10">
        <v>18231</v>
      </c>
      <c r="G1143" s="11" t="s">
        <v>967</v>
      </c>
      <c r="H1143" s="11" t="s">
        <v>155</v>
      </c>
      <c r="I1143" s="11" t="s">
        <v>156</v>
      </c>
      <c r="J1143" s="11" t="s">
        <v>3</v>
      </c>
      <c r="K1143" s="10">
        <v>22</v>
      </c>
      <c r="L1143" s="10">
        <v>1</v>
      </c>
      <c r="M1143" s="11" t="s">
        <v>113</v>
      </c>
      <c r="N1143" s="11" t="s">
        <v>157</v>
      </c>
      <c r="O1143" s="11" t="s">
        <v>119</v>
      </c>
      <c r="P1143" s="11" t="s">
        <v>119</v>
      </c>
      <c r="Q1143" s="11" t="s">
        <v>3</v>
      </c>
      <c r="R1143" s="11" t="s">
        <v>3</v>
      </c>
      <c r="S1143" s="11" t="s">
        <v>120</v>
      </c>
      <c r="T1143" s="12">
        <v>0</v>
      </c>
      <c r="U1143" s="12">
        <v>0</v>
      </c>
      <c r="V1143" s="12">
        <v>0</v>
      </c>
      <c r="W1143" s="12">
        <v>0</v>
      </c>
      <c r="X1143" s="12">
        <v>0</v>
      </c>
      <c r="Y1143" s="12">
        <v>0</v>
      </c>
      <c r="Z1143" s="12">
        <v>0</v>
      </c>
      <c r="AA1143" s="12">
        <v>0</v>
      </c>
      <c r="AB1143" s="12">
        <v>0</v>
      </c>
      <c r="AC1143" s="12">
        <v>0</v>
      </c>
      <c r="AD1143" s="12">
        <v>0</v>
      </c>
      <c r="AE1143" s="12">
        <v>0</v>
      </c>
      <c r="AF1143" s="12">
        <v>0</v>
      </c>
      <c r="AG1143" s="12">
        <v>0</v>
      </c>
      <c r="AH1143" s="12">
        <v>0</v>
      </c>
      <c r="AI1143" s="12">
        <v>0</v>
      </c>
      <c r="AJ1143" s="12">
        <v>0</v>
      </c>
      <c r="AK1143" s="12">
        <v>0</v>
      </c>
      <c r="AL1143" s="12">
        <v>0</v>
      </c>
      <c r="AM1143" s="12">
        <v>0</v>
      </c>
      <c r="AN1143" s="12">
        <v>0</v>
      </c>
      <c r="AO1143" s="12">
        <v>0</v>
      </c>
      <c r="AP1143" s="12">
        <v>0</v>
      </c>
      <c r="AQ1143" s="12">
        <v>0</v>
      </c>
      <c r="AR1143" s="13">
        <v>0</v>
      </c>
      <c r="AS1143" s="13">
        <v>0</v>
      </c>
      <c r="AT1143" s="13">
        <v>0</v>
      </c>
      <c r="AU1143" s="13">
        <v>0</v>
      </c>
      <c r="AV1143" s="13">
        <v>0</v>
      </c>
      <c r="AW1143" s="13">
        <v>0</v>
      </c>
      <c r="AX1143" s="13">
        <v>0</v>
      </c>
      <c r="AY1143" s="13">
        <v>0</v>
      </c>
      <c r="AZ1143" s="13">
        <v>0</v>
      </c>
      <c r="BA1143" s="13">
        <v>0</v>
      </c>
      <c r="BB1143" s="13">
        <v>0</v>
      </c>
      <c r="BC1143" s="13">
        <v>0</v>
      </c>
      <c r="BD1143" s="12">
        <v>0</v>
      </c>
      <c r="BE1143" s="12">
        <v>0</v>
      </c>
      <c r="BF1143" s="12">
        <v>0</v>
      </c>
      <c r="BG1143" s="12">
        <v>0</v>
      </c>
      <c r="BH1143" s="12">
        <v>0</v>
      </c>
      <c r="BI1143" s="12">
        <v>0</v>
      </c>
      <c r="BJ1143" s="12">
        <v>0</v>
      </c>
      <c r="BK1143" s="12">
        <v>0</v>
      </c>
      <c r="BL1143" s="12">
        <v>0</v>
      </c>
      <c r="BM1143" s="12">
        <v>0</v>
      </c>
      <c r="BN1143" s="12">
        <v>0</v>
      </c>
      <c r="BO1143" s="12">
        <v>0</v>
      </c>
      <c r="BP1143" s="12">
        <v>0</v>
      </c>
      <c r="BQ1143" s="12">
        <v>0</v>
      </c>
      <c r="BR1143" s="12">
        <v>0</v>
      </c>
      <c r="BS1143" s="12">
        <v>0</v>
      </c>
      <c r="BT1143" s="12">
        <v>0</v>
      </c>
      <c r="BU1143" s="12">
        <v>0</v>
      </c>
      <c r="BV1143" s="12">
        <v>0</v>
      </c>
      <c r="BW1143" s="12">
        <v>0</v>
      </c>
      <c r="BX1143" s="12">
        <v>0</v>
      </c>
      <c r="BY1143" s="12">
        <v>0</v>
      </c>
      <c r="BZ1143" s="12">
        <v>0</v>
      </c>
      <c r="CA1143" s="12">
        <v>0</v>
      </c>
      <c r="CB1143" s="12">
        <v>0</v>
      </c>
      <c r="CC1143" s="12">
        <v>0</v>
      </c>
      <c r="CD1143" s="12">
        <v>0</v>
      </c>
      <c r="CE1143" s="12">
        <v>0</v>
      </c>
      <c r="CF1143" s="12">
        <v>0</v>
      </c>
      <c r="CG1143" s="12">
        <v>0</v>
      </c>
      <c r="CH1143" s="12">
        <v>0</v>
      </c>
      <c r="CI1143" s="12">
        <v>0</v>
      </c>
      <c r="CJ1143" s="12">
        <v>0</v>
      </c>
      <c r="CK1143" s="12">
        <v>0</v>
      </c>
      <c r="CL1143" s="12">
        <v>0</v>
      </c>
      <c r="CM1143" s="12">
        <v>0</v>
      </c>
      <c r="CN1143" s="12">
        <v>0</v>
      </c>
      <c r="CO1143" s="12">
        <v>0</v>
      </c>
      <c r="CP1143" s="12">
        <v>0</v>
      </c>
      <c r="CQ1143" s="12">
        <v>0</v>
      </c>
      <c r="CR1143" s="12">
        <v>0</v>
      </c>
      <c r="CS1143" s="10">
        <v>2018</v>
      </c>
    </row>
    <row r="1144" spans="1:97" x14ac:dyDescent="0.3">
      <c r="A1144" s="10">
        <v>1191</v>
      </c>
      <c r="B1144" s="11" t="s">
        <v>106</v>
      </c>
      <c r="C1144" s="10" t="s">
        <v>107</v>
      </c>
      <c r="D1144" s="11" t="s">
        <v>1080</v>
      </c>
      <c r="E1144" s="11" t="s">
        <v>1081</v>
      </c>
      <c r="F1144" s="10">
        <v>18301</v>
      </c>
      <c r="G1144" s="11" t="s">
        <v>967</v>
      </c>
      <c r="H1144" s="11" t="s">
        <v>155</v>
      </c>
      <c r="I1144" s="11" t="s">
        <v>156</v>
      </c>
      <c r="J1144" s="11" t="s">
        <v>3</v>
      </c>
      <c r="K1144" s="10">
        <v>22</v>
      </c>
      <c r="L1144" s="10">
        <v>1</v>
      </c>
      <c r="M1144" s="11" t="s">
        <v>113</v>
      </c>
      <c r="N1144" s="11" t="s">
        <v>157</v>
      </c>
      <c r="O1144" s="11" t="s">
        <v>131</v>
      </c>
      <c r="P1144" s="11" t="s">
        <v>131</v>
      </c>
      <c r="Q1144" s="11" t="s">
        <v>3</v>
      </c>
      <c r="R1144" s="11" t="s">
        <v>3</v>
      </c>
      <c r="S1144" s="11" t="s">
        <v>132</v>
      </c>
      <c r="T1144" s="12">
        <v>18</v>
      </c>
      <c r="U1144" s="12">
        <v>18</v>
      </c>
      <c r="V1144" s="12">
        <v>27</v>
      </c>
      <c r="W1144" s="12">
        <v>15</v>
      </c>
      <c r="X1144" s="12">
        <v>14</v>
      </c>
      <c r="Y1144" s="12">
        <v>13</v>
      </c>
      <c r="Z1144" s="12">
        <v>7</v>
      </c>
      <c r="AA1144" s="12">
        <v>9</v>
      </c>
      <c r="AB1144" s="12">
        <v>19</v>
      </c>
      <c r="AC1144" s="12">
        <v>12</v>
      </c>
      <c r="AD1144" s="12">
        <v>11</v>
      </c>
      <c r="AE1144" s="12">
        <v>10</v>
      </c>
      <c r="AF1144" s="12">
        <v>18</v>
      </c>
      <c r="AG1144" s="12">
        <v>18</v>
      </c>
      <c r="AH1144" s="12">
        <v>27</v>
      </c>
      <c r="AI1144" s="12">
        <v>15</v>
      </c>
      <c r="AJ1144" s="12">
        <v>14</v>
      </c>
      <c r="AK1144" s="12">
        <v>13</v>
      </c>
      <c r="AL1144" s="12">
        <v>7</v>
      </c>
      <c r="AM1144" s="12">
        <v>9</v>
      </c>
      <c r="AN1144" s="12">
        <v>19</v>
      </c>
      <c r="AO1144" s="12">
        <v>12</v>
      </c>
      <c r="AP1144" s="12">
        <v>11</v>
      </c>
      <c r="AQ1144" s="12">
        <v>10</v>
      </c>
      <c r="AR1144" s="13">
        <v>6.2</v>
      </c>
      <c r="AS1144" s="13">
        <v>6.2</v>
      </c>
      <c r="AT1144" s="13">
        <v>6.2</v>
      </c>
      <c r="AU1144" s="13">
        <v>6.2</v>
      </c>
      <c r="AV1144" s="13">
        <v>6.2</v>
      </c>
      <c r="AW1144" s="13">
        <v>6.2</v>
      </c>
      <c r="AX1144" s="13">
        <v>6.2</v>
      </c>
      <c r="AY1144" s="13">
        <v>6.2</v>
      </c>
      <c r="AZ1144" s="13">
        <v>6.2</v>
      </c>
      <c r="BA1144" s="13">
        <v>6.2</v>
      </c>
      <c r="BB1144" s="13">
        <v>6.2</v>
      </c>
      <c r="BC1144" s="13">
        <v>6.2</v>
      </c>
      <c r="BD1144" s="12">
        <v>112</v>
      </c>
      <c r="BE1144" s="12">
        <v>112</v>
      </c>
      <c r="BF1144" s="12">
        <v>167</v>
      </c>
      <c r="BG1144" s="12">
        <v>93</v>
      </c>
      <c r="BH1144" s="12">
        <v>87</v>
      </c>
      <c r="BI1144" s="12">
        <v>81</v>
      </c>
      <c r="BJ1144" s="12">
        <v>43</v>
      </c>
      <c r="BK1144" s="12">
        <v>56</v>
      </c>
      <c r="BL1144" s="12">
        <v>118</v>
      </c>
      <c r="BM1144" s="12">
        <v>74</v>
      </c>
      <c r="BN1144" s="12">
        <v>68</v>
      </c>
      <c r="BO1144" s="12">
        <v>62</v>
      </c>
      <c r="BP1144" s="12">
        <v>112</v>
      </c>
      <c r="BQ1144" s="12">
        <v>112</v>
      </c>
      <c r="BR1144" s="12">
        <v>167</v>
      </c>
      <c r="BS1144" s="12">
        <v>93</v>
      </c>
      <c r="BT1144" s="12">
        <v>87</v>
      </c>
      <c r="BU1144" s="12">
        <v>81</v>
      </c>
      <c r="BV1144" s="12">
        <v>43</v>
      </c>
      <c r="BW1144" s="12">
        <v>56</v>
      </c>
      <c r="BX1144" s="12">
        <v>118</v>
      </c>
      <c r="BY1144" s="12">
        <v>74</v>
      </c>
      <c r="BZ1144" s="12">
        <v>68</v>
      </c>
      <c r="CA1144" s="12">
        <v>62</v>
      </c>
      <c r="CB1144" s="12">
        <v>7.1749999999999998</v>
      </c>
      <c r="CC1144" s="12">
        <v>7.5789999999999997</v>
      </c>
      <c r="CD1144" s="12">
        <v>11.637</v>
      </c>
      <c r="CE1144" s="12">
        <v>6.4550000000000001</v>
      </c>
      <c r="CF1144" s="12">
        <v>6.1269999999999998</v>
      </c>
      <c r="CG1144" s="12">
        <v>5.7039999999999997</v>
      </c>
      <c r="CH1144" s="12">
        <v>3.1160000000000001</v>
      </c>
      <c r="CI1144" s="12">
        <v>3.8029999999999999</v>
      </c>
      <c r="CJ1144" s="12">
        <v>8.0310000000000006</v>
      </c>
      <c r="CK1144" s="12">
        <v>5.13</v>
      </c>
      <c r="CL1144" s="12">
        <v>4.8010000000000002</v>
      </c>
      <c r="CM1144" s="12">
        <v>4.4420000000000002</v>
      </c>
      <c r="CN1144" s="12">
        <v>173</v>
      </c>
      <c r="CO1144" s="12">
        <v>173</v>
      </c>
      <c r="CP1144" s="12">
        <v>1073</v>
      </c>
      <c r="CQ1144" s="12">
        <v>1073</v>
      </c>
      <c r="CR1144" s="12">
        <v>74</v>
      </c>
      <c r="CS1144" s="10">
        <v>2018</v>
      </c>
    </row>
    <row r="1145" spans="1:97" x14ac:dyDescent="0.3">
      <c r="A1145" s="10">
        <v>1191</v>
      </c>
      <c r="B1145" s="11" t="s">
        <v>106</v>
      </c>
      <c r="C1145" s="10" t="s">
        <v>107</v>
      </c>
      <c r="D1145" s="11" t="s">
        <v>1080</v>
      </c>
      <c r="E1145" s="11" t="s">
        <v>1081</v>
      </c>
      <c r="F1145" s="10">
        <v>18301</v>
      </c>
      <c r="G1145" s="11" t="s">
        <v>967</v>
      </c>
      <c r="H1145" s="11" t="s">
        <v>155</v>
      </c>
      <c r="I1145" s="11" t="s">
        <v>156</v>
      </c>
      <c r="J1145" s="11" t="s">
        <v>3</v>
      </c>
      <c r="K1145" s="10">
        <v>22</v>
      </c>
      <c r="L1145" s="10">
        <v>1</v>
      </c>
      <c r="M1145" s="11" t="s">
        <v>113</v>
      </c>
      <c r="N1145" s="11" t="s">
        <v>157</v>
      </c>
      <c r="O1145" s="11" t="s">
        <v>119</v>
      </c>
      <c r="P1145" s="11" t="s">
        <v>119</v>
      </c>
      <c r="Q1145" s="11" t="s">
        <v>3</v>
      </c>
      <c r="R1145" s="11" t="s">
        <v>3</v>
      </c>
      <c r="S1145" s="11" t="s">
        <v>120</v>
      </c>
      <c r="T1145" s="12">
        <v>0</v>
      </c>
      <c r="U1145" s="12">
        <v>0</v>
      </c>
      <c r="V1145" s="12">
        <v>0</v>
      </c>
      <c r="W1145" s="12">
        <v>0</v>
      </c>
      <c r="X1145" s="12">
        <v>0</v>
      </c>
      <c r="Y1145" s="12">
        <v>0</v>
      </c>
      <c r="Z1145" s="12">
        <v>0</v>
      </c>
      <c r="AA1145" s="12">
        <v>0</v>
      </c>
      <c r="AB1145" s="12">
        <v>0</v>
      </c>
      <c r="AC1145" s="12">
        <v>0</v>
      </c>
      <c r="AD1145" s="12">
        <v>0</v>
      </c>
      <c r="AE1145" s="12">
        <v>0</v>
      </c>
      <c r="AF1145" s="12">
        <v>0</v>
      </c>
      <c r="AG1145" s="12">
        <v>0</v>
      </c>
      <c r="AH1145" s="12">
        <v>0</v>
      </c>
      <c r="AI1145" s="12">
        <v>0</v>
      </c>
      <c r="AJ1145" s="12">
        <v>0</v>
      </c>
      <c r="AK1145" s="12">
        <v>0</v>
      </c>
      <c r="AL1145" s="12">
        <v>0</v>
      </c>
      <c r="AM1145" s="12">
        <v>0</v>
      </c>
      <c r="AN1145" s="12">
        <v>0</v>
      </c>
      <c r="AO1145" s="12">
        <v>0</v>
      </c>
      <c r="AP1145" s="12">
        <v>0</v>
      </c>
      <c r="AQ1145" s="12">
        <v>0</v>
      </c>
      <c r="AR1145" s="13">
        <v>0</v>
      </c>
      <c r="AS1145" s="13">
        <v>0</v>
      </c>
      <c r="AT1145" s="13">
        <v>0</v>
      </c>
      <c r="AU1145" s="13">
        <v>0</v>
      </c>
      <c r="AV1145" s="13">
        <v>0</v>
      </c>
      <c r="AW1145" s="13">
        <v>0</v>
      </c>
      <c r="AX1145" s="13">
        <v>0</v>
      </c>
      <c r="AY1145" s="13">
        <v>0</v>
      </c>
      <c r="AZ1145" s="13">
        <v>0</v>
      </c>
      <c r="BA1145" s="13">
        <v>0</v>
      </c>
      <c r="BB1145" s="13">
        <v>0</v>
      </c>
      <c r="BC1145" s="13">
        <v>0</v>
      </c>
      <c r="BD1145" s="12">
        <v>0</v>
      </c>
      <c r="BE1145" s="12">
        <v>0</v>
      </c>
      <c r="BF1145" s="12">
        <v>0</v>
      </c>
      <c r="BG1145" s="12">
        <v>0</v>
      </c>
      <c r="BH1145" s="12">
        <v>0</v>
      </c>
      <c r="BI1145" s="12">
        <v>0</v>
      </c>
      <c r="BJ1145" s="12">
        <v>0</v>
      </c>
      <c r="BK1145" s="12">
        <v>0</v>
      </c>
      <c r="BL1145" s="12">
        <v>0</v>
      </c>
      <c r="BM1145" s="12">
        <v>0</v>
      </c>
      <c r="BN1145" s="12">
        <v>0</v>
      </c>
      <c r="BO1145" s="12">
        <v>0</v>
      </c>
      <c r="BP1145" s="12">
        <v>0</v>
      </c>
      <c r="BQ1145" s="12">
        <v>0</v>
      </c>
      <c r="BR1145" s="12">
        <v>0</v>
      </c>
      <c r="BS1145" s="12">
        <v>0</v>
      </c>
      <c r="BT1145" s="12">
        <v>0</v>
      </c>
      <c r="BU1145" s="12">
        <v>0</v>
      </c>
      <c r="BV1145" s="12">
        <v>0</v>
      </c>
      <c r="BW1145" s="12">
        <v>0</v>
      </c>
      <c r="BX1145" s="12">
        <v>0</v>
      </c>
      <c r="BY1145" s="12">
        <v>0</v>
      </c>
      <c r="BZ1145" s="12">
        <v>0</v>
      </c>
      <c r="CA1145" s="12">
        <v>0</v>
      </c>
      <c r="CB1145" s="12">
        <v>0</v>
      </c>
      <c r="CC1145" s="12">
        <v>0</v>
      </c>
      <c r="CD1145" s="12">
        <v>0</v>
      </c>
      <c r="CE1145" s="12">
        <v>0</v>
      </c>
      <c r="CF1145" s="12">
        <v>0</v>
      </c>
      <c r="CG1145" s="12">
        <v>0</v>
      </c>
      <c r="CH1145" s="12">
        <v>0</v>
      </c>
      <c r="CI1145" s="12">
        <v>0</v>
      </c>
      <c r="CJ1145" s="12">
        <v>0</v>
      </c>
      <c r="CK1145" s="12">
        <v>0</v>
      </c>
      <c r="CL1145" s="12">
        <v>0</v>
      </c>
      <c r="CM1145" s="12">
        <v>0</v>
      </c>
      <c r="CN1145" s="12">
        <v>0</v>
      </c>
      <c r="CO1145" s="12">
        <v>0</v>
      </c>
      <c r="CP1145" s="12">
        <v>0</v>
      </c>
      <c r="CQ1145" s="12">
        <v>0</v>
      </c>
      <c r="CR1145" s="12">
        <v>0</v>
      </c>
      <c r="CS1145" s="10">
        <v>2018</v>
      </c>
    </row>
    <row r="1146" spans="1:97" x14ac:dyDescent="0.3">
      <c r="A1146" s="10">
        <v>1192</v>
      </c>
      <c r="B1146" s="11" t="s">
        <v>106</v>
      </c>
      <c r="C1146" s="10" t="s">
        <v>107</v>
      </c>
      <c r="D1146" s="11" t="s">
        <v>1082</v>
      </c>
      <c r="E1146" s="11" t="s">
        <v>1083</v>
      </c>
      <c r="F1146" s="10">
        <v>19062</v>
      </c>
      <c r="G1146" s="11" t="s">
        <v>967</v>
      </c>
      <c r="H1146" s="11" t="s">
        <v>155</v>
      </c>
      <c r="I1146" s="11" t="s">
        <v>156</v>
      </c>
      <c r="J1146" s="11" t="s">
        <v>3</v>
      </c>
      <c r="K1146" s="10">
        <v>22</v>
      </c>
      <c r="L1146" s="10">
        <v>1</v>
      </c>
      <c r="M1146" s="11" t="s">
        <v>113</v>
      </c>
      <c r="N1146" s="11" t="s">
        <v>157</v>
      </c>
      <c r="O1146" s="11" t="s">
        <v>131</v>
      </c>
      <c r="P1146" s="11" t="s">
        <v>131</v>
      </c>
      <c r="Q1146" s="11" t="s">
        <v>3</v>
      </c>
      <c r="R1146" s="11" t="s">
        <v>3</v>
      </c>
      <c r="S1146" s="11" t="s">
        <v>132</v>
      </c>
      <c r="T1146" s="12">
        <v>0</v>
      </c>
      <c r="U1146" s="12">
        <v>0</v>
      </c>
      <c r="V1146" s="12">
        <v>0</v>
      </c>
      <c r="W1146" s="12">
        <v>0</v>
      </c>
      <c r="X1146" s="12">
        <v>0</v>
      </c>
      <c r="Y1146" s="12">
        <v>0</v>
      </c>
      <c r="Z1146" s="12">
        <v>0</v>
      </c>
      <c r="AA1146" s="12">
        <v>0</v>
      </c>
      <c r="AB1146" s="12">
        <v>0</v>
      </c>
      <c r="AC1146" s="12">
        <v>0</v>
      </c>
      <c r="AD1146" s="12">
        <v>0</v>
      </c>
      <c r="AE1146" s="12">
        <v>10</v>
      </c>
      <c r="AF1146" s="12">
        <v>0</v>
      </c>
      <c r="AG1146" s="12">
        <v>0</v>
      </c>
      <c r="AH1146" s="12">
        <v>0</v>
      </c>
      <c r="AI1146" s="12">
        <v>0</v>
      </c>
      <c r="AJ1146" s="12">
        <v>0</v>
      </c>
      <c r="AK1146" s="12">
        <v>0</v>
      </c>
      <c r="AL1146" s="12">
        <v>0</v>
      </c>
      <c r="AM1146" s="12">
        <v>0</v>
      </c>
      <c r="AN1146" s="12">
        <v>0</v>
      </c>
      <c r="AO1146" s="12">
        <v>0</v>
      </c>
      <c r="AP1146" s="12">
        <v>0</v>
      </c>
      <c r="AQ1146" s="12">
        <v>10</v>
      </c>
      <c r="AR1146" s="13">
        <v>0</v>
      </c>
      <c r="AS1146" s="13">
        <v>0</v>
      </c>
      <c r="AT1146" s="13">
        <v>0</v>
      </c>
      <c r="AU1146" s="13">
        <v>0</v>
      </c>
      <c r="AV1146" s="13">
        <v>0</v>
      </c>
      <c r="AW1146" s="13">
        <v>0</v>
      </c>
      <c r="AX1146" s="13">
        <v>0</v>
      </c>
      <c r="AY1146" s="13">
        <v>0</v>
      </c>
      <c r="AZ1146" s="13">
        <v>0</v>
      </c>
      <c r="BA1146" s="13">
        <v>0</v>
      </c>
      <c r="BB1146" s="13">
        <v>0</v>
      </c>
      <c r="BC1146" s="13">
        <v>5.8</v>
      </c>
      <c r="BD1146" s="12">
        <v>0</v>
      </c>
      <c r="BE1146" s="12">
        <v>0</v>
      </c>
      <c r="BF1146" s="12">
        <v>0</v>
      </c>
      <c r="BG1146" s="12">
        <v>0</v>
      </c>
      <c r="BH1146" s="12">
        <v>0</v>
      </c>
      <c r="BI1146" s="12">
        <v>0</v>
      </c>
      <c r="BJ1146" s="12">
        <v>0</v>
      </c>
      <c r="BK1146" s="12">
        <v>0</v>
      </c>
      <c r="BL1146" s="12">
        <v>0</v>
      </c>
      <c r="BM1146" s="12">
        <v>0</v>
      </c>
      <c r="BN1146" s="12">
        <v>0</v>
      </c>
      <c r="BO1146" s="12">
        <v>58</v>
      </c>
      <c r="BP1146" s="12">
        <v>0</v>
      </c>
      <c r="BQ1146" s="12">
        <v>0</v>
      </c>
      <c r="BR1146" s="12">
        <v>0</v>
      </c>
      <c r="BS1146" s="12">
        <v>0</v>
      </c>
      <c r="BT1146" s="12">
        <v>0</v>
      </c>
      <c r="BU1146" s="12">
        <v>0</v>
      </c>
      <c r="BV1146" s="12">
        <v>0</v>
      </c>
      <c r="BW1146" s="12">
        <v>0</v>
      </c>
      <c r="BX1146" s="12">
        <v>0</v>
      </c>
      <c r="BY1146" s="12">
        <v>0</v>
      </c>
      <c r="BZ1146" s="12">
        <v>0</v>
      </c>
      <c r="CA1146" s="12">
        <v>58</v>
      </c>
      <c r="CB1146" s="12">
        <v>0</v>
      </c>
      <c r="CC1146" s="12">
        <v>0</v>
      </c>
      <c r="CD1146" s="12">
        <v>0</v>
      </c>
      <c r="CE1146" s="12">
        <v>0</v>
      </c>
      <c r="CF1146" s="12">
        <v>0</v>
      </c>
      <c r="CG1146" s="12">
        <v>0</v>
      </c>
      <c r="CH1146" s="12">
        <v>0</v>
      </c>
      <c r="CI1146" s="12">
        <v>0</v>
      </c>
      <c r="CJ1146" s="12">
        <v>0</v>
      </c>
      <c r="CK1146" s="12">
        <v>0</v>
      </c>
      <c r="CL1146" s="12">
        <v>0</v>
      </c>
      <c r="CM1146" s="12">
        <v>0.57599999999999996</v>
      </c>
      <c r="CN1146" s="12">
        <v>10</v>
      </c>
      <c r="CO1146" s="12">
        <v>10</v>
      </c>
      <c r="CP1146" s="12">
        <v>58</v>
      </c>
      <c r="CQ1146" s="12">
        <v>58</v>
      </c>
      <c r="CR1146" s="12">
        <v>0.57599999999999996</v>
      </c>
      <c r="CS1146" s="10">
        <v>2018</v>
      </c>
    </row>
    <row r="1147" spans="1:97" x14ac:dyDescent="0.3">
      <c r="A1147" s="10">
        <v>1192</v>
      </c>
      <c r="B1147" s="11" t="s">
        <v>106</v>
      </c>
      <c r="C1147" s="10" t="s">
        <v>107</v>
      </c>
      <c r="D1147" s="11" t="s">
        <v>1082</v>
      </c>
      <c r="E1147" s="11" t="s">
        <v>1083</v>
      </c>
      <c r="F1147" s="10">
        <v>19062</v>
      </c>
      <c r="G1147" s="11" t="s">
        <v>967</v>
      </c>
      <c r="H1147" s="11" t="s">
        <v>155</v>
      </c>
      <c r="I1147" s="11" t="s">
        <v>156</v>
      </c>
      <c r="J1147" s="11" t="s">
        <v>3</v>
      </c>
      <c r="K1147" s="10">
        <v>22</v>
      </c>
      <c r="L1147" s="10">
        <v>1</v>
      </c>
      <c r="M1147" s="11" t="s">
        <v>113</v>
      </c>
      <c r="N1147" s="11" t="s">
        <v>157</v>
      </c>
      <c r="O1147" s="11" t="s">
        <v>119</v>
      </c>
      <c r="P1147" s="11" t="s">
        <v>119</v>
      </c>
      <c r="Q1147" s="11" t="s">
        <v>3</v>
      </c>
      <c r="R1147" s="11" t="s">
        <v>3</v>
      </c>
      <c r="S1147" s="11" t="s">
        <v>120</v>
      </c>
      <c r="T1147" s="12">
        <v>38</v>
      </c>
      <c r="U1147" s="12">
        <v>36</v>
      </c>
      <c r="V1147" s="12">
        <v>48</v>
      </c>
      <c r="W1147" s="12">
        <v>63</v>
      </c>
      <c r="X1147" s="12">
        <v>74</v>
      </c>
      <c r="Y1147" s="12">
        <v>67</v>
      </c>
      <c r="Z1147" s="12">
        <v>88</v>
      </c>
      <c r="AA1147" s="12">
        <v>41</v>
      </c>
      <c r="AB1147" s="12">
        <v>70</v>
      </c>
      <c r="AC1147" s="12">
        <v>47</v>
      </c>
      <c r="AD1147" s="12">
        <v>30</v>
      </c>
      <c r="AE1147" s="12">
        <v>45</v>
      </c>
      <c r="AF1147" s="12">
        <v>38</v>
      </c>
      <c r="AG1147" s="12">
        <v>36</v>
      </c>
      <c r="AH1147" s="12">
        <v>48</v>
      </c>
      <c r="AI1147" s="12">
        <v>63</v>
      </c>
      <c r="AJ1147" s="12">
        <v>74</v>
      </c>
      <c r="AK1147" s="12">
        <v>67</v>
      </c>
      <c r="AL1147" s="12">
        <v>88</v>
      </c>
      <c r="AM1147" s="12">
        <v>41</v>
      </c>
      <c r="AN1147" s="12">
        <v>70</v>
      </c>
      <c r="AO1147" s="12">
        <v>47</v>
      </c>
      <c r="AP1147" s="12">
        <v>30</v>
      </c>
      <c r="AQ1147" s="12">
        <v>45</v>
      </c>
      <c r="AR1147" s="13">
        <v>1</v>
      </c>
      <c r="AS1147" s="13">
        <v>1</v>
      </c>
      <c r="AT1147" s="13">
        <v>1</v>
      </c>
      <c r="AU1147" s="13">
        <v>1</v>
      </c>
      <c r="AV1147" s="13">
        <v>1</v>
      </c>
      <c r="AW1147" s="13">
        <v>1</v>
      </c>
      <c r="AX1147" s="13">
        <v>1</v>
      </c>
      <c r="AY1147" s="13">
        <v>1</v>
      </c>
      <c r="AZ1147" s="13">
        <v>1</v>
      </c>
      <c r="BA1147" s="13">
        <v>1</v>
      </c>
      <c r="BB1147" s="13">
        <v>1</v>
      </c>
      <c r="BC1147" s="13">
        <v>1</v>
      </c>
      <c r="BD1147" s="12">
        <v>38</v>
      </c>
      <c r="BE1147" s="12">
        <v>36</v>
      </c>
      <c r="BF1147" s="12">
        <v>48</v>
      </c>
      <c r="BG1147" s="12">
        <v>63</v>
      </c>
      <c r="BH1147" s="12">
        <v>74</v>
      </c>
      <c r="BI1147" s="12">
        <v>67</v>
      </c>
      <c r="BJ1147" s="12">
        <v>88</v>
      </c>
      <c r="BK1147" s="12">
        <v>41</v>
      </c>
      <c r="BL1147" s="12">
        <v>70</v>
      </c>
      <c r="BM1147" s="12">
        <v>47</v>
      </c>
      <c r="BN1147" s="12">
        <v>30</v>
      </c>
      <c r="BO1147" s="12">
        <v>45</v>
      </c>
      <c r="BP1147" s="12">
        <v>38</v>
      </c>
      <c r="BQ1147" s="12">
        <v>36</v>
      </c>
      <c r="BR1147" s="12">
        <v>48</v>
      </c>
      <c r="BS1147" s="12">
        <v>63</v>
      </c>
      <c r="BT1147" s="12">
        <v>74</v>
      </c>
      <c r="BU1147" s="12">
        <v>67</v>
      </c>
      <c r="BV1147" s="12">
        <v>88</v>
      </c>
      <c r="BW1147" s="12">
        <v>41</v>
      </c>
      <c r="BX1147" s="12">
        <v>70</v>
      </c>
      <c r="BY1147" s="12">
        <v>47</v>
      </c>
      <c r="BZ1147" s="12">
        <v>30</v>
      </c>
      <c r="CA1147" s="12">
        <v>45</v>
      </c>
      <c r="CB1147" s="12">
        <v>0.36299999999999999</v>
      </c>
      <c r="CC1147" s="12">
        <v>0.36</v>
      </c>
      <c r="CD1147" s="12">
        <v>0.47899999999999998</v>
      </c>
      <c r="CE1147" s="12">
        <v>0.629</v>
      </c>
      <c r="CF1147" s="12">
        <v>0.73899999999999999</v>
      </c>
      <c r="CG1147" s="12">
        <v>0.66400000000000003</v>
      </c>
      <c r="CH1147" s="12">
        <v>0.875</v>
      </c>
      <c r="CI1147" s="12">
        <v>0.40699999999999997</v>
      </c>
      <c r="CJ1147" s="12">
        <v>0.69799999999999995</v>
      </c>
      <c r="CK1147" s="12">
        <v>0.46400000000000002</v>
      </c>
      <c r="CL1147" s="12">
        <v>0.29599999999999999</v>
      </c>
      <c r="CM1147" s="12">
        <v>0.45</v>
      </c>
      <c r="CN1147" s="12">
        <v>647</v>
      </c>
      <c r="CO1147" s="12">
        <v>647</v>
      </c>
      <c r="CP1147" s="12">
        <v>647</v>
      </c>
      <c r="CQ1147" s="12">
        <v>647</v>
      </c>
      <c r="CR1147" s="12">
        <v>6.4240000000000004</v>
      </c>
      <c r="CS1147" s="10">
        <v>2018</v>
      </c>
    </row>
    <row r="1148" spans="1:97" x14ac:dyDescent="0.3">
      <c r="A1148" s="10">
        <v>1193</v>
      </c>
      <c r="B1148" s="11" t="s">
        <v>106</v>
      </c>
      <c r="C1148" s="10" t="s">
        <v>107</v>
      </c>
      <c r="D1148" s="11" t="s">
        <v>1084</v>
      </c>
      <c r="E1148" s="11" t="s">
        <v>1085</v>
      </c>
      <c r="F1148" s="10">
        <v>19843</v>
      </c>
      <c r="G1148" s="11" t="s">
        <v>967</v>
      </c>
      <c r="H1148" s="11" t="s">
        <v>155</v>
      </c>
      <c r="I1148" s="11" t="s">
        <v>156</v>
      </c>
      <c r="J1148" s="11" t="s">
        <v>3</v>
      </c>
      <c r="K1148" s="10">
        <v>22</v>
      </c>
      <c r="L1148" s="10">
        <v>1</v>
      </c>
      <c r="M1148" s="11" t="s">
        <v>113</v>
      </c>
      <c r="N1148" s="11" t="s">
        <v>157</v>
      </c>
      <c r="O1148" s="11" t="s">
        <v>131</v>
      </c>
      <c r="P1148" s="11" t="s">
        <v>131</v>
      </c>
      <c r="Q1148" s="11" t="s">
        <v>3</v>
      </c>
      <c r="R1148" s="11" t="s">
        <v>3</v>
      </c>
      <c r="S1148" s="11" t="s">
        <v>132</v>
      </c>
      <c r="T1148" s="12">
        <v>3</v>
      </c>
      <c r="U1148" s="12">
        <v>2</v>
      </c>
      <c r="V1148" s="12">
        <v>3</v>
      </c>
      <c r="W1148" s="12">
        <v>2</v>
      </c>
      <c r="X1148" s="12">
        <v>2</v>
      </c>
      <c r="Y1148" s="12">
        <v>2</v>
      </c>
      <c r="Z1148" s="12">
        <v>1</v>
      </c>
      <c r="AA1148" s="12">
        <v>1</v>
      </c>
      <c r="AB1148" s="12">
        <v>2</v>
      </c>
      <c r="AC1148" s="12">
        <v>1</v>
      </c>
      <c r="AD1148" s="12">
        <v>1</v>
      </c>
      <c r="AE1148" s="12">
        <v>1</v>
      </c>
      <c r="AF1148" s="12">
        <v>3</v>
      </c>
      <c r="AG1148" s="12">
        <v>2</v>
      </c>
      <c r="AH1148" s="12">
        <v>3</v>
      </c>
      <c r="AI1148" s="12">
        <v>2</v>
      </c>
      <c r="AJ1148" s="12">
        <v>2</v>
      </c>
      <c r="AK1148" s="12">
        <v>2</v>
      </c>
      <c r="AL1148" s="12">
        <v>1</v>
      </c>
      <c r="AM1148" s="12">
        <v>1</v>
      </c>
      <c r="AN1148" s="12">
        <v>2</v>
      </c>
      <c r="AO1148" s="12">
        <v>1</v>
      </c>
      <c r="AP1148" s="12">
        <v>1</v>
      </c>
      <c r="AQ1148" s="12">
        <v>1</v>
      </c>
      <c r="AR1148" s="13">
        <v>5.7</v>
      </c>
      <c r="AS1148" s="13">
        <v>5.7</v>
      </c>
      <c r="AT1148" s="13">
        <v>5.7</v>
      </c>
      <c r="AU1148" s="13">
        <v>5.7</v>
      </c>
      <c r="AV1148" s="13">
        <v>5.7</v>
      </c>
      <c r="AW1148" s="13">
        <v>5.7</v>
      </c>
      <c r="AX1148" s="13">
        <v>5.7</v>
      </c>
      <c r="AY1148" s="13">
        <v>5.7</v>
      </c>
      <c r="AZ1148" s="13">
        <v>5.7</v>
      </c>
      <c r="BA1148" s="13">
        <v>5.7</v>
      </c>
      <c r="BB1148" s="13">
        <v>5.7</v>
      </c>
      <c r="BC1148" s="13">
        <v>5.7</v>
      </c>
      <c r="BD1148" s="12">
        <v>17</v>
      </c>
      <c r="BE1148" s="12">
        <v>11</v>
      </c>
      <c r="BF1148" s="12">
        <v>17</v>
      </c>
      <c r="BG1148" s="12">
        <v>11</v>
      </c>
      <c r="BH1148" s="12">
        <v>11</v>
      </c>
      <c r="BI1148" s="12">
        <v>11</v>
      </c>
      <c r="BJ1148" s="12">
        <v>6</v>
      </c>
      <c r="BK1148" s="12">
        <v>6</v>
      </c>
      <c r="BL1148" s="12">
        <v>11</v>
      </c>
      <c r="BM1148" s="12">
        <v>6</v>
      </c>
      <c r="BN1148" s="12">
        <v>6</v>
      </c>
      <c r="BO1148" s="12">
        <v>6</v>
      </c>
      <c r="BP1148" s="12">
        <v>17</v>
      </c>
      <c r="BQ1148" s="12">
        <v>11</v>
      </c>
      <c r="BR1148" s="12">
        <v>17</v>
      </c>
      <c r="BS1148" s="12">
        <v>11</v>
      </c>
      <c r="BT1148" s="12">
        <v>11</v>
      </c>
      <c r="BU1148" s="12">
        <v>11</v>
      </c>
      <c r="BV1148" s="12">
        <v>6</v>
      </c>
      <c r="BW1148" s="12">
        <v>6</v>
      </c>
      <c r="BX1148" s="12">
        <v>11</v>
      </c>
      <c r="BY1148" s="12">
        <v>6</v>
      </c>
      <c r="BZ1148" s="12">
        <v>6</v>
      </c>
      <c r="CA1148" s="12">
        <v>6</v>
      </c>
      <c r="CB1148" s="12">
        <v>1.1639999999999999</v>
      </c>
      <c r="CC1148" s="12">
        <v>1.2290000000000001</v>
      </c>
      <c r="CD1148" s="12">
        <v>1.887</v>
      </c>
      <c r="CE1148" s="12">
        <v>1.0469999999999999</v>
      </c>
      <c r="CF1148" s="12">
        <v>0.99399999999999999</v>
      </c>
      <c r="CG1148" s="12">
        <v>0.92500000000000004</v>
      </c>
      <c r="CH1148" s="12">
        <v>0.505</v>
      </c>
      <c r="CI1148" s="12">
        <v>0.61699999999999999</v>
      </c>
      <c r="CJ1148" s="12">
        <v>1.302</v>
      </c>
      <c r="CK1148" s="12">
        <v>0.83199999999999996</v>
      </c>
      <c r="CL1148" s="12">
        <v>0.77800000000000002</v>
      </c>
      <c r="CM1148" s="12">
        <v>0.72</v>
      </c>
      <c r="CN1148" s="12">
        <v>21</v>
      </c>
      <c r="CO1148" s="12">
        <v>21</v>
      </c>
      <c r="CP1148" s="12">
        <v>119</v>
      </c>
      <c r="CQ1148" s="12">
        <v>119</v>
      </c>
      <c r="CR1148" s="12">
        <v>12</v>
      </c>
      <c r="CS1148" s="10">
        <v>2018</v>
      </c>
    </row>
    <row r="1149" spans="1:97" x14ac:dyDescent="0.3">
      <c r="A1149" s="10">
        <v>1193</v>
      </c>
      <c r="B1149" s="11" t="s">
        <v>106</v>
      </c>
      <c r="C1149" s="10" t="s">
        <v>107</v>
      </c>
      <c r="D1149" s="11" t="s">
        <v>1084</v>
      </c>
      <c r="E1149" s="11" t="s">
        <v>1085</v>
      </c>
      <c r="F1149" s="10">
        <v>19843</v>
      </c>
      <c r="G1149" s="11" t="s">
        <v>967</v>
      </c>
      <c r="H1149" s="11" t="s">
        <v>155</v>
      </c>
      <c r="I1149" s="11" t="s">
        <v>156</v>
      </c>
      <c r="J1149" s="11" t="s">
        <v>3</v>
      </c>
      <c r="K1149" s="10">
        <v>22</v>
      </c>
      <c r="L1149" s="10">
        <v>1</v>
      </c>
      <c r="M1149" s="11" t="s">
        <v>113</v>
      </c>
      <c r="N1149" s="11" t="s">
        <v>157</v>
      </c>
      <c r="O1149" s="11" t="s">
        <v>119</v>
      </c>
      <c r="P1149" s="11" t="s">
        <v>119</v>
      </c>
      <c r="Q1149" s="11" t="s">
        <v>3</v>
      </c>
      <c r="R1149" s="11" t="s">
        <v>3</v>
      </c>
      <c r="S1149" s="11" t="s">
        <v>120</v>
      </c>
      <c r="T1149" s="12">
        <v>0</v>
      </c>
      <c r="U1149" s="12">
        <v>0</v>
      </c>
      <c r="V1149" s="12">
        <v>0</v>
      </c>
      <c r="W1149" s="12">
        <v>0</v>
      </c>
      <c r="X1149" s="12">
        <v>0</v>
      </c>
      <c r="Y1149" s="12">
        <v>0</v>
      </c>
      <c r="Z1149" s="12">
        <v>0</v>
      </c>
      <c r="AA1149" s="12">
        <v>0</v>
      </c>
      <c r="AB1149" s="12">
        <v>0</v>
      </c>
      <c r="AC1149" s="12">
        <v>0</v>
      </c>
      <c r="AD1149" s="12">
        <v>0</v>
      </c>
      <c r="AE1149" s="12">
        <v>0</v>
      </c>
      <c r="AF1149" s="12">
        <v>0</v>
      </c>
      <c r="AG1149" s="12">
        <v>0</v>
      </c>
      <c r="AH1149" s="12">
        <v>0</v>
      </c>
      <c r="AI1149" s="12">
        <v>0</v>
      </c>
      <c r="AJ1149" s="12">
        <v>0</v>
      </c>
      <c r="AK1149" s="12">
        <v>0</v>
      </c>
      <c r="AL1149" s="12">
        <v>0</v>
      </c>
      <c r="AM1149" s="12">
        <v>0</v>
      </c>
      <c r="AN1149" s="12">
        <v>0</v>
      </c>
      <c r="AO1149" s="12">
        <v>0</v>
      </c>
      <c r="AP1149" s="12">
        <v>0</v>
      </c>
      <c r="AQ1149" s="12">
        <v>0</v>
      </c>
      <c r="AR1149" s="13">
        <v>0</v>
      </c>
      <c r="AS1149" s="13">
        <v>0</v>
      </c>
      <c r="AT1149" s="13">
        <v>0</v>
      </c>
      <c r="AU1149" s="13">
        <v>0</v>
      </c>
      <c r="AV1149" s="13">
        <v>0</v>
      </c>
      <c r="AW1149" s="13">
        <v>0</v>
      </c>
      <c r="AX1149" s="13">
        <v>0</v>
      </c>
      <c r="AY1149" s="13">
        <v>0</v>
      </c>
      <c r="AZ1149" s="13">
        <v>0</v>
      </c>
      <c r="BA1149" s="13">
        <v>0</v>
      </c>
      <c r="BB1149" s="13">
        <v>0</v>
      </c>
      <c r="BC1149" s="13">
        <v>0</v>
      </c>
      <c r="BD1149" s="12">
        <v>0</v>
      </c>
      <c r="BE1149" s="12">
        <v>0</v>
      </c>
      <c r="BF1149" s="12">
        <v>0</v>
      </c>
      <c r="BG1149" s="12">
        <v>0</v>
      </c>
      <c r="BH1149" s="12">
        <v>0</v>
      </c>
      <c r="BI1149" s="12">
        <v>0</v>
      </c>
      <c r="BJ1149" s="12">
        <v>0</v>
      </c>
      <c r="BK1149" s="12">
        <v>0</v>
      </c>
      <c r="BL1149" s="12">
        <v>0</v>
      </c>
      <c r="BM1149" s="12">
        <v>0</v>
      </c>
      <c r="BN1149" s="12">
        <v>0</v>
      </c>
      <c r="BO1149" s="12">
        <v>0</v>
      </c>
      <c r="BP1149" s="12">
        <v>0</v>
      </c>
      <c r="BQ1149" s="12">
        <v>0</v>
      </c>
      <c r="BR1149" s="12">
        <v>0</v>
      </c>
      <c r="BS1149" s="12">
        <v>0</v>
      </c>
      <c r="BT1149" s="12">
        <v>0</v>
      </c>
      <c r="BU1149" s="12">
        <v>0</v>
      </c>
      <c r="BV1149" s="12">
        <v>0</v>
      </c>
      <c r="BW1149" s="12">
        <v>0</v>
      </c>
      <c r="BX1149" s="12">
        <v>0</v>
      </c>
      <c r="BY1149" s="12">
        <v>0</v>
      </c>
      <c r="BZ1149" s="12">
        <v>0</v>
      </c>
      <c r="CA1149" s="12">
        <v>0</v>
      </c>
      <c r="CB1149" s="12">
        <v>0</v>
      </c>
      <c r="CC1149" s="12">
        <v>0</v>
      </c>
      <c r="CD1149" s="12">
        <v>0</v>
      </c>
      <c r="CE1149" s="12">
        <v>0</v>
      </c>
      <c r="CF1149" s="12">
        <v>0</v>
      </c>
      <c r="CG1149" s="12">
        <v>0</v>
      </c>
      <c r="CH1149" s="12">
        <v>0</v>
      </c>
      <c r="CI1149" s="12">
        <v>0</v>
      </c>
      <c r="CJ1149" s="12">
        <v>0</v>
      </c>
      <c r="CK1149" s="12">
        <v>0</v>
      </c>
      <c r="CL1149" s="12">
        <v>0</v>
      </c>
      <c r="CM1149" s="12">
        <v>0</v>
      </c>
      <c r="CN1149" s="12">
        <v>0</v>
      </c>
      <c r="CO1149" s="12">
        <v>0</v>
      </c>
      <c r="CP1149" s="12">
        <v>0</v>
      </c>
      <c r="CQ1149" s="12">
        <v>0</v>
      </c>
      <c r="CR1149" s="12">
        <v>0</v>
      </c>
      <c r="CS1149" s="10">
        <v>2018</v>
      </c>
    </row>
    <row r="1150" spans="1:97" x14ac:dyDescent="0.3">
      <c r="A1150" s="10">
        <v>1194</v>
      </c>
      <c r="B1150" s="11" t="s">
        <v>106</v>
      </c>
      <c r="C1150" s="10" t="s">
        <v>107</v>
      </c>
      <c r="D1150" s="11" t="s">
        <v>1086</v>
      </c>
      <c r="E1150" s="11" t="s">
        <v>1087</v>
      </c>
      <c r="F1150" s="10">
        <v>19865</v>
      </c>
      <c r="G1150" s="11" t="s">
        <v>967</v>
      </c>
      <c r="H1150" s="11" t="s">
        <v>155</v>
      </c>
      <c r="I1150" s="11" t="s">
        <v>156</v>
      </c>
      <c r="J1150" s="11" t="s">
        <v>3</v>
      </c>
      <c r="K1150" s="10">
        <v>22</v>
      </c>
      <c r="L1150" s="10">
        <v>1</v>
      </c>
      <c r="M1150" s="11" t="s">
        <v>113</v>
      </c>
      <c r="N1150" s="11" t="s">
        <v>157</v>
      </c>
      <c r="O1150" s="11" t="s">
        <v>131</v>
      </c>
      <c r="P1150" s="11" t="s">
        <v>131</v>
      </c>
      <c r="Q1150" s="11" t="s">
        <v>3</v>
      </c>
      <c r="R1150" s="11" t="s">
        <v>3</v>
      </c>
      <c r="S1150" s="11" t="s">
        <v>132</v>
      </c>
      <c r="T1150" s="12">
        <v>24</v>
      </c>
      <c r="U1150" s="12">
        <v>27</v>
      </c>
      <c r="V1150" s="12">
        <v>41</v>
      </c>
      <c r="W1150" s="12">
        <v>23</v>
      </c>
      <c r="X1150" s="12">
        <v>21</v>
      </c>
      <c r="Y1150" s="12">
        <v>20</v>
      </c>
      <c r="Z1150" s="12">
        <v>11</v>
      </c>
      <c r="AA1150" s="12">
        <v>13</v>
      </c>
      <c r="AB1150" s="12">
        <v>28</v>
      </c>
      <c r="AC1150" s="12">
        <v>18</v>
      </c>
      <c r="AD1150" s="12">
        <v>17</v>
      </c>
      <c r="AE1150" s="12">
        <v>16</v>
      </c>
      <c r="AF1150" s="12">
        <v>24</v>
      </c>
      <c r="AG1150" s="12">
        <v>27</v>
      </c>
      <c r="AH1150" s="12">
        <v>41</v>
      </c>
      <c r="AI1150" s="12">
        <v>23</v>
      </c>
      <c r="AJ1150" s="12">
        <v>21</v>
      </c>
      <c r="AK1150" s="12">
        <v>20</v>
      </c>
      <c r="AL1150" s="12">
        <v>11</v>
      </c>
      <c r="AM1150" s="12">
        <v>13</v>
      </c>
      <c r="AN1150" s="12">
        <v>28</v>
      </c>
      <c r="AO1150" s="12">
        <v>18</v>
      </c>
      <c r="AP1150" s="12">
        <v>17</v>
      </c>
      <c r="AQ1150" s="12">
        <v>16</v>
      </c>
      <c r="AR1150" s="13">
        <v>6.2</v>
      </c>
      <c r="AS1150" s="13">
        <v>6.2</v>
      </c>
      <c r="AT1150" s="13">
        <v>6.2</v>
      </c>
      <c r="AU1150" s="13">
        <v>6.2</v>
      </c>
      <c r="AV1150" s="13">
        <v>6.2</v>
      </c>
      <c r="AW1150" s="13">
        <v>6.2</v>
      </c>
      <c r="AX1150" s="13">
        <v>6.2</v>
      </c>
      <c r="AY1150" s="13">
        <v>6.2</v>
      </c>
      <c r="AZ1150" s="13">
        <v>6.2</v>
      </c>
      <c r="BA1150" s="13">
        <v>6.2</v>
      </c>
      <c r="BB1150" s="13">
        <v>6.2</v>
      </c>
      <c r="BC1150" s="13">
        <v>6.2</v>
      </c>
      <c r="BD1150" s="12">
        <v>149</v>
      </c>
      <c r="BE1150" s="12">
        <v>167</v>
      </c>
      <c r="BF1150" s="12">
        <v>254</v>
      </c>
      <c r="BG1150" s="12">
        <v>143</v>
      </c>
      <c r="BH1150" s="12">
        <v>130</v>
      </c>
      <c r="BI1150" s="12">
        <v>124</v>
      </c>
      <c r="BJ1150" s="12">
        <v>68</v>
      </c>
      <c r="BK1150" s="12">
        <v>81</v>
      </c>
      <c r="BL1150" s="12">
        <v>174</v>
      </c>
      <c r="BM1150" s="12">
        <v>112</v>
      </c>
      <c r="BN1150" s="12">
        <v>105</v>
      </c>
      <c r="BO1150" s="12">
        <v>99</v>
      </c>
      <c r="BP1150" s="12">
        <v>149</v>
      </c>
      <c r="BQ1150" s="12">
        <v>167</v>
      </c>
      <c r="BR1150" s="12">
        <v>254</v>
      </c>
      <c r="BS1150" s="12">
        <v>143</v>
      </c>
      <c r="BT1150" s="12">
        <v>130</v>
      </c>
      <c r="BU1150" s="12">
        <v>124</v>
      </c>
      <c r="BV1150" s="12">
        <v>68</v>
      </c>
      <c r="BW1150" s="12">
        <v>81</v>
      </c>
      <c r="BX1150" s="12">
        <v>174</v>
      </c>
      <c r="BY1150" s="12">
        <v>112</v>
      </c>
      <c r="BZ1150" s="12">
        <v>105</v>
      </c>
      <c r="CA1150" s="12">
        <v>99</v>
      </c>
      <c r="CB1150" s="12">
        <v>-3.7189999999999999</v>
      </c>
      <c r="CC1150" s="12">
        <v>-3.927</v>
      </c>
      <c r="CD1150" s="12">
        <v>-6.03</v>
      </c>
      <c r="CE1150" s="12">
        <v>-3.3450000000000002</v>
      </c>
      <c r="CF1150" s="12">
        <v>-3.1749999999999998</v>
      </c>
      <c r="CG1150" s="12">
        <v>-2.9550000000000001</v>
      </c>
      <c r="CH1150" s="12">
        <v>-1.6140000000000001</v>
      </c>
      <c r="CI1150" s="12">
        <v>-1.97</v>
      </c>
      <c r="CJ1150" s="12">
        <v>-4.1609999999999996</v>
      </c>
      <c r="CK1150" s="12">
        <v>-2.6579999999999999</v>
      </c>
      <c r="CL1150" s="12">
        <v>-2.4870000000000001</v>
      </c>
      <c r="CM1150" s="12">
        <v>-2.3010000000000002</v>
      </c>
      <c r="CN1150" s="12">
        <v>259</v>
      </c>
      <c r="CO1150" s="12">
        <v>259</v>
      </c>
      <c r="CP1150" s="12">
        <v>1606</v>
      </c>
      <c r="CQ1150" s="12">
        <v>1606</v>
      </c>
      <c r="CR1150" s="12">
        <v>-38.341999999999999</v>
      </c>
      <c r="CS1150" s="10">
        <v>2018</v>
      </c>
    </row>
    <row r="1151" spans="1:97" x14ac:dyDescent="0.3">
      <c r="A1151" s="10">
        <v>1194</v>
      </c>
      <c r="B1151" s="11" t="s">
        <v>106</v>
      </c>
      <c r="C1151" s="10" t="s">
        <v>107</v>
      </c>
      <c r="D1151" s="11" t="s">
        <v>1086</v>
      </c>
      <c r="E1151" s="11" t="s">
        <v>1087</v>
      </c>
      <c r="F1151" s="10">
        <v>19865</v>
      </c>
      <c r="G1151" s="11" t="s">
        <v>967</v>
      </c>
      <c r="H1151" s="11" t="s">
        <v>155</v>
      </c>
      <c r="I1151" s="11" t="s">
        <v>156</v>
      </c>
      <c r="J1151" s="11" t="s">
        <v>3</v>
      </c>
      <c r="K1151" s="10">
        <v>22</v>
      </c>
      <c r="L1151" s="10">
        <v>1</v>
      </c>
      <c r="M1151" s="11" t="s">
        <v>113</v>
      </c>
      <c r="N1151" s="11" t="s">
        <v>157</v>
      </c>
      <c r="O1151" s="11" t="s">
        <v>119</v>
      </c>
      <c r="P1151" s="11" t="s">
        <v>119</v>
      </c>
      <c r="Q1151" s="11" t="s">
        <v>3</v>
      </c>
      <c r="R1151" s="11" t="s">
        <v>3</v>
      </c>
      <c r="S1151" s="11" t="s">
        <v>120</v>
      </c>
      <c r="T1151" s="12">
        <v>351</v>
      </c>
      <c r="U1151" s="12">
        <v>350</v>
      </c>
      <c r="V1151" s="12">
        <v>464</v>
      </c>
      <c r="W1151" s="12">
        <v>610</v>
      </c>
      <c r="X1151" s="12">
        <v>717</v>
      </c>
      <c r="Y1151" s="12">
        <v>644</v>
      </c>
      <c r="Z1151" s="12">
        <v>849</v>
      </c>
      <c r="AA1151" s="12">
        <v>395</v>
      </c>
      <c r="AB1151" s="12">
        <v>677</v>
      </c>
      <c r="AC1151" s="12">
        <v>450</v>
      </c>
      <c r="AD1151" s="12">
        <v>287</v>
      </c>
      <c r="AE1151" s="12">
        <v>437</v>
      </c>
      <c r="AF1151" s="12">
        <v>351</v>
      </c>
      <c r="AG1151" s="12">
        <v>350</v>
      </c>
      <c r="AH1151" s="12">
        <v>464</v>
      </c>
      <c r="AI1151" s="12">
        <v>610</v>
      </c>
      <c r="AJ1151" s="12">
        <v>717</v>
      </c>
      <c r="AK1151" s="12">
        <v>644</v>
      </c>
      <c r="AL1151" s="12">
        <v>849</v>
      </c>
      <c r="AM1151" s="12">
        <v>395</v>
      </c>
      <c r="AN1151" s="12">
        <v>677</v>
      </c>
      <c r="AO1151" s="12">
        <v>450</v>
      </c>
      <c r="AP1151" s="12">
        <v>287</v>
      </c>
      <c r="AQ1151" s="12">
        <v>437</v>
      </c>
      <c r="AR1151" s="13">
        <v>1.1000000000000001</v>
      </c>
      <c r="AS1151" s="13">
        <v>1.1000000000000001</v>
      </c>
      <c r="AT1151" s="13">
        <v>1.1000000000000001</v>
      </c>
      <c r="AU1151" s="13">
        <v>1.1000000000000001</v>
      </c>
      <c r="AV1151" s="13">
        <v>1.1000000000000001</v>
      </c>
      <c r="AW1151" s="13">
        <v>1.1000000000000001</v>
      </c>
      <c r="AX1151" s="13">
        <v>1.1000000000000001</v>
      </c>
      <c r="AY1151" s="13">
        <v>1.1000000000000001</v>
      </c>
      <c r="AZ1151" s="13">
        <v>1.1000000000000001</v>
      </c>
      <c r="BA1151" s="13">
        <v>1.1000000000000001</v>
      </c>
      <c r="BB1151" s="13">
        <v>1.1000000000000001</v>
      </c>
      <c r="BC1151" s="13">
        <v>1.1000000000000001</v>
      </c>
      <c r="BD1151" s="12">
        <v>386</v>
      </c>
      <c r="BE1151" s="12">
        <v>385</v>
      </c>
      <c r="BF1151" s="12">
        <v>510</v>
      </c>
      <c r="BG1151" s="12">
        <v>671</v>
      </c>
      <c r="BH1151" s="12">
        <v>789</v>
      </c>
      <c r="BI1151" s="12">
        <v>708</v>
      </c>
      <c r="BJ1151" s="12">
        <v>934</v>
      </c>
      <c r="BK1151" s="12">
        <v>435</v>
      </c>
      <c r="BL1151" s="12">
        <v>745</v>
      </c>
      <c r="BM1151" s="12">
        <v>495</v>
      </c>
      <c r="BN1151" s="12">
        <v>316</v>
      </c>
      <c r="BO1151" s="12">
        <v>481</v>
      </c>
      <c r="BP1151" s="12">
        <v>386</v>
      </c>
      <c r="BQ1151" s="12">
        <v>385</v>
      </c>
      <c r="BR1151" s="12">
        <v>510</v>
      </c>
      <c r="BS1151" s="12">
        <v>671</v>
      </c>
      <c r="BT1151" s="12">
        <v>789</v>
      </c>
      <c r="BU1151" s="12">
        <v>708</v>
      </c>
      <c r="BV1151" s="12">
        <v>934</v>
      </c>
      <c r="BW1151" s="12">
        <v>435</v>
      </c>
      <c r="BX1151" s="12">
        <v>745</v>
      </c>
      <c r="BY1151" s="12">
        <v>495</v>
      </c>
      <c r="BZ1151" s="12">
        <v>316</v>
      </c>
      <c r="CA1151" s="12">
        <v>481</v>
      </c>
      <c r="CB1151" s="12">
        <v>-9.2240000000000002</v>
      </c>
      <c r="CC1151" s="12">
        <v>-9.1809999999999992</v>
      </c>
      <c r="CD1151" s="12">
        <v>-12.198</v>
      </c>
      <c r="CE1151" s="12">
        <v>-16.018000000000001</v>
      </c>
      <c r="CF1151" s="12">
        <v>-18.824999999999999</v>
      </c>
      <c r="CG1151" s="12">
        <v>-16.925999999999998</v>
      </c>
      <c r="CH1151" s="12">
        <v>-22.302</v>
      </c>
      <c r="CI1151" s="12">
        <v>-10.365</v>
      </c>
      <c r="CJ1151" s="12">
        <v>-17.776</v>
      </c>
      <c r="CK1151" s="12">
        <v>-11.827999999999999</v>
      </c>
      <c r="CL1151" s="12">
        <v>-7.5439999999999996</v>
      </c>
      <c r="CM1151" s="12">
        <v>-11.471</v>
      </c>
      <c r="CN1151" s="12">
        <v>6231</v>
      </c>
      <c r="CO1151" s="12">
        <v>6231</v>
      </c>
      <c r="CP1151" s="12">
        <v>6855</v>
      </c>
      <c r="CQ1151" s="12">
        <v>6855</v>
      </c>
      <c r="CR1151" s="12">
        <v>-163.65799999999999</v>
      </c>
      <c r="CS1151" s="10">
        <v>2018</v>
      </c>
    </row>
    <row r="1152" spans="1:97" x14ac:dyDescent="0.3">
      <c r="A1152" s="10">
        <v>1198</v>
      </c>
      <c r="B1152" s="11" t="s">
        <v>106</v>
      </c>
      <c r="C1152" s="10" t="s">
        <v>107</v>
      </c>
      <c r="D1152" s="11" t="s">
        <v>1088</v>
      </c>
      <c r="E1152" s="11" t="s">
        <v>1089</v>
      </c>
      <c r="F1152" s="10">
        <v>20259</v>
      </c>
      <c r="G1152" s="11" t="s">
        <v>967</v>
      </c>
      <c r="H1152" s="11" t="s">
        <v>155</v>
      </c>
      <c r="I1152" s="11" t="s">
        <v>156</v>
      </c>
      <c r="J1152" s="11" t="s">
        <v>3</v>
      </c>
      <c r="K1152" s="10">
        <v>22</v>
      </c>
      <c r="L1152" s="10">
        <v>1</v>
      </c>
      <c r="M1152" s="11" t="s">
        <v>113</v>
      </c>
      <c r="N1152" s="11" t="s">
        <v>138</v>
      </c>
      <c r="O1152" s="11" t="s">
        <v>131</v>
      </c>
      <c r="P1152" s="11" t="s">
        <v>131</v>
      </c>
      <c r="Q1152" s="11" t="s">
        <v>3</v>
      </c>
      <c r="R1152" s="11" t="s">
        <v>3</v>
      </c>
      <c r="S1152" s="11" t="s">
        <v>132</v>
      </c>
      <c r="T1152" s="12">
        <v>50</v>
      </c>
      <c r="U1152" s="12">
        <v>53</v>
      </c>
      <c r="V1152" s="12">
        <v>82</v>
      </c>
      <c r="W1152" s="12">
        <v>45</v>
      </c>
      <c r="X1152" s="12">
        <v>43</v>
      </c>
      <c r="Y1152" s="12">
        <v>40</v>
      </c>
      <c r="Z1152" s="12">
        <v>22</v>
      </c>
      <c r="AA1152" s="12">
        <v>27</v>
      </c>
      <c r="AB1152" s="12">
        <v>56</v>
      </c>
      <c r="AC1152" s="12">
        <v>36</v>
      </c>
      <c r="AD1152" s="12">
        <v>34</v>
      </c>
      <c r="AE1152" s="12">
        <v>31</v>
      </c>
      <c r="AF1152" s="12">
        <v>50</v>
      </c>
      <c r="AG1152" s="12">
        <v>53</v>
      </c>
      <c r="AH1152" s="12">
        <v>82</v>
      </c>
      <c r="AI1152" s="12">
        <v>45</v>
      </c>
      <c r="AJ1152" s="12">
        <v>43</v>
      </c>
      <c r="AK1152" s="12">
        <v>40</v>
      </c>
      <c r="AL1152" s="12">
        <v>22</v>
      </c>
      <c r="AM1152" s="12">
        <v>27</v>
      </c>
      <c r="AN1152" s="12">
        <v>56</v>
      </c>
      <c r="AO1152" s="12">
        <v>36</v>
      </c>
      <c r="AP1152" s="12">
        <v>34</v>
      </c>
      <c r="AQ1152" s="12">
        <v>31</v>
      </c>
      <c r="AR1152" s="13">
        <v>5.71</v>
      </c>
      <c r="AS1152" s="13">
        <v>5.71</v>
      </c>
      <c r="AT1152" s="13">
        <v>5.71</v>
      </c>
      <c r="AU1152" s="13">
        <v>5.71</v>
      </c>
      <c r="AV1152" s="13">
        <v>5.71</v>
      </c>
      <c r="AW1152" s="13">
        <v>5.71</v>
      </c>
      <c r="AX1152" s="13">
        <v>5.71</v>
      </c>
      <c r="AY1152" s="13">
        <v>5.71</v>
      </c>
      <c r="AZ1152" s="13">
        <v>5.71</v>
      </c>
      <c r="BA1152" s="13">
        <v>5.71</v>
      </c>
      <c r="BB1152" s="13">
        <v>5.71</v>
      </c>
      <c r="BC1152" s="13">
        <v>5.71</v>
      </c>
      <c r="BD1152" s="12">
        <v>286</v>
      </c>
      <c r="BE1152" s="12">
        <v>303</v>
      </c>
      <c r="BF1152" s="12">
        <v>468</v>
      </c>
      <c r="BG1152" s="12">
        <v>257</v>
      </c>
      <c r="BH1152" s="12">
        <v>246</v>
      </c>
      <c r="BI1152" s="12">
        <v>228</v>
      </c>
      <c r="BJ1152" s="12">
        <v>126</v>
      </c>
      <c r="BK1152" s="12">
        <v>154</v>
      </c>
      <c r="BL1152" s="12">
        <v>320</v>
      </c>
      <c r="BM1152" s="12">
        <v>206</v>
      </c>
      <c r="BN1152" s="12">
        <v>194</v>
      </c>
      <c r="BO1152" s="12">
        <v>177</v>
      </c>
      <c r="BP1152" s="12">
        <v>286</v>
      </c>
      <c r="BQ1152" s="12">
        <v>303</v>
      </c>
      <c r="BR1152" s="12">
        <v>468</v>
      </c>
      <c r="BS1152" s="12">
        <v>257</v>
      </c>
      <c r="BT1152" s="12">
        <v>246</v>
      </c>
      <c r="BU1152" s="12">
        <v>228</v>
      </c>
      <c r="BV1152" s="12">
        <v>126</v>
      </c>
      <c r="BW1152" s="12">
        <v>154</v>
      </c>
      <c r="BX1152" s="12">
        <v>320</v>
      </c>
      <c r="BY1152" s="12">
        <v>206</v>
      </c>
      <c r="BZ1152" s="12">
        <v>194</v>
      </c>
      <c r="CA1152" s="12">
        <v>177</v>
      </c>
      <c r="CB1152" s="12">
        <v>19.683</v>
      </c>
      <c r="CC1152" s="12">
        <v>20.792000000000002</v>
      </c>
      <c r="CD1152" s="12">
        <v>31.923999999999999</v>
      </c>
      <c r="CE1152" s="12">
        <v>17.707999999999998</v>
      </c>
      <c r="CF1152" s="12">
        <v>16.809000000000001</v>
      </c>
      <c r="CG1152" s="12">
        <v>15.646000000000001</v>
      </c>
      <c r="CH1152" s="12">
        <v>8.5470000000000006</v>
      </c>
      <c r="CI1152" s="12">
        <v>10.432</v>
      </c>
      <c r="CJ1152" s="12">
        <v>22.032</v>
      </c>
      <c r="CK1152" s="12">
        <v>14.071999999999999</v>
      </c>
      <c r="CL1152" s="12">
        <v>13.17</v>
      </c>
      <c r="CM1152" s="12">
        <v>12.185</v>
      </c>
      <c r="CN1152" s="12">
        <v>519</v>
      </c>
      <c r="CO1152" s="12">
        <v>519</v>
      </c>
      <c r="CP1152" s="12">
        <v>2965</v>
      </c>
      <c r="CQ1152" s="12">
        <v>2965</v>
      </c>
      <c r="CR1152" s="12">
        <v>203</v>
      </c>
      <c r="CS1152" s="10">
        <v>2018</v>
      </c>
    </row>
    <row r="1153" spans="1:97" x14ac:dyDescent="0.3">
      <c r="A1153" s="10">
        <v>1199</v>
      </c>
      <c r="B1153" s="11" t="s">
        <v>106</v>
      </c>
      <c r="C1153" s="10" t="s">
        <v>107</v>
      </c>
      <c r="D1153" s="11" t="s">
        <v>1090</v>
      </c>
      <c r="E1153" s="11" t="s">
        <v>1091</v>
      </c>
      <c r="F1153" s="10">
        <v>20364</v>
      </c>
      <c r="G1153" s="11" t="s">
        <v>967</v>
      </c>
      <c r="H1153" s="11" t="s">
        <v>155</v>
      </c>
      <c r="I1153" s="11" t="s">
        <v>156</v>
      </c>
      <c r="J1153" s="11" t="s">
        <v>3</v>
      </c>
      <c r="K1153" s="10">
        <v>22</v>
      </c>
      <c r="L1153" s="10">
        <v>1</v>
      </c>
      <c r="M1153" s="11" t="s">
        <v>113</v>
      </c>
      <c r="N1153" s="11" t="s">
        <v>157</v>
      </c>
      <c r="O1153" s="11" t="s">
        <v>131</v>
      </c>
      <c r="P1153" s="11" t="s">
        <v>131</v>
      </c>
      <c r="Q1153" s="11" t="s">
        <v>3</v>
      </c>
      <c r="R1153" s="11" t="s">
        <v>3</v>
      </c>
      <c r="S1153" s="11" t="s">
        <v>132</v>
      </c>
      <c r="T1153" s="12">
        <v>9</v>
      </c>
      <c r="U1153" s="12">
        <v>9</v>
      </c>
      <c r="V1153" s="12">
        <v>13</v>
      </c>
      <c r="W1153" s="12">
        <v>7</v>
      </c>
      <c r="X1153" s="12">
        <v>7</v>
      </c>
      <c r="Y1153" s="12">
        <v>6</v>
      </c>
      <c r="Z1153" s="12">
        <v>3</v>
      </c>
      <c r="AA1153" s="12">
        <v>4</v>
      </c>
      <c r="AB1153" s="12">
        <v>9</v>
      </c>
      <c r="AC1153" s="12">
        <v>6</v>
      </c>
      <c r="AD1153" s="12">
        <v>5</v>
      </c>
      <c r="AE1153" s="12">
        <v>5</v>
      </c>
      <c r="AF1153" s="12">
        <v>9</v>
      </c>
      <c r="AG1153" s="12">
        <v>9</v>
      </c>
      <c r="AH1153" s="12">
        <v>13</v>
      </c>
      <c r="AI1153" s="12">
        <v>7</v>
      </c>
      <c r="AJ1153" s="12">
        <v>7</v>
      </c>
      <c r="AK1153" s="12">
        <v>6</v>
      </c>
      <c r="AL1153" s="12">
        <v>3</v>
      </c>
      <c r="AM1153" s="12">
        <v>4</v>
      </c>
      <c r="AN1153" s="12">
        <v>9</v>
      </c>
      <c r="AO1153" s="12">
        <v>6</v>
      </c>
      <c r="AP1153" s="12">
        <v>5</v>
      </c>
      <c r="AQ1153" s="12">
        <v>5</v>
      </c>
      <c r="AR1153" s="13">
        <v>6.2</v>
      </c>
      <c r="AS1153" s="13">
        <v>6.2</v>
      </c>
      <c r="AT1153" s="13">
        <v>6.2</v>
      </c>
      <c r="AU1153" s="13">
        <v>6.2</v>
      </c>
      <c r="AV1153" s="13">
        <v>6.2</v>
      </c>
      <c r="AW1153" s="13">
        <v>6.2</v>
      </c>
      <c r="AX1153" s="13">
        <v>6.2</v>
      </c>
      <c r="AY1153" s="13">
        <v>6.2</v>
      </c>
      <c r="AZ1153" s="13">
        <v>6.2</v>
      </c>
      <c r="BA1153" s="13">
        <v>6.2</v>
      </c>
      <c r="BB1153" s="13">
        <v>6.2</v>
      </c>
      <c r="BC1153" s="13">
        <v>6.2</v>
      </c>
      <c r="BD1153" s="12">
        <v>56</v>
      </c>
      <c r="BE1153" s="12">
        <v>56</v>
      </c>
      <c r="BF1153" s="12">
        <v>81</v>
      </c>
      <c r="BG1153" s="12">
        <v>43</v>
      </c>
      <c r="BH1153" s="12">
        <v>43</v>
      </c>
      <c r="BI1153" s="12">
        <v>37</v>
      </c>
      <c r="BJ1153" s="12">
        <v>19</v>
      </c>
      <c r="BK1153" s="12">
        <v>25</v>
      </c>
      <c r="BL1153" s="12">
        <v>56</v>
      </c>
      <c r="BM1153" s="12">
        <v>37</v>
      </c>
      <c r="BN1153" s="12">
        <v>31</v>
      </c>
      <c r="BO1153" s="12">
        <v>31</v>
      </c>
      <c r="BP1153" s="12">
        <v>56</v>
      </c>
      <c r="BQ1153" s="12">
        <v>56</v>
      </c>
      <c r="BR1153" s="12">
        <v>81</v>
      </c>
      <c r="BS1153" s="12">
        <v>43</v>
      </c>
      <c r="BT1153" s="12">
        <v>43</v>
      </c>
      <c r="BU1153" s="12">
        <v>37</v>
      </c>
      <c r="BV1153" s="12">
        <v>19</v>
      </c>
      <c r="BW1153" s="12">
        <v>25</v>
      </c>
      <c r="BX1153" s="12">
        <v>56</v>
      </c>
      <c r="BY1153" s="12">
        <v>37</v>
      </c>
      <c r="BZ1153" s="12">
        <v>31</v>
      </c>
      <c r="CA1153" s="12">
        <v>31</v>
      </c>
      <c r="CB1153" s="12">
        <v>3.1989999999999998</v>
      </c>
      <c r="CC1153" s="12">
        <v>3.38</v>
      </c>
      <c r="CD1153" s="12">
        <v>5.19</v>
      </c>
      <c r="CE1153" s="12">
        <v>2.879</v>
      </c>
      <c r="CF1153" s="12">
        <v>2.7320000000000002</v>
      </c>
      <c r="CG1153" s="12">
        <v>2.5430000000000001</v>
      </c>
      <c r="CH1153" s="12">
        <v>1.389</v>
      </c>
      <c r="CI1153" s="12">
        <v>1.696</v>
      </c>
      <c r="CJ1153" s="12">
        <v>3.5819999999999999</v>
      </c>
      <c r="CK1153" s="12">
        <v>2.2879999999999998</v>
      </c>
      <c r="CL1153" s="12">
        <v>2.141</v>
      </c>
      <c r="CM1153" s="12">
        <v>1.9810000000000001</v>
      </c>
      <c r="CN1153" s="12">
        <v>83</v>
      </c>
      <c r="CO1153" s="12">
        <v>83</v>
      </c>
      <c r="CP1153" s="12">
        <v>515</v>
      </c>
      <c r="CQ1153" s="12">
        <v>515</v>
      </c>
      <c r="CR1153" s="12">
        <v>33</v>
      </c>
      <c r="CS1153" s="10">
        <v>2018</v>
      </c>
    </row>
    <row r="1154" spans="1:97" x14ac:dyDescent="0.3">
      <c r="A1154" s="10">
        <v>1199</v>
      </c>
      <c r="B1154" s="11" t="s">
        <v>106</v>
      </c>
      <c r="C1154" s="10" t="s">
        <v>107</v>
      </c>
      <c r="D1154" s="11" t="s">
        <v>1090</v>
      </c>
      <c r="E1154" s="11" t="s">
        <v>1091</v>
      </c>
      <c r="F1154" s="10">
        <v>20364</v>
      </c>
      <c r="G1154" s="11" t="s">
        <v>967</v>
      </c>
      <c r="H1154" s="11" t="s">
        <v>155</v>
      </c>
      <c r="I1154" s="11" t="s">
        <v>156</v>
      </c>
      <c r="J1154" s="11" t="s">
        <v>3</v>
      </c>
      <c r="K1154" s="10">
        <v>22</v>
      </c>
      <c r="L1154" s="10">
        <v>1</v>
      </c>
      <c r="M1154" s="11" t="s">
        <v>113</v>
      </c>
      <c r="N1154" s="11" t="s">
        <v>157</v>
      </c>
      <c r="O1154" s="11" t="s">
        <v>119</v>
      </c>
      <c r="P1154" s="11" t="s">
        <v>119</v>
      </c>
      <c r="Q1154" s="11" t="s">
        <v>3</v>
      </c>
      <c r="R1154" s="11" t="s">
        <v>3</v>
      </c>
      <c r="S1154" s="11" t="s">
        <v>120</v>
      </c>
      <c r="T1154" s="12">
        <v>0</v>
      </c>
      <c r="U1154" s="12">
        <v>0</v>
      </c>
      <c r="V1154" s="12">
        <v>0</v>
      </c>
      <c r="W1154" s="12">
        <v>0</v>
      </c>
      <c r="X1154" s="12">
        <v>0</v>
      </c>
      <c r="Y1154" s="12">
        <v>0</v>
      </c>
      <c r="Z1154" s="12">
        <v>0</v>
      </c>
      <c r="AA1154" s="12">
        <v>0</v>
      </c>
      <c r="AB1154" s="12">
        <v>0</v>
      </c>
      <c r="AC1154" s="12">
        <v>0</v>
      </c>
      <c r="AD1154" s="12">
        <v>0</v>
      </c>
      <c r="AE1154" s="12">
        <v>0</v>
      </c>
      <c r="AF1154" s="12">
        <v>0</v>
      </c>
      <c r="AG1154" s="12">
        <v>0</v>
      </c>
      <c r="AH1154" s="12">
        <v>0</v>
      </c>
      <c r="AI1154" s="12">
        <v>0</v>
      </c>
      <c r="AJ1154" s="12">
        <v>0</v>
      </c>
      <c r="AK1154" s="12">
        <v>0</v>
      </c>
      <c r="AL1154" s="12">
        <v>0</v>
      </c>
      <c r="AM1154" s="12">
        <v>0</v>
      </c>
      <c r="AN1154" s="12">
        <v>0</v>
      </c>
      <c r="AO1154" s="12">
        <v>0</v>
      </c>
      <c r="AP1154" s="12">
        <v>0</v>
      </c>
      <c r="AQ1154" s="12">
        <v>0</v>
      </c>
      <c r="AR1154" s="13">
        <v>0</v>
      </c>
      <c r="AS1154" s="13">
        <v>0</v>
      </c>
      <c r="AT1154" s="13">
        <v>0</v>
      </c>
      <c r="AU1154" s="13">
        <v>0</v>
      </c>
      <c r="AV1154" s="13">
        <v>0</v>
      </c>
      <c r="AW1154" s="13">
        <v>0</v>
      </c>
      <c r="AX1154" s="13">
        <v>0</v>
      </c>
      <c r="AY1154" s="13">
        <v>0</v>
      </c>
      <c r="AZ1154" s="13">
        <v>0</v>
      </c>
      <c r="BA1154" s="13">
        <v>0</v>
      </c>
      <c r="BB1154" s="13">
        <v>0</v>
      </c>
      <c r="BC1154" s="13">
        <v>0</v>
      </c>
      <c r="BD1154" s="12">
        <v>0</v>
      </c>
      <c r="BE1154" s="12">
        <v>0</v>
      </c>
      <c r="BF1154" s="12">
        <v>0</v>
      </c>
      <c r="BG1154" s="12">
        <v>0</v>
      </c>
      <c r="BH1154" s="12">
        <v>0</v>
      </c>
      <c r="BI1154" s="12">
        <v>0</v>
      </c>
      <c r="BJ1154" s="12">
        <v>0</v>
      </c>
      <c r="BK1154" s="12">
        <v>0</v>
      </c>
      <c r="BL1154" s="12">
        <v>0</v>
      </c>
      <c r="BM1154" s="12">
        <v>0</v>
      </c>
      <c r="BN1154" s="12">
        <v>0</v>
      </c>
      <c r="BO1154" s="12">
        <v>0</v>
      </c>
      <c r="BP1154" s="12">
        <v>0</v>
      </c>
      <c r="BQ1154" s="12">
        <v>0</v>
      </c>
      <c r="BR1154" s="12">
        <v>0</v>
      </c>
      <c r="BS1154" s="12">
        <v>0</v>
      </c>
      <c r="BT1154" s="12">
        <v>0</v>
      </c>
      <c r="BU1154" s="12">
        <v>0</v>
      </c>
      <c r="BV1154" s="12">
        <v>0</v>
      </c>
      <c r="BW1154" s="12">
        <v>0</v>
      </c>
      <c r="BX1154" s="12">
        <v>0</v>
      </c>
      <c r="BY1154" s="12">
        <v>0</v>
      </c>
      <c r="BZ1154" s="12">
        <v>0</v>
      </c>
      <c r="CA1154" s="12">
        <v>0</v>
      </c>
      <c r="CB1154" s="12">
        <v>0</v>
      </c>
      <c r="CC1154" s="12">
        <v>0</v>
      </c>
      <c r="CD1154" s="12">
        <v>0</v>
      </c>
      <c r="CE1154" s="12">
        <v>0</v>
      </c>
      <c r="CF1154" s="12">
        <v>0</v>
      </c>
      <c r="CG1154" s="12">
        <v>0</v>
      </c>
      <c r="CH1154" s="12">
        <v>0</v>
      </c>
      <c r="CI1154" s="12">
        <v>0</v>
      </c>
      <c r="CJ1154" s="12">
        <v>0</v>
      </c>
      <c r="CK1154" s="12">
        <v>0</v>
      </c>
      <c r="CL1154" s="12">
        <v>0</v>
      </c>
      <c r="CM1154" s="12">
        <v>0</v>
      </c>
      <c r="CN1154" s="12">
        <v>0</v>
      </c>
      <c r="CO1154" s="12">
        <v>0</v>
      </c>
      <c r="CP1154" s="12">
        <v>0</v>
      </c>
      <c r="CQ1154" s="12">
        <v>0</v>
      </c>
      <c r="CR1154" s="12">
        <v>0</v>
      </c>
      <c r="CS1154" s="10">
        <v>2018</v>
      </c>
    </row>
    <row r="1155" spans="1:97" x14ac:dyDescent="0.3">
      <c r="A1155" s="10">
        <v>1200</v>
      </c>
      <c r="B1155" s="11" t="s">
        <v>106</v>
      </c>
      <c r="C1155" s="10" t="s">
        <v>107</v>
      </c>
      <c r="D1155" s="11" t="s">
        <v>1092</v>
      </c>
      <c r="E1155" s="11" t="s">
        <v>1093</v>
      </c>
      <c r="F1155" s="10">
        <v>20380</v>
      </c>
      <c r="G1155" s="11" t="s">
        <v>967</v>
      </c>
      <c r="H1155" s="11" t="s">
        <v>155</v>
      </c>
      <c r="I1155" s="11" t="s">
        <v>156</v>
      </c>
      <c r="J1155" s="11" t="s">
        <v>3</v>
      </c>
      <c r="K1155" s="10">
        <v>22</v>
      </c>
      <c r="L1155" s="10">
        <v>1</v>
      </c>
      <c r="M1155" s="11" t="s">
        <v>113</v>
      </c>
      <c r="N1155" s="11" t="s">
        <v>138</v>
      </c>
      <c r="O1155" s="11" t="s">
        <v>131</v>
      </c>
      <c r="P1155" s="11" t="s">
        <v>131</v>
      </c>
      <c r="Q1155" s="11" t="s">
        <v>3</v>
      </c>
      <c r="R1155" s="11" t="s">
        <v>3</v>
      </c>
      <c r="S1155" s="11" t="s">
        <v>132</v>
      </c>
      <c r="T1155" s="12">
        <v>20</v>
      </c>
      <c r="U1155" s="12">
        <v>22</v>
      </c>
      <c r="V1155" s="12">
        <v>33</v>
      </c>
      <c r="W1155" s="12">
        <v>18</v>
      </c>
      <c r="X1155" s="12">
        <v>17</v>
      </c>
      <c r="Y1155" s="12">
        <v>16</v>
      </c>
      <c r="Z1155" s="12">
        <v>9</v>
      </c>
      <c r="AA1155" s="12">
        <v>11</v>
      </c>
      <c r="AB1155" s="12">
        <v>23</v>
      </c>
      <c r="AC1155" s="12">
        <v>15</v>
      </c>
      <c r="AD1155" s="12">
        <v>14</v>
      </c>
      <c r="AE1155" s="12">
        <v>13</v>
      </c>
      <c r="AF1155" s="12">
        <v>20</v>
      </c>
      <c r="AG1155" s="12">
        <v>22</v>
      </c>
      <c r="AH1155" s="12">
        <v>33</v>
      </c>
      <c r="AI1155" s="12">
        <v>18</v>
      </c>
      <c r="AJ1155" s="12">
        <v>17</v>
      </c>
      <c r="AK1155" s="12">
        <v>16</v>
      </c>
      <c r="AL1155" s="12">
        <v>9</v>
      </c>
      <c r="AM1155" s="12">
        <v>11</v>
      </c>
      <c r="AN1155" s="12">
        <v>23</v>
      </c>
      <c r="AO1155" s="12">
        <v>15</v>
      </c>
      <c r="AP1155" s="12">
        <v>14</v>
      </c>
      <c r="AQ1155" s="12">
        <v>13</v>
      </c>
      <c r="AR1155" s="13">
        <v>5.75</v>
      </c>
      <c r="AS1155" s="13">
        <v>5.75</v>
      </c>
      <c r="AT1155" s="13">
        <v>5.75</v>
      </c>
      <c r="AU1155" s="13">
        <v>5.75</v>
      </c>
      <c r="AV1155" s="13">
        <v>5.75</v>
      </c>
      <c r="AW1155" s="13">
        <v>5.75</v>
      </c>
      <c r="AX1155" s="13">
        <v>5.75</v>
      </c>
      <c r="AY1155" s="13">
        <v>5.75</v>
      </c>
      <c r="AZ1155" s="13">
        <v>5.75</v>
      </c>
      <c r="BA1155" s="13">
        <v>5.75</v>
      </c>
      <c r="BB1155" s="13">
        <v>5.75</v>
      </c>
      <c r="BC1155" s="13">
        <v>5.75</v>
      </c>
      <c r="BD1155" s="12">
        <v>115</v>
      </c>
      <c r="BE1155" s="12">
        <v>127</v>
      </c>
      <c r="BF1155" s="12">
        <v>190</v>
      </c>
      <c r="BG1155" s="12">
        <v>104</v>
      </c>
      <c r="BH1155" s="12">
        <v>98</v>
      </c>
      <c r="BI1155" s="12">
        <v>92</v>
      </c>
      <c r="BJ1155" s="12">
        <v>52</v>
      </c>
      <c r="BK1155" s="12">
        <v>63</v>
      </c>
      <c r="BL1155" s="12">
        <v>132</v>
      </c>
      <c r="BM1155" s="12">
        <v>86</v>
      </c>
      <c r="BN1155" s="12">
        <v>81</v>
      </c>
      <c r="BO1155" s="12">
        <v>75</v>
      </c>
      <c r="BP1155" s="12">
        <v>115</v>
      </c>
      <c r="BQ1155" s="12">
        <v>127</v>
      </c>
      <c r="BR1155" s="12">
        <v>190</v>
      </c>
      <c r="BS1155" s="12">
        <v>104</v>
      </c>
      <c r="BT1155" s="12">
        <v>98</v>
      </c>
      <c r="BU1155" s="12">
        <v>92</v>
      </c>
      <c r="BV1155" s="12">
        <v>52</v>
      </c>
      <c r="BW1155" s="12">
        <v>63</v>
      </c>
      <c r="BX1155" s="12">
        <v>132</v>
      </c>
      <c r="BY1155" s="12">
        <v>86</v>
      </c>
      <c r="BZ1155" s="12">
        <v>81</v>
      </c>
      <c r="CA1155" s="12">
        <v>75</v>
      </c>
      <c r="CB1155" s="12">
        <v>8.5329999999999995</v>
      </c>
      <c r="CC1155" s="12">
        <v>9.0129999999999999</v>
      </c>
      <c r="CD1155" s="12">
        <v>13.839</v>
      </c>
      <c r="CE1155" s="12">
        <v>7.6760000000000002</v>
      </c>
      <c r="CF1155" s="12">
        <v>7.2869999999999999</v>
      </c>
      <c r="CG1155" s="12">
        <v>6.7830000000000004</v>
      </c>
      <c r="CH1155" s="12">
        <v>3.7050000000000001</v>
      </c>
      <c r="CI1155" s="12">
        <v>4.5220000000000002</v>
      </c>
      <c r="CJ1155" s="12">
        <v>9.5510000000000002</v>
      </c>
      <c r="CK1155" s="12">
        <v>6.1</v>
      </c>
      <c r="CL1155" s="12">
        <v>5.7089999999999996</v>
      </c>
      <c r="CM1155" s="12">
        <v>5.282</v>
      </c>
      <c r="CN1155" s="12">
        <v>211</v>
      </c>
      <c r="CO1155" s="12">
        <v>211</v>
      </c>
      <c r="CP1155" s="12">
        <v>1215</v>
      </c>
      <c r="CQ1155" s="12">
        <v>1215</v>
      </c>
      <c r="CR1155" s="12">
        <v>88</v>
      </c>
      <c r="CS1155" s="10">
        <v>2018</v>
      </c>
    </row>
    <row r="1156" spans="1:97" x14ac:dyDescent="0.3">
      <c r="A1156" s="10">
        <v>1200</v>
      </c>
      <c r="B1156" s="11" t="s">
        <v>106</v>
      </c>
      <c r="C1156" s="10" t="s">
        <v>107</v>
      </c>
      <c r="D1156" s="11" t="s">
        <v>1092</v>
      </c>
      <c r="E1156" s="11" t="s">
        <v>1093</v>
      </c>
      <c r="F1156" s="10">
        <v>20380</v>
      </c>
      <c r="G1156" s="11" t="s">
        <v>967</v>
      </c>
      <c r="H1156" s="11" t="s">
        <v>155</v>
      </c>
      <c r="I1156" s="11" t="s">
        <v>156</v>
      </c>
      <c r="J1156" s="11" t="s">
        <v>3</v>
      </c>
      <c r="K1156" s="10">
        <v>22</v>
      </c>
      <c r="L1156" s="10">
        <v>1</v>
      </c>
      <c r="M1156" s="11" t="s">
        <v>113</v>
      </c>
      <c r="N1156" s="11" t="s">
        <v>157</v>
      </c>
      <c r="O1156" s="11" t="s">
        <v>131</v>
      </c>
      <c r="P1156" s="11" t="s">
        <v>131</v>
      </c>
      <c r="Q1156" s="11" t="s">
        <v>3</v>
      </c>
      <c r="R1156" s="11" t="s">
        <v>3</v>
      </c>
      <c r="S1156" s="11" t="s">
        <v>132</v>
      </c>
      <c r="T1156" s="12">
        <v>4</v>
      </c>
      <c r="U1156" s="12">
        <v>3</v>
      </c>
      <c r="V1156" s="12">
        <v>5</v>
      </c>
      <c r="W1156" s="12">
        <v>3</v>
      </c>
      <c r="X1156" s="12">
        <v>3</v>
      </c>
      <c r="Y1156" s="12">
        <v>3</v>
      </c>
      <c r="Z1156" s="12">
        <v>1</v>
      </c>
      <c r="AA1156" s="12">
        <v>2</v>
      </c>
      <c r="AB1156" s="12">
        <v>4</v>
      </c>
      <c r="AC1156" s="12">
        <v>2</v>
      </c>
      <c r="AD1156" s="12">
        <v>2</v>
      </c>
      <c r="AE1156" s="12">
        <v>2</v>
      </c>
      <c r="AF1156" s="12">
        <v>4</v>
      </c>
      <c r="AG1156" s="12">
        <v>3</v>
      </c>
      <c r="AH1156" s="12">
        <v>5</v>
      </c>
      <c r="AI1156" s="12">
        <v>3</v>
      </c>
      <c r="AJ1156" s="12">
        <v>3</v>
      </c>
      <c r="AK1156" s="12">
        <v>3</v>
      </c>
      <c r="AL1156" s="12">
        <v>1</v>
      </c>
      <c r="AM1156" s="12">
        <v>2</v>
      </c>
      <c r="AN1156" s="12">
        <v>4</v>
      </c>
      <c r="AO1156" s="12">
        <v>2</v>
      </c>
      <c r="AP1156" s="12">
        <v>2</v>
      </c>
      <c r="AQ1156" s="12">
        <v>2</v>
      </c>
      <c r="AR1156" s="13">
        <v>5.75</v>
      </c>
      <c r="AS1156" s="13">
        <v>5.75</v>
      </c>
      <c r="AT1156" s="13">
        <v>5.75</v>
      </c>
      <c r="AU1156" s="13">
        <v>5.75</v>
      </c>
      <c r="AV1156" s="13">
        <v>5.75</v>
      </c>
      <c r="AW1156" s="13">
        <v>5.75</v>
      </c>
      <c r="AX1156" s="13">
        <v>5.75</v>
      </c>
      <c r="AY1156" s="13">
        <v>5.75</v>
      </c>
      <c r="AZ1156" s="13">
        <v>5.75</v>
      </c>
      <c r="BA1156" s="13">
        <v>5.75</v>
      </c>
      <c r="BB1156" s="13">
        <v>5.75</v>
      </c>
      <c r="BC1156" s="13">
        <v>5.75</v>
      </c>
      <c r="BD1156" s="12">
        <v>23</v>
      </c>
      <c r="BE1156" s="12">
        <v>17</v>
      </c>
      <c r="BF1156" s="12">
        <v>29</v>
      </c>
      <c r="BG1156" s="12">
        <v>17</v>
      </c>
      <c r="BH1156" s="12">
        <v>17</v>
      </c>
      <c r="BI1156" s="12">
        <v>17</v>
      </c>
      <c r="BJ1156" s="12">
        <v>6</v>
      </c>
      <c r="BK1156" s="12">
        <v>12</v>
      </c>
      <c r="BL1156" s="12">
        <v>23</v>
      </c>
      <c r="BM1156" s="12">
        <v>12</v>
      </c>
      <c r="BN1156" s="12">
        <v>12</v>
      </c>
      <c r="BO1156" s="12">
        <v>12</v>
      </c>
      <c r="BP1156" s="12">
        <v>23</v>
      </c>
      <c r="BQ1156" s="12">
        <v>17</v>
      </c>
      <c r="BR1156" s="12">
        <v>29</v>
      </c>
      <c r="BS1156" s="12">
        <v>17</v>
      </c>
      <c r="BT1156" s="12">
        <v>17</v>
      </c>
      <c r="BU1156" s="12">
        <v>17</v>
      </c>
      <c r="BV1156" s="12">
        <v>6</v>
      </c>
      <c r="BW1156" s="12">
        <v>12</v>
      </c>
      <c r="BX1156" s="12">
        <v>23</v>
      </c>
      <c r="BY1156" s="12">
        <v>12</v>
      </c>
      <c r="BZ1156" s="12">
        <v>12</v>
      </c>
      <c r="CA1156" s="12">
        <v>12</v>
      </c>
      <c r="CB1156" s="12">
        <v>1.4630000000000001</v>
      </c>
      <c r="CC1156" s="12">
        <v>1.5449999999999999</v>
      </c>
      <c r="CD1156" s="12">
        <v>2.3730000000000002</v>
      </c>
      <c r="CE1156" s="12">
        <v>1.3160000000000001</v>
      </c>
      <c r="CF1156" s="12">
        <v>1.2490000000000001</v>
      </c>
      <c r="CG1156" s="12">
        <v>1.163</v>
      </c>
      <c r="CH1156" s="12">
        <v>0.63500000000000001</v>
      </c>
      <c r="CI1156" s="12">
        <v>0.77500000000000002</v>
      </c>
      <c r="CJ1156" s="12">
        <v>1.637</v>
      </c>
      <c r="CK1156" s="12">
        <v>1.046</v>
      </c>
      <c r="CL1156" s="12">
        <v>0.97899999999999998</v>
      </c>
      <c r="CM1156" s="12">
        <v>0.90600000000000003</v>
      </c>
      <c r="CN1156" s="12">
        <v>34</v>
      </c>
      <c r="CO1156" s="12">
        <v>34</v>
      </c>
      <c r="CP1156" s="12">
        <v>197</v>
      </c>
      <c r="CQ1156" s="12">
        <v>197</v>
      </c>
      <c r="CR1156" s="12">
        <v>15.087</v>
      </c>
      <c r="CS1156" s="10">
        <v>2018</v>
      </c>
    </row>
    <row r="1157" spans="1:97" x14ac:dyDescent="0.3">
      <c r="A1157" s="10">
        <v>1200</v>
      </c>
      <c r="B1157" s="11" t="s">
        <v>106</v>
      </c>
      <c r="C1157" s="10" t="s">
        <v>107</v>
      </c>
      <c r="D1157" s="11" t="s">
        <v>1092</v>
      </c>
      <c r="E1157" s="11" t="s">
        <v>1093</v>
      </c>
      <c r="F1157" s="10">
        <v>20380</v>
      </c>
      <c r="G1157" s="11" t="s">
        <v>967</v>
      </c>
      <c r="H1157" s="11" t="s">
        <v>155</v>
      </c>
      <c r="I1157" s="11" t="s">
        <v>156</v>
      </c>
      <c r="J1157" s="11" t="s">
        <v>3</v>
      </c>
      <c r="K1157" s="10">
        <v>22</v>
      </c>
      <c r="L1157" s="10">
        <v>1</v>
      </c>
      <c r="M1157" s="11" t="s">
        <v>113</v>
      </c>
      <c r="N1157" s="11" t="s">
        <v>157</v>
      </c>
      <c r="O1157" s="11" t="s">
        <v>119</v>
      </c>
      <c r="P1157" s="11" t="s">
        <v>119</v>
      </c>
      <c r="Q1157" s="11" t="s">
        <v>3</v>
      </c>
      <c r="R1157" s="11" t="s">
        <v>3</v>
      </c>
      <c r="S1157" s="11" t="s">
        <v>120</v>
      </c>
      <c r="T1157" s="12">
        <v>6</v>
      </c>
      <c r="U1157" s="12">
        <v>6</v>
      </c>
      <c r="V1157" s="12">
        <v>8</v>
      </c>
      <c r="W1157" s="12">
        <v>11</v>
      </c>
      <c r="X1157" s="12">
        <v>13</v>
      </c>
      <c r="Y1157" s="12">
        <v>11</v>
      </c>
      <c r="Z1157" s="12">
        <v>15</v>
      </c>
      <c r="AA1157" s="12">
        <v>7</v>
      </c>
      <c r="AB1157" s="12">
        <v>12</v>
      </c>
      <c r="AC1157" s="12">
        <v>8</v>
      </c>
      <c r="AD1157" s="12">
        <v>5</v>
      </c>
      <c r="AE1157" s="12">
        <v>8</v>
      </c>
      <c r="AF1157" s="12">
        <v>6</v>
      </c>
      <c r="AG1157" s="12">
        <v>6</v>
      </c>
      <c r="AH1157" s="12">
        <v>8</v>
      </c>
      <c r="AI1157" s="12">
        <v>11</v>
      </c>
      <c r="AJ1157" s="12">
        <v>13</v>
      </c>
      <c r="AK1157" s="12">
        <v>11</v>
      </c>
      <c r="AL1157" s="12">
        <v>15</v>
      </c>
      <c r="AM1157" s="12">
        <v>7</v>
      </c>
      <c r="AN1157" s="12">
        <v>12</v>
      </c>
      <c r="AO1157" s="12">
        <v>8</v>
      </c>
      <c r="AP1157" s="12">
        <v>5</v>
      </c>
      <c r="AQ1157" s="12">
        <v>8</v>
      </c>
      <c r="AR1157" s="13">
        <v>1.05</v>
      </c>
      <c r="AS1157" s="13">
        <v>1.05</v>
      </c>
      <c r="AT1157" s="13">
        <v>1.05</v>
      </c>
      <c r="AU1157" s="13">
        <v>1.05</v>
      </c>
      <c r="AV1157" s="13">
        <v>1.05</v>
      </c>
      <c r="AW1157" s="13">
        <v>1.05</v>
      </c>
      <c r="AX1157" s="13">
        <v>1.05</v>
      </c>
      <c r="AY1157" s="13">
        <v>1.05</v>
      </c>
      <c r="AZ1157" s="13">
        <v>1.05</v>
      </c>
      <c r="BA1157" s="13">
        <v>1.05</v>
      </c>
      <c r="BB1157" s="13">
        <v>1.05</v>
      </c>
      <c r="BC1157" s="13">
        <v>1.05</v>
      </c>
      <c r="BD1157" s="12">
        <v>6</v>
      </c>
      <c r="BE1157" s="12">
        <v>6</v>
      </c>
      <c r="BF1157" s="12">
        <v>8</v>
      </c>
      <c r="BG1157" s="12">
        <v>12</v>
      </c>
      <c r="BH1157" s="12">
        <v>14</v>
      </c>
      <c r="BI1157" s="12">
        <v>12</v>
      </c>
      <c r="BJ1157" s="12">
        <v>16</v>
      </c>
      <c r="BK1157" s="12">
        <v>7</v>
      </c>
      <c r="BL1157" s="12">
        <v>13</v>
      </c>
      <c r="BM1157" s="12">
        <v>8</v>
      </c>
      <c r="BN1157" s="12">
        <v>5</v>
      </c>
      <c r="BO1157" s="12">
        <v>8</v>
      </c>
      <c r="BP1157" s="12">
        <v>6</v>
      </c>
      <c r="BQ1157" s="12">
        <v>6</v>
      </c>
      <c r="BR1157" s="12">
        <v>8</v>
      </c>
      <c r="BS1157" s="12">
        <v>12</v>
      </c>
      <c r="BT1157" s="12">
        <v>14</v>
      </c>
      <c r="BU1157" s="12">
        <v>12</v>
      </c>
      <c r="BV1157" s="12">
        <v>16</v>
      </c>
      <c r="BW1157" s="12">
        <v>7</v>
      </c>
      <c r="BX1157" s="12">
        <v>13</v>
      </c>
      <c r="BY1157" s="12">
        <v>8</v>
      </c>
      <c r="BZ1157" s="12">
        <v>5</v>
      </c>
      <c r="CA1157" s="12">
        <v>8</v>
      </c>
      <c r="CB1157" s="12">
        <v>0.502</v>
      </c>
      <c r="CC1157" s="12">
        <v>0.5</v>
      </c>
      <c r="CD1157" s="12">
        <v>0.66400000000000003</v>
      </c>
      <c r="CE1157" s="12">
        <v>0.872</v>
      </c>
      <c r="CF1157" s="12">
        <v>1.0249999999999999</v>
      </c>
      <c r="CG1157" s="12">
        <v>0.92200000000000004</v>
      </c>
      <c r="CH1157" s="12">
        <v>1.2150000000000001</v>
      </c>
      <c r="CI1157" s="12">
        <v>0.56499999999999995</v>
      </c>
      <c r="CJ1157" s="12">
        <v>0.96799999999999997</v>
      </c>
      <c r="CK1157" s="12">
        <v>0.64400000000000002</v>
      </c>
      <c r="CL1157" s="12">
        <v>0.41099999999999998</v>
      </c>
      <c r="CM1157" s="12">
        <v>0.625</v>
      </c>
      <c r="CN1157" s="12">
        <v>110</v>
      </c>
      <c r="CO1157" s="12">
        <v>110</v>
      </c>
      <c r="CP1157" s="12">
        <v>115</v>
      </c>
      <c r="CQ1157" s="12">
        <v>115</v>
      </c>
      <c r="CR1157" s="12">
        <v>8.9130000000000003</v>
      </c>
      <c r="CS1157" s="10">
        <v>2018</v>
      </c>
    </row>
    <row r="1158" spans="1:97" x14ac:dyDescent="0.3">
      <c r="A1158" s="10">
        <v>1201</v>
      </c>
      <c r="B1158" s="11" t="s">
        <v>106</v>
      </c>
      <c r="C1158" s="10" t="s">
        <v>107</v>
      </c>
      <c r="D1158" s="11" t="s">
        <v>1094</v>
      </c>
      <c r="E1158" s="11" t="s">
        <v>1095</v>
      </c>
      <c r="F1158" s="10">
        <v>20604</v>
      </c>
      <c r="G1158" s="11" t="s">
        <v>967</v>
      </c>
      <c r="H1158" s="11" t="s">
        <v>155</v>
      </c>
      <c r="I1158" s="11" t="s">
        <v>156</v>
      </c>
      <c r="J1158" s="11" t="s">
        <v>3</v>
      </c>
      <c r="K1158" s="10">
        <v>22</v>
      </c>
      <c r="L1158" s="10">
        <v>1</v>
      </c>
      <c r="M1158" s="11" t="s">
        <v>113</v>
      </c>
      <c r="N1158" s="11" t="s">
        <v>157</v>
      </c>
      <c r="O1158" s="11" t="s">
        <v>131</v>
      </c>
      <c r="P1158" s="11" t="s">
        <v>131</v>
      </c>
      <c r="Q1158" s="11" t="s">
        <v>3</v>
      </c>
      <c r="R1158" s="11" t="s">
        <v>3</v>
      </c>
      <c r="S1158" s="11" t="s">
        <v>132</v>
      </c>
      <c r="T1158" s="12">
        <v>0</v>
      </c>
      <c r="U1158" s="12">
        <v>0</v>
      </c>
      <c r="V1158" s="12">
        <v>0</v>
      </c>
      <c r="W1158" s="12">
        <v>0</v>
      </c>
      <c r="X1158" s="12">
        <v>0</v>
      </c>
      <c r="Y1158" s="12">
        <v>0</v>
      </c>
      <c r="Z1158" s="12">
        <v>0</v>
      </c>
      <c r="AA1158" s="12">
        <v>0</v>
      </c>
      <c r="AB1158" s="12">
        <v>0</v>
      </c>
      <c r="AC1158" s="12">
        <v>0</v>
      </c>
      <c r="AD1158" s="12">
        <v>0</v>
      </c>
      <c r="AE1158" s="12">
        <v>0</v>
      </c>
      <c r="AF1158" s="12">
        <v>0</v>
      </c>
      <c r="AG1158" s="12">
        <v>0</v>
      </c>
      <c r="AH1158" s="12">
        <v>0</v>
      </c>
      <c r="AI1158" s="12">
        <v>0</v>
      </c>
      <c r="AJ1158" s="12">
        <v>0</v>
      </c>
      <c r="AK1158" s="12">
        <v>0</v>
      </c>
      <c r="AL1158" s="12">
        <v>0</v>
      </c>
      <c r="AM1158" s="12">
        <v>0</v>
      </c>
      <c r="AN1158" s="12">
        <v>0</v>
      </c>
      <c r="AO1158" s="12">
        <v>0</v>
      </c>
      <c r="AP1158" s="12">
        <v>0</v>
      </c>
      <c r="AQ1158" s="12">
        <v>0</v>
      </c>
      <c r="AR1158" s="13">
        <v>0</v>
      </c>
      <c r="AS1158" s="13">
        <v>0</v>
      </c>
      <c r="AT1158" s="13">
        <v>0</v>
      </c>
      <c r="AU1158" s="13">
        <v>0</v>
      </c>
      <c r="AV1158" s="13">
        <v>0</v>
      </c>
      <c r="AW1158" s="13">
        <v>0</v>
      </c>
      <c r="AX1158" s="13">
        <v>0</v>
      </c>
      <c r="AY1158" s="13">
        <v>0</v>
      </c>
      <c r="AZ1158" s="13">
        <v>0</v>
      </c>
      <c r="BA1158" s="13">
        <v>0</v>
      </c>
      <c r="BB1158" s="13">
        <v>0</v>
      </c>
      <c r="BC1158" s="13">
        <v>0</v>
      </c>
      <c r="BD1158" s="12">
        <v>0</v>
      </c>
      <c r="BE1158" s="12">
        <v>0</v>
      </c>
      <c r="BF1158" s="12">
        <v>0</v>
      </c>
      <c r="BG1158" s="12">
        <v>0</v>
      </c>
      <c r="BH1158" s="12">
        <v>0</v>
      </c>
      <c r="BI1158" s="12">
        <v>0</v>
      </c>
      <c r="BJ1158" s="12">
        <v>0</v>
      </c>
      <c r="BK1158" s="12">
        <v>0</v>
      </c>
      <c r="BL1158" s="12">
        <v>0</v>
      </c>
      <c r="BM1158" s="12">
        <v>0</v>
      </c>
      <c r="BN1158" s="12">
        <v>0</v>
      </c>
      <c r="BO1158" s="12">
        <v>0</v>
      </c>
      <c r="BP1158" s="12">
        <v>0</v>
      </c>
      <c r="BQ1158" s="12">
        <v>0</v>
      </c>
      <c r="BR1158" s="12">
        <v>0</v>
      </c>
      <c r="BS1158" s="12">
        <v>0</v>
      </c>
      <c r="BT1158" s="12">
        <v>0</v>
      </c>
      <c r="BU1158" s="12">
        <v>0</v>
      </c>
      <c r="BV1158" s="12">
        <v>0</v>
      </c>
      <c r="BW1158" s="12">
        <v>0</v>
      </c>
      <c r="BX1158" s="12">
        <v>0</v>
      </c>
      <c r="BY1158" s="12">
        <v>0</v>
      </c>
      <c r="BZ1158" s="12">
        <v>0</v>
      </c>
      <c r="CA1158" s="12">
        <v>0</v>
      </c>
      <c r="CB1158" s="12">
        <v>0</v>
      </c>
      <c r="CC1158" s="12">
        <v>0</v>
      </c>
      <c r="CD1158" s="12">
        <v>0</v>
      </c>
      <c r="CE1158" s="12">
        <v>0</v>
      </c>
      <c r="CF1158" s="12">
        <v>0</v>
      </c>
      <c r="CG1158" s="12">
        <v>0</v>
      </c>
      <c r="CH1158" s="12">
        <v>0</v>
      </c>
      <c r="CI1158" s="12">
        <v>0</v>
      </c>
      <c r="CJ1158" s="12">
        <v>0</v>
      </c>
      <c r="CK1158" s="12">
        <v>0</v>
      </c>
      <c r="CL1158" s="12">
        <v>0</v>
      </c>
      <c r="CM1158" s="12">
        <v>0</v>
      </c>
      <c r="CN1158" s="12">
        <v>0</v>
      </c>
      <c r="CO1158" s="12">
        <v>0</v>
      </c>
      <c r="CP1158" s="12">
        <v>0</v>
      </c>
      <c r="CQ1158" s="12">
        <v>0</v>
      </c>
      <c r="CR1158" s="12">
        <v>0</v>
      </c>
      <c r="CS1158" s="10">
        <v>2018</v>
      </c>
    </row>
    <row r="1159" spans="1:97" x14ac:dyDescent="0.3">
      <c r="A1159" s="10">
        <v>1201</v>
      </c>
      <c r="B1159" s="11" t="s">
        <v>106</v>
      </c>
      <c r="C1159" s="10" t="s">
        <v>107</v>
      </c>
      <c r="D1159" s="11" t="s">
        <v>1094</v>
      </c>
      <c r="E1159" s="11" t="s">
        <v>1095</v>
      </c>
      <c r="F1159" s="10">
        <v>20604</v>
      </c>
      <c r="G1159" s="11" t="s">
        <v>967</v>
      </c>
      <c r="H1159" s="11" t="s">
        <v>155</v>
      </c>
      <c r="I1159" s="11" t="s">
        <v>156</v>
      </c>
      <c r="J1159" s="11" t="s">
        <v>3</v>
      </c>
      <c r="K1159" s="10">
        <v>22</v>
      </c>
      <c r="L1159" s="10">
        <v>1</v>
      </c>
      <c r="M1159" s="11" t="s">
        <v>113</v>
      </c>
      <c r="N1159" s="11" t="s">
        <v>157</v>
      </c>
      <c r="O1159" s="11" t="s">
        <v>119</v>
      </c>
      <c r="P1159" s="11" t="s">
        <v>119</v>
      </c>
      <c r="Q1159" s="11" t="s">
        <v>3</v>
      </c>
      <c r="R1159" s="11" t="s">
        <v>3</v>
      </c>
      <c r="S1159" s="11" t="s">
        <v>120</v>
      </c>
      <c r="T1159" s="12">
        <v>0</v>
      </c>
      <c r="U1159" s="12">
        <v>0</v>
      </c>
      <c r="V1159" s="12">
        <v>0</v>
      </c>
      <c r="W1159" s="12">
        <v>0</v>
      </c>
      <c r="X1159" s="12">
        <v>0</v>
      </c>
      <c r="Y1159" s="12">
        <v>0</v>
      </c>
      <c r="Z1159" s="12">
        <v>0</v>
      </c>
      <c r="AA1159" s="12">
        <v>0</v>
      </c>
      <c r="AB1159" s="12">
        <v>0</v>
      </c>
      <c r="AC1159" s="12">
        <v>0</v>
      </c>
      <c r="AD1159" s="12">
        <v>0</v>
      </c>
      <c r="AE1159" s="12">
        <v>0</v>
      </c>
      <c r="AF1159" s="12">
        <v>0</v>
      </c>
      <c r="AG1159" s="12">
        <v>0</v>
      </c>
      <c r="AH1159" s="12">
        <v>0</v>
      </c>
      <c r="AI1159" s="12">
        <v>0</v>
      </c>
      <c r="AJ1159" s="12">
        <v>0</v>
      </c>
      <c r="AK1159" s="12">
        <v>0</v>
      </c>
      <c r="AL1159" s="12">
        <v>0</v>
      </c>
      <c r="AM1159" s="12">
        <v>0</v>
      </c>
      <c r="AN1159" s="12">
        <v>0</v>
      </c>
      <c r="AO1159" s="12">
        <v>0</v>
      </c>
      <c r="AP1159" s="12">
        <v>0</v>
      </c>
      <c r="AQ1159" s="12">
        <v>0</v>
      </c>
      <c r="AR1159" s="13">
        <v>0</v>
      </c>
      <c r="AS1159" s="13">
        <v>0</v>
      </c>
      <c r="AT1159" s="13">
        <v>0</v>
      </c>
      <c r="AU1159" s="13">
        <v>0</v>
      </c>
      <c r="AV1159" s="13">
        <v>0</v>
      </c>
      <c r="AW1159" s="13">
        <v>0</v>
      </c>
      <c r="AX1159" s="13">
        <v>0</v>
      </c>
      <c r="AY1159" s="13">
        <v>0</v>
      </c>
      <c r="AZ1159" s="13">
        <v>0</v>
      </c>
      <c r="BA1159" s="13">
        <v>0</v>
      </c>
      <c r="BB1159" s="13">
        <v>0</v>
      </c>
      <c r="BC1159" s="13">
        <v>0</v>
      </c>
      <c r="BD1159" s="12">
        <v>0</v>
      </c>
      <c r="BE1159" s="12">
        <v>0</v>
      </c>
      <c r="BF1159" s="12">
        <v>0</v>
      </c>
      <c r="BG1159" s="12">
        <v>0</v>
      </c>
      <c r="BH1159" s="12">
        <v>0</v>
      </c>
      <c r="BI1159" s="12">
        <v>0</v>
      </c>
      <c r="BJ1159" s="12">
        <v>0</v>
      </c>
      <c r="BK1159" s="12">
        <v>0</v>
      </c>
      <c r="BL1159" s="12">
        <v>0</v>
      </c>
      <c r="BM1159" s="12">
        <v>0</v>
      </c>
      <c r="BN1159" s="12">
        <v>0</v>
      </c>
      <c r="BO1159" s="12">
        <v>0</v>
      </c>
      <c r="BP1159" s="12">
        <v>0</v>
      </c>
      <c r="BQ1159" s="12">
        <v>0</v>
      </c>
      <c r="BR1159" s="12">
        <v>0</v>
      </c>
      <c r="BS1159" s="12">
        <v>0</v>
      </c>
      <c r="BT1159" s="12">
        <v>0</v>
      </c>
      <c r="BU1159" s="12">
        <v>0</v>
      </c>
      <c r="BV1159" s="12">
        <v>0</v>
      </c>
      <c r="BW1159" s="12">
        <v>0</v>
      </c>
      <c r="BX1159" s="12">
        <v>0</v>
      </c>
      <c r="BY1159" s="12">
        <v>0</v>
      </c>
      <c r="BZ1159" s="12">
        <v>0</v>
      </c>
      <c r="CA1159" s="12">
        <v>0</v>
      </c>
      <c r="CB1159" s="12">
        <v>0</v>
      </c>
      <c r="CC1159" s="12">
        <v>0</v>
      </c>
      <c r="CD1159" s="12">
        <v>0</v>
      </c>
      <c r="CE1159" s="12">
        <v>0</v>
      </c>
      <c r="CF1159" s="12">
        <v>0</v>
      </c>
      <c r="CG1159" s="12">
        <v>0</v>
      </c>
      <c r="CH1159" s="12">
        <v>0</v>
      </c>
      <c r="CI1159" s="12">
        <v>0</v>
      </c>
      <c r="CJ1159" s="12">
        <v>0</v>
      </c>
      <c r="CK1159" s="12">
        <v>0</v>
      </c>
      <c r="CL1159" s="12">
        <v>0</v>
      </c>
      <c r="CM1159" s="12">
        <v>0</v>
      </c>
      <c r="CN1159" s="12">
        <v>0</v>
      </c>
      <c r="CO1159" s="12">
        <v>0</v>
      </c>
      <c r="CP1159" s="12">
        <v>0</v>
      </c>
      <c r="CQ1159" s="12">
        <v>0</v>
      </c>
      <c r="CR1159" s="12">
        <v>0</v>
      </c>
      <c r="CS1159" s="10">
        <v>2018</v>
      </c>
    </row>
    <row r="1160" spans="1:97" x14ac:dyDescent="0.3">
      <c r="A1160" s="10">
        <v>1202</v>
      </c>
      <c r="B1160" s="11" t="s">
        <v>106</v>
      </c>
      <c r="C1160" s="10" t="s">
        <v>107</v>
      </c>
      <c r="D1160" s="11" t="s">
        <v>1096</v>
      </c>
      <c r="E1160" s="11" t="s">
        <v>1097</v>
      </c>
      <c r="F1160" s="10">
        <v>20789</v>
      </c>
      <c r="G1160" s="11" t="s">
        <v>967</v>
      </c>
      <c r="H1160" s="11" t="s">
        <v>155</v>
      </c>
      <c r="I1160" s="11" t="s">
        <v>156</v>
      </c>
      <c r="J1160" s="11" t="s">
        <v>3</v>
      </c>
      <c r="K1160" s="10">
        <v>22</v>
      </c>
      <c r="L1160" s="10">
        <v>1</v>
      </c>
      <c r="M1160" s="11" t="s">
        <v>113</v>
      </c>
      <c r="N1160" s="11" t="s">
        <v>157</v>
      </c>
      <c r="O1160" s="11" t="s">
        <v>131</v>
      </c>
      <c r="P1160" s="11" t="s">
        <v>131</v>
      </c>
      <c r="Q1160" s="11" t="s">
        <v>3</v>
      </c>
      <c r="R1160" s="11" t="s">
        <v>3</v>
      </c>
      <c r="S1160" s="11" t="s">
        <v>132</v>
      </c>
      <c r="T1160" s="12">
        <v>4</v>
      </c>
      <c r="U1160" s="12">
        <v>6</v>
      </c>
      <c r="V1160" s="12">
        <v>9</v>
      </c>
      <c r="W1160" s="12">
        <v>5</v>
      </c>
      <c r="X1160" s="12">
        <v>5</v>
      </c>
      <c r="Y1160" s="12">
        <v>4</v>
      </c>
      <c r="Z1160" s="12">
        <v>2</v>
      </c>
      <c r="AA1160" s="12">
        <v>3</v>
      </c>
      <c r="AB1160" s="12">
        <v>6</v>
      </c>
      <c r="AC1160" s="12">
        <v>4</v>
      </c>
      <c r="AD1160" s="12">
        <v>4</v>
      </c>
      <c r="AE1160" s="12">
        <v>3</v>
      </c>
      <c r="AF1160" s="12">
        <v>4</v>
      </c>
      <c r="AG1160" s="12">
        <v>6</v>
      </c>
      <c r="AH1160" s="12">
        <v>9</v>
      </c>
      <c r="AI1160" s="12">
        <v>5</v>
      </c>
      <c r="AJ1160" s="12">
        <v>5</v>
      </c>
      <c r="AK1160" s="12">
        <v>4</v>
      </c>
      <c r="AL1160" s="12">
        <v>2</v>
      </c>
      <c r="AM1160" s="12">
        <v>3</v>
      </c>
      <c r="AN1160" s="12">
        <v>6</v>
      </c>
      <c r="AO1160" s="12">
        <v>4</v>
      </c>
      <c r="AP1160" s="12">
        <v>4</v>
      </c>
      <c r="AQ1160" s="12">
        <v>3</v>
      </c>
      <c r="AR1160" s="13">
        <v>5.5</v>
      </c>
      <c r="AS1160" s="13">
        <v>5.5</v>
      </c>
      <c r="AT1160" s="13">
        <v>5.5</v>
      </c>
      <c r="AU1160" s="13">
        <v>5.5</v>
      </c>
      <c r="AV1160" s="13">
        <v>5.5</v>
      </c>
      <c r="AW1160" s="13">
        <v>5.5</v>
      </c>
      <c r="AX1160" s="13">
        <v>5.5</v>
      </c>
      <c r="AY1160" s="13">
        <v>5.5</v>
      </c>
      <c r="AZ1160" s="13">
        <v>5.5</v>
      </c>
      <c r="BA1160" s="13">
        <v>5.5</v>
      </c>
      <c r="BB1160" s="13">
        <v>5.5</v>
      </c>
      <c r="BC1160" s="13">
        <v>5.5</v>
      </c>
      <c r="BD1160" s="12">
        <v>22</v>
      </c>
      <c r="BE1160" s="12">
        <v>33</v>
      </c>
      <c r="BF1160" s="12">
        <v>50</v>
      </c>
      <c r="BG1160" s="12">
        <v>28</v>
      </c>
      <c r="BH1160" s="12">
        <v>28</v>
      </c>
      <c r="BI1160" s="12">
        <v>22</v>
      </c>
      <c r="BJ1160" s="12">
        <v>11</v>
      </c>
      <c r="BK1160" s="12">
        <v>17</v>
      </c>
      <c r="BL1160" s="12">
        <v>33</v>
      </c>
      <c r="BM1160" s="12">
        <v>22</v>
      </c>
      <c r="BN1160" s="12">
        <v>22</v>
      </c>
      <c r="BO1160" s="12">
        <v>17</v>
      </c>
      <c r="BP1160" s="12">
        <v>22</v>
      </c>
      <c r="BQ1160" s="12">
        <v>33</v>
      </c>
      <c r="BR1160" s="12">
        <v>50</v>
      </c>
      <c r="BS1160" s="12">
        <v>28</v>
      </c>
      <c r="BT1160" s="12">
        <v>28</v>
      </c>
      <c r="BU1160" s="12">
        <v>22</v>
      </c>
      <c r="BV1160" s="12">
        <v>11</v>
      </c>
      <c r="BW1160" s="12">
        <v>17</v>
      </c>
      <c r="BX1160" s="12">
        <v>33</v>
      </c>
      <c r="BY1160" s="12">
        <v>22</v>
      </c>
      <c r="BZ1160" s="12">
        <v>22</v>
      </c>
      <c r="CA1160" s="12">
        <v>17</v>
      </c>
      <c r="CB1160" s="12">
        <v>3.1349999999999998</v>
      </c>
      <c r="CC1160" s="12">
        <v>3.3119999999999998</v>
      </c>
      <c r="CD1160" s="12">
        <v>5.0860000000000003</v>
      </c>
      <c r="CE1160" s="12">
        <v>2.8210000000000002</v>
      </c>
      <c r="CF1160" s="12">
        <v>2.6779999999999999</v>
      </c>
      <c r="CG1160" s="12">
        <v>2.4929999999999999</v>
      </c>
      <c r="CH1160" s="12">
        <v>1.3620000000000001</v>
      </c>
      <c r="CI1160" s="12">
        <v>1.6619999999999999</v>
      </c>
      <c r="CJ1160" s="12">
        <v>3.51</v>
      </c>
      <c r="CK1160" s="12">
        <v>2.242</v>
      </c>
      <c r="CL1160" s="12">
        <v>2.0979999999999999</v>
      </c>
      <c r="CM1160" s="12">
        <v>1.9410000000000001</v>
      </c>
      <c r="CN1160" s="12">
        <v>55</v>
      </c>
      <c r="CO1160" s="12">
        <v>55</v>
      </c>
      <c r="CP1160" s="12">
        <v>305</v>
      </c>
      <c r="CQ1160" s="12">
        <v>305</v>
      </c>
      <c r="CR1160" s="12">
        <v>32.340000000000003</v>
      </c>
      <c r="CS1160" s="10">
        <v>2018</v>
      </c>
    </row>
    <row r="1161" spans="1:97" x14ac:dyDescent="0.3">
      <c r="A1161" s="10">
        <v>1203</v>
      </c>
      <c r="B1161" s="11" t="s">
        <v>106</v>
      </c>
      <c r="C1161" s="10" t="s">
        <v>107</v>
      </c>
      <c r="D1161" s="11" t="s">
        <v>1098</v>
      </c>
      <c r="E1161" s="11" t="s">
        <v>1099</v>
      </c>
      <c r="F1161" s="10">
        <v>20835</v>
      </c>
      <c r="G1161" s="11" t="s">
        <v>967</v>
      </c>
      <c r="H1161" s="11" t="s">
        <v>155</v>
      </c>
      <c r="I1161" s="11" t="s">
        <v>156</v>
      </c>
      <c r="J1161" s="11" t="s">
        <v>3</v>
      </c>
      <c r="K1161" s="10">
        <v>22</v>
      </c>
      <c r="L1161" s="10">
        <v>1</v>
      </c>
      <c r="M1161" s="11" t="s">
        <v>113</v>
      </c>
      <c r="N1161" s="11" t="s">
        <v>157</v>
      </c>
      <c r="O1161" s="11" t="s">
        <v>131</v>
      </c>
      <c r="P1161" s="11" t="s">
        <v>131</v>
      </c>
      <c r="Q1161" s="11" t="s">
        <v>3</v>
      </c>
      <c r="R1161" s="11" t="s">
        <v>3</v>
      </c>
      <c r="S1161" s="11" t="s">
        <v>132</v>
      </c>
      <c r="T1161" s="12">
        <v>4</v>
      </c>
      <c r="U1161" s="12">
        <v>6</v>
      </c>
      <c r="V1161" s="12">
        <v>9</v>
      </c>
      <c r="W1161" s="12">
        <v>5</v>
      </c>
      <c r="X1161" s="12">
        <v>5</v>
      </c>
      <c r="Y1161" s="12">
        <v>4</v>
      </c>
      <c r="Z1161" s="12">
        <v>2</v>
      </c>
      <c r="AA1161" s="12">
        <v>3</v>
      </c>
      <c r="AB1161" s="12">
        <v>6</v>
      </c>
      <c r="AC1161" s="12">
        <v>4</v>
      </c>
      <c r="AD1161" s="12">
        <v>4</v>
      </c>
      <c r="AE1161" s="12">
        <v>3</v>
      </c>
      <c r="AF1161" s="12">
        <v>4</v>
      </c>
      <c r="AG1161" s="12">
        <v>6</v>
      </c>
      <c r="AH1161" s="12">
        <v>9</v>
      </c>
      <c r="AI1161" s="12">
        <v>5</v>
      </c>
      <c r="AJ1161" s="12">
        <v>5</v>
      </c>
      <c r="AK1161" s="12">
        <v>4</v>
      </c>
      <c r="AL1161" s="12">
        <v>2</v>
      </c>
      <c r="AM1161" s="12">
        <v>3</v>
      </c>
      <c r="AN1161" s="12">
        <v>6</v>
      </c>
      <c r="AO1161" s="12">
        <v>4</v>
      </c>
      <c r="AP1161" s="12">
        <v>4</v>
      </c>
      <c r="AQ1161" s="12">
        <v>3</v>
      </c>
      <c r="AR1161" s="13">
        <v>5.7</v>
      </c>
      <c r="AS1161" s="13">
        <v>5.7</v>
      </c>
      <c r="AT1161" s="13">
        <v>5.7</v>
      </c>
      <c r="AU1161" s="13">
        <v>5.7</v>
      </c>
      <c r="AV1161" s="13">
        <v>5.7</v>
      </c>
      <c r="AW1161" s="13">
        <v>5.7</v>
      </c>
      <c r="AX1161" s="13">
        <v>5.7</v>
      </c>
      <c r="AY1161" s="13">
        <v>5.7</v>
      </c>
      <c r="AZ1161" s="13">
        <v>5.7</v>
      </c>
      <c r="BA1161" s="13">
        <v>5.7</v>
      </c>
      <c r="BB1161" s="13">
        <v>5.7</v>
      </c>
      <c r="BC1161" s="13">
        <v>5.7</v>
      </c>
      <c r="BD1161" s="12">
        <v>23</v>
      </c>
      <c r="BE1161" s="12">
        <v>34</v>
      </c>
      <c r="BF1161" s="12">
        <v>51</v>
      </c>
      <c r="BG1161" s="12">
        <v>29</v>
      </c>
      <c r="BH1161" s="12">
        <v>29</v>
      </c>
      <c r="BI1161" s="12">
        <v>23</v>
      </c>
      <c r="BJ1161" s="12">
        <v>11</v>
      </c>
      <c r="BK1161" s="12">
        <v>17</v>
      </c>
      <c r="BL1161" s="12">
        <v>34</v>
      </c>
      <c r="BM1161" s="12">
        <v>23</v>
      </c>
      <c r="BN1161" s="12">
        <v>23</v>
      </c>
      <c r="BO1161" s="12">
        <v>17</v>
      </c>
      <c r="BP1161" s="12">
        <v>23</v>
      </c>
      <c r="BQ1161" s="12">
        <v>34</v>
      </c>
      <c r="BR1161" s="12">
        <v>51</v>
      </c>
      <c r="BS1161" s="12">
        <v>29</v>
      </c>
      <c r="BT1161" s="12">
        <v>29</v>
      </c>
      <c r="BU1161" s="12">
        <v>23</v>
      </c>
      <c r="BV1161" s="12">
        <v>11</v>
      </c>
      <c r="BW1161" s="12">
        <v>17</v>
      </c>
      <c r="BX1161" s="12">
        <v>34</v>
      </c>
      <c r="BY1161" s="12">
        <v>23</v>
      </c>
      <c r="BZ1161" s="12">
        <v>23</v>
      </c>
      <c r="CA1161" s="12">
        <v>17</v>
      </c>
      <c r="CB1161" s="12">
        <v>1.6970000000000001</v>
      </c>
      <c r="CC1161" s="12">
        <v>1.79</v>
      </c>
      <c r="CD1161" s="12">
        <v>2.7490000000000001</v>
      </c>
      <c r="CE1161" s="12">
        <v>1.5249999999999999</v>
      </c>
      <c r="CF1161" s="12">
        <v>1.4470000000000001</v>
      </c>
      <c r="CG1161" s="12">
        <v>1.347</v>
      </c>
      <c r="CH1161" s="12">
        <v>0.73599999999999999</v>
      </c>
      <c r="CI1161" s="12">
        <v>0.89800000000000002</v>
      </c>
      <c r="CJ1161" s="12">
        <v>1.897</v>
      </c>
      <c r="CK1161" s="12">
        <v>1.212</v>
      </c>
      <c r="CL1161" s="12">
        <v>1.1339999999999999</v>
      </c>
      <c r="CM1161" s="12">
        <v>1.0489999999999999</v>
      </c>
      <c r="CN1161" s="12">
        <v>55</v>
      </c>
      <c r="CO1161" s="12">
        <v>55</v>
      </c>
      <c r="CP1161" s="12">
        <v>314</v>
      </c>
      <c r="CQ1161" s="12">
        <v>314</v>
      </c>
      <c r="CR1161" s="12">
        <v>17.481000000000002</v>
      </c>
      <c r="CS1161" s="10">
        <v>2018</v>
      </c>
    </row>
    <row r="1162" spans="1:97" x14ac:dyDescent="0.3">
      <c r="A1162" s="10">
        <v>1203</v>
      </c>
      <c r="B1162" s="11" t="s">
        <v>106</v>
      </c>
      <c r="C1162" s="10" t="s">
        <v>107</v>
      </c>
      <c r="D1162" s="11" t="s">
        <v>1098</v>
      </c>
      <c r="E1162" s="11" t="s">
        <v>1099</v>
      </c>
      <c r="F1162" s="10">
        <v>20835</v>
      </c>
      <c r="G1162" s="11" t="s">
        <v>967</v>
      </c>
      <c r="H1162" s="11" t="s">
        <v>155</v>
      </c>
      <c r="I1162" s="11" t="s">
        <v>156</v>
      </c>
      <c r="J1162" s="11" t="s">
        <v>3</v>
      </c>
      <c r="K1162" s="10">
        <v>22</v>
      </c>
      <c r="L1162" s="10">
        <v>1</v>
      </c>
      <c r="M1162" s="11" t="s">
        <v>113</v>
      </c>
      <c r="N1162" s="11" t="s">
        <v>157</v>
      </c>
      <c r="O1162" s="11" t="s">
        <v>119</v>
      </c>
      <c r="P1162" s="11" t="s">
        <v>119</v>
      </c>
      <c r="Q1162" s="11" t="s">
        <v>3</v>
      </c>
      <c r="R1162" s="11" t="s">
        <v>3</v>
      </c>
      <c r="S1162" s="11" t="s">
        <v>120</v>
      </c>
      <c r="T1162" s="12">
        <v>33</v>
      </c>
      <c r="U1162" s="12">
        <v>33</v>
      </c>
      <c r="V1162" s="12">
        <v>44</v>
      </c>
      <c r="W1162" s="12">
        <v>58</v>
      </c>
      <c r="X1162" s="12">
        <v>68</v>
      </c>
      <c r="Y1162" s="12">
        <v>61</v>
      </c>
      <c r="Z1162" s="12">
        <v>80</v>
      </c>
      <c r="AA1162" s="12">
        <v>37</v>
      </c>
      <c r="AB1162" s="12">
        <v>64</v>
      </c>
      <c r="AC1162" s="12">
        <v>43</v>
      </c>
      <c r="AD1162" s="12">
        <v>27</v>
      </c>
      <c r="AE1162" s="12">
        <v>41</v>
      </c>
      <c r="AF1162" s="12">
        <v>33</v>
      </c>
      <c r="AG1162" s="12">
        <v>33</v>
      </c>
      <c r="AH1162" s="12">
        <v>44</v>
      </c>
      <c r="AI1162" s="12">
        <v>58</v>
      </c>
      <c r="AJ1162" s="12">
        <v>68</v>
      </c>
      <c r="AK1162" s="12">
        <v>61</v>
      </c>
      <c r="AL1162" s="12">
        <v>80</v>
      </c>
      <c r="AM1162" s="12">
        <v>37</v>
      </c>
      <c r="AN1162" s="12">
        <v>64</v>
      </c>
      <c r="AO1162" s="12">
        <v>43</v>
      </c>
      <c r="AP1162" s="12">
        <v>27</v>
      </c>
      <c r="AQ1162" s="12">
        <v>41</v>
      </c>
      <c r="AR1162" s="13">
        <v>1.0509999999999999</v>
      </c>
      <c r="AS1162" s="13">
        <v>1.0509999999999999</v>
      </c>
      <c r="AT1162" s="13">
        <v>1.0509999999999999</v>
      </c>
      <c r="AU1162" s="13">
        <v>1.0509999999999999</v>
      </c>
      <c r="AV1162" s="13">
        <v>1.0509999999999999</v>
      </c>
      <c r="AW1162" s="13">
        <v>1.0509999999999999</v>
      </c>
      <c r="AX1162" s="13">
        <v>1.0509999999999999</v>
      </c>
      <c r="AY1162" s="13">
        <v>1.0509999999999999</v>
      </c>
      <c r="AZ1162" s="13">
        <v>1.0509999999999999</v>
      </c>
      <c r="BA1162" s="13">
        <v>1.0509999999999999</v>
      </c>
      <c r="BB1162" s="13">
        <v>1.0509999999999999</v>
      </c>
      <c r="BC1162" s="13">
        <v>1.0509999999999999</v>
      </c>
      <c r="BD1162" s="12">
        <v>35</v>
      </c>
      <c r="BE1162" s="12">
        <v>35</v>
      </c>
      <c r="BF1162" s="12">
        <v>46</v>
      </c>
      <c r="BG1162" s="12">
        <v>61</v>
      </c>
      <c r="BH1162" s="12">
        <v>71</v>
      </c>
      <c r="BI1162" s="12">
        <v>64</v>
      </c>
      <c r="BJ1162" s="12">
        <v>84</v>
      </c>
      <c r="BK1162" s="12">
        <v>39</v>
      </c>
      <c r="BL1162" s="12">
        <v>67</v>
      </c>
      <c r="BM1162" s="12">
        <v>45</v>
      </c>
      <c r="BN1162" s="12">
        <v>28</v>
      </c>
      <c r="BO1162" s="12">
        <v>43</v>
      </c>
      <c r="BP1162" s="12">
        <v>35</v>
      </c>
      <c r="BQ1162" s="12">
        <v>35</v>
      </c>
      <c r="BR1162" s="12">
        <v>46</v>
      </c>
      <c r="BS1162" s="12">
        <v>61</v>
      </c>
      <c r="BT1162" s="12">
        <v>71</v>
      </c>
      <c r="BU1162" s="12">
        <v>64</v>
      </c>
      <c r="BV1162" s="12">
        <v>84</v>
      </c>
      <c r="BW1162" s="12">
        <v>39</v>
      </c>
      <c r="BX1162" s="12">
        <v>67</v>
      </c>
      <c r="BY1162" s="12">
        <v>45</v>
      </c>
      <c r="BZ1162" s="12">
        <v>28</v>
      </c>
      <c r="CA1162" s="12">
        <v>43</v>
      </c>
      <c r="CB1162" s="12">
        <v>1.946</v>
      </c>
      <c r="CC1162" s="12">
        <v>1.9359999999999999</v>
      </c>
      <c r="CD1162" s="12">
        <v>2.573</v>
      </c>
      <c r="CE1162" s="12">
        <v>3.379</v>
      </c>
      <c r="CF1162" s="12">
        <v>3.9710000000000001</v>
      </c>
      <c r="CG1162" s="12">
        <v>3.57</v>
      </c>
      <c r="CH1162" s="12">
        <v>4.7039999999999997</v>
      </c>
      <c r="CI1162" s="12">
        <v>2.1859999999999999</v>
      </c>
      <c r="CJ1162" s="12">
        <v>3.7490000000000001</v>
      </c>
      <c r="CK1162" s="12">
        <v>2.4950000000000001</v>
      </c>
      <c r="CL1162" s="12">
        <v>1.591</v>
      </c>
      <c r="CM1162" s="12">
        <v>2.419</v>
      </c>
      <c r="CN1162" s="12">
        <v>589</v>
      </c>
      <c r="CO1162" s="12">
        <v>589</v>
      </c>
      <c r="CP1162" s="12">
        <v>618</v>
      </c>
      <c r="CQ1162" s="12">
        <v>618</v>
      </c>
      <c r="CR1162" s="12">
        <v>34.518999999999998</v>
      </c>
      <c r="CS1162" s="10">
        <v>2018</v>
      </c>
    </row>
    <row r="1163" spans="1:97" x14ac:dyDescent="0.3">
      <c r="A1163" s="10">
        <v>1206</v>
      </c>
      <c r="B1163" s="11" t="s">
        <v>106</v>
      </c>
      <c r="C1163" s="10" t="s">
        <v>107</v>
      </c>
      <c r="D1163" s="11" t="s">
        <v>1100</v>
      </c>
      <c r="E1163" s="11" t="s">
        <v>1101</v>
      </c>
      <c r="F1163" s="10">
        <v>3258</v>
      </c>
      <c r="G1163" s="11" t="s">
        <v>967</v>
      </c>
      <c r="H1163" s="11" t="s">
        <v>155</v>
      </c>
      <c r="I1163" s="11" t="s">
        <v>156</v>
      </c>
      <c r="J1163" s="11" t="s">
        <v>3</v>
      </c>
      <c r="K1163" s="10">
        <v>22</v>
      </c>
      <c r="L1163" s="10">
        <v>1</v>
      </c>
      <c r="M1163" s="11" t="s">
        <v>113</v>
      </c>
      <c r="N1163" s="11" t="s">
        <v>118</v>
      </c>
      <c r="O1163" s="11" t="s">
        <v>131</v>
      </c>
      <c r="P1163" s="11" t="s">
        <v>131</v>
      </c>
      <c r="Q1163" s="11" t="s">
        <v>3</v>
      </c>
      <c r="R1163" s="11" t="s">
        <v>3</v>
      </c>
      <c r="S1163" s="11" t="s">
        <v>132</v>
      </c>
      <c r="T1163" s="12">
        <v>0</v>
      </c>
      <c r="U1163" s="12">
        <v>0</v>
      </c>
      <c r="V1163" s="12">
        <v>0</v>
      </c>
      <c r="W1163" s="12">
        <v>0</v>
      </c>
      <c r="X1163" s="12">
        <v>0</v>
      </c>
      <c r="Y1163" s="12">
        <v>0</v>
      </c>
      <c r="Z1163" s="12">
        <v>0</v>
      </c>
      <c r="AA1163" s="12">
        <v>0</v>
      </c>
      <c r="AB1163" s="12">
        <v>0</v>
      </c>
      <c r="AC1163" s="12">
        <v>0</v>
      </c>
      <c r="AD1163" s="12">
        <v>0</v>
      </c>
      <c r="AE1163" s="12">
        <v>0</v>
      </c>
      <c r="AF1163" s="12">
        <v>0</v>
      </c>
      <c r="AG1163" s="12">
        <v>0</v>
      </c>
      <c r="AH1163" s="12">
        <v>0</v>
      </c>
      <c r="AI1163" s="12">
        <v>0</v>
      </c>
      <c r="AJ1163" s="12">
        <v>0</v>
      </c>
      <c r="AK1163" s="12">
        <v>0</v>
      </c>
      <c r="AL1163" s="12">
        <v>0</v>
      </c>
      <c r="AM1163" s="12">
        <v>0</v>
      </c>
      <c r="AN1163" s="12">
        <v>0</v>
      </c>
      <c r="AO1163" s="12">
        <v>0</v>
      </c>
      <c r="AP1163" s="12">
        <v>0</v>
      </c>
      <c r="AQ1163" s="12">
        <v>0</v>
      </c>
      <c r="AR1163" s="13">
        <v>0</v>
      </c>
      <c r="AS1163" s="13">
        <v>0</v>
      </c>
      <c r="AT1163" s="13">
        <v>0</v>
      </c>
      <c r="AU1163" s="13">
        <v>0</v>
      </c>
      <c r="AV1163" s="13">
        <v>0</v>
      </c>
      <c r="AW1163" s="13">
        <v>0</v>
      </c>
      <c r="AX1163" s="13">
        <v>0</v>
      </c>
      <c r="AY1163" s="13">
        <v>0</v>
      </c>
      <c r="AZ1163" s="13">
        <v>0</v>
      </c>
      <c r="BA1163" s="13">
        <v>0</v>
      </c>
      <c r="BB1163" s="13">
        <v>0</v>
      </c>
      <c r="BC1163" s="13">
        <v>0</v>
      </c>
      <c r="BD1163" s="12">
        <v>0</v>
      </c>
      <c r="BE1163" s="12">
        <v>0</v>
      </c>
      <c r="BF1163" s="12">
        <v>0</v>
      </c>
      <c r="BG1163" s="12">
        <v>0</v>
      </c>
      <c r="BH1163" s="12">
        <v>0</v>
      </c>
      <c r="BI1163" s="12">
        <v>0</v>
      </c>
      <c r="BJ1163" s="12">
        <v>0</v>
      </c>
      <c r="BK1163" s="12">
        <v>0</v>
      </c>
      <c r="BL1163" s="12">
        <v>0</v>
      </c>
      <c r="BM1163" s="12">
        <v>0</v>
      </c>
      <c r="BN1163" s="12">
        <v>0</v>
      </c>
      <c r="BO1163" s="12">
        <v>0</v>
      </c>
      <c r="BP1163" s="12">
        <v>0</v>
      </c>
      <c r="BQ1163" s="12">
        <v>0</v>
      </c>
      <c r="BR1163" s="12">
        <v>0</v>
      </c>
      <c r="BS1163" s="12">
        <v>0</v>
      </c>
      <c r="BT1163" s="12">
        <v>0</v>
      </c>
      <c r="BU1163" s="12">
        <v>0</v>
      </c>
      <c r="BV1163" s="12">
        <v>0</v>
      </c>
      <c r="BW1163" s="12">
        <v>0</v>
      </c>
      <c r="BX1163" s="12">
        <v>0</v>
      </c>
      <c r="BY1163" s="12">
        <v>0</v>
      </c>
      <c r="BZ1163" s="12">
        <v>0</v>
      </c>
      <c r="CA1163" s="12">
        <v>0</v>
      </c>
      <c r="CB1163" s="12">
        <v>0</v>
      </c>
      <c r="CC1163" s="12">
        <v>0</v>
      </c>
      <c r="CD1163" s="12">
        <v>0</v>
      </c>
      <c r="CE1163" s="12">
        <v>0</v>
      </c>
      <c r="CF1163" s="12">
        <v>0.61399999999999999</v>
      </c>
      <c r="CG1163" s="12">
        <v>1.2090000000000001</v>
      </c>
      <c r="CH1163" s="12">
        <v>11.743</v>
      </c>
      <c r="CI1163" s="12">
        <v>27.936</v>
      </c>
      <c r="CJ1163" s="12">
        <v>14.407</v>
      </c>
      <c r="CK1163" s="12">
        <v>3.7850000000000001</v>
      </c>
      <c r="CL1163" s="12">
        <v>1.8779999999999999</v>
      </c>
      <c r="CM1163" s="12">
        <v>0</v>
      </c>
      <c r="CN1163" s="12">
        <v>0</v>
      </c>
      <c r="CO1163" s="12">
        <v>0</v>
      </c>
      <c r="CP1163" s="12">
        <v>0</v>
      </c>
      <c r="CQ1163" s="12">
        <v>0</v>
      </c>
      <c r="CR1163" s="12">
        <v>61.572000000000003</v>
      </c>
      <c r="CS1163" s="10">
        <v>2018</v>
      </c>
    </row>
    <row r="1164" spans="1:97" x14ac:dyDescent="0.3">
      <c r="A1164" s="10">
        <v>1206</v>
      </c>
      <c r="B1164" s="11" t="s">
        <v>106</v>
      </c>
      <c r="C1164" s="10" t="s">
        <v>107</v>
      </c>
      <c r="D1164" s="11" t="s">
        <v>1100</v>
      </c>
      <c r="E1164" s="11" t="s">
        <v>1101</v>
      </c>
      <c r="F1164" s="10">
        <v>3258</v>
      </c>
      <c r="G1164" s="11" t="s">
        <v>967</v>
      </c>
      <c r="H1164" s="11" t="s">
        <v>155</v>
      </c>
      <c r="I1164" s="11" t="s">
        <v>156</v>
      </c>
      <c r="J1164" s="11" t="s">
        <v>3</v>
      </c>
      <c r="K1164" s="10">
        <v>22</v>
      </c>
      <c r="L1164" s="10">
        <v>1</v>
      </c>
      <c r="M1164" s="11" t="s">
        <v>113</v>
      </c>
      <c r="N1164" s="11" t="s">
        <v>118</v>
      </c>
      <c r="O1164" s="11" t="s">
        <v>119</v>
      </c>
      <c r="P1164" s="11" t="s">
        <v>119</v>
      </c>
      <c r="Q1164" s="11" t="s">
        <v>3</v>
      </c>
      <c r="R1164" s="11" t="s">
        <v>3</v>
      </c>
      <c r="S1164" s="11" t="s">
        <v>120</v>
      </c>
      <c r="T1164" s="12">
        <v>0</v>
      </c>
      <c r="U1164" s="12">
        <v>0</v>
      </c>
      <c r="V1164" s="12">
        <v>0</v>
      </c>
      <c r="W1164" s="12">
        <v>0</v>
      </c>
      <c r="X1164" s="12">
        <v>0</v>
      </c>
      <c r="Y1164" s="12">
        <v>0</v>
      </c>
      <c r="Z1164" s="12">
        <v>0</v>
      </c>
      <c r="AA1164" s="12">
        <v>0</v>
      </c>
      <c r="AB1164" s="12">
        <v>0</v>
      </c>
      <c r="AC1164" s="12">
        <v>0</v>
      </c>
      <c r="AD1164" s="12">
        <v>0</v>
      </c>
      <c r="AE1164" s="12">
        <v>0</v>
      </c>
      <c r="AF1164" s="12">
        <v>0</v>
      </c>
      <c r="AG1164" s="12">
        <v>0</v>
      </c>
      <c r="AH1164" s="12">
        <v>0</v>
      </c>
      <c r="AI1164" s="12">
        <v>0</v>
      </c>
      <c r="AJ1164" s="12">
        <v>0</v>
      </c>
      <c r="AK1164" s="12">
        <v>0</v>
      </c>
      <c r="AL1164" s="12">
        <v>0</v>
      </c>
      <c r="AM1164" s="12">
        <v>0</v>
      </c>
      <c r="AN1164" s="12">
        <v>0</v>
      </c>
      <c r="AO1164" s="12">
        <v>0</v>
      </c>
      <c r="AP1164" s="12">
        <v>0</v>
      </c>
      <c r="AQ1164" s="12">
        <v>0</v>
      </c>
      <c r="AR1164" s="13">
        <v>0</v>
      </c>
      <c r="AS1164" s="13">
        <v>0</v>
      </c>
      <c r="AT1164" s="13">
        <v>0</v>
      </c>
      <c r="AU1164" s="13">
        <v>0</v>
      </c>
      <c r="AV1164" s="13">
        <v>0</v>
      </c>
      <c r="AW1164" s="13">
        <v>0</v>
      </c>
      <c r="AX1164" s="13">
        <v>0</v>
      </c>
      <c r="AY1164" s="13">
        <v>0</v>
      </c>
      <c r="AZ1164" s="13">
        <v>0</v>
      </c>
      <c r="BA1164" s="13">
        <v>0</v>
      </c>
      <c r="BB1164" s="13">
        <v>0</v>
      </c>
      <c r="BC1164" s="13">
        <v>0</v>
      </c>
      <c r="BD1164" s="12">
        <v>0</v>
      </c>
      <c r="BE1164" s="12">
        <v>0</v>
      </c>
      <c r="BF1164" s="12">
        <v>0</v>
      </c>
      <c r="BG1164" s="12">
        <v>0</v>
      </c>
      <c r="BH1164" s="12">
        <v>0</v>
      </c>
      <c r="BI1164" s="12">
        <v>0</v>
      </c>
      <c r="BJ1164" s="12">
        <v>0</v>
      </c>
      <c r="BK1164" s="12">
        <v>0</v>
      </c>
      <c r="BL1164" s="12">
        <v>0</v>
      </c>
      <c r="BM1164" s="12">
        <v>0</v>
      </c>
      <c r="BN1164" s="12">
        <v>0</v>
      </c>
      <c r="BO1164" s="12">
        <v>0</v>
      </c>
      <c r="BP1164" s="12">
        <v>0</v>
      </c>
      <c r="BQ1164" s="12">
        <v>0</v>
      </c>
      <c r="BR1164" s="12">
        <v>0</v>
      </c>
      <c r="BS1164" s="12">
        <v>0</v>
      </c>
      <c r="BT1164" s="12">
        <v>0</v>
      </c>
      <c r="BU1164" s="12">
        <v>0</v>
      </c>
      <c r="BV1164" s="12">
        <v>0</v>
      </c>
      <c r="BW1164" s="12">
        <v>0</v>
      </c>
      <c r="BX1164" s="12">
        <v>0</v>
      </c>
      <c r="BY1164" s="12">
        <v>0</v>
      </c>
      <c r="BZ1164" s="12">
        <v>0</v>
      </c>
      <c r="CA1164" s="12">
        <v>0</v>
      </c>
      <c r="CB1164" s="12">
        <v>0</v>
      </c>
      <c r="CC1164" s="12">
        <v>0</v>
      </c>
      <c r="CD1164" s="12">
        <v>0</v>
      </c>
      <c r="CE1164" s="12">
        <v>0</v>
      </c>
      <c r="CF1164" s="12">
        <v>318.38600000000002</v>
      </c>
      <c r="CG1164" s="12">
        <v>428.791</v>
      </c>
      <c r="CH1164" s="12">
        <v>790.25699999999995</v>
      </c>
      <c r="CI1164" s="12">
        <v>284.06400000000002</v>
      </c>
      <c r="CJ1164" s="12">
        <v>164.59299999999999</v>
      </c>
      <c r="CK1164" s="12">
        <v>138.215</v>
      </c>
      <c r="CL1164" s="12">
        <v>9.1219999999999999</v>
      </c>
      <c r="CM1164" s="12">
        <v>0</v>
      </c>
      <c r="CN1164" s="12">
        <v>0</v>
      </c>
      <c r="CO1164" s="12">
        <v>0</v>
      </c>
      <c r="CP1164" s="12">
        <v>0</v>
      </c>
      <c r="CQ1164" s="12">
        <v>0</v>
      </c>
      <c r="CR1164" s="12">
        <v>2133.4279999999999</v>
      </c>
      <c r="CS1164" s="10">
        <v>2018</v>
      </c>
    </row>
    <row r="1165" spans="1:97" x14ac:dyDescent="0.3">
      <c r="A1165" s="10">
        <v>1206</v>
      </c>
      <c r="B1165" s="11" t="s">
        <v>106</v>
      </c>
      <c r="C1165" s="10" t="s">
        <v>107</v>
      </c>
      <c r="D1165" s="11" t="s">
        <v>1100</v>
      </c>
      <c r="E1165" s="11" t="s">
        <v>1101</v>
      </c>
      <c r="F1165" s="10">
        <v>3258</v>
      </c>
      <c r="G1165" s="11" t="s">
        <v>967</v>
      </c>
      <c r="H1165" s="11" t="s">
        <v>155</v>
      </c>
      <c r="I1165" s="11" t="s">
        <v>156</v>
      </c>
      <c r="J1165" s="11" t="s">
        <v>3</v>
      </c>
      <c r="K1165" s="10">
        <v>22</v>
      </c>
      <c r="L1165" s="10">
        <v>1</v>
      </c>
      <c r="M1165" s="11" t="s">
        <v>113</v>
      </c>
      <c r="N1165" s="11" t="s">
        <v>121</v>
      </c>
      <c r="O1165" s="11" t="s">
        <v>131</v>
      </c>
      <c r="P1165" s="11" t="s">
        <v>131</v>
      </c>
      <c r="Q1165" s="11" t="s">
        <v>3</v>
      </c>
      <c r="R1165" s="11" t="s">
        <v>3</v>
      </c>
      <c r="S1165" s="11" t="s">
        <v>132</v>
      </c>
      <c r="T1165" s="12">
        <v>0</v>
      </c>
      <c r="U1165" s="12">
        <v>0</v>
      </c>
      <c r="V1165" s="12">
        <v>0</v>
      </c>
      <c r="W1165" s="12">
        <v>0</v>
      </c>
      <c r="X1165" s="12">
        <v>7</v>
      </c>
      <c r="Y1165" s="12">
        <v>12</v>
      </c>
      <c r="Z1165" s="12">
        <v>106</v>
      </c>
      <c r="AA1165" s="12">
        <v>279</v>
      </c>
      <c r="AB1165" s="12">
        <v>179</v>
      </c>
      <c r="AC1165" s="12">
        <v>59</v>
      </c>
      <c r="AD1165" s="12">
        <v>79</v>
      </c>
      <c r="AE1165" s="12">
        <v>0</v>
      </c>
      <c r="AF1165" s="12">
        <v>0</v>
      </c>
      <c r="AG1165" s="12">
        <v>0</v>
      </c>
      <c r="AH1165" s="12">
        <v>0</v>
      </c>
      <c r="AI1165" s="12">
        <v>0</v>
      </c>
      <c r="AJ1165" s="12">
        <v>7</v>
      </c>
      <c r="AK1165" s="12">
        <v>12</v>
      </c>
      <c r="AL1165" s="12">
        <v>106</v>
      </c>
      <c r="AM1165" s="12">
        <v>279</v>
      </c>
      <c r="AN1165" s="12">
        <v>179</v>
      </c>
      <c r="AO1165" s="12">
        <v>59</v>
      </c>
      <c r="AP1165" s="12">
        <v>79</v>
      </c>
      <c r="AQ1165" s="12">
        <v>0</v>
      </c>
      <c r="AR1165" s="13">
        <v>0</v>
      </c>
      <c r="AS1165" s="13">
        <v>0</v>
      </c>
      <c r="AT1165" s="13">
        <v>0</v>
      </c>
      <c r="AU1165" s="13">
        <v>0</v>
      </c>
      <c r="AV1165" s="13">
        <v>5.8</v>
      </c>
      <c r="AW1165" s="13">
        <v>5.8</v>
      </c>
      <c r="AX1165" s="13">
        <v>5.8</v>
      </c>
      <c r="AY1165" s="13">
        <v>5.8</v>
      </c>
      <c r="AZ1165" s="13">
        <v>5.8</v>
      </c>
      <c r="BA1165" s="13">
        <v>5.8</v>
      </c>
      <c r="BB1165" s="13">
        <v>5.8</v>
      </c>
      <c r="BC1165" s="13">
        <v>0</v>
      </c>
      <c r="BD1165" s="12">
        <v>0</v>
      </c>
      <c r="BE1165" s="12">
        <v>0</v>
      </c>
      <c r="BF1165" s="12">
        <v>0</v>
      </c>
      <c r="BG1165" s="12">
        <v>0</v>
      </c>
      <c r="BH1165" s="12">
        <v>41</v>
      </c>
      <c r="BI1165" s="12">
        <v>70</v>
      </c>
      <c r="BJ1165" s="12">
        <v>615</v>
      </c>
      <c r="BK1165" s="12">
        <v>1618</v>
      </c>
      <c r="BL1165" s="12">
        <v>1038</v>
      </c>
      <c r="BM1165" s="12">
        <v>342</v>
      </c>
      <c r="BN1165" s="12">
        <v>458</v>
      </c>
      <c r="BO1165" s="12">
        <v>0</v>
      </c>
      <c r="BP1165" s="12">
        <v>0</v>
      </c>
      <c r="BQ1165" s="12">
        <v>0</v>
      </c>
      <c r="BR1165" s="12">
        <v>0</v>
      </c>
      <c r="BS1165" s="12">
        <v>0</v>
      </c>
      <c r="BT1165" s="12">
        <v>41</v>
      </c>
      <c r="BU1165" s="12">
        <v>70</v>
      </c>
      <c r="BV1165" s="12">
        <v>615</v>
      </c>
      <c r="BW1165" s="12">
        <v>1618</v>
      </c>
      <c r="BX1165" s="12">
        <v>1038</v>
      </c>
      <c r="BY1165" s="12">
        <v>342</v>
      </c>
      <c r="BZ1165" s="12">
        <v>458</v>
      </c>
      <c r="CA1165" s="12">
        <v>0</v>
      </c>
      <c r="CB1165" s="12">
        <v>0</v>
      </c>
      <c r="CC1165" s="12">
        <v>0</v>
      </c>
      <c r="CD1165" s="12">
        <v>0</v>
      </c>
      <c r="CE1165" s="12">
        <v>0</v>
      </c>
      <c r="CF1165" s="12">
        <v>2.5760000000000001</v>
      </c>
      <c r="CG1165" s="12">
        <v>4.07</v>
      </c>
      <c r="CH1165" s="12">
        <v>38.054000000000002</v>
      </c>
      <c r="CI1165" s="12">
        <v>94.730999999999995</v>
      </c>
      <c r="CJ1165" s="12">
        <v>64.63</v>
      </c>
      <c r="CK1165" s="12">
        <v>18.977</v>
      </c>
      <c r="CL1165" s="12">
        <v>15.882</v>
      </c>
      <c r="CM1165" s="12">
        <v>0</v>
      </c>
      <c r="CN1165" s="12">
        <v>721</v>
      </c>
      <c r="CO1165" s="12">
        <v>721</v>
      </c>
      <c r="CP1165" s="12">
        <v>4182</v>
      </c>
      <c r="CQ1165" s="12">
        <v>4182</v>
      </c>
      <c r="CR1165" s="12">
        <v>238.92</v>
      </c>
      <c r="CS1165" s="10">
        <v>2018</v>
      </c>
    </row>
    <row r="1166" spans="1:97" x14ac:dyDescent="0.3">
      <c r="A1166" s="10">
        <v>1206</v>
      </c>
      <c r="B1166" s="11" t="s">
        <v>106</v>
      </c>
      <c r="C1166" s="10" t="s">
        <v>107</v>
      </c>
      <c r="D1166" s="11" t="s">
        <v>1100</v>
      </c>
      <c r="E1166" s="11" t="s">
        <v>1101</v>
      </c>
      <c r="F1166" s="10">
        <v>3258</v>
      </c>
      <c r="G1166" s="11" t="s">
        <v>967</v>
      </c>
      <c r="H1166" s="11" t="s">
        <v>155</v>
      </c>
      <c r="I1166" s="11" t="s">
        <v>156</v>
      </c>
      <c r="J1166" s="11" t="s">
        <v>3</v>
      </c>
      <c r="K1166" s="10">
        <v>22</v>
      </c>
      <c r="L1166" s="10">
        <v>1</v>
      </c>
      <c r="M1166" s="11" t="s">
        <v>113</v>
      </c>
      <c r="N1166" s="11" t="s">
        <v>121</v>
      </c>
      <c r="O1166" s="11" t="s">
        <v>119</v>
      </c>
      <c r="P1166" s="11" t="s">
        <v>119</v>
      </c>
      <c r="Q1166" s="11" t="s">
        <v>3</v>
      </c>
      <c r="R1166" s="11" t="s">
        <v>3</v>
      </c>
      <c r="S1166" s="11" t="s">
        <v>120</v>
      </c>
      <c r="T1166" s="12">
        <v>0</v>
      </c>
      <c r="U1166" s="12">
        <v>0</v>
      </c>
      <c r="V1166" s="12">
        <v>0</v>
      </c>
      <c r="W1166" s="12">
        <v>672</v>
      </c>
      <c r="X1166" s="12">
        <v>20176</v>
      </c>
      <c r="Y1166" s="12">
        <v>23495</v>
      </c>
      <c r="Z1166" s="12">
        <v>39330</v>
      </c>
      <c r="AA1166" s="12">
        <v>15731</v>
      </c>
      <c r="AB1166" s="12">
        <v>11264</v>
      </c>
      <c r="AC1166" s="12">
        <v>11913</v>
      </c>
      <c r="AD1166" s="12">
        <v>2123</v>
      </c>
      <c r="AE1166" s="12">
        <v>0</v>
      </c>
      <c r="AF1166" s="12">
        <v>0</v>
      </c>
      <c r="AG1166" s="12">
        <v>0</v>
      </c>
      <c r="AH1166" s="12">
        <v>0</v>
      </c>
      <c r="AI1166" s="12">
        <v>672</v>
      </c>
      <c r="AJ1166" s="12">
        <v>20176</v>
      </c>
      <c r="AK1166" s="12">
        <v>23495</v>
      </c>
      <c r="AL1166" s="12">
        <v>39330</v>
      </c>
      <c r="AM1166" s="12">
        <v>15731</v>
      </c>
      <c r="AN1166" s="12">
        <v>11264</v>
      </c>
      <c r="AO1166" s="12">
        <v>11913</v>
      </c>
      <c r="AP1166" s="12">
        <v>2123</v>
      </c>
      <c r="AQ1166" s="12">
        <v>0</v>
      </c>
      <c r="AR1166" s="13">
        <v>0</v>
      </c>
      <c r="AS1166" s="13">
        <v>0</v>
      </c>
      <c r="AT1166" s="13">
        <v>0</v>
      </c>
      <c r="AU1166" s="13">
        <v>1.0409999999999999</v>
      </c>
      <c r="AV1166" s="13">
        <v>1.0429999999999999</v>
      </c>
      <c r="AW1166" s="13">
        <v>1.0509999999999999</v>
      </c>
      <c r="AX1166" s="13">
        <v>1.052</v>
      </c>
      <c r="AY1166" s="13">
        <v>1.046</v>
      </c>
      <c r="AZ1166" s="13">
        <v>1.0529999999999999</v>
      </c>
      <c r="BA1166" s="13">
        <v>1.0489999999999999</v>
      </c>
      <c r="BB1166" s="13">
        <v>1.048</v>
      </c>
      <c r="BC1166" s="13">
        <v>0</v>
      </c>
      <c r="BD1166" s="12">
        <v>0</v>
      </c>
      <c r="BE1166" s="12">
        <v>0</v>
      </c>
      <c r="BF1166" s="12">
        <v>0</v>
      </c>
      <c r="BG1166" s="12">
        <v>700</v>
      </c>
      <c r="BH1166" s="12">
        <v>21044</v>
      </c>
      <c r="BI1166" s="12">
        <v>24693</v>
      </c>
      <c r="BJ1166" s="12">
        <v>41375</v>
      </c>
      <c r="BK1166" s="12">
        <v>16455</v>
      </c>
      <c r="BL1166" s="12">
        <v>11861</v>
      </c>
      <c r="BM1166" s="12">
        <v>12497</v>
      </c>
      <c r="BN1166" s="12">
        <v>2225</v>
      </c>
      <c r="BO1166" s="12">
        <v>0</v>
      </c>
      <c r="BP1166" s="12">
        <v>0</v>
      </c>
      <c r="BQ1166" s="12">
        <v>0</v>
      </c>
      <c r="BR1166" s="12">
        <v>0</v>
      </c>
      <c r="BS1166" s="12">
        <v>700</v>
      </c>
      <c r="BT1166" s="12">
        <v>21044</v>
      </c>
      <c r="BU1166" s="12">
        <v>24693</v>
      </c>
      <c r="BV1166" s="12">
        <v>41375</v>
      </c>
      <c r="BW1166" s="12">
        <v>16455</v>
      </c>
      <c r="BX1166" s="12">
        <v>11861</v>
      </c>
      <c r="BY1166" s="12">
        <v>12497</v>
      </c>
      <c r="BZ1166" s="12">
        <v>2225</v>
      </c>
      <c r="CA1166" s="12">
        <v>0</v>
      </c>
      <c r="CB1166" s="12">
        <v>0</v>
      </c>
      <c r="CC1166" s="12">
        <v>0</v>
      </c>
      <c r="CD1166" s="12">
        <v>0</v>
      </c>
      <c r="CE1166" s="12">
        <v>0</v>
      </c>
      <c r="CF1166" s="12">
        <v>1335.424</v>
      </c>
      <c r="CG1166" s="12">
        <v>1443.93</v>
      </c>
      <c r="CH1166" s="12">
        <v>2560.9459999999999</v>
      </c>
      <c r="CI1166" s="12">
        <v>963.26900000000001</v>
      </c>
      <c r="CJ1166" s="12">
        <v>738.37</v>
      </c>
      <c r="CK1166" s="12">
        <v>693.02300000000002</v>
      </c>
      <c r="CL1166" s="12">
        <v>77.117999999999995</v>
      </c>
      <c r="CM1166" s="12">
        <v>0</v>
      </c>
      <c r="CN1166" s="12">
        <v>124704</v>
      </c>
      <c r="CO1166" s="12">
        <v>124704</v>
      </c>
      <c r="CP1166" s="12">
        <v>130850</v>
      </c>
      <c r="CQ1166" s="12">
        <v>130850</v>
      </c>
      <c r="CR1166" s="12">
        <v>7812.08</v>
      </c>
      <c r="CS1166" s="10">
        <v>2018</v>
      </c>
    </row>
    <row r="1167" spans="1:97" x14ac:dyDescent="0.3">
      <c r="A1167" s="10">
        <v>1217</v>
      </c>
      <c r="B1167" s="11" t="s">
        <v>106</v>
      </c>
      <c r="C1167" s="10" t="s">
        <v>107</v>
      </c>
      <c r="D1167" s="11" t="s">
        <v>1102</v>
      </c>
      <c r="E1167" s="11" t="s">
        <v>1103</v>
      </c>
      <c r="F1167" s="10">
        <v>4363</v>
      </c>
      <c r="G1167" s="11" t="s">
        <v>967</v>
      </c>
      <c r="H1167" s="11" t="s">
        <v>155</v>
      </c>
      <c r="I1167" s="11" t="s">
        <v>156</v>
      </c>
      <c r="J1167" s="11" t="s">
        <v>3</v>
      </c>
      <c r="K1167" s="10">
        <v>22</v>
      </c>
      <c r="L1167" s="10">
        <v>1</v>
      </c>
      <c r="M1167" s="11" t="s">
        <v>113</v>
      </c>
      <c r="N1167" s="11" t="s">
        <v>138</v>
      </c>
      <c r="O1167" s="11" t="s">
        <v>126</v>
      </c>
      <c r="P1167" s="11" t="s">
        <v>123</v>
      </c>
      <c r="Q1167" s="11" t="s">
        <v>3</v>
      </c>
      <c r="R1167" s="11" t="s">
        <v>3</v>
      </c>
      <c r="S1167" s="11" t="s">
        <v>124</v>
      </c>
      <c r="T1167" s="12">
        <v>0</v>
      </c>
      <c r="U1167" s="12">
        <v>0</v>
      </c>
      <c r="V1167" s="12">
        <v>0</v>
      </c>
      <c r="W1167" s="12">
        <v>0</v>
      </c>
      <c r="X1167" s="12">
        <v>0</v>
      </c>
      <c r="Y1167" s="12">
        <v>0</v>
      </c>
      <c r="Z1167" s="12">
        <v>0</v>
      </c>
      <c r="AA1167" s="12">
        <v>0</v>
      </c>
      <c r="AB1167" s="12">
        <v>0</v>
      </c>
      <c r="AC1167" s="12">
        <v>0</v>
      </c>
      <c r="AD1167" s="12">
        <v>0</v>
      </c>
      <c r="AE1167" s="12">
        <v>0</v>
      </c>
      <c r="AF1167" s="12">
        <v>0</v>
      </c>
      <c r="AG1167" s="12">
        <v>0</v>
      </c>
      <c r="AH1167" s="12">
        <v>0</v>
      </c>
      <c r="AI1167" s="12">
        <v>0</v>
      </c>
      <c r="AJ1167" s="12">
        <v>0</v>
      </c>
      <c r="AK1167" s="12">
        <v>0</v>
      </c>
      <c r="AL1167" s="12">
        <v>0</v>
      </c>
      <c r="AM1167" s="12">
        <v>0</v>
      </c>
      <c r="AN1167" s="12">
        <v>0</v>
      </c>
      <c r="AO1167" s="12">
        <v>0</v>
      </c>
      <c r="AP1167" s="12">
        <v>0</v>
      </c>
      <c r="AQ1167" s="12">
        <v>0</v>
      </c>
      <c r="AR1167" s="13">
        <v>0</v>
      </c>
      <c r="AS1167" s="13">
        <v>0</v>
      </c>
      <c r="AT1167" s="13">
        <v>0</v>
      </c>
      <c r="AU1167" s="13">
        <v>0</v>
      </c>
      <c r="AV1167" s="13">
        <v>0</v>
      </c>
      <c r="AW1167" s="13">
        <v>0</v>
      </c>
      <c r="AX1167" s="13">
        <v>0</v>
      </c>
      <c r="AY1167" s="13">
        <v>0</v>
      </c>
      <c r="AZ1167" s="13">
        <v>0</v>
      </c>
      <c r="BA1167" s="13">
        <v>0</v>
      </c>
      <c r="BB1167" s="13">
        <v>0</v>
      </c>
      <c r="BC1167" s="13">
        <v>0</v>
      </c>
      <c r="BD1167" s="12">
        <v>0</v>
      </c>
      <c r="BE1167" s="12">
        <v>0</v>
      </c>
      <c r="BF1167" s="12">
        <v>0</v>
      </c>
      <c r="BG1167" s="12">
        <v>0</v>
      </c>
      <c r="BH1167" s="12">
        <v>0</v>
      </c>
      <c r="BI1167" s="12">
        <v>0</v>
      </c>
      <c r="BJ1167" s="12">
        <v>0</v>
      </c>
      <c r="BK1167" s="12">
        <v>0</v>
      </c>
      <c r="BL1167" s="12">
        <v>0</v>
      </c>
      <c r="BM1167" s="12">
        <v>0</v>
      </c>
      <c r="BN1167" s="12">
        <v>0</v>
      </c>
      <c r="BO1167" s="12">
        <v>0</v>
      </c>
      <c r="BP1167" s="12">
        <v>0</v>
      </c>
      <c r="BQ1167" s="12">
        <v>0</v>
      </c>
      <c r="BR1167" s="12">
        <v>0</v>
      </c>
      <c r="BS1167" s="12">
        <v>0</v>
      </c>
      <c r="BT1167" s="12">
        <v>0</v>
      </c>
      <c r="BU1167" s="12">
        <v>0</v>
      </c>
      <c r="BV1167" s="12">
        <v>0</v>
      </c>
      <c r="BW1167" s="12">
        <v>0</v>
      </c>
      <c r="BX1167" s="12">
        <v>0</v>
      </c>
      <c r="BY1167" s="12">
        <v>0</v>
      </c>
      <c r="BZ1167" s="12">
        <v>0</v>
      </c>
      <c r="CA1167" s="12">
        <v>0</v>
      </c>
      <c r="CB1167" s="12">
        <v>0</v>
      </c>
      <c r="CC1167" s="12">
        <v>0</v>
      </c>
      <c r="CD1167" s="12">
        <v>0</v>
      </c>
      <c r="CE1167" s="12">
        <v>0</v>
      </c>
      <c r="CF1167" s="12">
        <v>0</v>
      </c>
      <c r="CG1167" s="12">
        <v>0</v>
      </c>
      <c r="CH1167" s="12">
        <v>0</v>
      </c>
      <c r="CI1167" s="12">
        <v>0</v>
      </c>
      <c r="CJ1167" s="12">
        <v>0</v>
      </c>
      <c r="CK1167" s="12">
        <v>0</v>
      </c>
      <c r="CL1167" s="12">
        <v>0</v>
      </c>
      <c r="CM1167" s="12">
        <v>0</v>
      </c>
      <c r="CN1167" s="12">
        <v>0</v>
      </c>
      <c r="CO1167" s="12">
        <v>0</v>
      </c>
      <c r="CP1167" s="12">
        <v>0</v>
      </c>
      <c r="CQ1167" s="12">
        <v>0</v>
      </c>
      <c r="CR1167" s="12">
        <v>0</v>
      </c>
      <c r="CS1167" s="10">
        <v>2018</v>
      </c>
    </row>
    <row r="1168" spans="1:97" x14ac:dyDescent="0.3">
      <c r="A1168" s="10">
        <v>1217</v>
      </c>
      <c r="B1168" s="11" t="s">
        <v>106</v>
      </c>
      <c r="C1168" s="10" t="s">
        <v>107</v>
      </c>
      <c r="D1168" s="11" t="s">
        <v>1102</v>
      </c>
      <c r="E1168" s="11" t="s">
        <v>1103</v>
      </c>
      <c r="F1168" s="10">
        <v>4363</v>
      </c>
      <c r="G1168" s="11" t="s">
        <v>967</v>
      </c>
      <c r="H1168" s="11" t="s">
        <v>155</v>
      </c>
      <c r="I1168" s="11" t="s">
        <v>156</v>
      </c>
      <c r="J1168" s="11" t="s">
        <v>3</v>
      </c>
      <c r="K1168" s="10">
        <v>22</v>
      </c>
      <c r="L1168" s="10">
        <v>1</v>
      </c>
      <c r="M1168" s="11" t="s">
        <v>113</v>
      </c>
      <c r="N1168" s="11" t="s">
        <v>138</v>
      </c>
      <c r="O1168" s="11" t="s">
        <v>131</v>
      </c>
      <c r="P1168" s="11" t="s">
        <v>131</v>
      </c>
      <c r="Q1168" s="11" t="s">
        <v>3</v>
      </c>
      <c r="R1168" s="11" t="s">
        <v>3</v>
      </c>
      <c r="S1168" s="11" t="s">
        <v>132</v>
      </c>
      <c r="T1168" s="12">
        <v>3</v>
      </c>
      <c r="U1168" s="12">
        <v>2</v>
      </c>
      <c r="V1168" s="12">
        <v>4</v>
      </c>
      <c r="W1168" s="12">
        <v>2</v>
      </c>
      <c r="X1168" s="12">
        <v>2</v>
      </c>
      <c r="Y1168" s="12">
        <v>2</v>
      </c>
      <c r="Z1168" s="12">
        <v>1</v>
      </c>
      <c r="AA1168" s="12">
        <v>1</v>
      </c>
      <c r="AB1168" s="12">
        <v>2</v>
      </c>
      <c r="AC1168" s="12">
        <v>2</v>
      </c>
      <c r="AD1168" s="12">
        <v>1</v>
      </c>
      <c r="AE1168" s="12">
        <v>1</v>
      </c>
      <c r="AF1168" s="12">
        <v>3</v>
      </c>
      <c r="AG1168" s="12">
        <v>2</v>
      </c>
      <c r="AH1168" s="12">
        <v>4</v>
      </c>
      <c r="AI1168" s="12">
        <v>2</v>
      </c>
      <c r="AJ1168" s="12">
        <v>2</v>
      </c>
      <c r="AK1168" s="12">
        <v>2</v>
      </c>
      <c r="AL1168" s="12">
        <v>1</v>
      </c>
      <c r="AM1168" s="12">
        <v>1</v>
      </c>
      <c r="AN1168" s="12">
        <v>2</v>
      </c>
      <c r="AO1168" s="12">
        <v>2</v>
      </c>
      <c r="AP1168" s="12">
        <v>1</v>
      </c>
      <c r="AQ1168" s="12">
        <v>1</v>
      </c>
      <c r="AR1168" s="13">
        <v>5.7</v>
      </c>
      <c r="AS1168" s="13">
        <v>5.7</v>
      </c>
      <c r="AT1168" s="13">
        <v>5.7</v>
      </c>
      <c r="AU1168" s="13">
        <v>5.7</v>
      </c>
      <c r="AV1168" s="13">
        <v>5.7</v>
      </c>
      <c r="AW1168" s="13">
        <v>5.7</v>
      </c>
      <c r="AX1168" s="13">
        <v>5.7</v>
      </c>
      <c r="AY1168" s="13">
        <v>5.7</v>
      </c>
      <c r="AZ1168" s="13">
        <v>5.7</v>
      </c>
      <c r="BA1168" s="13">
        <v>5.7</v>
      </c>
      <c r="BB1168" s="13">
        <v>5.7</v>
      </c>
      <c r="BC1168" s="13">
        <v>5.7</v>
      </c>
      <c r="BD1168" s="12">
        <v>17</v>
      </c>
      <c r="BE1168" s="12">
        <v>11</v>
      </c>
      <c r="BF1168" s="12">
        <v>23</v>
      </c>
      <c r="BG1168" s="12">
        <v>11</v>
      </c>
      <c r="BH1168" s="12">
        <v>11</v>
      </c>
      <c r="BI1168" s="12">
        <v>11</v>
      </c>
      <c r="BJ1168" s="12">
        <v>6</v>
      </c>
      <c r="BK1168" s="12">
        <v>6</v>
      </c>
      <c r="BL1168" s="12">
        <v>11</v>
      </c>
      <c r="BM1168" s="12">
        <v>11</v>
      </c>
      <c r="BN1168" s="12">
        <v>6</v>
      </c>
      <c r="BO1168" s="12">
        <v>6</v>
      </c>
      <c r="BP1168" s="12">
        <v>17</v>
      </c>
      <c r="BQ1168" s="12">
        <v>11</v>
      </c>
      <c r="BR1168" s="12">
        <v>23</v>
      </c>
      <c r="BS1168" s="12">
        <v>11</v>
      </c>
      <c r="BT1168" s="12">
        <v>11</v>
      </c>
      <c r="BU1168" s="12">
        <v>11</v>
      </c>
      <c r="BV1168" s="12">
        <v>6</v>
      </c>
      <c r="BW1168" s="12">
        <v>6</v>
      </c>
      <c r="BX1168" s="12">
        <v>11</v>
      </c>
      <c r="BY1168" s="12">
        <v>11</v>
      </c>
      <c r="BZ1168" s="12">
        <v>6</v>
      </c>
      <c r="CA1168" s="12">
        <v>6</v>
      </c>
      <c r="CB1168" s="12">
        <v>0.93400000000000005</v>
      </c>
      <c r="CC1168" s="12">
        <v>0.98499999999999999</v>
      </c>
      <c r="CD1168" s="12">
        <v>1.5129999999999999</v>
      </c>
      <c r="CE1168" s="12">
        <v>0.83899999999999997</v>
      </c>
      <c r="CF1168" s="12">
        <v>0.79600000000000004</v>
      </c>
      <c r="CG1168" s="12">
        <v>0.74099999999999999</v>
      </c>
      <c r="CH1168" s="12">
        <v>0.40500000000000003</v>
      </c>
      <c r="CI1168" s="12">
        <v>0.49399999999999999</v>
      </c>
      <c r="CJ1168" s="12">
        <v>1.044</v>
      </c>
      <c r="CK1168" s="12">
        <v>0.66700000000000004</v>
      </c>
      <c r="CL1168" s="12">
        <v>0.624</v>
      </c>
      <c r="CM1168" s="12">
        <v>0.57699999999999996</v>
      </c>
      <c r="CN1168" s="12">
        <v>23</v>
      </c>
      <c r="CO1168" s="12">
        <v>23</v>
      </c>
      <c r="CP1168" s="12">
        <v>130</v>
      </c>
      <c r="CQ1168" s="12">
        <v>130</v>
      </c>
      <c r="CR1168" s="12">
        <v>9.6189999999999998</v>
      </c>
      <c r="CS1168" s="10">
        <v>2018</v>
      </c>
    </row>
    <row r="1169" spans="1:97" x14ac:dyDescent="0.3">
      <c r="A1169" s="10">
        <v>1217</v>
      </c>
      <c r="B1169" s="11" t="s">
        <v>106</v>
      </c>
      <c r="C1169" s="10" t="s">
        <v>107</v>
      </c>
      <c r="D1169" s="11" t="s">
        <v>1102</v>
      </c>
      <c r="E1169" s="11" t="s">
        <v>1103</v>
      </c>
      <c r="F1169" s="10">
        <v>4363</v>
      </c>
      <c r="G1169" s="11" t="s">
        <v>967</v>
      </c>
      <c r="H1169" s="11" t="s">
        <v>155</v>
      </c>
      <c r="I1169" s="11" t="s">
        <v>156</v>
      </c>
      <c r="J1169" s="11" t="s">
        <v>3</v>
      </c>
      <c r="K1169" s="10">
        <v>22</v>
      </c>
      <c r="L1169" s="10">
        <v>1</v>
      </c>
      <c r="M1169" s="11" t="s">
        <v>113</v>
      </c>
      <c r="N1169" s="11" t="s">
        <v>138</v>
      </c>
      <c r="O1169" s="11" t="s">
        <v>119</v>
      </c>
      <c r="P1169" s="11" t="s">
        <v>119</v>
      </c>
      <c r="Q1169" s="11" t="s">
        <v>3</v>
      </c>
      <c r="R1169" s="11" t="s">
        <v>3</v>
      </c>
      <c r="S1169" s="11" t="s">
        <v>120</v>
      </c>
      <c r="T1169" s="12">
        <v>15462</v>
      </c>
      <c r="U1169" s="12">
        <v>15392</v>
      </c>
      <c r="V1169" s="12">
        <v>20451</v>
      </c>
      <c r="W1169" s="12">
        <v>26855</v>
      </c>
      <c r="X1169" s="12">
        <v>31562</v>
      </c>
      <c r="Y1169" s="12">
        <v>28378</v>
      </c>
      <c r="Z1169" s="12">
        <v>37392</v>
      </c>
      <c r="AA1169" s="12">
        <v>17378</v>
      </c>
      <c r="AB1169" s="12">
        <v>29804</v>
      </c>
      <c r="AC1169" s="12">
        <v>19831</v>
      </c>
      <c r="AD1169" s="12">
        <v>12648</v>
      </c>
      <c r="AE1169" s="12">
        <v>19232</v>
      </c>
      <c r="AF1169" s="12">
        <v>15462</v>
      </c>
      <c r="AG1169" s="12">
        <v>15392</v>
      </c>
      <c r="AH1169" s="12">
        <v>20451</v>
      </c>
      <c r="AI1169" s="12">
        <v>26855</v>
      </c>
      <c r="AJ1169" s="12">
        <v>31562</v>
      </c>
      <c r="AK1169" s="12">
        <v>28378</v>
      </c>
      <c r="AL1169" s="12">
        <v>37392</v>
      </c>
      <c r="AM1169" s="12">
        <v>17378</v>
      </c>
      <c r="AN1169" s="12">
        <v>29804</v>
      </c>
      <c r="AO1169" s="12">
        <v>19831</v>
      </c>
      <c r="AP1169" s="12">
        <v>12648</v>
      </c>
      <c r="AQ1169" s="12">
        <v>19232</v>
      </c>
      <c r="AR1169" s="13">
        <v>1</v>
      </c>
      <c r="AS1169" s="13">
        <v>1</v>
      </c>
      <c r="AT1169" s="13">
        <v>1</v>
      </c>
      <c r="AU1169" s="13">
        <v>1</v>
      </c>
      <c r="AV1169" s="13">
        <v>1</v>
      </c>
      <c r="AW1169" s="13">
        <v>1</v>
      </c>
      <c r="AX1169" s="13">
        <v>1</v>
      </c>
      <c r="AY1169" s="13">
        <v>1</v>
      </c>
      <c r="AZ1169" s="13">
        <v>1</v>
      </c>
      <c r="BA1169" s="13">
        <v>1</v>
      </c>
      <c r="BB1169" s="13">
        <v>1</v>
      </c>
      <c r="BC1169" s="13">
        <v>1</v>
      </c>
      <c r="BD1169" s="12">
        <v>15462</v>
      </c>
      <c r="BE1169" s="12">
        <v>15392</v>
      </c>
      <c r="BF1169" s="12">
        <v>20451</v>
      </c>
      <c r="BG1169" s="12">
        <v>26855</v>
      </c>
      <c r="BH1169" s="12">
        <v>31562</v>
      </c>
      <c r="BI1169" s="12">
        <v>28378</v>
      </c>
      <c r="BJ1169" s="12">
        <v>37392</v>
      </c>
      <c r="BK1169" s="12">
        <v>17378</v>
      </c>
      <c r="BL1169" s="12">
        <v>29804</v>
      </c>
      <c r="BM1169" s="12">
        <v>19831</v>
      </c>
      <c r="BN1169" s="12">
        <v>12648</v>
      </c>
      <c r="BO1169" s="12">
        <v>19232</v>
      </c>
      <c r="BP1169" s="12">
        <v>15462</v>
      </c>
      <c r="BQ1169" s="12">
        <v>15392</v>
      </c>
      <c r="BR1169" s="12">
        <v>20451</v>
      </c>
      <c r="BS1169" s="12">
        <v>26855</v>
      </c>
      <c r="BT1169" s="12">
        <v>31562</v>
      </c>
      <c r="BU1169" s="12">
        <v>28378</v>
      </c>
      <c r="BV1169" s="12">
        <v>37392</v>
      </c>
      <c r="BW1169" s="12">
        <v>17378</v>
      </c>
      <c r="BX1169" s="12">
        <v>29804</v>
      </c>
      <c r="BY1169" s="12">
        <v>19831</v>
      </c>
      <c r="BZ1169" s="12">
        <v>12648</v>
      </c>
      <c r="CA1169" s="12">
        <v>19232</v>
      </c>
      <c r="CB1169" s="12">
        <v>1134.46</v>
      </c>
      <c r="CC1169" s="12">
        <v>1129.364</v>
      </c>
      <c r="CD1169" s="12">
        <v>1500.568</v>
      </c>
      <c r="CE1169" s="12">
        <v>1970.4349999999999</v>
      </c>
      <c r="CF1169" s="12">
        <v>2315.806</v>
      </c>
      <c r="CG1169" s="12">
        <v>2082.192</v>
      </c>
      <c r="CH1169" s="12">
        <v>2743.518</v>
      </c>
      <c r="CI1169" s="12">
        <v>1275.077</v>
      </c>
      <c r="CJ1169" s="12">
        <v>2186.7710000000002</v>
      </c>
      <c r="CK1169" s="12">
        <v>1455.075</v>
      </c>
      <c r="CL1169" s="12">
        <v>928.03</v>
      </c>
      <c r="CM1169" s="12">
        <v>1411.085</v>
      </c>
      <c r="CN1169" s="12">
        <v>274385</v>
      </c>
      <c r="CO1169" s="12">
        <v>274385</v>
      </c>
      <c r="CP1169" s="12">
        <v>274385</v>
      </c>
      <c r="CQ1169" s="12">
        <v>274385</v>
      </c>
      <c r="CR1169" s="12">
        <v>20132.381000000001</v>
      </c>
      <c r="CS1169" s="10">
        <v>2018</v>
      </c>
    </row>
    <row r="1170" spans="1:97" x14ac:dyDescent="0.3">
      <c r="A1170" s="10">
        <v>1217</v>
      </c>
      <c r="B1170" s="11" t="s">
        <v>106</v>
      </c>
      <c r="C1170" s="10" t="s">
        <v>107</v>
      </c>
      <c r="D1170" s="11" t="s">
        <v>1102</v>
      </c>
      <c r="E1170" s="11" t="s">
        <v>1103</v>
      </c>
      <c r="F1170" s="10">
        <v>4363</v>
      </c>
      <c r="G1170" s="11" t="s">
        <v>967</v>
      </c>
      <c r="H1170" s="11" t="s">
        <v>155</v>
      </c>
      <c r="I1170" s="11" t="s">
        <v>156</v>
      </c>
      <c r="J1170" s="11" t="s">
        <v>3</v>
      </c>
      <c r="K1170" s="10">
        <v>22</v>
      </c>
      <c r="L1170" s="10">
        <v>1</v>
      </c>
      <c r="M1170" s="11" t="s">
        <v>113</v>
      </c>
      <c r="N1170" s="11" t="s">
        <v>138</v>
      </c>
      <c r="O1170" s="11" t="s">
        <v>122</v>
      </c>
      <c r="P1170" s="11" t="s">
        <v>123</v>
      </c>
      <c r="Q1170" s="11" t="s">
        <v>3</v>
      </c>
      <c r="R1170" s="11" t="s">
        <v>3</v>
      </c>
      <c r="S1170" s="11" t="s">
        <v>124</v>
      </c>
      <c r="T1170" s="12">
        <v>0</v>
      </c>
      <c r="U1170" s="12">
        <v>0</v>
      </c>
      <c r="V1170" s="12">
        <v>0</v>
      </c>
      <c r="W1170" s="12">
        <v>0</v>
      </c>
      <c r="X1170" s="12">
        <v>0</v>
      </c>
      <c r="Y1170" s="12">
        <v>0</v>
      </c>
      <c r="Z1170" s="12">
        <v>0</v>
      </c>
      <c r="AA1170" s="12">
        <v>0</v>
      </c>
      <c r="AB1170" s="12">
        <v>0</v>
      </c>
      <c r="AC1170" s="12">
        <v>0</v>
      </c>
      <c r="AD1170" s="12">
        <v>0</v>
      </c>
      <c r="AE1170" s="12">
        <v>0</v>
      </c>
      <c r="AF1170" s="12">
        <v>0</v>
      </c>
      <c r="AG1170" s="12">
        <v>0</v>
      </c>
      <c r="AH1170" s="12">
        <v>0</v>
      </c>
      <c r="AI1170" s="12">
        <v>0</v>
      </c>
      <c r="AJ1170" s="12">
        <v>0</v>
      </c>
      <c r="AK1170" s="12">
        <v>0</v>
      </c>
      <c r="AL1170" s="12">
        <v>0</v>
      </c>
      <c r="AM1170" s="12">
        <v>0</v>
      </c>
      <c r="AN1170" s="12">
        <v>0</v>
      </c>
      <c r="AO1170" s="12">
        <v>0</v>
      </c>
      <c r="AP1170" s="12">
        <v>0</v>
      </c>
      <c r="AQ1170" s="12">
        <v>0</v>
      </c>
      <c r="AR1170" s="13">
        <v>0</v>
      </c>
      <c r="AS1170" s="13">
        <v>0</v>
      </c>
      <c r="AT1170" s="13">
        <v>0</v>
      </c>
      <c r="AU1170" s="13">
        <v>0</v>
      </c>
      <c r="AV1170" s="13">
        <v>0</v>
      </c>
      <c r="AW1170" s="13">
        <v>0</v>
      </c>
      <c r="AX1170" s="13">
        <v>0</v>
      </c>
      <c r="AY1170" s="13">
        <v>0</v>
      </c>
      <c r="AZ1170" s="13">
        <v>0</v>
      </c>
      <c r="BA1170" s="13">
        <v>0</v>
      </c>
      <c r="BB1170" s="13">
        <v>0</v>
      </c>
      <c r="BC1170" s="13">
        <v>0</v>
      </c>
      <c r="BD1170" s="12">
        <v>0</v>
      </c>
      <c r="BE1170" s="12">
        <v>0</v>
      </c>
      <c r="BF1170" s="12">
        <v>0</v>
      </c>
      <c r="BG1170" s="12">
        <v>0</v>
      </c>
      <c r="BH1170" s="12">
        <v>0</v>
      </c>
      <c r="BI1170" s="12">
        <v>0</v>
      </c>
      <c r="BJ1170" s="12">
        <v>0</v>
      </c>
      <c r="BK1170" s="12">
        <v>0</v>
      </c>
      <c r="BL1170" s="12">
        <v>0</v>
      </c>
      <c r="BM1170" s="12">
        <v>0</v>
      </c>
      <c r="BN1170" s="12">
        <v>0</v>
      </c>
      <c r="BO1170" s="12">
        <v>0</v>
      </c>
      <c r="BP1170" s="12">
        <v>0</v>
      </c>
      <c r="BQ1170" s="12">
        <v>0</v>
      </c>
      <c r="BR1170" s="12">
        <v>0</v>
      </c>
      <c r="BS1170" s="12">
        <v>0</v>
      </c>
      <c r="BT1170" s="12">
        <v>0</v>
      </c>
      <c r="BU1170" s="12">
        <v>0</v>
      </c>
      <c r="BV1170" s="12">
        <v>0</v>
      </c>
      <c r="BW1170" s="12">
        <v>0</v>
      </c>
      <c r="BX1170" s="12">
        <v>0</v>
      </c>
      <c r="BY1170" s="12">
        <v>0</v>
      </c>
      <c r="BZ1170" s="12">
        <v>0</v>
      </c>
      <c r="CA1170" s="12">
        <v>0</v>
      </c>
      <c r="CB1170" s="12">
        <v>0</v>
      </c>
      <c r="CC1170" s="12">
        <v>0</v>
      </c>
      <c r="CD1170" s="12">
        <v>0</v>
      </c>
      <c r="CE1170" s="12">
        <v>0</v>
      </c>
      <c r="CF1170" s="12">
        <v>0</v>
      </c>
      <c r="CG1170" s="12">
        <v>0</v>
      </c>
      <c r="CH1170" s="12">
        <v>0</v>
      </c>
      <c r="CI1170" s="12">
        <v>0</v>
      </c>
      <c r="CJ1170" s="12">
        <v>0</v>
      </c>
      <c r="CK1170" s="12">
        <v>0</v>
      </c>
      <c r="CL1170" s="12">
        <v>0</v>
      </c>
      <c r="CM1170" s="12">
        <v>0</v>
      </c>
      <c r="CN1170" s="12">
        <v>0</v>
      </c>
      <c r="CO1170" s="12">
        <v>0</v>
      </c>
      <c r="CP1170" s="12">
        <v>0</v>
      </c>
      <c r="CQ1170" s="12">
        <v>0</v>
      </c>
      <c r="CR1170" s="12">
        <v>0</v>
      </c>
      <c r="CS1170" s="10">
        <v>2018</v>
      </c>
    </row>
    <row r="1171" spans="1:97" x14ac:dyDescent="0.3">
      <c r="A1171" s="10">
        <v>1217</v>
      </c>
      <c r="B1171" s="11" t="s">
        <v>106</v>
      </c>
      <c r="C1171" s="10" t="s">
        <v>107</v>
      </c>
      <c r="D1171" s="11" t="s">
        <v>1102</v>
      </c>
      <c r="E1171" s="11" t="s">
        <v>1103</v>
      </c>
      <c r="F1171" s="10">
        <v>4363</v>
      </c>
      <c r="G1171" s="11" t="s">
        <v>967</v>
      </c>
      <c r="H1171" s="11" t="s">
        <v>155</v>
      </c>
      <c r="I1171" s="11" t="s">
        <v>156</v>
      </c>
      <c r="J1171" s="11" t="s">
        <v>3</v>
      </c>
      <c r="K1171" s="10">
        <v>22</v>
      </c>
      <c r="L1171" s="10">
        <v>1</v>
      </c>
      <c r="M1171" s="11" t="s">
        <v>113</v>
      </c>
      <c r="N1171" s="11" t="s">
        <v>125</v>
      </c>
      <c r="O1171" s="11" t="s">
        <v>131</v>
      </c>
      <c r="P1171" s="11" t="s">
        <v>131</v>
      </c>
      <c r="Q1171" s="11" t="s">
        <v>3</v>
      </c>
      <c r="R1171" s="11" t="s">
        <v>3</v>
      </c>
      <c r="S1171" s="11" t="s">
        <v>132</v>
      </c>
      <c r="T1171" s="12">
        <v>2</v>
      </c>
      <c r="U1171" s="12">
        <v>0</v>
      </c>
      <c r="V1171" s="12">
        <v>0</v>
      </c>
      <c r="W1171" s="12">
        <v>0</v>
      </c>
      <c r="X1171" s="12">
        <v>0</v>
      </c>
      <c r="Y1171" s="12">
        <v>0</v>
      </c>
      <c r="Z1171" s="12">
        <v>0</v>
      </c>
      <c r="AA1171" s="12">
        <v>0</v>
      </c>
      <c r="AB1171" s="12">
        <v>0</v>
      </c>
      <c r="AC1171" s="12">
        <v>0</v>
      </c>
      <c r="AD1171" s="12">
        <v>0</v>
      </c>
      <c r="AE1171" s="12">
        <v>0</v>
      </c>
      <c r="AF1171" s="12">
        <v>2</v>
      </c>
      <c r="AG1171" s="12">
        <v>0</v>
      </c>
      <c r="AH1171" s="12">
        <v>0</v>
      </c>
      <c r="AI1171" s="12">
        <v>0</v>
      </c>
      <c r="AJ1171" s="12">
        <v>0</v>
      </c>
      <c r="AK1171" s="12">
        <v>0</v>
      </c>
      <c r="AL1171" s="12">
        <v>0</v>
      </c>
      <c r="AM1171" s="12">
        <v>0</v>
      </c>
      <c r="AN1171" s="12">
        <v>0</v>
      </c>
      <c r="AO1171" s="12">
        <v>0</v>
      </c>
      <c r="AP1171" s="12">
        <v>0</v>
      </c>
      <c r="AQ1171" s="12">
        <v>0</v>
      </c>
      <c r="AR1171" s="13">
        <v>5.7</v>
      </c>
      <c r="AS1171" s="13">
        <v>0</v>
      </c>
      <c r="AT1171" s="13">
        <v>0</v>
      </c>
      <c r="AU1171" s="13">
        <v>0</v>
      </c>
      <c r="AV1171" s="13">
        <v>0</v>
      </c>
      <c r="AW1171" s="13">
        <v>0</v>
      </c>
      <c r="AX1171" s="13">
        <v>0</v>
      </c>
      <c r="AY1171" s="13">
        <v>0</v>
      </c>
      <c r="AZ1171" s="13">
        <v>0</v>
      </c>
      <c r="BA1171" s="13">
        <v>0</v>
      </c>
      <c r="BB1171" s="13">
        <v>0</v>
      </c>
      <c r="BC1171" s="13">
        <v>0</v>
      </c>
      <c r="BD1171" s="12">
        <v>11</v>
      </c>
      <c r="BE1171" s="12">
        <v>0</v>
      </c>
      <c r="BF1171" s="12">
        <v>0</v>
      </c>
      <c r="BG1171" s="12">
        <v>0</v>
      </c>
      <c r="BH1171" s="12">
        <v>0</v>
      </c>
      <c r="BI1171" s="12">
        <v>0</v>
      </c>
      <c r="BJ1171" s="12">
        <v>0</v>
      </c>
      <c r="BK1171" s="12">
        <v>0</v>
      </c>
      <c r="BL1171" s="12">
        <v>0</v>
      </c>
      <c r="BM1171" s="12">
        <v>0</v>
      </c>
      <c r="BN1171" s="12">
        <v>0</v>
      </c>
      <c r="BO1171" s="12">
        <v>0</v>
      </c>
      <c r="BP1171" s="12">
        <v>11</v>
      </c>
      <c r="BQ1171" s="12">
        <v>0</v>
      </c>
      <c r="BR1171" s="12">
        <v>0</v>
      </c>
      <c r="BS1171" s="12">
        <v>0</v>
      </c>
      <c r="BT1171" s="12">
        <v>0</v>
      </c>
      <c r="BU1171" s="12">
        <v>0</v>
      </c>
      <c r="BV1171" s="12">
        <v>0</v>
      </c>
      <c r="BW1171" s="12">
        <v>0</v>
      </c>
      <c r="BX1171" s="12">
        <v>0</v>
      </c>
      <c r="BY1171" s="12">
        <v>0</v>
      </c>
      <c r="BZ1171" s="12">
        <v>0</v>
      </c>
      <c r="CA1171" s="12">
        <v>0</v>
      </c>
      <c r="CB1171" s="12">
        <v>0.48099999999999998</v>
      </c>
      <c r="CC1171" s="12">
        <v>0</v>
      </c>
      <c r="CD1171" s="12">
        <v>0</v>
      </c>
      <c r="CE1171" s="12">
        <v>0</v>
      </c>
      <c r="CF1171" s="12">
        <v>0</v>
      </c>
      <c r="CG1171" s="12">
        <v>0</v>
      </c>
      <c r="CH1171" s="12">
        <v>0</v>
      </c>
      <c r="CI1171" s="12">
        <v>0</v>
      </c>
      <c r="CJ1171" s="12">
        <v>0</v>
      </c>
      <c r="CK1171" s="12">
        <v>0</v>
      </c>
      <c r="CL1171" s="12">
        <v>0</v>
      </c>
      <c r="CM1171" s="12">
        <v>0</v>
      </c>
      <c r="CN1171" s="12">
        <v>2</v>
      </c>
      <c r="CO1171" s="12">
        <v>2</v>
      </c>
      <c r="CP1171" s="12">
        <v>11</v>
      </c>
      <c r="CQ1171" s="12">
        <v>11</v>
      </c>
      <c r="CR1171" s="12">
        <v>0.48099999999999998</v>
      </c>
      <c r="CS1171" s="10">
        <v>2018</v>
      </c>
    </row>
    <row r="1172" spans="1:97" x14ac:dyDescent="0.3">
      <c r="A1172" s="10">
        <v>1217</v>
      </c>
      <c r="B1172" s="11" t="s">
        <v>106</v>
      </c>
      <c r="C1172" s="10" t="s">
        <v>107</v>
      </c>
      <c r="D1172" s="11" t="s">
        <v>1102</v>
      </c>
      <c r="E1172" s="11" t="s">
        <v>1103</v>
      </c>
      <c r="F1172" s="10">
        <v>4363</v>
      </c>
      <c r="G1172" s="11" t="s">
        <v>967</v>
      </c>
      <c r="H1172" s="11" t="s">
        <v>155</v>
      </c>
      <c r="I1172" s="11" t="s">
        <v>156</v>
      </c>
      <c r="J1172" s="11" t="s">
        <v>3</v>
      </c>
      <c r="K1172" s="10">
        <v>22</v>
      </c>
      <c r="L1172" s="10">
        <v>1</v>
      </c>
      <c r="M1172" s="11" t="s">
        <v>113</v>
      </c>
      <c r="N1172" s="11" t="s">
        <v>125</v>
      </c>
      <c r="O1172" s="11" t="s">
        <v>119</v>
      </c>
      <c r="P1172" s="11" t="s">
        <v>119</v>
      </c>
      <c r="Q1172" s="11" t="s">
        <v>3</v>
      </c>
      <c r="R1172" s="11" t="s">
        <v>3</v>
      </c>
      <c r="S1172" s="11" t="s">
        <v>120</v>
      </c>
      <c r="T1172" s="12">
        <v>7931</v>
      </c>
      <c r="U1172" s="12">
        <v>0</v>
      </c>
      <c r="V1172" s="12">
        <v>0</v>
      </c>
      <c r="W1172" s="12">
        <v>0</v>
      </c>
      <c r="X1172" s="12">
        <v>15218</v>
      </c>
      <c r="Y1172" s="12">
        <v>11265</v>
      </c>
      <c r="Z1172" s="12">
        <v>10852</v>
      </c>
      <c r="AA1172" s="12">
        <v>5112</v>
      </c>
      <c r="AB1172" s="12">
        <v>2465</v>
      </c>
      <c r="AC1172" s="12">
        <v>0</v>
      </c>
      <c r="AD1172" s="12">
        <v>1159</v>
      </c>
      <c r="AE1172" s="12">
        <v>0</v>
      </c>
      <c r="AF1172" s="12">
        <v>7931</v>
      </c>
      <c r="AG1172" s="12">
        <v>0</v>
      </c>
      <c r="AH1172" s="12">
        <v>0</v>
      </c>
      <c r="AI1172" s="12">
        <v>0</v>
      </c>
      <c r="AJ1172" s="12">
        <v>15218</v>
      </c>
      <c r="AK1172" s="12">
        <v>11265</v>
      </c>
      <c r="AL1172" s="12">
        <v>10852</v>
      </c>
      <c r="AM1172" s="12">
        <v>5112</v>
      </c>
      <c r="AN1172" s="12">
        <v>2465</v>
      </c>
      <c r="AO1172" s="12">
        <v>0</v>
      </c>
      <c r="AP1172" s="12">
        <v>1159</v>
      </c>
      <c r="AQ1172" s="12">
        <v>0</v>
      </c>
      <c r="AR1172" s="13">
        <v>1</v>
      </c>
      <c r="AS1172" s="13">
        <v>0</v>
      </c>
      <c r="AT1172" s="13">
        <v>0</v>
      </c>
      <c r="AU1172" s="13">
        <v>0</v>
      </c>
      <c r="AV1172" s="13">
        <v>1</v>
      </c>
      <c r="AW1172" s="13">
        <v>1</v>
      </c>
      <c r="AX1172" s="13">
        <v>1</v>
      </c>
      <c r="AY1172" s="13">
        <v>1</v>
      </c>
      <c r="AZ1172" s="13">
        <v>1</v>
      </c>
      <c r="BA1172" s="13">
        <v>0</v>
      </c>
      <c r="BB1172" s="13">
        <v>1</v>
      </c>
      <c r="BC1172" s="13">
        <v>0</v>
      </c>
      <c r="BD1172" s="12">
        <v>7931</v>
      </c>
      <c r="BE1172" s="12">
        <v>0</v>
      </c>
      <c r="BF1172" s="12">
        <v>0</v>
      </c>
      <c r="BG1172" s="12">
        <v>0</v>
      </c>
      <c r="BH1172" s="12">
        <v>15218</v>
      </c>
      <c r="BI1172" s="12">
        <v>11265</v>
      </c>
      <c r="BJ1172" s="12">
        <v>10852</v>
      </c>
      <c r="BK1172" s="12">
        <v>5112</v>
      </c>
      <c r="BL1172" s="12">
        <v>2465</v>
      </c>
      <c r="BM1172" s="12">
        <v>0</v>
      </c>
      <c r="BN1172" s="12">
        <v>1159</v>
      </c>
      <c r="BO1172" s="12">
        <v>0</v>
      </c>
      <c r="BP1172" s="12">
        <v>7931</v>
      </c>
      <c r="BQ1172" s="12">
        <v>0</v>
      </c>
      <c r="BR1172" s="12">
        <v>0</v>
      </c>
      <c r="BS1172" s="12">
        <v>0</v>
      </c>
      <c r="BT1172" s="12">
        <v>15218</v>
      </c>
      <c r="BU1172" s="12">
        <v>11265</v>
      </c>
      <c r="BV1172" s="12">
        <v>10852</v>
      </c>
      <c r="BW1172" s="12">
        <v>5112</v>
      </c>
      <c r="BX1172" s="12">
        <v>2465</v>
      </c>
      <c r="BY1172" s="12">
        <v>0</v>
      </c>
      <c r="BZ1172" s="12">
        <v>1159</v>
      </c>
      <c r="CA1172" s="12">
        <v>0</v>
      </c>
      <c r="CB1172" s="12">
        <v>334.51900000000001</v>
      </c>
      <c r="CC1172" s="12">
        <v>-223</v>
      </c>
      <c r="CD1172" s="12">
        <v>-188</v>
      </c>
      <c r="CE1172" s="12">
        <v>-161</v>
      </c>
      <c r="CF1172" s="12">
        <v>873</v>
      </c>
      <c r="CG1172" s="12">
        <v>668</v>
      </c>
      <c r="CH1172" s="12">
        <v>622</v>
      </c>
      <c r="CI1172" s="12">
        <v>219</v>
      </c>
      <c r="CJ1172" s="12">
        <v>54</v>
      </c>
      <c r="CK1172" s="12">
        <v>-117</v>
      </c>
      <c r="CL1172" s="12">
        <v>-109</v>
      </c>
      <c r="CM1172" s="12">
        <v>-213</v>
      </c>
      <c r="CN1172" s="12">
        <v>54002</v>
      </c>
      <c r="CO1172" s="12">
        <v>54002</v>
      </c>
      <c r="CP1172" s="12">
        <v>54002</v>
      </c>
      <c r="CQ1172" s="12">
        <v>54002</v>
      </c>
      <c r="CR1172" s="12">
        <v>1759.519</v>
      </c>
      <c r="CS1172" s="10">
        <v>2018</v>
      </c>
    </row>
    <row r="1173" spans="1:97" x14ac:dyDescent="0.3">
      <c r="A1173" s="10">
        <v>1224</v>
      </c>
      <c r="B1173" s="11" t="s">
        <v>106</v>
      </c>
      <c r="C1173" s="10" t="s">
        <v>107</v>
      </c>
      <c r="D1173" s="11" t="s">
        <v>1104</v>
      </c>
      <c r="E1173" s="11" t="s">
        <v>1105</v>
      </c>
      <c r="F1173" s="10">
        <v>12524</v>
      </c>
      <c r="G1173" s="11" t="s">
        <v>257</v>
      </c>
      <c r="H1173" s="11" t="s">
        <v>155</v>
      </c>
      <c r="I1173" s="11" t="s">
        <v>156</v>
      </c>
      <c r="J1173" s="11" t="s">
        <v>3</v>
      </c>
      <c r="K1173" s="10">
        <v>22</v>
      </c>
      <c r="L1173" s="10">
        <v>1</v>
      </c>
      <c r="M1173" s="11" t="s">
        <v>113</v>
      </c>
      <c r="N1173" s="11" t="s">
        <v>157</v>
      </c>
      <c r="O1173" s="11" t="s">
        <v>131</v>
      </c>
      <c r="P1173" s="11" t="s">
        <v>131</v>
      </c>
      <c r="Q1173" s="11" t="s">
        <v>3</v>
      </c>
      <c r="R1173" s="11" t="s">
        <v>3</v>
      </c>
      <c r="S1173" s="11" t="s">
        <v>132</v>
      </c>
      <c r="T1173" s="12">
        <v>3</v>
      </c>
      <c r="U1173" s="12">
        <v>2</v>
      </c>
      <c r="V1173" s="12">
        <v>3</v>
      </c>
      <c r="W1173" s="12">
        <v>2</v>
      </c>
      <c r="X1173" s="12">
        <v>2</v>
      </c>
      <c r="Y1173" s="12">
        <v>3</v>
      </c>
      <c r="Z1173" s="12">
        <v>1</v>
      </c>
      <c r="AA1173" s="12">
        <v>2</v>
      </c>
      <c r="AB1173" s="12">
        <v>2</v>
      </c>
      <c r="AC1173" s="12">
        <v>2</v>
      </c>
      <c r="AD1173" s="12">
        <v>2</v>
      </c>
      <c r="AE1173" s="12">
        <v>2</v>
      </c>
      <c r="AF1173" s="12">
        <v>3</v>
      </c>
      <c r="AG1173" s="12">
        <v>2</v>
      </c>
      <c r="AH1173" s="12">
        <v>3</v>
      </c>
      <c r="AI1173" s="12">
        <v>2</v>
      </c>
      <c r="AJ1173" s="12">
        <v>2</v>
      </c>
      <c r="AK1173" s="12">
        <v>3</v>
      </c>
      <c r="AL1173" s="12">
        <v>1</v>
      </c>
      <c r="AM1173" s="12">
        <v>2</v>
      </c>
      <c r="AN1173" s="12">
        <v>2</v>
      </c>
      <c r="AO1173" s="12">
        <v>2</v>
      </c>
      <c r="AP1173" s="12">
        <v>2</v>
      </c>
      <c r="AQ1173" s="12">
        <v>2</v>
      </c>
      <c r="AR1173" s="13">
        <v>5.8380000000000001</v>
      </c>
      <c r="AS1173" s="13">
        <v>5.8380000000000001</v>
      </c>
      <c r="AT1173" s="13">
        <v>5.8380000000000001</v>
      </c>
      <c r="AU1173" s="13">
        <v>5.8380000000000001</v>
      </c>
      <c r="AV1173" s="13">
        <v>5.8380000000000001</v>
      </c>
      <c r="AW1173" s="13">
        <v>5.8380000000000001</v>
      </c>
      <c r="AX1173" s="13">
        <v>5.8380000000000001</v>
      </c>
      <c r="AY1173" s="13">
        <v>5.8380000000000001</v>
      </c>
      <c r="AZ1173" s="13">
        <v>5.8380000000000001</v>
      </c>
      <c r="BA1173" s="13">
        <v>5.8380000000000001</v>
      </c>
      <c r="BB1173" s="13">
        <v>5.8380000000000001</v>
      </c>
      <c r="BC1173" s="13">
        <v>5.8380000000000001</v>
      </c>
      <c r="BD1173" s="12">
        <v>18</v>
      </c>
      <c r="BE1173" s="12">
        <v>12</v>
      </c>
      <c r="BF1173" s="12">
        <v>18</v>
      </c>
      <c r="BG1173" s="12">
        <v>12</v>
      </c>
      <c r="BH1173" s="12">
        <v>12</v>
      </c>
      <c r="BI1173" s="12">
        <v>18</v>
      </c>
      <c r="BJ1173" s="12">
        <v>6</v>
      </c>
      <c r="BK1173" s="12">
        <v>12</v>
      </c>
      <c r="BL1173" s="12">
        <v>12</v>
      </c>
      <c r="BM1173" s="12">
        <v>12</v>
      </c>
      <c r="BN1173" s="12">
        <v>12</v>
      </c>
      <c r="BO1173" s="12">
        <v>12</v>
      </c>
      <c r="BP1173" s="12">
        <v>18</v>
      </c>
      <c r="BQ1173" s="12">
        <v>12</v>
      </c>
      <c r="BR1173" s="12">
        <v>18</v>
      </c>
      <c r="BS1173" s="12">
        <v>12</v>
      </c>
      <c r="BT1173" s="12">
        <v>12</v>
      </c>
      <c r="BU1173" s="12">
        <v>18</v>
      </c>
      <c r="BV1173" s="12">
        <v>6</v>
      </c>
      <c r="BW1173" s="12">
        <v>12</v>
      </c>
      <c r="BX1173" s="12">
        <v>12</v>
      </c>
      <c r="BY1173" s="12">
        <v>12</v>
      </c>
      <c r="BZ1173" s="12">
        <v>12</v>
      </c>
      <c r="CA1173" s="12">
        <v>12</v>
      </c>
      <c r="CB1173" s="12">
        <v>0</v>
      </c>
      <c r="CC1173" s="12">
        <v>0</v>
      </c>
      <c r="CD1173" s="12">
        <v>0</v>
      </c>
      <c r="CE1173" s="12">
        <v>0</v>
      </c>
      <c r="CF1173" s="12">
        <v>0</v>
      </c>
      <c r="CG1173" s="12">
        <v>0</v>
      </c>
      <c r="CH1173" s="12">
        <v>0</v>
      </c>
      <c r="CI1173" s="12">
        <v>0</v>
      </c>
      <c r="CJ1173" s="12">
        <v>0</v>
      </c>
      <c r="CK1173" s="12">
        <v>0</v>
      </c>
      <c r="CL1173" s="12">
        <v>0</v>
      </c>
      <c r="CM1173" s="12">
        <v>0</v>
      </c>
      <c r="CN1173" s="12">
        <v>26</v>
      </c>
      <c r="CO1173" s="12">
        <v>26</v>
      </c>
      <c r="CP1173" s="12">
        <v>156</v>
      </c>
      <c r="CQ1173" s="12">
        <v>156</v>
      </c>
      <c r="CR1173" s="12">
        <v>0</v>
      </c>
      <c r="CS1173" s="10">
        <v>2018</v>
      </c>
    </row>
    <row r="1174" spans="1:97" x14ac:dyDescent="0.3">
      <c r="A1174" s="10">
        <v>1225</v>
      </c>
      <c r="B1174" s="11" t="s">
        <v>106</v>
      </c>
      <c r="C1174" s="10" t="s">
        <v>107</v>
      </c>
      <c r="D1174" s="11" t="s">
        <v>1106</v>
      </c>
      <c r="E1174" s="11" t="s">
        <v>1105</v>
      </c>
      <c r="F1174" s="10">
        <v>12524</v>
      </c>
      <c r="G1174" s="11" t="s">
        <v>257</v>
      </c>
      <c r="H1174" s="11" t="s">
        <v>155</v>
      </c>
      <c r="I1174" s="11" t="s">
        <v>156</v>
      </c>
      <c r="J1174" s="11" t="s">
        <v>3</v>
      </c>
      <c r="K1174" s="10">
        <v>22</v>
      </c>
      <c r="L1174" s="10">
        <v>1</v>
      </c>
      <c r="M1174" s="11" t="s">
        <v>113</v>
      </c>
      <c r="N1174" s="11" t="s">
        <v>138</v>
      </c>
      <c r="O1174" s="11" t="s">
        <v>131</v>
      </c>
      <c r="P1174" s="11" t="s">
        <v>131</v>
      </c>
      <c r="Q1174" s="11" t="s">
        <v>3</v>
      </c>
      <c r="R1174" s="11" t="s">
        <v>3</v>
      </c>
      <c r="S1174" s="11" t="s">
        <v>132</v>
      </c>
      <c r="T1174" s="12">
        <v>0</v>
      </c>
      <c r="U1174" s="12">
        <v>0</v>
      </c>
      <c r="V1174" s="12">
        <v>0</v>
      </c>
      <c r="W1174" s="12">
        <v>0</v>
      </c>
      <c r="X1174" s="12">
        <v>0</v>
      </c>
      <c r="Y1174" s="12">
        <v>0</v>
      </c>
      <c r="Z1174" s="12">
        <v>0</v>
      </c>
      <c r="AA1174" s="12">
        <v>0</v>
      </c>
      <c r="AB1174" s="12">
        <v>0</v>
      </c>
      <c r="AC1174" s="12">
        <v>0</v>
      </c>
      <c r="AD1174" s="12">
        <v>0</v>
      </c>
      <c r="AE1174" s="12">
        <v>0</v>
      </c>
      <c r="AF1174" s="12">
        <v>0</v>
      </c>
      <c r="AG1174" s="12">
        <v>0</v>
      </c>
      <c r="AH1174" s="12">
        <v>0</v>
      </c>
      <c r="AI1174" s="12">
        <v>0</v>
      </c>
      <c r="AJ1174" s="12">
        <v>0</v>
      </c>
      <c r="AK1174" s="12">
        <v>0</v>
      </c>
      <c r="AL1174" s="12">
        <v>0</v>
      </c>
      <c r="AM1174" s="12">
        <v>0</v>
      </c>
      <c r="AN1174" s="12">
        <v>0</v>
      </c>
      <c r="AO1174" s="12">
        <v>0</v>
      </c>
      <c r="AP1174" s="12">
        <v>0</v>
      </c>
      <c r="AQ1174" s="12">
        <v>0</v>
      </c>
      <c r="AR1174" s="13">
        <v>0</v>
      </c>
      <c r="AS1174" s="13">
        <v>0</v>
      </c>
      <c r="AT1174" s="13">
        <v>0</v>
      </c>
      <c r="AU1174" s="13">
        <v>0</v>
      </c>
      <c r="AV1174" s="13">
        <v>0</v>
      </c>
      <c r="AW1174" s="13">
        <v>0</v>
      </c>
      <c r="AX1174" s="13">
        <v>0</v>
      </c>
      <c r="AY1174" s="13">
        <v>0</v>
      </c>
      <c r="AZ1174" s="13">
        <v>0</v>
      </c>
      <c r="BA1174" s="13">
        <v>0</v>
      </c>
      <c r="BB1174" s="13">
        <v>0</v>
      </c>
      <c r="BC1174" s="13">
        <v>0</v>
      </c>
      <c r="BD1174" s="12">
        <v>0</v>
      </c>
      <c r="BE1174" s="12">
        <v>0</v>
      </c>
      <c r="BF1174" s="12">
        <v>0</v>
      </c>
      <c r="BG1174" s="12">
        <v>0</v>
      </c>
      <c r="BH1174" s="12">
        <v>0</v>
      </c>
      <c r="BI1174" s="12">
        <v>0</v>
      </c>
      <c r="BJ1174" s="12">
        <v>0</v>
      </c>
      <c r="BK1174" s="12">
        <v>0</v>
      </c>
      <c r="BL1174" s="12">
        <v>0</v>
      </c>
      <c r="BM1174" s="12">
        <v>0</v>
      </c>
      <c r="BN1174" s="12">
        <v>0</v>
      </c>
      <c r="BO1174" s="12">
        <v>0</v>
      </c>
      <c r="BP1174" s="12">
        <v>0</v>
      </c>
      <c r="BQ1174" s="12">
        <v>0</v>
      </c>
      <c r="BR1174" s="12">
        <v>0</v>
      </c>
      <c r="BS1174" s="12">
        <v>0</v>
      </c>
      <c r="BT1174" s="12">
        <v>0</v>
      </c>
      <c r="BU1174" s="12">
        <v>0</v>
      </c>
      <c r="BV1174" s="12">
        <v>0</v>
      </c>
      <c r="BW1174" s="12">
        <v>0</v>
      </c>
      <c r="BX1174" s="12">
        <v>0</v>
      </c>
      <c r="BY1174" s="12">
        <v>0</v>
      </c>
      <c r="BZ1174" s="12">
        <v>0</v>
      </c>
      <c r="CA1174" s="12">
        <v>0</v>
      </c>
      <c r="CB1174" s="12">
        <v>0</v>
      </c>
      <c r="CC1174" s="12">
        <v>0</v>
      </c>
      <c r="CD1174" s="12">
        <v>0</v>
      </c>
      <c r="CE1174" s="12">
        <v>0</v>
      </c>
      <c r="CF1174" s="12">
        <v>0</v>
      </c>
      <c r="CG1174" s="12">
        <v>0</v>
      </c>
      <c r="CH1174" s="12">
        <v>0</v>
      </c>
      <c r="CI1174" s="12">
        <v>0</v>
      </c>
      <c r="CJ1174" s="12">
        <v>0</v>
      </c>
      <c r="CK1174" s="12">
        <v>0</v>
      </c>
      <c r="CL1174" s="12">
        <v>0</v>
      </c>
      <c r="CM1174" s="12">
        <v>0</v>
      </c>
      <c r="CN1174" s="12">
        <v>0</v>
      </c>
      <c r="CO1174" s="12">
        <v>0</v>
      </c>
      <c r="CP1174" s="12">
        <v>0</v>
      </c>
      <c r="CQ1174" s="12">
        <v>0</v>
      </c>
      <c r="CR1174" s="12">
        <v>0</v>
      </c>
      <c r="CS1174" s="10">
        <v>2018</v>
      </c>
    </row>
    <row r="1175" spans="1:97" x14ac:dyDescent="0.3">
      <c r="A1175" s="10">
        <v>1225</v>
      </c>
      <c r="B1175" s="11" t="s">
        <v>106</v>
      </c>
      <c r="C1175" s="10" t="s">
        <v>107</v>
      </c>
      <c r="D1175" s="11" t="s">
        <v>1106</v>
      </c>
      <c r="E1175" s="11" t="s">
        <v>1105</v>
      </c>
      <c r="F1175" s="10">
        <v>12524</v>
      </c>
      <c r="G1175" s="11" t="s">
        <v>257</v>
      </c>
      <c r="H1175" s="11" t="s">
        <v>155</v>
      </c>
      <c r="I1175" s="11" t="s">
        <v>156</v>
      </c>
      <c r="J1175" s="11" t="s">
        <v>3</v>
      </c>
      <c r="K1175" s="10">
        <v>22</v>
      </c>
      <c r="L1175" s="10">
        <v>1</v>
      </c>
      <c r="M1175" s="11" t="s">
        <v>113</v>
      </c>
      <c r="N1175" s="11" t="s">
        <v>138</v>
      </c>
      <c r="O1175" s="11" t="s">
        <v>119</v>
      </c>
      <c r="P1175" s="11" t="s">
        <v>119</v>
      </c>
      <c r="Q1175" s="11" t="s">
        <v>3</v>
      </c>
      <c r="R1175" s="11" t="s">
        <v>3</v>
      </c>
      <c r="S1175" s="11" t="s">
        <v>120</v>
      </c>
      <c r="T1175" s="12">
        <v>192</v>
      </c>
      <c r="U1175" s="12">
        <v>198</v>
      </c>
      <c r="V1175" s="12">
        <v>240</v>
      </c>
      <c r="W1175" s="12">
        <v>223</v>
      </c>
      <c r="X1175" s="12">
        <v>342</v>
      </c>
      <c r="Y1175" s="12">
        <v>336</v>
      </c>
      <c r="Z1175" s="12">
        <v>417</v>
      </c>
      <c r="AA1175" s="12">
        <v>310</v>
      </c>
      <c r="AB1175" s="12">
        <v>280</v>
      </c>
      <c r="AC1175" s="12">
        <v>206</v>
      </c>
      <c r="AD1175" s="12">
        <v>188</v>
      </c>
      <c r="AE1175" s="12">
        <v>173</v>
      </c>
      <c r="AF1175" s="12">
        <v>192</v>
      </c>
      <c r="AG1175" s="12">
        <v>198</v>
      </c>
      <c r="AH1175" s="12">
        <v>240</v>
      </c>
      <c r="AI1175" s="12">
        <v>223</v>
      </c>
      <c r="AJ1175" s="12">
        <v>342</v>
      </c>
      <c r="AK1175" s="12">
        <v>336</v>
      </c>
      <c r="AL1175" s="12">
        <v>417</v>
      </c>
      <c r="AM1175" s="12">
        <v>310</v>
      </c>
      <c r="AN1175" s="12">
        <v>280</v>
      </c>
      <c r="AO1175" s="12">
        <v>206</v>
      </c>
      <c r="AP1175" s="12">
        <v>188</v>
      </c>
      <c r="AQ1175" s="12">
        <v>173</v>
      </c>
      <c r="AR1175" s="13">
        <v>1.0529999999999999</v>
      </c>
      <c r="AS1175" s="13">
        <v>1.0529999999999999</v>
      </c>
      <c r="AT1175" s="13">
        <v>1.0529999999999999</v>
      </c>
      <c r="AU1175" s="13">
        <v>1.0529999999999999</v>
      </c>
      <c r="AV1175" s="13">
        <v>1.0529999999999999</v>
      </c>
      <c r="AW1175" s="13">
        <v>1.0529999999999999</v>
      </c>
      <c r="AX1175" s="13">
        <v>1.0529999999999999</v>
      </c>
      <c r="AY1175" s="13">
        <v>1.0529999999999999</v>
      </c>
      <c r="AZ1175" s="13">
        <v>1.0529999999999999</v>
      </c>
      <c r="BA1175" s="13">
        <v>1.0529999999999999</v>
      </c>
      <c r="BB1175" s="13">
        <v>1.0529999999999999</v>
      </c>
      <c r="BC1175" s="13">
        <v>1.0529999999999999</v>
      </c>
      <c r="BD1175" s="12">
        <v>202</v>
      </c>
      <c r="BE1175" s="12">
        <v>208</v>
      </c>
      <c r="BF1175" s="12">
        <v>253</v>
      </c>
      <c r="BG1175" s="12">
        <v>235</v>
      </c>
      <c r="BH1175" s="12">
        <v>360</v>
      </c>
      <c r="BI1175" s="12">
        <v>354</v>
      </c>
      <c r="BJ1175" s="12">
        <v>439</v>
      </c>
      <c r="BK1175" s="12">
        <v>326</v>
      </c>
      <c r="BL1175" s="12">
        <v>295</v>
      </c>
      <c r="BM1175" s="12">
        <v>217</v>
      </c>
      <c r="BN1175" s="12">
        <v>198</v>
      </c>
      <c r="BO1175" s="12">
        <v>182</v>
      </c>
      <c r="BP1175" s="12">
        <v>202</v>
      </c>
      <c r="BQ1175" s="12">
        <v>208</v>
      </c>
      <c r="BR1175" s="12">
        <v>253</v>
      </c>
      <c r="BS1175" s="12">
        <v>235</v>
      </c>
      <c r="BT1175" s="12">
        <v>360</v>
      </c>
      <c r="BU1175" s="12">
        <v>354</v>
      </c>
      <c r="BV1175" s="12">
        <v>439</v>
      </c>
      <c r="BW1175" s="12">
        <v>326</v>
      </c>
      <c r="BX1175" s="12">
        <v>295</v>
      </c>
      <c r="BY1175" s="12">
        <v>217</v>
      </c>
      <c r="BZ1175" s="12">
        <v>198</v>
      </c>
      <c r="CA1175" s="12">
        <v>182</v>
      </c>
      <c r="CB1175" s="12">
        <v>7.9340000000000002</v>
      </c>
      <c r="CC1175" s="12">
        <v>8.1660000000000004</v>
      </c>
      <c r="CD1175" s="12">
        <v>9.9009999999999998</v>
      </c>
      <c r="CE1175" s="12">
        <v>9.1969999999999992</v>
      </c>
      <c r="CF1175" s="12">
        <v>14.083</v>
      </c>
      <c r="CG1175" s="12">
        <v>13.852</v>
      </c>
      <c r="CH1175" s="12">
        <v>17.178000000000001</v>
      </c>
      <c r="CI1175" s="12">
        <v>12.787000000000001</v>
      </c>
      <c r="CJ1175" s="12">
        <v>11.544</v>
      </c>
      <c r="CK1175" s="12">
        <v>8.4719999999999995</v>
      </c>
      <c r="CL1175" s="12">
        <v>7.7430000000000003</v>
      </c>
      <c r="CM1175" s="12">
        <v>7.1429999999999998</v>
      </c>
      <c r="CN1175" s="12">
        <v>3105</v>
      </c>
      <c r="CO1175" s="12">
        <v>3105</v>
      </c>
      <c r="CP1175" s="12">
        <v>3269</v>
      </c>
      <c r="CQ1175" s="12">
        <v>3269</v>
      </c>
      <c r="CR1175" s="12">
        <v>128</v>
      </c>
      <c r="CS1175" s="10">
        <v>2018</v>
      </c>
    </row>
    <row r="1176" spans="1:97" x14ac:dyDescent="0.3">
      <c r="A1176" s="10">
        <v>1230</v>
      </c>
      <c r="B1176" s="11" t="s">
        <v>106</v>
      </c>
      <c r="C1176" s="10" t="s">
        <v>107</v>
      </c>
      <c r="D1176" s="11" t="s">
        <v>1107</v>
      </c>
      <c r="E1176" s="11" t="s">
        <v>256</v>
      </c>
      <c r="F1176" s="10">
        <v>18315</v>
      </c>
      <c r="G1176" s="11" t="s">
        <v>257</v>
      </c>
      <c r="H1176" s="11" t="s">
        <v>155</v>
      </c>
      <c r="I1176" s="11" t="s">
        <v>156</v>
      </c>
      <c r="J1176" s="11" t="s">
        <v>3</v>
      </c>
      <c r="K1176" s="10">
        <v>22</v>
      </c>
      <c r="L1176" s="10">
        <v>1</v>
      </c>
      <c r="M1176" s="11" t="s">
        <v>113</v>
      </c>
      <c r="N1176" s="11" t="s">
        <v>138</v>
      </c>
      <c r="O1176" s="11" t="s">
        <v>119</v>
      </c>
      <c r="P1176" s="11" t="s">
        <v>119</v>
      </c>
      <c r="Q1176" s="11" t="s">
        <v>3</v>
      </c>
      <c r="R1176" s="11" t="s">
        <v>3</v>
      </c>
      <c r="S1176" s="11" t="s">
        <v>120</v>
      </c>
      <c r="T1176" s="12">
        <v>0</v>
      </c>
      <c r="U1176" s="12">
        <v>0</v>
      </c>
      <c r="V1176" s="12">
        <v>0</v>
      </c>
      <c r="W1176" s="12">
        <v>0</v>
      </c>
      <c r="X1176" s="12">
        <v>0</v>
      </c>
      <c r="Y1176" s="12">
        <v>0</v>
      </c>
      <c r="Z1176" s="12">
        <v>0</v>
      </c>
      <c r="AA1176" s="12">
        <v>0</v>
      </c>
      <c r="AB1176" s="12">
        <v>0</v>
      </c>
      <c r="AC1176" s="12">
        <v>0</v>
      </c>
      <c r="AD1176" s="12">
        <v>0</v>
      </c>
      <c r="AE1176" s="12">
        <v>0</v>
      </c>
      <c r="AF1176" s="12">
        <v>0</v>
      </c>
      <c r="AG1176" s="12">
        <v>0</v>
      </c>
      <c r="AH1176" s="12">
        <v>0</v>
      </c>
      <c r="AI1176" s="12">
        <v>0</v>
      </c>
      <c r="AJ1176" s="12">
        <v>0</v>
      </c>
      <c r="AK1176" s="12">
        <v>0</v>
      </c>
      <c r="AL1176" s="12">
        <v>0</v>
      </c>
      <c r="AM1176" s="12">
        <v>0</v>
      </c>
      <c r="AN1176" s="12">
        <v>0</v>
      </c>
      <c r="AO1176" s="12">
        <v>0</v>
      </c>
      <c r="AP1176" s="12">
        <v>0</v>
      </c>
      <c r="AQ1176" s="12">
        <v>0</v>
      </c>
      <c r="AR1176" s="13">
        <v>0</v>
      </c>
      <c r="AS1176" s="13">
        <v>0</v>
      </c>
      <c r="AT1176" s="13">
        <v>0</v>
      </c>
      <c r="AU1176" s="13">
        <v>0</v>
      </c>
      <c r="AV1176" s="13">
        <v>0</v>
      </c>
      <c r="AW1176" s="13">
        <v>0</v>
      </c>
      <c r="AX1176" s="13">
        <v>0</v>
      </c>
      <c r="AY1176" s="13">
        <v>0</v>
      </c>
      <c r="AZ1176" s="13">
        <v>0</v>
      </c>
      <c r="BA1176" s="13">
        <v>0</v>
      </c>
      <c r="BB1176" s="13">
        <v>0</v>
      </c>
      <c r="BC1176" s="13">
        <v>0</v>
      </c>
      <c r="BD1176" s="12">
        <v>0</v>
      </c>
      <c r="BE1176" s="12">
        <v>0</v>
      </c>
      <c r="BF1176" s="12">
        <v>0</v>
      </c>
      <c r="BG1176" s="12">
        <v>0</v>
      </c>
      <c r="BH1176" s="12">
        <v>0</v>
      </c>
      <c r="BI1176" s="12">
        <v>0</v>
      </c>
      <c r="BJ1176" s="12">
        <v>0</v>
      </c>
      <c r="BK1176" s="12">
        <v>0</v>
      </c>
      <c r="BL1176" s="12">
        <v>0</v>
      </c>
      <c r="BM1176" s="12">
        <v>0</v>
      </c>
      <c r="BN1176" s="12">
        <v>0</v>
      </c>
      <c r="BO1176" s="12">
        <v>0</v>
      </c>
      <c r="BP1176" s="12">
        <v>0</v>
      </c>
      <c r="BQ1176" s="12">
        <v>0</v>
      </c>
      <c r="BR1176" s="12">
        <v>0</v>
      </c>
      <c r="BS1176" s="12">
        <v>0</v>
      </c>
      <c r="BT1176" s="12">
        <v>0</v>
      </c>
      <c r="BU1176" s="12">
        <v>0</v>
      </c>
      <c r="BV1176" s="12">
        <v>0</v>
      </c>
      <c r="BW1176" s="12">
        <v>0</v>
      </c>
      <c r="BX1176" s="12">
        <v>0</v>
      </c>
      <c r="BY1176" s="12">
        <v>0</v>
      </c>
      <c r="BZ1176" s="12">
        <v>0</v>
      </c>
      <c r="CA1176" s="12">
        <v>0</v>
      </c>
      <c r="CB1176" s="12">
        <v>0</v>
      </c>
      <c r="CC1176" s="12">
        <v>0</v>
      </c>
      <c r="CD1176" s="12">
        <v>0</v>
      </c>
      <c r="CE1176" s="12">
        <v>0</v>
      </c>
      <c r="CF1176" s="12">
        <v>0</v>
      </c>
      <c r="CG1176" s="12">
        <v>0</v>
      </c>
      <c r="CH1176" s="12">
        <v>0</v>
      </c>
      <c r="CI1176" s="12">
        <v>0</v>
      </c>
      <c r="CJ1176" s="12">
        <v>0</v>
      </c>
      <c r="CK1176" s="12">
        <v>0</v>
      </c>
      <c r="CL1176" s="12">
        <v>0</v>
      </c>
      <c r="CM1176" s="12">
        <v>0</v>
      </c>
      <c r="CN1176" s="12">
        <v>0</v>
      </c>
      <c r="CO1176" s="12">
        <v>0</v>
      </c>
      <c r="CP1176" s="12">
        <v>0</v>
      </c>
      <c r="CQ1176" s="12">
        <v>0</v>
      </c>
      <c r="CR1176" s="12">
        <v>0</v>
      </c>
      <c r="CS1176" s="10">
        <v>2018</v>
      </c>
    </row>
    <row r="1177" spans="1:97" x14ac:dyDescent="0.3">
      <c r="A1177" s="10">
        <v>1230</v>
      </c>
      <c r="B1177" s="11" t="s">
        <v>106</v>
      </c>
      <c r="C1177" s="10" t="s">
        <v>107</v>
      </c>
      <c r="D1177" s="11" t="s">
        <v>1107</v>
      </c>
      <c r="E1177" s="11" t="s">
        <v>256</v>
      </c>
      <c r="F1177" s="10">
        <v>18315</v>
      </c>
      <c r="G1177" s="11" t="s">
        <v>257</v>
      </c>
      <c r="H1177" s="11" t="s">
        <v>155</v>
      </c>
      <c r="I1177" s="11" t="s">
        <v>156</v>
      </c>
      <c r="J1177" s="11" t="s">
        <v>3</v>
      </c>
      <c r="K1177" s="10">
        <v>22</v>
      </c>
      <c r="L1177" s="10">
        <v>1</v>
      </c>
      <c r="M1177" s="11" t="s">
        <v>113</v>
      </c>
      <c r="N1177" s="11" t="s">
        <v>125</v>
      </c>
      <c r="O1177" s="11" t="s">
        <v>119</v>
      </c>
      <c r="P1177" s="11" t="s">
        <v>119</v>
      </c>
      <c r="Q1177" s="11" t="s">
        <v>3</v>
      </c>
      <c r="R1177" s="11" t="s">
        <v>3</v>
      </c>
      <c r="S1177" s="11" t="s">
        <v>120</v>
      </c>
      <c r="T1177" s="12">
        <v>0</v>
      </c>
      <c r="U1177" s="12">
        <v>0</v>
      </c>
      <c r="V1177" s="12">
        <v>0</v>
      </c>
      <c r="W1177" s="12">
        <v>0</v>
      </c>
      <c r="X1177" s="12">
        <v>0</v>
      </c>
      <c r="Y1177" s="12">
        <v>800</v>
      </c>
      <c r="Z1177" s="12">
        <v>0</v>
      </c>
      <c r="AA1177" s="12">
        <v>6800</v>
      </c>
      <c r="AB1177" s="12">
        <v>0</v>
      </c>
      <c r="AC1177" s="12">
        <v>0</v>
      </c>
      <c r="AD1177" s="12">
        <v>0</v>
      </c>
      <c r="AE1177" s="12">
        <v>0</v>
      </c>
      <c r="AF1177" s="12">
        <v>0</v>
      </c>
      <c r="AG1177" s="12">
        <v>0</v>
      </c>
      <c r="AH1177" s="12">
        <v>0</v>
      </c>
      <c r="AI1177" s="12">
        <v>0</v>
      </c>
      <c r="AJ1177" s="12">
        <v>0</v>
      </c>
      <c r="AK1177" s="12">
        <v>800</v>
      </c>
      <c r="AL1177" s="12">
        <v>0</v>
      </c>
      <c r="AM1177" s="12">
        <v>6800</v>
      </c>
      <c r="AN1177" s="12">
        <v>0</v>
      </c>
      <c r="AO1177" s="12">
        <v>0</v>
      </c>
      <c r="AP1177" s="12">
        <v>0</v>
      </c>
      <c r="AQ1177" s="12">
        <v>0</v>
      </c>
      <c r="AR1177" s="13">
        <v>0</v>
      </c>
      <c r="AS1177" s="13">
        <v>0</v>
      </c>
      <c r="AT1177" s="13">
        <v>0</v>
      </c>
      <c r="AU1177" s="13">
        <v>0</v>
      </c>
      <c r="AV1177" s="13">
        <v>0</v>
      </c>
      <c r="AW1177" s="13">
        <v>0.99199999999999999</v>
      </c>
      <c r="AX1177" s="13">
        <v>0</v>
      </c>
      <c r="AY1177" s="13">
        <v>0.98</v>
      </c>
      <c r="AZ1177" s="13">
        <v>0</v>
      </c>
      <c r="BA1177" s="13">
        <v>0</v>
      </c>
      <c r="BB1177" s="13">
        <v>0</v>
      </c>
      <c r="BC1177" s="13">
        <v>0</v>
      </c>
      <c r="BD1177" s="12">
        <v>0</v>
      </c>
      <c r="BE1177" s="12">
        <v>0</v>
      </c>
      <c r="BF1177" s="12">
        <v>0</v>
      </c>
      <c r="BG1177" s="12">
        <v>0</v>
      </c>
      <c r="BH1177" s="12">
        <v>0</v>
      </c>
      <c r="BI1177" s="12">
        <v>794</v>
      </c>
      <c r="BJ1177" s="12">
        <v>0</v>
      </c>
      <c r="BK1177" s="12">
        <v>6664</v>
      </c>
      <c r="BL1177" s="12">
        <v>0</v>
      </c>
      <c r="BM1177" s="12">
        <v>0</v>
      </c>
      <c r="BN1177" s="12">
        <v>0</v>
      </c>
      <c r="BO1177" s="12">
        <v>0</v>
      </c>
      <c r="BP1177" s="12">
        <v>0</v>
      </c>
      <c r="BQ1177" s="12">
        <v>0</v>
      </c>
      <c r="BR1177" s="12">
        <v>0</v>
      </c>
      <c r="BS1177" s="12">
        <v>0</v>
      </c>
      <c r="BT1177" s="12">
        <v>0</v>
      </c>
      <c r="BU1177" s="12">
        <v>794</v>
      </c>
      <c r="BV1177" s="12">
        <v>0</v>
      </c>
      <c r="BW1177" s="12">
        <v>6664</v>
      </c>
      <c r="BX1177" s="12">
        <v>0</v>
      </c>
      <c r="BY1177" s="12">
        <v>0</v>
      </c>
      <c r="BZ1177" s="12">
        <v>0</v>
      </c>
      <c r="CA1177" s="12">
        <v>0</v>
      </c>
      <c r="CB1177" s="12">
        <v>0</v>
      </c>
      <c r="CC1177" s="12">
        <v>0</v>
      </c>
      <c r="CD1177" s="12">
        <v>0</v>
      </c>
      <c r="CE1177" s="12">
        <v>0</v>
      </c>
      <c r="CF1177" s="12">
        <v>0</v>
      </c>
      <c r="CG1177" s="12">
        <v>46</v>
      </c>
      <c r="CH1177" s="12">
        <v>0</v>
      </c>
      <c r="CI1177" s="12">
        <v>575</v>
      </c>
      <c r="CJ1177" s="12">
        <v>0</v>
      </c>
      <c r="CK1177" s="12">
        <v>0</v>
      </c>
      <c r="CL1177" s="12">
        <v>0</v>
      </c>
      <c r="CM1177" s="12">
        <v>0</v>
      </c>
      <c r="CN1177" s="12">
        <v>7600</v>
      </c>
      <c r="CO1177" s="12">
        <v>7600</v>
      </c>
      <c r="CP1177" s="12">
        <v>7458</v>
      </c>
      <c r="CQ1177" s="12">
        <v>7458</v>
      </c>
      <c r="CR1177" s="12">
        <v>621</v>
      </c>
      <c r="CS1177" s="10">
        <v>2018</v>
      </c>
    </row>
    <row r="1178" spans="1:97" x14ac:dyDescent="0.3">
      <c r="A1178" s="10">
        <v>1233</v>
      </c>
      <c r="B1178" s="11" t="s">
        <v>106</v>
      </c>
      <c r="C1178" s="10" t="s">
        <v>107</v>
      </c>
      <c r="D1178" s="11" t="s">
        <v>1108</v>
      </c>
      <c r="E1178" s="11" t="s">
        <v>256</v>
      </c>
      <c r="F1178" s="10">
        <v>18315</v>
      </c>
      <c r="G1178" s="11" t="s">
        <v>257</v>
      </c>
      <c r="H1178" s="11" t="s">
        <v>155</v>
      </c>
      <c r="I1178" s="11" t="s">
        <v>156</v>
      </c>
      <c r="J1178" s="11" t="s">
        <v>3</v>
      </c>
      <c r="K1178" s="10">
        <v>22</v>
      </c>
      <c r="L1178" s="10">
        <v>1</v>
      </c>
      <c r="M1178" s="11" t="s">
        <v>113</v>
      </c>
      <c r="N1178" s="11" t="s">
        <v>125</v>
      </c>
      <c r="O1178" s="11" t="s">
        <v>119</v>
      </c>
      <c r="P1178" s="11" t="s">
        <v>119</v>
      </c>
      <c r="Q1178" s="11" t="s">
        <v>3</v>
      </c>
      <c r="R1178" s="11" t="s">
        <v>3</v>
      </c>
      <c r="S1178" s="11" t="s">
        <v>120</v>
      </c>
      <c r="T1178" s="12">
        <v>0</v>
      </c>
      <c r="U1178" s="12">
        <v>0</v>
      </c>
      <c r="V1178" s="12">
        <v>0</v>
      </c>
      <c r="W1178" s="12">
        <v>0</v>
      </c>
      <c r="X1178" s="12">
        <v>0</v>
      </c>
      <c r="Y1178" s="12">
        <v>0</v>
      </c>
      <c r="Z1178" s="12">
        <v>0</v>
      </c>
      <c r="AA1178" s="12">
        <v>40009</v>
      </c>
      <c r="AB1178" s="12">
        <v>0</v>
      </c>
      <c r="AC1178" s="12">
        <v>0</v>
      </c>
      <c r="AD1178" s="12">
        <v>0</v>
      </c>
      <c r="AE1178" s="12">
        <v>0</v>
      </c>
      <c r="AF1178" s="12">
        <v>0</v>
      </c>
      <c r="AG1178" s="12">
        <v>0</v>
      </c>
      <c r="AH1178" s="12">
        <v>0</v>
      </c>
      <c r="AI1178" s="12">
        <v>0</v>
      </c>
      <c r="AJ1178" s="12">
        <v>0</v>
      </c>
      <c r="AK1178" s="12">
        <v>0</v>
      </c>
      <c r="AL1178" s="12">
        <v>0</v>
      </c>
      <c r="AM1178" s="12">
        <v>40009</v>
      </c>
      <c r="AN1178" s="12">
        <v>0</v>
      </c>
      <c r="AO1178" s="12">
        <v>0</v>
      </c>
      <c r="AP1178" s="12">
        <v>0</v>
      </c>
      <c r="AQ1178" s="12">
        <v>0</v>
      </c>
      <c r="AR1178" s="13">
        <v>0</v>
      </c>
      <c r="AS1178" s="13">
        <v>0</v>
      </c>
      <c r="AT1178" s="13">
        <v>0</v>
      </c>
      <c r="AU1178" s="13">
        <v>0</v>
      </c>
      <c r="AV1178" s="13">
        <v>0</v>
      </c>
      <c r="AW1178" s="13">
        <v>0</v>
      </c>
      <c r="AX1178" s="13">
        <v>0</v>
      </c>
      <c r="AY1178" s="13">
        <v>0.94299999999999995</v>
      </c>
      <c r="AZ1178" s="13">
        <v>0</v>
      </c>
      <c r="BA1178" s="13">
        <v>0</v>
      </c>
      <c r="BB1178" s="13">
        <v>0</v>
      </c>
      <c r="BC1178" s="13">
        <v>0</v>
      </c>
      <c r="BD1178" s="12">
        <v>0</v>
      </c>
      <c r="BE1178" s="12">
        <v>0</v>
      </c>
      <c r="BF1178" s="12">
        <v>0</v>
      </c>
      <c r="BG1178" s="12">
        <v>0</v>
      </c>
      <c r="BH1178" s="12">
        <v>0</v>
      </c>
      <c r="BI1178" s="12">
        <v>0</v>
      </c>
      <c r="BJ1178" s="12">
        <v>0</v>
      </c>
      <c r="BK1178" s="12">
        <v>37728</v>
      </c>
      <c r="BL1178" s="12">
        <v>0</v>
      </c>
      <c r="BM1178" s="12">
        <v>0</v>
      </c>
      <c r="BN1178" s="12">
        <v>0</v>
      </c>
      <c r="BO1178" s="12">
        <v>0</v>
      </c>
      <c r="BP1178" s="12">
        <v>0</v>
      </c>
      <c r="BQ1178" s="12">
        <v>0</v>
      </c>
      <c r="BR1178" s="12">
        <v>0</v>
      </c>
      <c r="BS1178" s="12">
        <v>0</v>
      </c>
      <c r="BT1178" s="12">
        <v>0</v>
      </c>
      <c r="BU1178" s="12">
        <v>0</v>
      </c>
      <c r="BV1178" s="12">
        <v>0</v>
      </c>
      <c r="BW1178" s="12">
        <v>37728</v>
      </c>
      <c r="BX1178" s="12">
        <v>0</v>
      </c>
      <c r="BY1178" s="12">
        <v>0</v>
      </c>
      <c r="BZ1178" s="12">
        <v>0</v>
      </c>
      <c r="CA1178" s="12">
        <v>0</v>
      </c>
      <c r="CB1178" s="12">
        <v>-206</v>
      </c>
      <c r="CC1178" s="12">
        <v>-188</v>
      </c>
      <c r="CD1178" s="12">
        <v>-164</v>
      </c>
      <c r="CE1178" s="12">
        <v>-152</v>
      </c>
      <c r="CF1178" s="12">
        <v>-128</v>
      </c>
      <c r="CG1178" s="12">
        <v>-132</v>
      </c>
      <c r="CH1178" s="12">
        <v>-151</v>
      </c>
      <c r="CI1178" s="12">
        <v>2978</v>
      </c>
      <c r="CJ1178" s="12">
        <v>-143</v>
      </c>
      <c r="CK1178" s="12">
        <v>-161</v>
      </c>
      <c r="CL1178" s="12">
        <v>-169</v>
      </c>
      <c r="CM1178" s="12">
        <v>-191</v>
      </c>
      <c r="CN1178" s="12">
        <v>40009</v>
      </c>
      <c r="CO1178" s="12">
        <v>40009</v>
      </c>
      <c r="CP1178" s="12">
        <v>37728</v>
      </c>
      <c r="CQ1178" s="12">
        <v>37728</v>
      </c>
      <c r="CR1178" s="12">
        <v>1193</v>
      </c>
      <c r="CS1178" s="10">
        <v>2018</v>
      </c>
    </row>
    <row r="1179" spans="1:97" x14ac:dyDescent="0.3">
      <c r="A1179" s="10">
        <v>1233</v>
      </c>
      <c r="B1179" s="11" t="s">
        <v>106</v>
      </c>
      <c r="C1179" s="10" t="s">
        <v>107</v>
      </c>
      <c r="D1179" s="11" t="s">
        <v>1108</v>
      </c>
      <c r="E1179" s="11" t="s">
        <v>256</v>
      </c>
      <c r="F1179" s="10">
        <v>18315</v>
      </c>
      <c r="G1179" s="11" t="s">
        <v>257</v>
      </c>
      <c r="H1179" s="11" t="s">
        <v>155</v>
      </c>
      <c r="I1179" s="11" t="s">
        <v>156</v>
      </c>
      <c r="J1179" s="11" t="s">
        <v>3</v>
      </c>
      <c r="K1179" s="10">
        <v>22</v>
      </c>
      <c r="L1179" s="10">
        <v>1</v>
      </c>
      <c r="M1179" s="11" t="s">
        <v>113</v>
      </c>
      <c r="N1179" s="11" t="s">
        <v>125</v>
      </c>
      <c r="O1179" s="11" t="s">
        <v>267</v>
      </c>
      <c r="P1179" s="11" t="s">
        <v>267</v>
      </c>
      <c r="Q1179" s="11" t="s">
        <v>3</v>
      </c>
      <c r="R1179" s="11" t="s">
        <v>3</v>
      </c>
      <c r="S1179" s="11" t="s">
        <v>132</v>
      </c>
      <c r="T1179" s="12">
        <v>0</v>
      </c>
      <c r="U1179" s="12">
        <v>0</v>
      </c>
      <c r="V1179" s="12">
        <v>0</v>
      </c>
      <c r="W1179" s="12">
        <v>0</v>
      </c>
      <c r="X1179" s="12">
        <v>0</v>
      </c>
      <c r="Y1179" s="12">
        <v>0</v>
      </c>
      <c r="Z1179" s="12">
        <v>0</v>
      </c>
      <c r="AA1179" s="12">
        <v>0</v>
      </c>
      <c r="AB1179" s="12">
        <v>0</v>
      </c>
      <c r="AC1179" s="12">
        <v>0</v>
      </c>
      <c r="AD1179" s="12">
        <v>0</v>
      </c>
      <c r="AE1179" s="12">
        <v>0</v>
      </c>
      <c r="AF1179" s="12">
        <v>0</v>
      </c>
      <c r="AG1179" s="12">
        <v>0</v>
      </c>
      <c r="AH1179" s="12">
        <v>0</v>
      </c>
      <c r="AI1179" s="12">
        <v>0</v>
      </c>
      <c r="AJ1179" s="12">
        <v>0</v>
      </c>
      <c r="AK1179" s="12">
        <v>0</v>
      </c>
      <c r="AL1179" s="12">
        <v>0</v>
      </c>
      <c r="AM1179" s="12">
        <v>0</v>
      </c>
      <c r="AN1179" s="12">
        <v>0</v>
      </c>
      <c r="AO1179" s="12">
        <v>0</v>
      </c>
      <c r="AP1179" s="12">
        <v>0</v>
      </c>
      <c r="AQ1179" s="12">
        <v>0</v>
      </c>
      <c r="AR1179" s="13">
        <v>0</v>
      </c>
      <c r="AS1179" s="13">
        <v>0</v>
      </c>
      <c r="AT1179" s="13">
        <v>0</v>
      </c>
      <c r="AU1179" s="13">
        <v>0</v>
      </c>
      <c r="AV1179" s="13">
        <v>0</v>
      </c>
      <c r="AW1179" s="13">
        <v>0</v>
      </c>
      <c r="AX1179" s="13">
        <v>0</v>
      </c>
      <c r="AY1179" s="13">
        <v>0</v>
      </c>
      <c r="AZ1179" s="13">
        <v>0</v>
      </c>
      <c r="BA1179" s="13">
        <v>0</v>
      </c>
      <c r="BB1179" s="13">
        <v>0</v>
      </c>
      <c r="BC1179" s="13">
        <v>0</v>
      </c>
      <c r="BD1179" s="12">
        <v>0</v>
      </c>
      <c r="BE1179" s="12">
        <v>0</v>
      </c>
      <c r="BF1179" s="12">
        <v>0</v>
      </c>
      <c r="BG1179" s="12">
        <v>0</v>
      </c>
      <c r="BH1179" s="12">
        <v>0</v>
      </c>
      <c r="BI1179" s="12">
        <v>0</v>
      </c>
      <c r="BJ1179" s="12">
        <v>0</v>
      </c>
      <c r="BK1179" s="12">
        <v>0</v>
      </c>
      <c r="BL1179" s="12">
        <v>0</v>
      </c>
      <c r="BM1179" s="12">
        <v>0</v>
      </c>
      <c r="BN1179" s="12">
        <v>0</v>
      </c>
      <c r="BO1179" s="12">
        <v>0</v>
      </c>
      <c r="BP1179" s="12">
        <v>0</v>
      </c>
      <c r="BQ1179" s="12">
        <v>0</v>
      </c>
      <c r="BR1179" s="12">
        <v>0</v>
      </c>
      <c r="BS1179" s="12">
        <v>0</v>
      </c>
      <c r="BT1179" s="12">
        <v>0</v>
      </c>
      <c r="BU1179" s="12">
        <v>0</v>
      </c>
      <c r="BV1179" s="12">
        <v>0</v>
      </c>
      <c r="BW1179" s="12">
        <v>0</v>
      </c>
      <c r="BX1179" s="12">
        <v>0</v>
      </c>
      <c r="BY1179" s="12">
        <v>0</v>
      </c>
      <c r="BZ1179" s="12">
        <v>0</v>
      </c>
      <c r="CA1179" s="12">
        <v>0</v>
      </c>
      <c r="CB1179" s="12">
        <v>0</v>
      </c>
      <c r="CC1179" s="12">
        <v>0</v>
      </c>
      <c r="CD1179" s="12">
        <v>0</v>
      </c>
      <c r="CE1179" s="12">
        <v>0</v>
      </c>
      <c r="CF1179" s="12">
        <v>0</v>
      </c>
      <c r="CG1179" s="12">
        <v>0</v>
      </c>
      <c r="CH1179" s="12">
        <v>0</v>
      </c>
      <c r="CI1179" s="12">
        <v>0</v>
      </c>
      <c r="CJ1179" s="12">
        <v>0</v>
      </c>
      <c r="CK1179" s="12">
        <v>0</v>
      </c>
      <c r="CL1179" s="12">
        <v>0</v>
      </c>
      <c r="CM1179" s="12">
        <v>0</v>
      </c>
      <c r="CN1179" s="12">
        <v>0</v>
      </c>
      <c r="CO1179" s="12">
        <v>0</v>
      </c>
      <c r="CP1179" s="12">
        <v>0</v>
      </c>
      <c r="CQ1179" s="12">
        <v>0</v>
      </c>
      <c r="CR1179" s="12">
        <v>0</v>
      </c>
      <c r="CS1179" s="10">
        <v>2018</v>
      </c>
    </row>
    <row r="1180" spans="1:97" x14ac:dyDescent="0.3">
      <c r="A1180" s="10">
        <v>1235</v>
      </c>
      <c r="B1180" s="11" t="s">
        <v>106</v>
      </c>
      <c r="C1180" s="10" t="s">
        <v>107</v>
      </c>
      <c r="D1180" s="11" t="s">
        <v>1109</v>
      </c>
      <c r="E1180" s="11" t="s">
        <v>256</v>
      </c>
      <c r="F1180" s="10">
        <v>18315</v>
      </c>
      <c r="G1180" s="11" t="s">
        <v>257</v>
      </c>
      <c r="H1180" s="11" t="s">
        <v>155</v>
      </c>
      <c r="I1180" s="11" t="s">
        <v>156</v>
      </c>
      <c r="J1180" s="11" t="s">
        <v>3</v>
      </c>
      <c r="K1180" s="10">
        <v>22</v>
      </c>
      <c r="L1180" s="10">
        <v>1</v>
      </c>
      <c r="M1180" s="11" t="s">
        <v>113</v>
      </c>
      <c r="N1180" s="11" t="s">
        <v>125</v>
      </c>
      <c r="O1180" s="11" t="s">
        <v>119</v>
      </c>
      <c r="P1180" s="11" t="s">
        <v>119</v>
      </c>
      <c r="Q1180" s="11" t="s">
        <v>3</v>
      </c>
      <c r="R1180" s="11" t="s">
        <v>3</v>
      </c>
      <c r="S1180" s="11" t="s">
        <v>120</v>
      </c>
      <c r="T1180" s="12">
        <v>0</v>
      </c>
      <c r="U1180" s="12">
        <v>0</v>
      </c>
      <c r="V1180" s="12">
        <v>0</v>
      </c>
      <c r="W1180" s="12">
        <v>0</v>
      </c>
      <c r="X1180" s="12">
        <v>0</v>
      </c>
      <c r="Y1180" s="12">
        <v>0</v>
      </c>
      <c r="Z1180" s="12">
        <v>0</v>
      </c>
      <c r="AA1180" s="12">
        <v>3712</v>
      </c>
      <c r="AB1180" s="12">
        <v>12743</v>
      </c>
      <c r="AC1180" s="12">
        <v>0</v>
      </c>
      <c r="AD1180" s="12">
        <v>0</v>
      </c>
      <c r="AE1180" s="12">
        <v>0</v>
      </c>
      <c r="AF1180" s="12">
        <v>0</v>
      </c>
      <c r="AG1180" s="12">
        <v>0</v>
      </c>
      <c r="AH1180" s="12">
        <v>0</v>
      </c>
      <c r="AI1180" s="12">
        <v>0</v>
      </c>
      <c r="AJ1180" s="12">
        <v>0</v>
      </c>
      <c r="AK1180" s="12">
        <v>0</v>
      </c>
      <c r="AL1180" s="12">
        <v>0</v>
      </c>
      <c r="AM1180" s="12">
        <v>3712</v>
      </c>
      <c r="AN1180" s="12">
        <v>12743</v>
      </c>
      <c r="AO1180" s="12">
        <v>0</v>
      </c>
      <c r="AP1180" s="12">
        <v>0</v>
      </c>
      <c r="AQ1180" s="12">
        <v>0</v>
      </c>
      <c r="AR1180" s="13">
        <v>0</v>
      </c>
      <c r="AS1180" s="13">
        <v>0</v>
      </c>
      <c r="AT1180" s="13">
        <v>0</v>
      </c>
      <c r="AU1180" s="13">
        <v>0</v>
      </c>
      <c r="AV1180" s="13">
        <v>0</v>
      </c>
      <c r="AW1180" s="13">
        <v>0</v>
      </c>
      <c r="AX1180" s="13">
        <v>0</v>
      </c>
      <c r="AY1180" s="13">
        <v>1</v>
      </c>
      <c r="AZ1180" s="13">
        <v>1</v>
      </c>
      <c r="BA1180" s="13">
        <v>0</v>
      </c>
      <c r="BB1180" s="13">
        <v>0</v>
      </c>
      <c r="BC1180" s="13">
        <v>0</v>
      </c>
      <c r="BD1180" s="12">
        <v>0</v>
      </c>
      <c r="BE1180" s="12">
        <v>0</v>
      </c>
      <c r="BF1180" s="12">
        <v>0</v>
      </c>
      <c r="BG1180" s="12">
        <v>0</v>
      </c>
      <c r="BH1180" s="12">
        <v>0</v>
      </c>
      <c r="BI1180" s="12">
        <v>0</v>
      </c>
      <c r="BJ1180" s="12">
        <v>0</v>
      </c>
      <c r="BK1180" s="12">
        <v>3712</v>
      </c>
      <c r="BL1180" s="12">
        <v>12743</v>
      </c>
      <c r="BM1180" s="12">
        <v>0</v>
      </c>
      <c r="BN1180" s="12">
        <v>0</v>
      </c>
      <c r="BO1180" s="12">
        <v>0</v>
      </c>
      <c r="BP1180" s="12">
        <v>0</v>
      </c>
      <c r="BQ1180" s="12">
        <v>0</v>
      </c>
      <c r="BR1180" s="12">
        <v>0</v>
      </c>
      <c r="BS1180" s="12">
        <v>0</v>
      </c>
      <c r="BT1180" s="12">
        <v>0</v>
      </c>
      <c r="BU1180" s="12">
        <v>0</v>
      </c>
      <c r="BV1180" s="12">
        <v>0</v>
      </c>
      <c r="BW1180" s="12">
        <v>3712</v>
      </c>
      <c r="BX1180" s="12">
        <v>12743</v>
      </c>
      <c r="BY1180" s="12">
        <v>0</v>
      </c>
      <c r="BZ1180" s="12">
        <v>0</v>
      </c>
      <c r="CA1180" s="12">
        <v>0</v>
      </c>
      <c r="CB1180" s="12">
        <v>-235</v>
      </c>
      <c r="CC1180" s="12">
        <v>-215</v>
      </c>
      <c r="CD1180" s="12">
        <v>-181</v>
      </c>
      <c r="CE1180" s="12">
        <v>-162</v>
      </c>
      <c r="CF1180" s="12">
        <v>-80</v>
      </c>
      <c r="CG1180" s="12">
        <v>-81</v>
      </c>
      <c r="CH1180" s="12">
        <v>-85</v>
      </c>
      <c r="CI1180" s="12">
        <v>111</v>
      </c>
      <c r="CJ1180" s="12">
        <v>829</v>
      </c>
      <c r="CK1180" s="12">
        <v>-126</v>
      </c>
      <c r="CL1180" s="12">
        <v>-183</v>
      </c>
      <c r="CM1180" s="12">
        <v>-253</v>
      </c>
      <c r="CN1180" s="12">
        <v>16455</v>
      </c>
      <c r="CO1180" s="12">
        <v>16455</v>
      </c>
      <c r="CP1180" s="12">
        <v>16455</v>
      </c>
      <c r="CQ1180" s="12">
        <v>16455</v>
      </c>
      <c r="CR1180" s="12">
        <v>-661</v>
      </c>
      <c r="CS1180" s="10">
        <v>2018</v>
      </c>
    </row>
    <row r="1181" spans="1:97" x14ac:dyDescent="0.3">
      <c r="A1181" s="10">
        <v>1235</v>
      </c>
      <c r="B1181" s="11" t="s">
        <v>106</v>
      </c>
      <c r="C1181" s="10" t="s">
        <v>107</v>
      </c>
      <c r="D1181" s="11" t="s">
        <v>1109</v>
      </c>
      <c r="E1181" s="11" t="s">
        <v>256</v>
      </c>
      <c r="F1181" s="10">
        <v>18315</v>
      </c>
      <c r="G1181" s="11" t="s">
        <v>257</v>
      </c>
      <c r="H1181" s="11" t="s">
        <v>155</v>
      </c>
      <c r="I1181" s="11" t="s">
        <v>156</v>
      </c>
      <c r="J1181" s="11" t="s">
        <v>3</v>
      </c>
      <c r="K1181" s="10">
        <v>22</v>
      </c>
      <c r="L1181" s="10">
        <v>1</v>
      </c>
      <c r="M1181" s="11" t="s">
        <v>113</v>
      </c>
      <c r="N1181" s="11" t="s">
        <v>125</v>
      </c>
      <c r="O1181" s="11" t="s">
        <v>267</v>
      </c>
      <c r="P1181" s="11" t="s">
        <v>267</v>
      </c>
      <c r="Q1181" s="11" t="s">
        <v>3</v>
      </c>
      <c r="R1181" s="11" t="s">
        <v>3</v>
      </c>
      <c r="S1181" s="11" t="s">
        <v>132</v>
      </c>
      <c r="T1181" s="12">
        <v>0</v>
      </c>
      <c r="U1181" s="12">
        <v>0</v>
      </c>
      <c r="V1181" s="12">
        <v>0</v>
      </c>
      <c r="W1181" s="12">
        <v>0</v>
      </c>
      <c r="X1181" s="12">
        <v>0</v>
      </c>
      <c r="Y1181" s="12">
        <v>0</v>
      </c>
      <c r="Z1181" s="12">
        <v>0</v>
      </c>
      <c r="AA1181" s="12">
        <v>0</v>
      </c>
      <c r="AB1181" s="12">
        <v>0</v>
      </c>
      <c r="AC1181" s="12">
        <v>0</v>
      </c>
      <c r="AD1181" s="12">
        <v>0</v>
      </c>
      <c r="AE1181" s="12">
        <v>0</v>
      </c>
      <c r="AF1181" s="12">
        <v>0</v>
      </c>
      <c r="AG1181" s="12">
        <v>0</v>
      </c>
      <c r="AH1181" s="12">
        <v>0</v>
      </c>
      <c r="AI1181" s="12">
        <v>0</v>
      </c>
      <c r="AJ1181" s="12">
        <v>0</v>
      </c>
      <c r="AK1181" s="12">
        <v>0</v>
      </c>
      <c r="AL1181" s="12">
        <v>0</v>
      </c>
      <c r="AM1181" s="12">
        <v>0</v>
      </c>
      <c r="AN1181" s="12">
        <v>0</v>
      </c>
      <c r="AO1181" s="12">
        <v>0</v>
      </c>
      <c r="AP1181" s="12">
        <v>0</v>
      </c>
      <c r="AQ1181" s="12">
        <v>0</v>
      </c>
      <c r="AR1181" s="13">
        <v>0</v>
      </c>
      <c r="AS1181" s="13">
        <v>0</v>
      </c>
      <c r="AT1181" s="13">
        <v>0</v>
      </c>
      <c r="AU1181" s="13">
        <v>0</v>
      </c>
      <c r="AV1181" s="13">
        <v>0</v>
      </c>
      <c r="AW1181" s="13">
        <v>0</v>
      </c>
      <c r="AX1181" s="13">
        <v>0</v>
      </c>
      <c r="AY1181" s="13">
        <v>0</v>
      </c>
      <c r="AZ1181" s="13">
        <v>0</v>
      </c>
      <c r="BA1181" s="13">
        <v>0</v>
      </c>
      <c r="BB1181" s="13">
        <v>0</v>
      </c>
      <c r="BC1181" s="13">
        <v>0</v>
      </c>
      <c r="BD1181" s="12">
        <v>0</v>
      </c>
      <c r="BE1181" s="12">
        <v>0</v>
      </c>
      <c r="BF1181" s="12">
        <v>0</v>
      </c>
      <c r="BG1181" s="12">
        <v>0</v>
      </c>
      <c r="BH1181" s="12">
        <v>0</v>
      </c>
      <c r="BI1181" s="12">
        <v>0</v>
      </c>
      <c r="BJ1181" s="12">
        <v>0</v>
      </c>
      <c r="BK1181" s="12">
        <v>0</v>
      </c>
      <c r="BL1181" s="12">
        <v>0</v>
      </c>
      <c r="BM1181" s="12">
        <v>0</v>
      </c>
      <c r="BN1181" s="12">
        <v>0</v>
      </c>
      <c r="BO1181" s="12">
        <v>0</v>
      </c>
      <c r="BP1181" s="12">
        <v>0</v>
      </c>
      <c r="BQ1181" s="12">
        <v>0</v>
      </c>
      <c r="BR1181" s="12">
        <v>0</v>
      </c>
      <c r="BS1181" s="12">
        <v>0</v>
      </c>
      <c r="BT1181" s="12">
        <v>0</v>
      </c>
      <c r="BU1181" s="12">
        <v>0</v>
      </c>
      <c r="BV1181" s="12">
        <v>0</v>
      </c>
      <c r="BW1181" s="12">
        <v>0</v>
      </c>
      <c r="BX1181" s="12">
        <v>0</v>
      </c>
      <c r="BY1181" s="12">
        <v>0</v>
      </c>
      <c r="BZ1181" s="12">
        <v>0</v>
      </c>
      <c r="CA1181" s="12">
        <v>0</v>
      </c>
      <c r="CB1181" s="12">
        <v>0</v>
      </c>
      <c r="CC1181" s="12">
        <v>0</v>
      </c>
      <c r="CD1181" s="12">
        <v>0</v>
      </c>
      <c r="CE1181" s="12">
        <v>0</v>
      </c>
      <c r="CF1181" s="12">
        <v>0</v>
      </c>
      <c r="CG1181" s="12">
        <v>0</v>
      </c>
      <c r="CH1181" s="12">
        <v>0</v>
      </c>
      <c r="CI1181" s="12">
        <v>0</v>
      </c>
      <c r="CJ1181" s="12">
        <v>0</v>
      </c>
      <c r="CK1181" s="12">
        <v>0</v>
      </c>
      <c r="CL1181" s="12">
        <v>0</v>
      </c>
      <c r="CM1181" s="12">
        <v>0</v>
      </c>
      <c r="CN1181" s="12">
        <v>0</v>
      </c>
      <c r="CO1181" s="12">
        <v>0</v>
      </c>
      <c r="CP1181" s="12">
        <v>0</v>
      </c>
      <c r="CQ1181" s="12">
        <v>0</v>
      </c>
      <c r="CR1181" s="12">
        <v>0</v>
      </c>
      <c r="CS1181" s="10">
        <v>2018</v>
      </c>
    </row>
    <row r="1182" spans="1:97" x14ac:dyDescent="0.3">
      <c r="A1182" s="10">
        <v>1239</v>
      </c>
      <c r="B1182" s="11" t="s">
        <v>106</v>
      </c>
      <c r="C1182" s="10" t="s">
        <v>107</v>
      </c>
      <c r="D1182" s="11" t="s">
        <v>1110</v>
      </c>
      <c r="E1182" s="11" t="s">
        <v>1111</v>
      </c>
      <c r="F1182" s="10">
        <v>5860</v>
      </c>
      <c r="G1182" s="11" t="s">
        <v>257</v>
      </c>
      <c r="H1182" s="11" t="s">
        <v>155</v>
      </c>
      <c r="I1182" s="11" t="s">
        <v>156</v>
      </c>
      <c r="J1182" s="11" t="s">
        <v>3</v>
      </c>
      <c r="K1182" s="10">
        <v>22</v>
      </c>
      <c r="L1182" s="10">
        <v>1</v>
      </c>
      <c r="M1182" s="11" t="s">
        <v>113</v>
      </c>
      <c r="N1182" s="11" t="s">
        <v>118</v>
      </c>
      <c r="O1182" s="11" t="s">
        <v>119</v>
      </c>
      <c r="P1182" s="11" t="s">
        <v>119</v>
      </c>
      <c r="Q1182" s="11" t="s">
        <v>3</v>
      </c>
      <c r="R1182" s="11" t="s">
        <v>3</v>
      </c>
      <c r="S1182" s="11" t="s">
        <v>120</v>
      </c>
      <c r="T1182" s="12">
        <v>0</v>
      </c>
      <c r="U1182" s="12">
        <v>0</v>
      </c>
      <c r="V1182" s="12">
        <v>0</v>
      </c>
      <c r="W1182" s="12">
        <v>0</v>
      </c>
      <c r="X1182" s="12">
        <v>0</v>
      </c>
      <c r="Y1182" s="12">
        <v>0</v>
      </c>
      <c r="Z1182" s="12">
        <v>0</v>
      </c>
      <c r="AA1182" s="12">
        <v>0</v>
      </c>
      <c r="AB1182" s="12">
        <v>0</v>
      </c>
      <c r="AC1182" s="12">
        <v>0</v>
      </c>
      <c r="AD1182" s="12">
        <v>0</v>
      </c>
      <c r="AE1182" s="12">
        <v>0</v>
      </c>
      <c r="AF1182" s="12">
        <v>0</v>
      </c>
      <c r="AG1182" s="12">
        <v>0</v>
      </c>
      <c r="AH1182" s="12">
        <v>0</v>
      </c>
      <c r="AI1182" s="12">
        <v>0</v>
      </c>
      <c r="AJ1182" s="12">
        <v>0</v>
      </c>
      <c r="AK1182" s="12">
        <v>0</v>
      </c>
      <c r="AL1182" s="12">
        <v>0</v>
      </c>
      <c r="AM1182" s="12">
        <v>0</v>
      </c>
      <c r="AN1182" s="12">
        <v>0</v>
      </c>
      <c r="AO1182" s="12">
        <v>0</v>
      </c>
      <c r="AP1182" s="12">
        <v>0</v>
      </c>
      <c r="AQ1182" s="12">
        <v>0</v>
      </c>
      <c r="AR1182" s="13">
        <v>0</v>
      </c>
      <c r="AS1182" s="13">
        <v>0</v>
      </c>
      <c r="AT1182" s="13">
        <v>0</v>
      </c>
      <c r="AU1182" s="13">
        <v>0</v>
      </c>
      <c r="AV1182" s="13">
        <v>0</v>
      </c>
      <c r="AW1182" s="13">
        <v>0</v>
      </c>
      <c r="AX1182" s="13">
        <v>0</v>
      </c>
      <c r="AY1182" s="13">
        <v>0</v>
      </c>
      <c r="AZ1182" s="13">
        <v>0</v>
      </c>
      <c r="BA1182" s="13">
        <v>0</v>
      </c>
      <c r="BB1182" s="13">
        <v>0</v>
      </c>
      <c r="BC1182" s="13">
        <v>0</v>
      </c>
      <c r="BD1182" s="12">
        <v>0</v>
      </c>
      <c r="BE1182" s="12">
        <v>0</v>
      </c>
      <c r="BF1182" s="12">
        <v>0</v>
      </c>
      <c r="BG1182" s="12">
        <v>0</v>
      </c>
      <c r="BH1182" s="12">
        <v>0</v>
      </c>
      <c r="BI1182" s="12">
        <v>0</v>
      </c>
      <c r="BJ1182" s="12">
        <v>0</v>
      </c>
      <c r="BK1182" s="12">
        <v>0</v>
      </c>
      <c r="BL1182" s="12">
        <v>0</v>
      </c>
      <c r="BM1182" s="12">
        <v>0</v>
      </c>
      <c r="BN1182" s="12">
        <v>0</v>
      </c>
      <c r="BO1182" s="12">
        <v>0</v>
      </c>
      <c r="BP1182" s="12">
        <v>0</v>
      </c>
      <c r="BQ1182" s="12">
        <v>0</v>
      </c>
      <c r="BR1182" s="12">
        <v>0</v>
      </c>
      <c r="BS1182" s="12">
        <v>0</v>
      </c>
      <c r="BT1182" s="12">
        <v>0</v>
      </c>
      <c r="BU1182" s="12">
        <v>0</v>
      </c>
      <c r="BV1182" s="12">
        <v>0</v>
      </c>
      <c r="BW1182" s="12">
        <v>0</v>
      </c>
      <c r="BX1182" s="12">
        <v>0</v>
      </c>
      <c r="BY1182" s="12">
        <v>0</v>
      </c>
      <c r="BZ1182" s="12">
        <v>0</v>
      </c>
      <c r="CA1182" s="12">
        <v>0</v>
      </c>
      <c r="CB1182" s="12">
        <v>31255</v>
      </c>
      <c r="CC1182" s="12">
        <v>32720</v>
      </c>
      <c r="CD1182" s="12">
        <v>46415</v>
      </c>
      <c r="CE1182" s="12">
        <v>53823</v>
      </c>
      <c r="CF1182" s="12">
        <v>27995</v>
      </c>
      <c r="CG1182" s="12">
        <v>48242</v>
      </c>
      <c r="CH1182" s="12">
        <v>49084</v>
      </c>
      <c r="CI1182" s="12">
        <v>28158</v>
      </c>
      <c r="CJ1182" s="12">
        <v>27901</v>
      </c>
      <c r="CK1182" s="12">
        <v>31195</v>
      </c>
      <c r="CL1182" s="12">
        <v>35392</v>
      </c>
      <c r="CM1182" s="12">
        <v>34409</v>
      </c>
      <c r="CN1182" s="12">
        <v>0</v>
      </c>
      <c r="CO1182" s="12">
        <v>0</v>
      </c>
      <c r="CP1182" s="12">
        <v>0</v>
      </c>
      <c r="CQ1182" s="12">
        <v>0</v>
      </c>
      <c r="CR1182" s="12">
        <v>446589</v>
      </c>
      <c r="CS1182" s="10">
        <v>2018</v>
      </c>
    </row>
    <row r="1183" spans="1:97" x14ac:dyDescent="0.3">
      <c r="A1183" s="10">
        <v>1239</v>
      </c>
      <c r="B1183" s="11" t="s">
        <v>106</v>
      </c>
      <c r="C1183" s="10" t="s">
        <v>107</v>
      </c>
      <c r="D1183" s="11" t="s">
        <v>1110</v>
      </c>
      <c r="E1183" s="11" t="s">
        <v>1111</v>
      </c>
      <c r="F1183" s="10">
        <v>5860</v>
      </c>
      <c r="G1183" s="11" t="s">
        <v>257</v>
      </c>
      <c r="H1183" s="11" t="s">
        <v>155</v>
      </c>
      <c r="I1183" s="11" t="s">
        <v>156</v>
      </c>
      <c r="J1183" s="11" t="s">
        <v>3</v>
      </c>
      <c r="K1183" s="10">
        <v>22</v>
      </c>
      <c r="L1183" s="10">
        <v>1</v>
      </c>
      <c r="M1183" s="11" t="s">
        <v>113</v>
      </c>
      <c r="N1183" s="11" t="s">
        <v>121</v>
      </c>
      <c r="O1183" s="11" t="s">
        <v>119</v>
      </c>
      <c r="P1183" s="11" t="s">
        <v>119</v>
      </c>
      <c r="Q1183" s="11" t="s">
        <v>3</v>
      </c>
      <c r="R1183" s="11" t="s">
        <v>3</v>
      </c>
      <c r="S1183" s="11" t="s">
        <v>120</v>
      </c>
      <c r="T1183" s="12">
        <v>747534</v>
      </c>
      <c r="U1183" s="12">
        <v>754752</v>
      </c>
      <c r="V1183" s="12">
        <v>958923</v>
      </c>
      <c r="W1183" s="12">
        <v>1067874</v>
      </c>
      <c r="X1183" s="12">
        <v>539175</v>
      </c>
      <c r="Y1183" s="12">
        <v>909536</v>
      </c>
      <c r="Z1183" s="12">
        <v>909554</v>
      </c>
      <c r="AA1183" s="12">
        <v>577605</v>
      </c>
      <c r="AB1183" s="12">
        <v>579224</v>
      </c>
      <c r="AC1183" s="12">
        <v>630066</v>
      </c>
      <c r="AD1183" s="12">
        <v>781656</v>
      </c>
      <c r="AE1183" s="12">
        <v>759086</v>
      </c>
      <c r="AF1183" s="12">
        <v>747534</v>
      </c>
      <c r="AG1183" s="12">
        <v>754752</v>
      </c>
      <c r="AH1183" s="12">
        <v>958923</v>
      </c>
      <c r="AI1183" s="12">
        <v>1067874</v>
      </c>
      <c r="AJ1183" s="12">
        <v>539175</v>
      </c>
      <c r="AK1183" s="12">
        <v>909536</v>
      </c>
      <c r="AL1183" s="12">
        <v>909554</v>
      </c>
      <c r="AM1183" s="12">
        <v>577605</v>
      </c>
      <c r="AN1183" s="12">
        <v>579224</v>
      </c>
      <c r="AO1183" s="12">
        <v>630066</v>
      </c>
      <c r="AP1183" s="12">
        <v>781656</v>
      </c>
      <c r="AQ1183" s="12">
        <v>759086</v>
      </c>
      <c r="AR1183" s="13">
        <v>1.044</v>
      </c>
      <c r="AS1183" s="13">
        <v>1.042</v>
      </c>
      <c r="AT1183" s="13">
        <v>1.046</v>
      </c>
      <c r="AU1183" s="13">
        <v>1.038</v>
      </c>
      <c r="AV1183" s="13">
        <v>1.038</v>
      </c>
      <c r="AW1183" s="13">
        <v>1.0549999999999999</v>
      </c>
      <c r="AX1183" s="13">
        <v>1.0369999999999999</v>
      </c>
      <c r="AY1183" s="13">
        <v>1.02</v>
      </c>
      <c r="AZ1183" s="13">
        <v>1.02</v>
      </c>
      <c r="BA1183" s="13">
        <v>1.02</v>
      </c>
      <c r="BB1183" s="13">
        <v>1.026</v>
      </c>
      <c r="BC1183" s="13">
        <v>1.0369999999999999</v>
      </c>
      <c r="BD1183" s="12">
        <v>780425</v>
      </c>
      <c r="BE1183" s="12">
        <v>786452</v>
      </c>
      <c r="BF1183" s="12">
        <v>1003033</v>
      </c>
      <c r="BG1183" s="12">
        <v>1108453</v>
      </c>
      <c r="BH1183" s="12">
        <v>559664</v>
      </c>
      <c r="BI1183" s="12">
        <v>959560</v>
      </c>
      <c r="BJ1183" s="12">
        <v>943207</v>
      </c>
      <c r="BK1183" s="12">
        <v>589157</v>
      </c>
      <c r="BL1183" s="12">
        <v>590808</v>
      </c>
      <c r="BM1183" s="12">
        <v>642667</v>
      </c>
      <c r="BN1183" s="12">
        <v>801979</v>
      </c>
      <c r="BO1183" s="12">
        <v>787172</v>
      </c>
      <c r="BP1183" s="12">
        <v>780425</v>
      </c>
      <c r="BQ1183" s="12">
        <v>786452</v>
      </c>
      <c r="BR1183" s="12">
        <v>1003033</v>
      </c>
      <c r="BS1183" s="12">
        <v>1108453</v>
      </c>
      <c r="BT1183" s="12">
        <v>559664</v>
      </c>
      <c r="BU1183" s="12">
        <v>959560</v>
      </c>
      <c r="BV1183" s="12">
        <v>943207</v>
      </c>
      <c r="BW1183" s="12">
        <v>589157</v>
      </c>
      <c r="BX1183" s="12">
        <v>590808</v>
      </c>
      <c r="BY1183" s="12">
        <v>642667</v>
      </c>
      <c r="BZ1183" s="12">
        <v>801979</v>
      </c>
      <c r="CA1183" s="12">
        <v>787172</v>
      </c>
      <c r="CB1183" s="12">
        <v>70263</v>
      </c>
      <c r="CC1183" s="12">
        <v>74490</v>
      </c>
      <c r="CD1183" s="12">
        <v>90051</v>
      </c>
      <c r="CE1183" s="12">
        <v>99788</v>
      </c>
      <c r="CF1183" s="12">
        <v>48871</v>
      </c>
      <c r="CG1183" s="12">
        <v>81734</v>
      </c>
      <c r="CH1183" s="12">
        <v>79476</v>
      </c>
      <c r="CI1183" s="12">
        <v>49883</v>
      </c>
      <c r="CJ1183" s="12">
        <v>50965</v>
      </c>
      <c r="CK1183" s="12">
        <v>56523</v>
      </c>
      <c r="CL1183" s="12">
        <v>72901</v>
      </c>
      <c r="CM1183" s="12">
        <v>71249</v>
      </c>
      <c r="CN1183" s="12">
        <v>9214985</v>
      </c>
      <c r="CO1183" s="12">
        <v>9214985</v>
      </c>
      <c r="CP1183" s="12">
        <v>9552577</v>
      </c>
      <c r="CQ1183" s="12">
        <v>9552577</v>
      </c>
      <c r="CR1183" s="12">
        <v>846194</v>
      </c>
      <c r="CS1183" s="10">
        <v>2018</v>
      </c>
    </row>
    <row r="1184" spans="1:97" x14ac:dyDescent="0.3">
      <c r="A1184" s="10">
        <v>1239</v>
      </c>
      <c r="B1184" s="11" t="s">
        <v>106</v>
      </c>
      <c r="C1184" s="10" t="s">
        <v>107</v>
      </c>
      <c r="D1184" s="11" t="s">
        <v>1110</v>
      </c>
      <c r="E1184" s="11" t="s">
        <v>1111</v>
      </c>
      <c r="F1184" s="10">
        <v>5860</v>
      </c>
      <c r="G1184" s="11" t="s">
        <v>257</v>
      </c>
      <c r="H1184" s="11" t="s">
        <v>155</v>
      </c>
      <c r="I1184" s="11" t="s">
        <v>156</v>
      </c>
      <c r="J1184" s="11" t="s">
        <v>3</v>
      </c>
      <c r="K1184" s="10">
        <v>22</v>
      </c>
      <c r="L1184" s="10">
        <v>1</v>
      </c>
      <c r="M1184" s="11" t="s">
        <v>113</v>
      </c>
      <c r="N1184" s="11" t="s">
        <v>138</v>
      </c>
      <c r="O1184" s="11" t="s">
        <v>131</v>
      </c>
      <c r="P1184" s="11" t="s">
        <v>131</v>
      </c>
      <c r="Q1184" s="11" t="s">
        <v>3</v>
      </c>
      <c r="R1184" s="11" t="s">
        <v>3</v>
      </c>
      <c r="S1184" s="11" t="s">
        <v>132</v>
      </c>
      <c r="T1184" s="12">
        <v>0</v>
      </c>
      <c r="U1184" s="12">
        <v>0</v>
      </c>
      <c r="V1184" s="12">
        <v>0</v>
      </c>
      <c r="W1184" s="12">
        <v>0</v>
      </c>
      <c r="X1184" s="12">
        <v>0</v>
      </c>
      <c r="Y1184" s="12">
        <v>0</v>
      </c>
      <c r="Z1184" s="12">
        <v>0</v>
      </c>
      <c r="AA1184" s="12">
        <v>0</v>
      </c>
      <c r="AB1184" s="12">
        <v>0</v>
      </c>
      <c r="AC1184" s="12">
        <v>0</v>
      </c>
      <c r="AD1184" s="12">
        <v>0</v>
      </c>
      <c r="AE1184" s="12">
        <v>3</v>
      </c>
      <c r="AF1184" s="12">
        <v>0</v>
      </c>
      <c r="AG1184" s="12">
        <v>0</v>
      </c>
      <c r="AH1184" s="12">
        <v>0</v>
      </c>
      <c r="AI1184" s="12">
        <v>0</v>
      </c>
      <c r="AJ1184" s="12">
        <v>0</v>
      </c>
      <c r="AK1184" s="12">
        <v>0</v>
      </c>
      <c r="AL1184" s="12">
        <v>0</v>
      </c>
      <c r="AM1184" s="12">
        <v>0</v>
      </c>
      <c r="AN1184" s="12">
        <v>0</v>
      </c>
      <c r="AO1184" s="12">
        <v>0</v>
      </c>
      <c r="AP1184" s="12">
        <v>0</v>
      </c>
      <c r="AQ1184" s="12">
        <v>3</v>
      </c>
      <c r="AR1184" s="13">
        <v>0</v>
      </c>
      <c r="AS1184" s="13">
        <v>0</v>
      </c>
      <c r="AT1184" s="13">
        <v>0</v>
      </c>
      <c r="AU1184" s="13">
        <v>0</v>
      </c>
      <c r="AV1184" s="13">
        <v>0</v>
      </c>
      <c r="AW1184" s="13">
        <v>0</v>
      </c>
      <c r="AX1184" s="13">
        <v>0</v>
      </c>
      <c r="AY1184" s="13">
        <v>0</v>
      </c>
      <c r="AZ1184" s="13">
        <v>0</v>
      </c>
      <c r="BA1184" s="13">
        <v>0</v>
      </c>
      <c r="BB1184" s="13">
        <v>0</v>
      </c>
      <c r="BC1184" s="13">
        <v>5.84</v>
      </c>
      <c r="BD1184" s="12">
        <v>0</v>
      </c>
      <c r="BE1184" s="12">
        <v>0</v>
      </c>
      <c r="BF1184" s="12">
        <v>0</v>
      </c>
      <c r="BG1184" s="12">
        <v>0</v>
      </c>
      <c r="BH1184" s="12">
        <v>0</v>
      </c>
      <c r="BI1184" s="12">
        <v>0</v>
      </c>
      <c r="BJ1184" s="12">
        <v>0</v>
      </c>
      <c r="BK1184" s="12">
        <v>0</v>
      </c>
      <c r="BL1184" s="12">
        <v>0</v>
      </c>
      <c r="BM1184" s="12">
        <v>0</v>
      </c>
      <c r="BN1184" s="12">
        <v>0</v>
      </c>
      <c r="BO1184" s="12">
        <v>18</v>
      </c>
      <c r="BP1184" s="12">
        <v>0</v>
      </c>
      <c r="BQ1184" s="12">
        <v>0</v>
      </c>
      <c r="BR1184" s="12">
        <v>0</v>
      </c>
      <c r="BS1184" s="12">
        <v>0</v>
      </c>
      <c r="BT1184" s="12">
        <v>0</v>
      </c>
      <c r="BU1184" s="12">
        <v>0</v>
      </c>
      <c r="BV1184" s="12">
        <v>0</v>
      </c>
      <c r="BW1184" s="12">
        <v>0</v>
      </c>
      <c r="BX1184" s="12">
        <v>0</v>
      </c>
      <c r="BY1184" s="12">
        <v>0</v>
      </c>
      <c r="BZ1184" s="12">
        <v>0</v>
      </c>
      <c r="CA1184" s="12">
        <v>18</v>
      </c>
      <c r="CB1184" s="12">
        <v>0</v>
      </c>
      <c r="CC1184" s="12">
        <v>0</v>
      </c>
      <c r="CD1184" s="12">
        <v>0</v>
      </c>
      <c r="CE1184" s="12">
        <v>0</v>
      </c>
      <c r="CF1184" s="12">
        <v>0</v>
      </c>
      <c r="CG1184" s="12">
        <v>0</v>
      </c>
      <c r="CH1184" s="12">
        <v>0</v>
      </c>
      <c r="CI1184" s="12">
        <v>0</v>
      </c>
      <c r="CJ1184" s="12">
        <v>0</v>
      </c>
      <c r="CK1184" s="12">
        <v>0</v>
      </c>
      <c r="CL1184" s="12">
        <v>0</v>
      </c>
      <c r="CM1184" s="12">
        <v>0</v>
      </c>
      <c r="CN1184" s="12">
        <v>3</v>
      </c>
      <c r="CO1184" s="12">
        <v>3</v>
      </c>
      <c r="CP1184" s="12">
        <v>18</v>
      </c>
      <c r="CQ1184" s="12">
        <v>18</v>
      </c>
      <c r="CR1184" s="12">
        <v>0</v>
      </c>
      <c r="CS1184" s="10">
        <v>2018</v>
      </c>
    </row>
    <row r="1185" spans="1:97" x14ac:dyDescent="0.3">
      <c r="A1185" s="10">
        <v>1239</v>
      </c>
      <c r="B1185" s="11" t="s">
        <v>106</v>
      </c>
      <c r="C1185" s="10" t="s">
        <v>107</v>
      </c>
      <c r="D1185" s="11" t="s">
        <v>1110</v>
      </c>
      <c r="E1185" s="11" t="s">
        <v>1111</v>
      </c>
      <c r="F1185" s="10">
        <v>5860</v>
      </c>
      <c r="G1185" s="11" t="s">
        <v>257</v>
      </c>
      <c r="H1185" s="11" t="s">
        <v>155</v>
      </c>
      <c r="I1185" s="11" t="s">
        <v>156</v>
      </c>
      <c r="J1185" s="11" t="s">
        <v>3</v>
      </c>
      <c r="K1185" s="10">
        <v>22</v>
      </c>
      <c r="L1185" s="10">
        <v>1</v>
      </c>
      <c r="M1185" s="11" t="s">
        <v>113</v>
      </c>
      <c r="N1185" s="11" t="s">
        <v>138</v>
      </c>
      <c r="O1185" s="11" t="s">
        <v>119</v>
      </c>
      <c r="P1185" s="11" t="s">
        <v>119</v>
      </c>
      <c r="Q1185" s="11" t="s">
        <v>3</v>
      </c>
      <c r="R1185" s="11" t="s">
        <v>3</v>
      </c>
      <c r="S1185" s="11" t="s">
        <v>120</v>
      </c>
      <c r="T1185" s="12">
        <v>4999</v>
      </c>
      <c r="U1185" s="12">
        <v>0</v>
      </c>
      <c r="V1185" s="12">
        <v>9285</v>
      </c>
      <c r="W1185" s="12">
        <v>0</v>
      </c>
      <c r="X1185" s="12">
        <v>2263</v>
      </c>
      <c r="Y1185" s="12">
        <v>0</v>
      </c>
      <c r="Z1185" s="12">
        <v>187</v>
      </c>
      <c r="AA1185" s="12">
        <v>3509</v>
      </c>
      <c r="AB1185" s="12">
        <v>1946</v>
      </c>
      <c r="AC1185" s="12">
        <v>501</v>
      </c>
      <c r="AD1185" s="12">
        <v>0</v>
      </c>
      <c r="AE1185" s="12">
        <v>0</v>
      </c>
      <c r="AF1185" s="12">
        <v>4999</v>
      </c>
      <c r="AG1185" s="12">
        <v>0</v>
      </c>
      <c r="AH1185" s="12">
        <v>9285</v>
      </c>
      <c r="AI1185" s="12">
        <v>0</v>
      </c>
      <c r="AJ1185" s="12">
        <v>2263</v>
      </c>
      <c r="AK1185" s="12">
        <v>0</v>
      </c>
      <c r="AL1185" s="12">
        <v>187</v>
      </c>
      <c r="AM1185" s="12">
        <v>3509</v>
      </c>
      <c r="AN1185" s="12">
        <v>1946</v>
      </c>
      <c r="AO1185" s="12">
        <v>501</v>
      </c>
      <c r="AP1185" s="12">
        <v>0</v>
      </c>
      <c r="AQ1185" s="12">
        <v>0</v>
      </c>
      <c r="AR1185" s="13">
        <v>1.044</v>
      </c>
      <c r="AS1185" s="13">
        <v>0</v>
      </c>
      <c r="AT1185" s="13">
        <v>1.046</v>
      </c>
      <c r="AU1185" s="13">
        <v>0</v>
      </c>
      <c r="AV1185" s="13">
        <v>1.038</v>
      </c>
      <c r="AW1185" s="13">
        <v>0</v>
      </c>
      <c r="AX1185" s="13">
        <v>1.0369999999999999</v>
      </c>
      <c r="AY1185" s="13">
        <v>1.02</v>
      </c>
      <c r="AZ1185" s="13">
        <v>1.02</v>
      </c>
      <c r="BA1185" s="13">
        <v>1.02</v>
      </c>
      <c r="BB1185" s="13">
        <v>0</v>
      </c>
      <c r="BC1185" s="13">
        <v>0</v>
      </c>
      <c r="BD1185" s="12">
        <v>5219</v>
      </c>
      <c r="BE1185" s="12">
        <v>0</v>
      </c>
      <c r="BF1185" s="12">
        <v>9712</v>
      </c>
      <c r="BG1185" s="12">
        <v>0</v>
      </c>
      <c r="BH1185" s="12">
        <v>2349</v>
      </c>
      <c r="BI1185" s="12">
        <v>0</v>
      </c>
      <c r="BJ1185" s="12">
        <v>194</v>
      </c>
      <c r="BK1185" s="12">
        <v>3579</v>
      </c>
      <c r="BL1185" s="12">
        <v>1985</v>
      </c>
      <c r="BM1185" s="12">
        <v>511</v>
      </c>
      <c r="BN1185" s="12">
        <v>0</v>
      </c>
      <c r="BO1185" s="12">
        <v>0</v>
      </c>
      <c r="BP1185" s="12">
        <v>5219</v>
      </c>
      <c r="BQ1185" s="12">
        <v>0</v>
      </c>
      <c r="BR1185" s="12">
        <v>9712</v>
      </c>
      <c r="BS1185" s="12">
        <v>0</v>
      </c>
      <c r="BT1185" s="12">
        <v>2349</v>
      </c>
      <c r="BU1185" s="12">
        <v>0</v>
      </c>
      <c r="BV1185" s="12">
        <v>194</v>
      </c>
      <c r="BW1185" s="12">
        <v>3579</v>
      </c>
      <c r="BX1185" s="12">
        <v>1985</v>
      </c>
      <c r="BY1185" s="12">
        <v>511</v>
      </c>
      <c r="BZ1185" s="12">
        <v>0</v>
      </c>
      <c r="CA1185" s="12">
        <v>0</v>
      </c>
      <c r="CB1185" s="12">
        <v>287</v>
      </c>
      <c r="CC1185" s="12">
        <v>0</v>
      </c>
      <c r="CD1185" s="12">
        <v>526</v>
      </c>
      <c r="CE1185" s="12">
        <v>0</v>
      </c>
      <c r="CF1185" s="12">
        <v>131</v>
      </c>
      <c r="CG1185" s="12">
        <v>0</v>
      </c>
      <c r="CH1185" s="12">
        <v>5</v>
      </c>
      <c r="CI1185" s="12">
        <v>187</v>
      </c>
      <c r="CJ1185" s="12">
        <v>110</v>
      </c>
      <c r="CK1185" s="12">
        <v>23</v>
      </c>
      <c r="CL1185" s="12">
        <v>0</v>
      </c>
      <c r="CM1185" s="12">
        <v>0</v>
      </c>
      <c r="CN1185" s="12">
        <v>22690</v>
      </c>
      <c r="CO1185" s="12">
        <v>22690</v>
      </c>
      <c r="CP1185" s="12">
        <v>23549</v>
      </c>
      <c r="CQ1185" s="12">
        <v>23549</v>
      </c>
      <c r="CR1185" s="12">
        <v>1269</v>
      </c>
      <c r="CS1185" s="10">
        <v>2018</v>
      </c>
    </row>
    <row r="1186" spans="1:97" x14ac:dyDescent="0.3">
      <c r="A1186" s="10">
        <v>1240</v>
      </c>
      <c r="B1186" s="11" t="s">
        <v>106</v>
      </c>
      <c r="C1186" s="10" t="s">
        <v>107</v>
      </c>
      <c r="D1186" s="11" t="s">
        <v>1112</v>
      </c>
      <c r="E1186" s="11" t="s">
        <v>1113</v>
      </c>
      <c r="F1186" s="10">
        <v>10005</v>
      </c>
      <c r="G1186" s="11" t="s">
        <v>257</v>
      </c>
      <c r="H1186" s="11" t="s">
        <v>155</v>
      </c>
      <c r="I1186" s="11" t="s">
        <v>156</v>
      </c>
      <c r="J1186" s="11" t="s">
        <v>3</v>
      </c>
      <c r="K1186" s="10">
        <v>22</v>
      </c>
      <c r="L1186" s="10">
        <v>1</v>
      </c>
      <c r="M1186" s="11" t="s">
        <v>113</v>
      </c>
      <c r="N1186" s="11" t="s">
        <v>138</v>
      </c>
      <c r="O1186" s="11" t="s">
        <v>131</v>
      </c>
      <c r="P1186" s="11" t="s">
        <v>131</v>
      </c>
      <c r="Q1186" s="11" t="s">
        <v>3</v>
      </c>
      <c r="R1186" s="11" t="s">
        <v>3</v>
      </c>
      <c r="S1186" s="11" t="s">
        <v>132</v>
      </c>
      <c r="T1186" s="12">
        <v>629</v>
      </c>
      <c r="U1186" s="12">
        <v>0</v>
      </c>
      <c r="V1186" s="12">
        <v>0</v>
      </c>
      <c r="W1186" s="12">
        <v>0</v>
      </c>
      <c r="X1186" s="12">
        <v>0</v>
      </c>
      <c r="Y1186" s="12">
        <v>2951</v>
      </c>
      <c r="Z1186" s="12">
        <v>4661</v>
      </c>
      <c r="AA1186" s="12">
        <v>1790</v>
      </c>
      <c r="AB1186" s="12">
        <v>5</v>
      </c>
      <c r="AC1186" s="12">
        <v>3</v>
      </c>
      <c r="AD1186" s="12">
        <v>0</v>
      </c>
      <c r="AE1186" s="12">
        <v>0</v>
      </c>
      <c r="AF1186" s="12">
        <v>629</v>
      </c>
      <c r="AG1186" s="12">
        <v>0</v>
      </c>
      <c r="AH1186" s="12">
        <v>0</v>
      </c>
      <c r="AI1186" s="12">
        <v>0</v>
      </c>
      <c r="AJ1186" s="12">
        <v>0</v>
      </c>
      <c r="AK1186" s="12">
        <v>2951</v>
      </c>
      <c r="AL1186" s="12">
        <v>4661</v>
      </c>
      <c r="AM1186" s="12">
        <v>1790</v>
      </c>
      <c r="AN1186" s="12">
        <v>5</v>
      </c>
      <c r="AO1186" s="12">
        <v>3</v>
      </c>
      <c r="AP1186" s="12">
        <v>0</v>
      </c>
      <c r="AQ1186" s="12">
        <v>0</v>
      </c>
      <c r="AR1186" s="13">
        <v>5.8460000000000001</v>
      </c>
      <c r="AS1186" s="13">
        <v>0</v>
      </c>
      <c r="AT1186" s="13">
        <v>0</v>
      </c>
      <c r="AU1186" s="13">
        <v>0</v>
      </c>
      <c r="AV1186" s="13">
        <v>0</v>
      </c>
      <c r="AW1186" s="13">
        <v>5.8460000000000001</v>
      </c>
      <c r="AX1186" s="13">
        <v>5.8460000000000001</v>
      </c>
      <c r="AY1186" s="13">
        <v>5.73</v>
      </c>
      <c r="AZ1186" s="13">
        <v>5.8</v>
      </c>
      <c r="BA1186" s="13">
        <v>5.8</v>
      </c>
      <c r="BB1186" s="13">
        <v>0</v>
      </c>
      <c r="BC1186" s="13">
        <v>0</v>
      </c>
      <c r="BD1186" s="12">
        <v>3677</v>
      </c>
      <c r="BE1186" s="12">
        <v>0</v>
      </c>
      <c r="BF1186" s="12">
        <v>0</v>
      </c>
      <c r="BG1186" s="12">
        <v>0</v>
      </c>
      <c r="BH1186" s="12">
        <v>0</v>
      </c>
      <c r="BI1186" s="12">
        <v>17252</v>
      </c>
      <c r="BJ1186" s="12">
        <v>27248</v>
      </c>
      <c r="BK1186" s="12">
        <v>10257</v>
      </c>
      <c r="BL1186" s="12">
        <v>29</v>
      </c>
      <c r="BM1186" s="12">
        <v>17</v>
      </c>
      <c r="BN1186" s="12">
        <v>0</v>
      </c>
      <c r="BO1186" s="12">
        <v>0</v>
      </c>
      <c r="BP1186" s="12">
        <v>3677</v>
      </c>
      <c r="BQ1186" s="12">
        <v>0</v>
      </c>
      <c r="BR1186" s="12">
        <v>0</v>
      </c>
      <c r="BS1186" s="12">
        <v>0</v>
      </c>
      <c r="BT1186" s="12">
        <v>0</v>
      </c>
      <c r="BU1186" s="12">
        <v>17252</v>
      </c>
      <c r="BV1186" s="12">
        <v>27248</v>
      </c>
      <c r="BW1186" s="12">
        <v>10257</v>
      </c>
      <c r="BX1186" s="12">
        <v>29</v>
      </c>
      <c r="BY1186" s="12">
        <v>17</v>
      </c>
      <c r="BZ1186" s="12">
        <v>0</v>
      </c>
      <c r="CA1186" s="12">
        <v>0</v>
      </c>
      <c r="CB1186" s="12">
        <v>369.14600000000002</v>
      </c>
      <c r="CC1186" s="12">
        <v>0</v>
      </c>
      <c r="CD1186" s="12">
        <v>0</v>
      </c>
      <c r="CE1186" s="12">
        <v>0</v>
      </c>
      <c r="CF1186" s="12">
        <v>0</v>
      </c>
      <c r="CG1186" s="12">
        <v>1501.2360000000001</v>
      </c>
      <c r="CH1186" s="12">
        <v>2432.7570000000001</v>
      </c>
      <c r="CI1186" s="12">
        <v>903.70100000000002</v>
      </c>
      <c r="CJ1186" s="12">
        <v>2.4430000000000001</v>
      </c>
      <c r="CK1186" s="12">
        <v>1.4610000000000001</v>
      </c>
      <c r="CL1186" s="12">
        <v>0</v>
      </c>
      <c r="CM1186" s="12">
        <v>0</v>
      </c>
      <c r="CN1186" s="12">
        <v>10039</v>
      </c>
      <c r="CO1186" s="12">
        <v>10039</v>
      </c>
      <c r="CP1186" s="12">
        <v>58480</v>
      </c>
      <c r="CQ1186" s="12">
        <v>58480</v>
      </c>
      <c r="CR1186" s="12">
        <v>5210.7439999999997</v>
      </c>
      <c r="CS1186" s="10">
        <v>2018</v>
      </c>
    </row>
    <row r="1187" spans="1:97" x14ac:dyDescent="0.3">
      <c r="A1187" s="10">
        <v>1240</v>
      </c>
      <c r="B1187" s="11" t="s">
        <v>106</v>
      </c>
      <c r="C1187" s="10" t="s">
        <v>107</v>
      </c>
      <c r="D1187" s="11" t="s">
        <v>1112</v>
      </c>
      <c r="E1187" s="11" t="s">
        <v>1113</v>
      </c>
      <c r="F1187" s="10">
        <v>10005</v>
      </c>
      <c r="G1187" s="11" t="s">
        <v>257</v>
      </c>
      <c r="H1187" s="11" t="s">
        <v>155</v>
      </c>
      <c r="I1187" s="11" t="s">
        <v>156</v>
      </c>
      <c r="J1187" s="11" t="s">
        <v>3</v>
      </c>
      <c r="K1187" s="10">
        <v>22</v>
      </c>
      <c r="L1187" s="10">
        <v>1</v>
      </c>
      <c r="M1187" s="11" t="s">
        <v>113</v>
      </c>
      <c r="N1187" s="11" t="s">
        <v>138</v>
      </c>
      <c r="O1187" s="11" t="s">
        <v>119</v>
      </c>
      <c r="P1187" s="11" t="s">
        <v>119</v>
      </c>
      <c r="Q1187" s="11" t="s">
        <v>3</v>
      </c>
      <c r="R1187" s="11" t="s">
        <v>3</v>
      </c>
      <c r="S1187" s="11" t="s">
        <v>120</v>
      </c>
      <c r="T1187" s="12">
        <v>38550</v>
      </c>
      <c r="U1187" s="12">
        <v>21903</v>
      </c>
      <c r="V1187" s="12">
        <v>90783</v>
      </c>
      <c r="W1187" s="12">
        <v>206319</v>
      </c>
      <c r="X1187" s="12">
        <v>476585</v>
      </c>
      <c r="Y1187" s="12">
        <v>441536</v>
      </c>
      <c r="Z1187" s="12">
        <v>434950</v>
      </c>
      <c r="AA1187" s="12">
        <v>216857</v>
      </c>
      <c r="AB1187" s="12">
        <v>45981</v>
      </c>
      <c r="AC1187" s="12">
        <v>44385</v>
      </c>
      <c r="AD1187" s="12">
        <v>27989</v>
      </c>
      <c r="AE1187" s="12">
        <v>26885</v>
      </c>
      <c r="AF1187" s="12">
        <v>38550</v>
      </c>
      <c r="AG1187" s="12">
        <v>21903</v>
      </c>
      <c r="AH1187" s="12">
        <v>90783</v>
      </c>
      <c r="AI1187" s="12">
        <v>206319</v>
      </c>
      <c r="AJ1187" s="12">
        <v>476585</v>
      </c>
      <c r="AK1187" s="12">
        <v>441536</v>
      </c>
      <c r="AL1187" s="12">
        <v>434950</v>
      </c>
      <c r="AM1187" s="12">
        <v>216857</v>
      </c>
      <c r="AN1187" s="12">
        <v>45981</v>
      </c>
      <c r="AO1187" s="12">
        <v>44385</v>
      </c>
      <c r="AP1187" s="12">
        <v>27989</v>
      </c>
      <c r="AQ1187" s="12">
        <v>26885</v>
      </c>
      <c r="AR1187" s="13">
        <v>1.032</v>
      </c>
      <c r="AS1187" s="13">
        <v>1.008</v>
      </c>
      <c r="AT1187" s="13">
        <v>1.0329999999999999</v>
      </c>
      <c r="AU1187" s="13">
        <v>1.026</v>
      </c>
      <c r="AV1187" s="13">
        <v>1.0369999999999999</v>
      </c>
      <c r="AW1187" s="13">
        <v>1.05</v>
      </c>
      <c r="AX1187" s="13">
        <v>1.04</v>
      </c>
      <c r="AY1187" s="13">
        <v>1.0409999999999999</v>
      </c>
      <c r="AZ1187" s="13">
        <v>1</v>
      </c>
      <c r="BA1187" s="13">
        <v>1</v>
      </c>
      <c r="BB1187" s="13">
        <v>1.036</v>
      </c>
      <c r="BC1187" s="13">
        <v>1.04</v>
      </c>
      <c r="BD1187" s="12">
        <v>39784</v>
      </c>
      <c r="BE1187" s="12">
        <v>22078</v>
      </c>
      <c r="BF1187" s="12">
        <v>93779</v>
      </c>
      <c r="BG1187" s="12">
        <v>211683</v>
      </c>
      <c r="BH1187" s="12">
        <v>494219</v>
      </c>
      <c r="BI1187" s="12">
        <v>463613</v>
      </c>
      <c r="BJ1187" s="12">
        <v>452348</v>
      </c>
      <c r="BK1187" s="12">
        <v>225748</v>
      </c>
      <c r="BL1187" s="12">
        <v>45981</v>
      </c>
      <c r="BM1187" s="12">
        <v>44385</v>
      </c>
      <c r="BN1187" s="12">
        <v>28997</v>
      </c>
      <c r="BO1187" s="12">
        <v>27960</v>
      </c>
      <c r="BP1187" s="12">
        <v>39784</v>
      </c>
      <c r="BQ1187" s="12">
        <v>22078</v>
      </c>
      <c r="BR1187" s="12">
        <v>93779</v>
      </c>
      <c r="BS1187" s="12">
        <v>211683</v>
      </c>
      <c r="BT1187" s="12">
        <v>494219</v>
      </c>
      <c r="BU1187" s="12">
        <v>463613</v>
      </c>
      <c r="BV1187" s="12">
        <v>452348</v>
      </c>
      <c r="BW1187" s="12">
        <v>225748</v>
      </c>
      <c r="BX1187" s="12">
        <v>45981</v>
      </c>
      <c r="BY1187" s="12">
        <v>44385</v>
      </c>
      <c r="BZ1187" s="12">
        <v>28997</v>
      </c>
      <c r="CA1187" s="12">
        <v>27960</v>
      </c>
      <c r="CB1187" s="12">
        <v>3993.8539999999998</v>
      </c>
      <c r="CC1187" s="12">
        <v>1869</v>
      </c>
      <c r="CD1187" s="12">
        <v>8152</v>
      </c>
      <c r="CE1187" s="12">
        <v>18958</v>
      </c>
      <c r="CF1187" s="12">
        <v>43642</v>
      </c>
      <c r="CG1187" s="12">
        <v>40343.764000000003</v>
      </c>
      <c r="CH1187" s="12">
        <v>40386.243000000002</v>
      </c>
      <c r="CI1187" s="12">
        <v>19890.298999999999</v>
      </c>
      <c r="CJ1187" s="12">
        <v>3873.5569999999998</v>
      </c>
      <c r="CK1187" s="12">
        <v>3726.5390000000002</v>
      </c>
      <c r="CL1187" s="12">
        <v>2473</v>
      </c>
      <c r="CM1187" s="12">
        <v>2442</v>
      </c>
      <c r="CN1187" s="12">
        <v>2072723</v>
      </c>
      <c r="CO1187" s="12">
        <v>2072723</v>
      </c>
      <c r="CP1187" s="12">
        <v>2150575</v>
      </c>
      <c r="CQ1187" s="12">
        <v>2150575</v>
      </c>
      <c r="CR1187" s="12">
        <v>189750.26</v>
      </c>
      <c r="CS1187" s="10">
        <v>2018</v>
      </c>
    </row>
    <row r="1188" spans="1:97" x14ac:dyDescent="0.3">
      <c r="A1188" s="10">
        <v>1240</v>
      </c>
      <c r="B1188" s="11" t="s">
        <v>106</v>
      </c>
      <c r="C1188" s="10" t="s">
        <v>107</v>
      </c>
      <c r="D1188" s="11" t="s">
        <v>1112</v>
      </c>
      <c r="E1188" s="11" t="s">
        <v>1113</v>
      </c>
      <c r="F1188" s="10">
        <v>10005</v>
      </c>
      <c r="G1188" s="11" t="s">
        <v>257</v>
      </c>
      <c r="H1188" s="11" t="s">
        <v>155</v>
      </c>
      <c r="I1188" s="11" t="s">
        <v>156</v>
      </c>
      <c r="J1188" s="11" t="s">
        <v>3</v>
      </c>
      <c r="K1188" s="10">
        <v>22</v>
      </c>
      <c r="L1188" s="10">
        <v>1</v>
      </c>
      <c r="M1188" s="11" t="s">
        <v>113</v>
      </c>
      <c r="N1188" s="11" t="s">
        <v>157</v>
      </c>
      <c r="O1188" s="11" t="s">
        <v>131</v>
      </c>
      <c r="P1188" s="11" t="s">
        <v>131</v>
      </c>
      <c r="Q1188" s="11" t="s">
        <v>3</v>
      </c>
      <c r="R1188" s="11" t="s">
        <v>3</v>
      </c>
      <c r="S1188" s="11" t="s">
        <v>132</v>
      </c>
      <c r="T1188" s="12">
        <v>0</v>
      </c>
      <c r="U1188" s="12">
        <v>2</v>
      </c>
      <c r="V1188" s="12">
        <v>0</v>
      </c>
      <c r="W1188" s="12">
        <v>5</v>
      </c>
      <c r="X1188" s="12">
        <v>0</v>
      </c>
      <c r="Y1188" s="12">
        <v>5</v>
      </c>
      <c r="Z1188" s="12">
        <v>0</v>
      </c>
      <c r="AA1188" s="12">
        <v>0</v>
      </c>
      <c r="AB1188" s="12">
        <v>0</v>
      </c>
      <c r="AC1188" s="12">
        <v>0</v>
      </c>
      <c r="AD1188" s="12">
        <v>0</v>
      </c>
      <c r="AE1188" s="12">
        <v>3</v>
      </c>
      <c r="AF1188" s="12">
        <v>0</v>
      </c>
      <c r="AG1188" s="12">
        <v>2</v>
      </c>
      <c r="AH1188" s="12">
        <v>0</v>
      </c>
      <c r="AI1188" s="12">
        <v>5</v>
      </c>
      <c r="AJ1188" s="12">
        <v>0</v>
      </c>
      <c r="AK1188" s="12">
        <v>5</v>
      </c>
      <c r="AL1188" s="12">
        <v>0</v>
      </c>
      <c r="AM1188" s="12">
        <v>0</v>
      </c>
      <c r="AN1188" s="12">
        <v>0</v>
      </c>
      <c r="AO1188" s="12">
        <v>0</v>
      </c>
      <c r="AP1188" s="12">
        <v>0</v>
      </c>
      <c r="AQ1188" s="12">
        <v>3</v>
      </c>
      <c r="AR1188" s="13">
        <v>0</v>
      </c>
      <c r="AS1188" s="13">
        <v>5.8460000000000001</v>
      </c>
      <c r="AT1188" s="13">
        <v>0</v>
      </c>
      <c r="AU1188" s="13">
        <v>5.8460000000000001</v>
      </c>
      <c r="AV1188" s="13">
        <v>0</v>
      </c>
      <c r="AW1188" s="13">
        <v>5.8460000000000001</v>
      </c>
      <c r="AX1188" s="13">
        <v>0</v>
      </c>
      <c r="AY1188" s="13">
        <v>0</v>
      </c>
      <c r="AZ1188" s="13">
        <v>0</v>
      </c>
      <c r="BA1188" s="13">
        <v>0</v>
      </c>
      <c r="BB1188" s="13">
        <v>0</v>
      </c>
      <c r="BC1188" s="13">
        <v>6</v>
      </c>
      <c r="BD1188" s="12">
        <v>0</v>
      </c>
      <c r="BE1188" s="12">
        <v>12</v>
      </c>
      <c r="BF1188" s="12">
        <v>0</v>
      </c>
      <c r="BG1188" s="12">
        <v>29</v>
      </c>
      <c r="BH1188" s="12">
        <v>0</v>
      </c>
      <c r="BI1188" s="12">
        <v>29</v>
      </c>
      <c r="BJ1188" s="12">
        <v>0</v>
      </c>
      <c r="BK1188" s="12">
        <v>0</v>
      </c>
      <c r="BL1188" s="12">
        <v>0</v>
      </c>
      <c r="BM1188" s="12">
        <v>0</v>
      </c>
      <c r="BN1188" s="12">
        <v>0</v>
      </c>
      <c r="BO1188" s="12">
        <v>18</v>
      </c>
      <c r="BP1188" s="12">
        <v>0</v>
      </c>
      <c r="BQ1188" s="12">
        <v>12</v>
      </c>
      <c r="BR1188" s="12">
        <v>0</v>
      </c>
      <c r="BS1188" s="12">
        <v>29</v>
      </c>
      <c r="BT1188" s="12">
        <v>0</v>
      </c>
      <c r="BU1188" s="12">
        <v>29</v>
      </c>
      <c r="BV1188" s="12">
        <v>0</v>
      </c>
      <c r="BW1188" s="12">
        <v>0</v>
      </c>
      <c r="BX1188" s="12">
        <v>0</v>
      </c>
      <c r="BY1188" s="12">
        <v>0</v>
      </c>
      <c r="BZ1188" s="12">
        <v>0</v>
      </c>
      <c r="CA1188" s="12">
        <v>18</v>
      </c>
      <c r="CB1188" s="12">
        <v>0</v>
      </c>
      <c r="CC1188" s="12">
        <v>1</v>
      </c>
      <c r="CD1188" s="12">
        <v>0</v>
      </c>
      <c r="CE1188" s="12">
        <v>3</v>
      </c>
      <c r="CF1188" s="12">
        <v>0</v>
      </c>
      <c r="CG1188" s="12">
        <v>3</v>
      </c>
      <c r="CH1188" s="12">
        <v>0</v>
      </c>
      <c r="CI1188" s="12">
        <v>0</v>
      </c>
      <c r="CJ1188" s="12">
        <v>0</v>
      </c>
      <c r="CK1188" s="12">
        <v>0</v>
      </c>
      <c r="CL1188" s="12">
        <v>0</v>
      </c>
      <c r="CM1188" s="12">
        <v>2</v>
      </c>
      <c r="CN1188" s="12">
        <v>15</v>
      </c>
      <c r="CO1188" s="12">
        <v>15</v>
      </c>
      <c r="CP1188" s="12">
        <v>88</v>
      </c>
      <c r="CQ1188" s="12">
        <v>88</v>
      </c>
      <c r="CR1188" s="12">
        <v>9</v>
      </c>
      <c r="CS1188" s="10">
        <v>2018</v>
      </c>
    </row>
    <row r="1189" spans="1:97" x14ac:dyDescent="0.3">
      <c r="A1189" s="10">
        <v>1240</v>
      </c>
      <c r="B1189" s="11" t="s">
        <v>106</v>
      </c>
      <c r="C1189" s="10" t="s">
        <v>107</v>
      </c>
      <c r="D1189" s="11" t="s">
        <v>1112</v>
      </c>
      <c r="E1189" s="11" t="s">
        <v>1113</v>
      </c>
      <c r="F1189" s="10">
        <v>10005</v>
      </c>
      <c r="G1189" s="11" t="s">
        <v>257</v>
      </c>
      <c r="H1189" s="11" t="s">
        <v>155</v>
      </c>
      <c r="I1189" s="11" t="s">
        <v>156</v>
      </c>
      <c r="J1189" s="11" t="s">
        <v>3</v>
      </c>
      <c r="K1189" s="10">
        <v>22</v>
      </c>
      <c r="L1189" s="10">
        <v>1</v>
      </c>
      <c r="M1189" s="11" t="s">
        <v>113</v>
      </c>
      <c r="N1189" s="11" t="s">
        <v>125</v>
      </c>
      <c r="O1189" s="11" t="s">
        <v>119</v>
      </c>
      <c r="P1189" s="11" t="s">
        <v>119</v>
      </c>
      <c r="Q1189" s="11" t="s">
        <v>3</v>
      </c>
      <c r="R1189" s="11" t="s">
        <v>3</v>
      </c>
      <c r="S1189" s="11" t="s">
        <v>120</v>
      </c>
      <c r="T1189" s="12">
        <v>13044</v>
      </c>
      <c r="U1189" s="12">
        <v>101596</v>
      </c>
      <c r="V1189" s="12">
        <v>74324</v>
      </c>
      <c r="W1189" s="12">
        <v>0</v>
      </c>
      <c r="X1189" s="12">
        <v>1026110</v>
      </c>
      <c r="Y1189" s="12">
        <v>457018</v>
      </c>
      <c r="Z1189" s="12">
        <v>35928</v>
      </c>
      <c r="AA1189" s="12">
        <v>186390</v>
      </c>
      <c r="AB1189" s="12">
        <v>312406</v>
      </c>
      <c r="AC1189" s="12">
        <v>0</v>
      </c>
      <c r="AD1189" s="12">
        <v>0</v>
      </c>
      <c r="AE1189" s="12" t="s">
        <v>107</v>
      </c>
      <c r="AF1189" s="12">
        <v>13044</v>
      </c>
      <c r="AG1189" s="12">
        <v>101596</v>
      </c>
      <c r="AH1189" s="12">
        <v>74324</v>
      </c>
      <c r="AI1189" s="12">
        <v>0</v>
      </c>
      <c r="AJ1189" s="12">
        <v>1026110</v>
      </c>
      <c r="AK1189" s="12">
        <v>457018</v>
      </c>
      <c r="AL1189" s="12">
        <v>35928</v>
      </c>
      <c r="AM1189" s="12">
        <v>186390</v>
      </c>
      <c r="AN1189" s="12">
        <v>312406</v>
      </c>
      <c r="AO1189" s="12">
        <v>0</v>
      </c>
      <c r="AP1189" s="12">
        <v>0</v>
      </c>
      <c r="AQ1189" s="12" t="s">
        <v>107</v>
      </c>
      <c r="AR1189" s="13">
        <v>1.03</v>
      </c>
      <c r="AS1189" s="13">
        <v>1.0009999999999999</v>
      </c>
      <c r="AT1189" s="13">
        <v>1.0269999999999999</v>
      </c>
      <c r="AU1189" s="13">
        <v>0</v>
      </c>
      <c r="AV1189" s="13">
        <v>1.036</v>
      </c>
      <c r="AW1189" s="13">
        <v>1.0529999999999999</v>
      </c>
      <c r="AX1189" s="13">
        <v>1.048</v>
      </c>
      <c r="AY1189" s="13">
        <v>1.0309999999999999</v>
      </c>
      <c r="AZ1189" s="13">
        <v>1</v>
      </c>
      <c r="BA1189" s="13">
        <v>0</v>
      </c>
      <c r="BB1189" s="13">
        <v>0</v>
      </c>
      <c r="BC1189" s="13" t="s">
        <v>107</v>
      </c>
      <c r="BD1189" s="12">
        <v>13435</v>
      </c>
      <c r="BE1189" s="12">
        <v>101698</v>
      </c>
      <c r="BF1189" s="12">
        <v>76331</v>
      </c>
      <c r="BG1189" s="12">
        <v>0</v>
      </c>
      <c r="BH1189" s="12">
        <v>1063050</v>
      </c>
      <c r="BI1189" s="12">
        <v>481240</v>
      </c>
      <c r="BJ1189" s="12">
        <v>37653</v>
      </c>
      <c r="BK1189" s="12">
        <v>192168</v>
      </c>
      <c r="BL1189" s="12">
        <v>312406</v>
      </c>
      <c r="BM1189" s="12">
        <v>0</v>
      </c>
      <c r="BN1189" s="12">
        <v>0</v>
      </c>
      <c r="BO1189" s="12" t="s">
        <v>107</v>
      </c>
      <c r="BP1189" s="12">
        <v>13435</v>
      </c>
      <c r="BQ1189" s="12">
        <v>101698</v>
      </c>
      <c r="BR1189" s="12">
        <v>76331</v>
      </c>
      <c r="BS1189" s="12">
        <v>0</v>
      </c>
      <c r="BT1189" s="12">
        <v>1063050</v>
      </c>
      <c r="BU1189" s="12">
        <v>481240</v>
      </c>
      <c r="BV1189" s="12">
        <v>37653</v>
      </c>
      <c r="BW1189" s="12">
        <v>192168</v>
      </c>
      <c r="BX1189" s="12">
        <v>312406</v>
      </c>
      <c r="BY1189" s="12">
        <v>0</v>
      </c>
      <c r="BZ1189" s="12">
        <v>0</v>
      </c>
      <c r="CA1189" s="12" t="s">
        <v>107</v>
      </c>
      <c r="CB1189" s="12">
        <v>16</v>
      </c>
      <c r="CC1189" s="12">
        <v>7287</v>
      </c>
      <c r="CD1189" s="12">
        <v>4508</v>
      </c>
      <c r="CE1189" s="12">
        <v>-571</v>
      </c>
      <c r="CF1189" s="12">
        <v>84822</v>
      </c>
      <c r="CG1189" s="12">
        <v>37029</v>
      </c>
      <c r="CH1189" s="12">
        <v>2421</v>
      </c>
      <c r="CI1189" s="12">
        <v>13653</v>
      </c>
      <c r="CJ1189" s="12">
        <v>23599</v>
      </c>
      <c r="CK1189" s="12">
        <v>0</v>
      </c>
      <c r="CL1189" s="12">
        <v>0</v>
      </c>
      <c r="CM1189" s="12" t="s">
        <v>107</v>
      </c>
      <c r="CN1189" s="12">
        <v>2206816</v>
      </c>
      <c r="CO1189" s="12">
        <v>2206816</v>
      </c>
      <c r="CP1189" s="12">
        <v>2277981</v>
      </c>
      <c r="CQ1189" s="12">
        <v>2277981</v>
      </c>
      <c r="CR1189" s="12">
        <v>172764</v>
      </c>
      <c r="CS1189" s="10">
        <v>2018</v>
      </c>
    </row>
    <row r="1190" spans="1:97" x14ac:dyDescent="0.3">
      <c r="A1190" s="10">
        <v>1241</v>
      </c>
      <c r="B1190" s="11" t="s">
        <v>106</v>
      </c>
      <c r="C1190" s="10" t="s">
        <v>107</v>
      </c>
      <c r="D1190" s="11" t="s">
        <v>1114</v>
      </c>
      <c r="E1190" s="11" t="s">
        <v>1115</v>
      </c>
      <c r="F1190" s="10">
        <v>10000</v>
      </c>
      <c r="G1190" s="11" t="s">
        <v>257</v>
      </c>
      <c r="H1190" s="11" t="s">
        <v>155</v>
      </c>
      <c r="I1190" s="11" t="s">
        <v>156</v>
      </c>
      <c r="J1190" s="11" t="s">
        <v>3</v>
      </c>
      <c r="K1190" s="10">
        <v>22</v>
      </c>
      <c r="L1190" s="10">
        <v>1</v>
      </c>
      <c r="M1190" s="11" t="s">
        <v>113</v>
      </c>
      <c r="N1190" s="11" t="s">
        <v>125</v>
      </c>
      <c r="O1190" s="11" t="s">
        <v>126</v>
      </c>
      <c r="P1190" s="11" t="s">
        <v>123</v>
      </c>
      <c r="Q1190" s="11" t="s">
        <v>3</v>
      </c>
      <c r="R1190" s="11" t="s">
        <v>3</v>
      </c>
      <c r="S1190" s="11" t="s">
        <v>124</v>
      </c>
      <c r="T1190" s="12">
        <v>18923</v>
      </c>
      <c r="U1190" s="12">
        <v>10157</v>
      </c>
      <c r="V1190" s="12">
        <v>7134</v>
      </c>
      <c r="W1190" s="12">
        <v>0</v>
      </c>
      <c r="X1190" s="12">
        <v>2873</v>
      </c>
      <c r="Y1190" s="12">
        <v>15770</v>
      </c>
      <c r="Z1190" s="12">
        <v>26447</v>
      </c>
      <c r="AA1190" s="12">
        <v>22642</v>
      </c>
      <c r="AB1190" s="12">
        <v>0</v>
      </c>
      <c r="AC1190" s="12">
        <v>0</v>
      </c>
      <c r="AD1190" s="12">
        <v>0</v>
      </c>
      <c r="AE1190" s="12">
        <v>23568</v>
      </c>
      <c r="AF1190" s="12">
        <v>18923</v>
      </c>
      <c r="AG1190" s="12">
        <v>10157</v>
      </c>
      <c r="AH1190" s="12">
        <v>7134</v>
      </c>
      <c r="AI1190" s="12">
        <v>0</v>
      </c>
      <c r="AJ1190" s="12">
        <v>2873</v>
      </c>
      <c r="AK1190" s="12">
        <v>15770</v>
      </c>
      <c r="AL1190" s="12">
        <v>26447</v>
      </c>
      <c r="AM1190" s="12">
        <v>22642</v>
      </c>
      <c r="AN1190" s="12">
        <v>0</v>
      </c>
      <c r="AO1190" s="12">
        <v>0</v>
      </c>
      <c r="AP1190" s="12">
        <v>0</v>
      </c>
      <c r="AQ1190" s="12">
        <v>23568</v>
      </c>
      <c r="AR1190" s="13">
        <v>17.707999999999998</v>
      </c>
      <c r="AS1190" s="13">
        <v>17.867999999999999</v>
      </c>
      <c r="AT1190" s="13">
        <v>17.181999999999999</v>
      </c>
      <c r="AU1190" s="13">
        <v>0</v>
      </c>
      <c r="AV1190" s="13">
        <v>17.334</v>
      </c>
      <c r="AW1190" s="13">
        <v>17.765999999999998</v>
      </c>
      <c r="AX1190" s="13">
        <v>17.774000000000001</v>
      </c>
      <c r="AY1190" s="13">
        <v>17.552</v>
      </c>
      <c r="AZ1190" s="13">
        <v>0</v>
      </c>
      <c r="BA1190" s="13">
        <v>0</v>
      </c>
      <c r="BB1190" s="13">
        <v>0</v>
      </c>
      <c r="BC1190" s="13">
        <v>17.103999999999999</v>
      </c>
      <c r="BD1190" s="12">
        <v>335088</v>
      </c>
      <c r="BE1190" s="12">
        <v>181485</v>
      </c>
      <c r="BF1190" s="12">
        <v>122576</v>
      </c>
      <c r="BG1190" s="12">
        <v>0</v>
      </c>
      <c r="BH1190" s="12">
        <v>49801</v>
      </c>
      <c r="BI1190" s="12">
        <v>280170</v>
      </c>
      <c r="BJ1190" s="12">
        <v>470069</v>
      </c>
      <c r="BK1190" s="12">
        <v>397412</v>
      </c>
      <c r="BL1190" s="12">
        <v>0</v>
      </c>
      <c r="BM1190" s="12">
        <v>0</v>
      </c>
      <c r="BN1190" s="12">
        <v>0</v>
      </c>
      <c r="BO1190" s="12">
        <v>403107</v>
      </c>
      <c r="BP1190" s="12">
        <v>335088</v>
      </c>
      <c r="BQ1190" s="12">
        <v>181485</v>
      </c>
      <c r="BR1190" s="12">
        <v>122576</v>
      </c>
      <c r="BS1190" s="12">
        <v>0</v>
      </c>
      <c r="BT1190" s="12">
        <v>49801</v>
      </c>
      <c r="BU1190" s="12">
        <v>280170</v>
      </c>
      <c r="BV1190" s="12">
        <v>470069</v>
      </c>
      <c r="BW1190" s="12">
        <v>397412</v>
      </c>
      <c r="BX1190" s="12">
        <v>0</v>
      </c>
      <c r="BY1190" s="12">
        <v>0</v>
      </c>
      <c r="BZ1190" s="12">
        <v>0</v>
      </c>
      <c r="CA1190" s="12">
        <v>403107</v>
      </c>
      <c r="CB1190" s="12">
        <v>31725.888999999999</v>
      </c>
      <c r="CC1190" s="12">
        <v>16775.440999999999</v>
      </c>
      <c r="CD1190" s="12">
        <v>10982.022999999999</v>
      </c>
      <c r="CE1190" s="12">
        <v>0</v>
      </c>
      <c r="CF1190" s="12">
        <v>4583.5519999999997</v>
      </c>
      <c r="CG1190" s="12">
        <v>26484.404999999999</v>
      </c>
      <c r="CH1190" s="12">
        <v>44614.315000000002</v>
      </c>
      <c r="CI1190" s="12">
        <v>37711.949000000001</v>
      </c>
      <c r="CJ1190" s="12">
        <v>0</v>
      </c>
      <c r="CK1190" s="12">
        <v>0</v>
      </c>
      <c r="CL1190" s="12">
        <v>0</v>
      </c>
      <c r="CM1190" s="12">
        <v>39336.576000000001</v>
      </c>
      <c r="CN1190" s="12">
        <v>127514</v>
      </c>
      <c r="CO1190" s="12">
        <v>127514</v>
      </c>
      <c r="CP1190" s="12">
        <v>2239708</v>
      </c>
      <c r="CQ1190" s="12">
        <v>2239708</v>
      </c>
      <c r="CR1190" s="12">
        <v>212214.15</v>
      </c>
      <c r="CS1190" s="10">
        <v>2018</v>
      </c>
    </row>
    <row r="1191" spans="1:97" x14ac:dyDescent="0.3">
      <c r="A1191" s="10">
        <v>1241</v>
      </c>
      <c r="B1191" s="11" t="s">
        <v>106</v>
      </c>
      <c r="C1191" s="10" t="s">
        <v>107</v>
      </c>
      <c r="D1191" s="11" t="s">
        <v>1114</v>
      </c>
      <c r="E1191" s="11" t="s">
        <v>1115</v>
      </c>
      <c r="F1191" s="10">
        <v>10000</v>
      </c>
      <c r="G1191" s="11" t="s">
        <v>257</v>
      </c>
      <c r="H1191" s="11" t="s">
        <v>155</v>
      </c>
      <c r="I1191" s="11" t="s">
        <v>156</v>
      </c>
      <c r="J1191" s="11" t="s">
        <v>3</v>
      </c>
      <c r="K1191" s="10">
        <v>22</v>
      </c>
      <c r="L1191" s="10">
        <v>1</v>
      </c>
      <c r="M1191" s="11" t="s">
        <v>113</v>
      </c>
      <c r="N1191" s="11" t="s">
        <v>125</v>
      </c>
      <c r="O1191" s="11" t="s">
        <v>131</v>
      </c>
      <c r="P1191" s="11" t="s">
        <v>131</v>
      </c>
      <c r="Q1191" s="11" t="s">
        <v>3</v>
      </c>
      <c r="R1191" s="11" t="s">
        <v>3</v>
      </c>
      <c r="S1191" s="11" t="s">
        <v>132</v>
      </c>
      <c r="T1191" s="12">
        <v>2957</v>
      </c>
      <c r="U1191" s="12">
        <v>3615</v>
      </c>
      <c r="V1191" s="12">
        <v>7065</v>
      </c>
      <c r="W1191" s="12">
        <v>3806</v>
      </c>
      <c r="X1191" s="12">
        <v>6743</v>
      </c>
      <c r="Y1191" s="12">
        <v>3458</v>
      </c>
      <c r="Z1191" s="12">
        <v>1971</v>
      </c>
      <c r="AA1191" s="12">
        <v>2991</v>
      </c>
      <c r="AB1191" s="12">
        <v>2005</v>
      </c>
      <c r="AC1191" s="12">
        <v>3117</v>
      </c>
      <c r="AD1191" s="12">
        <v>2403</v>
      </c>
      <c r="AE1191" s="12">
        <v>1591</v>
      </c>
      <c r="AF1191" s="12">
        <v>2957</v>
      </c>
      <c r="AG1191" s="12">
        <v>3615</v>
      </c>
      <c r="AH1191" s="12">
        <v>7065</v>
      </c>
      <c r="AI1191" s="12">
        <v>3806</v>
      </c>
      <c r="AJ1191" s="12">
        <v>6743</v>
      </c>
      <c r="AK1191" s="12">
        <v>3458</v>
      </c>
      <c r="AL1191" s="12">
        <v>1971</v>
      </c>
      <c r="AM1191" s="12">
        <v>2991</v>
      </c>
      <c r="AN1191" s="12">
        <v>2005</v>
      </c>
      <c r="AO1191" s="12">
        <v>3117</v>
      </c>
      <c r="AP1191" s="12">
        <v>2403</v>
      </c>
      <c r="AQ1191" s="12">
        <v>1591</v>
      </c>
      <c r="AR1191" s="13">
        <v>5.7320000000000002</v>
      </c>
      <c r="AS1191" s="13">
        <v>5.7279999999999998</v>
      </c>
      <c r="AT1191" s="13">
        <v>5.7279999999999998</v>
      </c>
      <c r="AU1191" s="13">
        <v>5.5750000000000002</v>
      </c>
      <c r="AV1191" s="13">
        <v>5.7290000000000001</v>
      </c>
      <c r="AW1191" s="13">
        <v>5.734</v>
      </c>
      <c r="AX1191" s="13">
        <v>5.7130000000000001</v>
      </c>
      <c r="AY1191" s="13">
        <v>5.7169999999999996</v>
      </c>
      <c r="AZ1191" s="13">
        <v>5.7329999999999997</v>
      </c>
      <c r="BA1191" s="13">
        <v>5.726</v>
      </c>
      <c r="BB1191" s="13">
        <v>5.7210000000000001</v>
      </c>
      <c r="BC1191" s="13">
        <v>5.7130000000000001</v>
      </c>
      <c r="BD1191" s="12">
        <v>16950</v>
      </c>
      <c r="BE1191" s="12">
        <v>20707</v>
      </c>
      <c r="BF1191" s="12">
        <v>40468</v>
      </c>
      <c r="BG1191" s="12">
        <v>21218</v>
      </c>
      <c r="BH1191" s="12">
        <v>38631</v>
      </c>
      <c r="BI1191" s="12">
        <v>19828</v>
      </c>
      <c r="BJ1191" s="12">
        <v>11260</v>
      </c>
      <c r="BK1191" s="12">
        <v>17100</v>
      </c>
      <c r="BL1191" s="12">
        <v>11495</v>
      </c>
      <c r="BM1191" s="12">
        <v>17848</v>
      </c>
      <c r="BN1191" s="12">
        <v>13748</v>
      </c>
      <c r="BO1191" s="12">
        <v>9089</v>
      </c>
      <c r="BP1191" s="12">
        <v>16950</v>
      </c>
      <c r="BQ1191" s="12">
        <v>20707</v>
      </c>
      <c r="BR1191" s="12">
        <v>40468</v>
      </c>
      <c r="BS1191" s="12">
        <v>21218</v>
      </c>
      <c r="BT1191" s="12">
        <v>38631</v>
      </c>
      <c r="BU1191" s="12">
        <v>19828</v>
      </c>
      <c r="BV1191" s="12">
        <v>11260</v>
      </c>
      <c r="BW1191" s="12">
        <v>17100</v>
      </c>
      <c r="BX1191" s="12">
        <v>11495</v>
      </c>
      <c r="BY1191" s="12">
        <v>17848</v>
      </c>
      <c r="BZ1191" s="12">
        <v>13748</v>
      </c>
      <c r="CA1191" s="12">
        <v>9089</v>
      </c>
      <c r="CB1191" s="12">
        <v>1604.7660000000001</v>
      </c>
      <c r="CC1191" s="12">
        <v>1914.008</v>
      </c>
      <c r="CD1191" s="12">
        <v>3625.69</v>
      </c>
      <c r="CE1191" s="12">
        <v>1928.9480000000001</v>
      </c>
      <c r="CF1191" s="12">
        <v>3555.4920000000002</v>
      </c>
      <c r="CG1191" s="12">
        <v>1874.354</v>
      </c>
      <c r="CH1191" s="12">
        <v>1068.7190000000001</v>
      </c>
      <c r="CI1191" s="12">
        <v>1622.64</v>
      </c>
      <c r="CJ1191" s="12">
        <v>1076.1759999999999</v>
      </c>
      <c r="CK1191" s="12">
        <v>1734.873</v>
      </c>
      <c r="CL1191" s="12">
        <v>1296.223</v>
      </c>
      <c r="CM1191" s="12">
        <v>886.97299999999996</v>
      </c>
      <c r="CN1191" s="12">
        <v>41722</v>
      </c>
      <c r="CO1191" s="12">
        <v>41722</v>
      </c>
      <c r="CP1191" s="12">
        <v>238342</v>
      </c>
      <c r="CQ1191" s="12">
        <v>238342</v>
      </c>
      <c r="CR1191" s="12">
        <v>22188.862000000001</v>
      </c>
      <c r="CS1191" s="10">
        <v>2018</v>
      </c>
    </row>
    <row r="1192" spans="1:97" x14ac:dyDescent="0.3">
      <c r="A1192" s="10">
        <v>1241</v>
      </c>
      <c r="B1192" s="11" t="s">
        <v>106</v>
      </c>
      <c r="C1192" s="10" t="s">
        <v>107</v>
      </c>
      <c r="D1192" s="11" t="s">
        <v>1114</v>
      </c>
      <c r="E1192" s="11" t="s">
        <v>1115</v>
      </c>
      <c r="F1192" s="10">
        <v>10000</v>
      </c>
      <c r="G1192" s="11" t="s">
        <v>257</v>
      </c>
      <c r="H1192" s="11" t="s">
        <v>155</v>
      </c>
      <c r="I1192" s="11" t="s">
        <v>156</v>
      </c>
      <c r="J1192" s="11" t="s">
        <v>3</v>
      </c>
      <c r="K1192" s="10">
        <v>22</v>
      </c>
      <c r="L1192" s="10">
        <v>1</v>
      </c>
      <c r="M1192" s="11" t="s">
        <v>113</v>
      </c>
      <c r="N1192" s="11" t="s">
        <v>125</v>
      </c>
      <c r="O1192" s="11" t="s">
        <v>122</v>
      </c>
      <c r="P1192" s="11" t="s">
        <v>123</v>
      </c>
      <c r="Q1192" s="11" t="s">
        <v>3</v>
      </c>
      <c r="R1192" s="11" t="s">
        <v>3</v>
      </c>
      <c r="S1192" s="11" t="s">
        <v>124</v>
      </c>
      <c r="T1192" s="12">
        <v>289216</v>
      </c>
      <c r="U1192" s="12">
        <v>133445</v>
      </c>
      <c r="V1192" s="12">
        <v>150615</v>
      </c>
      <c r="W1192" s="12">
        <v>157970</v>
      </c>
      <c r="X1192" s="12">
        <v>216694</v>
      </c>
      <c r="Y1192" s="12">
        <v>364518</v>
      </c>
      <c r="Z1192" s="12">
        <v>453754</v>
      </c>
      <c r="AA1192" s="12">
        <v>416316</v>
      </c>
      <c r="AB1192" s="12">
        <v>196374</v>
      </c>
      <c r="AC1192" s="12">
        <v>217686</v>
      </c>
      <c r="AD1192" s="12">
        <v>183329</v>
      </c>
      <c r="AE1192" s="12">
        <v>442216</v>
      </c>
      <c r="AF1192" s="12">
        <v>289216</v>
      </c>
      <c r="AG1192" s="12">
        <v>133445</v>
      </c>
      <c r="AH1192" s="12">
        <v>150615</v>
      </c>
      <c r="AI1192" s="12">
        <v>157970</v>
      </c>
      <c r="AJ1192" s="12">
        <v>216694</v>
      </c>
      <c r="AK1192" s="12">
        <v>364518</v>
      </c>
      <c r="AL1192" s="12">
        <v>453754</v>
      </c>
      <c r="AM1192" s="12">
        <v>416316</v>
      </c>
      <c r="AN1192" s="12">
        <v>196374</v>
      </c>
      <c r="AO1192" s="12">
        <v>217686</v>
      </c>
      <c r="AP1192" s="12">
        <v>183329</v>
      </c>
      <c r="AQ1192" s="12">
        <v>442216</v>
      </c>
      <c r="AR1192" s="13">
        <v>17.690000000000001</v>
      </c>
      <c r="AS1192" s="13">
        <v>17.623000000000001</v>
      </c>
      <c r="AT1192" s="13">
        <v>16.971</v>
      </c>
      <c r="AU1192" s="13">
        <v>16.777999999999999</v>
      </c>
      <c r="AV1192" s="13">
        <v>17.32</v>
      </c>
      <c r="AW1192" s="13">
        <v>17.515999999999998</v>
      </c>
      <c r="AX1192" s="13">
        <v>17.521999999999998</v>
      </c>
      <c r="AY1192" s="13">
        <v>17.274999999999999</v>
      </c>
      <c r="AZ1192" s="13">
        <v>17.474</v>
      </c>
      <c r="BA1192" s="13">
        <v>16.992000000000001</v>
      </c>
      <c r="BB1192" s="13">
        <v>17.196000000000002</v>
      </c>
      <c r="BC1192" s="13">
        <v>17.027000000000001</v>
      </c>
      <c r="BD1192" s="12">
        <v>5116231</v>
      </c>
      <c r="BE1192" s="12">
        <v>2351701</v>
      </c>
      <c r="BF1192" s="12">
        <v>2556087</v>
      </c>
      <c r="BG1192" s="12">
        <v>2650421</v>
      </c>
      <c r="BH1192" s="12">
        <v>3753140</v>
      </c>
      <c r="BI1192" s="12">
        <v>6384897</v>
      </c>
      <c r="BJ1192" s="12">
        <v>7950678</v>
      </c>
      <c r="BK1192" s="12">
        <v>7191859</v>
      </c>
      <c r="BL1192" s="12">
        <v>3431439</v>
      </c>
      <c r="BM1192" s="12">
        <v>3698921</v>
      </c>
      <c r="BN1192" s="12">
        <v>3152525</v>
      </c>
      <c r="BO1192" s="12">
        <v>7529612</v>
      </c>
      <c r="BP1192" s="12">
        <v>5116231</v>
      </c>
      <c r="BQ1192" s="12">
        <v>2351701</v>
      </c>
      <c r="BR1192" s="12">
        <v>2556087</v>
      </c>
      <c r="BS1192" s="12">
        <v>2650421</v>
      </c>
      <c r="BT1192" s="12">
        <v>3753140</v>
      </c>
      <c r="BU1192" s="12">
        <v>6384897</v>
      </c>
      <c r="BV1192" s="12">
        <v>7950678</v>
      </c>
      <c r="BW1192" s="12">
        <v>7191859</v>
      </c>
      <c r="BX1192" s="12">
        <v>3431439</v>
      </c>
      <c r="BY1192" s="12">
        <v>3698921</v>
      </c>
      <c r="BZ1192" s="12">
        <v>3152525</v>
      </c>
      <c r="CA1192" s="12">
        <v>7529612</v>
      </c>
      <c r="CB1192" s="12">
        <v>484400.35</v>
      </c>
      <c r="CC1192" s="12">
        <v>217377.55</v>
      </c>
      <c r="CD1192" s="12">
        <v>229008.29</v>
      </c>
      <c r="CE1192" s="12">
        <v>240947.05</v>
      </c>
      <c r="CF1192" s="12">
        <v>345431.96</v>
      </c>
      <c r="CG1192" s="12">
        <v>603563.24</v>
      </c>
      <c r="CH1192" s="12">
        <v>754599.97</v>
      </c>
      <c r="CI1192" s="12">
        <v>682462.41</v>
      </c>
      <c r="CJ1192" s="12">
        <v>321264.82</v>
      </c>
      <c r="CK1192" s="12">
        <v>359546.13</v>
      </c>
      <c r="CL1192" s="12">
        <v>297243.78000000003</v>
      </c>
      <c r="CM1192" s="12">
        <v>734765.45</v>
      </c>
      <c r="CN1192" s="12">
        <v>3222133</v>
      </c>
      <c r="CO1192" s="12">
        <v>3222133</v>
      </c>
      <c r="CP1192" s="12">
        <v>55767511</v>
      </c>
      <c r="CQ1192" s="12">
        <v>55767511</v>
      </c>
      <c r="CR1192" s="12">
        <v>5270611</v>
      </c>
      <c r="CS1192" s="10">
        <v>2018</v>
      </c>
    </row>
    <row r="1193" spans="1:97" x14ac:dyDescent="0.3">
      <c r="A1193" s="10">
        <v>1242</v>
      </c>
      <c r="B1193" s="11" t="s">
        <v>106</v>
      </c>
      <c r="C1193" s="10" t="s">
        <v>107</v>
      </c>
      <c r="D1193" s="11" t="s">
        <v>1116</v>
      </c>
      <c r="E1193" s="11" t="s">
        <v>1113</v>
      </c>
      <c r="F1193" s="10">
        <v>10005</v>
      </c>
      <c r="G1193" s="11" t="s">
        <v>257</v>
      </c>
      <c r="H1193" s="11" t="s">
        <v>155</v>
      </c>
      <c r="I1193" s="11" t="s">
        <v>156</v>
      </c>
      <c r="J1193" s="11" t="s">
        <v>3</v>
      </c>
      <c r="K1193" s="10">
        <v>22</v>
      </c>
      <c r="L1193" s="10">
        <v>1</v>
      </c>
      <c r="M1193" s="11" t="s">
        <v>113</v>
      </c>
      <c r="N1193" s="11" t="s">
        <v>125</v>
      </c>
      <c r="O1193" s="11" t="s">
        <v>119</v>
      </c>
      <c r="P1193" s="11" t="s">
        <v>119</v>
      </c>
      <c r="Q1193" s="11" t="s">
        <v>3</v>
      </c>
      <c r="R1193" s="11" t="s">
        <v>3</v>
      </c>
      <c r="S1193" s="11" t="s">
        <v>120</v>
      </c>
      <c r="T1193" s="12">
        <v>4082</v>
      </c>
      <c r="U1193" s="12">
        <v>106520</v>
      </c>
      <c r="V1193" s="12">
        <v>102480</v>
      </c>
      <c r="W1193" s="12">
        <v>256688</v>
      </c>
      <c r="X1193" s="12">
        <v>489808</v>
      </c>
      <c r="Y1193" s="12">
        <v>221344</v>
      </c>
      <c r="Z1193" s="12">
        <v>309995</v>
      </c>
      <c r="AA1193" s="12">
        <v>195237</v>
      </c>
      <c r="AB1193" s="12">
        <v>106007</v>
      </c>
      <c r="AC1193" s="12">
        <v>198230</v>
      </c>
      <c r="AD1193" s="12">
        <v>0</v>
      </c>
      <c r="AE1193" s="12" t="s">
        <v>107</v>
      </c>
      <c r="AF1193" s="12">
        <v>4082</v>
      </c>
      <c r="AG1193" s="12">
        <v>106520</v>
      </c>
      <c r="AH1193" s="12">
        <v>102480</v>
      </c>
      <c r="AI1193" s="12">
        <v>256688</v>
      </c>
      <c r="AJ1193" s="12">
        <v>489808</v>
      </c>
      <c r="AK1193" s="12">
        <v>221344</v>
      </c>
      <c r="AL1193" s="12">
        <v>309995</v>
      </c>
      <c r="AM1193" s="12">
        <v>195237</v>
      </c>
      <c r="AN1193" s="12">
        <v>106007</v>
      </c>
      <c r="AO1193" s="12">
        <v>198230</v>
      </c>
      <c r="AP1193" s="12">
        <v>0</v>
      </c>
      <c r="AQ1193" s="12" t="s">
        <v>107</v>
      </c>
      <c r="AR1193" s="13">
        <v>1</v>
      </c>
      <c r="AS1193" s="13">
        <v>1</v>
      </c>
      <c r="AT1193" s="13">
        <v>1</v>
      </c>
      <c r="AU1193" s="13">
        <v>1</v>
      </c>
      <c r="AV1193" s="13">
        <v>1</v>
      </c>
      <c r="AW1193" s="13">
        <v>1</v>
      </c>
      <c r="AX1193" s="13">
        <v>1</v>
      </c>
      <c r="AY1193" s="13">
        <v>1</v>
      </c>
      <c r="AZ1193" s="13">
        <v>1</v>
      </c>
      <c r="BA1193" s="13">
        <v>1</v>
      </c>
      <c r="BB1193" s="13">
        <v>0</v>
      </c>
      <c r="BC1193" s="13" t="s">
        <v>107</v>
      </c>
      <c r="BD1193" s="12">
        <v>4082</v>
      </c>
      <c r="BE1193" s="12">
        <v>106520</v>
      </c>
      <c r="BF1193" s="12">
        <v>102480</v>
      </c>
      <c r="BG1193" s="12">
        <v>256688</v>
      </c>
      <c r="BH1193" s="12">
        <v>489808</v>
      </c>
      <c r="BI1193" s="12">
        <v>221344</v>
      </c>
      <c r="BJ1193" s="12">
        <v>309995</v>
      </c>
      <c r="BK1193" s="12">
        <v>195237</v>
      </c>
      <c r="BL1193" s="12">
        <v>106007</v>
      </c>
      <c r="BM1193" s="12">
        <v>198230</v>
      </c>
      <c r="BN1193" s="12">
        <v>0</v>
      </c>
      <c r="BO1193" s="12" t="s">
        <v>107</v>
      </c>
      <c r="BP1193" s="12">
        <v>4082</v>
      </c>
      <c r="BQ1193" s="12">
        <v>106520</v>
      </c>
      <c r="BR1193" s="12">
        <v>102480</v>
      </c>
      <c r="BS1193" s="12">
        <v>256688</v>
      </c>
      <c r="BT1193" s="12">
        <v>489808</v>
      </c>
      <c r="BU1193" s="12">
        <v>221344</v>
      </c>
      <c r="BV1193" s="12">
        <v>309995</v>
      </c>
      <c r="BW1193" s="12">
        <v>195237</v>
      </c>
      <c r="BX1193" s="12">
        <v>106007</v>
      </c>
      <c r="BY1193" s="12">
        <v>198230</v>
      </c>
      <c r="BZ1193" s="12">
        <v>0</v>
      </c>
      <c r="CA1193" s="12" t="s">
        <v>107</v>
      </c>
      <c r="CB1193" s="12">
        <v>0</v>
      </c>
      <c r="CC1193" s="12">
        <v>5895</v>
      </c>
      <c r="CD1193" s="12">
        <v>5620</v>
      </c>
      <c r="CE1193" s="12">
        <v>18032</v>
      </c>
      <c r="CF1193" s="12">
        <v>35005</v>
      </c>
      <c r="CG1193" s="12">
        <v>14832</v>
      </c>
      <c r="CH1193" s="12">
        <v>20160</v>
      </c>
      <c r="CI1193" s="12">
        <v>12558</v>
      </c>
      <c r="CJ1193" s="12">
        <v>6526</v>
      </c>
      <c r="CK1193" s="12">
        <v>12028</v>
      </c>
      <c r="CL1193" s="12">
        <v>0</v>
      </c>
      <c r="CM1193" s="12" t="s">
        <v>107</v>
      </c>
      <c r="CN1193" s="12">
        <v>1990391</v>
      </c>
      <c r="CO1193" s="12">
        <v>1990391</v>
      </c>
      <c r="CP1193" s="12">
        <v>1990391</v>
      </c>
      <c r="CQ1193" s="12">
        <v>1990391</v>
      </c>
      <c r="CR1193" s="12">
        <v>130656</v>
      </c>
      <c r="CS1193" s="10">
        <v>2018</v>
      </c>
    </row>
    <row r="1194" spans="1:97" x14ac:dyDescent="0.3">
      <c r="A1194" s="10">
        <v>1248</v>
      </c>
      <c r="B1194" s="11" t="s">
        <v>106</v>
      </c>
      <c r="C1194" s="10" t="s">
        <v>107</v>
      </c>
      <c r="D1194" s="11" t="s">
        <v>1117</v>
      </c>
      <c r="E1194" s="11" t="s">
        <v>1118</v>
      </c>
      <c r="F1194" s="10">
        <v>22500</v>
      </c>
      <c r="G1194" s="11" t="s">
        <v>257</v>
      </c>
      <c r="H1194" s="11" t="s">
        <v>155</v>
      </c>
      <c r="I1194" s="11" t="s">
        <v>156</v>
      </c>
      <c r="J1194" s="11" t="s">
        <v>3</v>
      </c>
      <c r="K1194" s="10">
        <v>22</v>
      </c>
      <c r="L1194" s="10">
        <v>1</v>
      </c>
      <c r="M1194" s="11" t="s">
        <v>113</v>
      </c>
      <c r="N1194" s="11" t="s">
        <v>138</v>
      </c>
      <c r="O1194" s="11" t="s">
        <v>131</v>
      </c>
      <c r="P1194" s="11" t="s">
        <v>131</v>
      </c>
      <c r="Q1194" s="11" t="s">
        <v>3</v>
      </c>
      <c r="R1194" s="11" t="s">
        <v>3</v>
      </c>
      <c r="S1194" s="11" t="s">
        <v>132</v>
      </c>
      <c r="T1194" s="12">
        <v>48</v>
      </c>
      <c r="U1194" s="12">
        <v>35</v>
      </c>
      <c r="V1194" s="12">
        <v>52</v>
      </c>
      <c r="W1194" s="12">
        <v>37</v>
      </c>
      <c r="X1194" s="12">
        <v>47</v>
      </c>
      <c r="Y1194" s="12">
        <v>66</v>
      </c>
      <c r="Z1194" s="12">
        <v>28</v>
      </c>
      <c r="AA1194" s="12">
        <v>39</v>
      </c>
      <c r="AB1194" s="12">
        <v>41</v>
      </c>
      <c r="AC1194" s="12">
        <v>45</v>
      </c>
      <c r="AD1194" s="12">
        <v>43</v>
      </c>
      <c r="AE1194" s="12">
        <v>46</v>
      </c>
      <c r="AF1194" s="12">
        <v>48</v>
      </c>
      <c r="AG1194" s="12">
        <v>35</v>
      </c>
      <c r="AH1194" s="12">
        <v>52</v>
      </c>
      <c r="AI1194" s="12">
        <v>37</v>
      </c>
      <c r="AJ1194" s="12">
        <v>47</v>
      </c>
      <c r="AK1194" s="12">
        <v>66</v>
      </c>
      <c r="AL1194" s="12">
        <v>28</v>
      </c>
      <c r="AM1194" s="12">
        <v>39</v>
      </c>
      <c r="AN1194" s="12">
        <v>41</v>
      </c>
      <c r="AO1194" s="12">
        <v>45</v>
      </c>
      <c r="AP1194" s="12">
        <v>43</v>
      </c>
      <c r="AQ1194" s="12">
        <v>46</v>
      </c>
      <c r="AR1194" s="13">
        <v>5.7960000000000003</v>
      </c>
      <c r="AS1194" s="13">
        <v>5.7960000000000003</v>
      </c>
      <c r="AT1194" s="13">
        <v>5.7960000000000003</v>
      </c>
      <c r="AU1194" s="13">
        <v>5.7960000000000003</v>
      </c>
      <c r="AV1194" s="13">
        <v>5.7960000000000003</v>
      </c>
      <c r="AW1194" s="13">
        <v>5.7960000000000003</v>
      </c>
      <c r="AX1194" s="13">
        <v>5.7960000000000003</v>
      </c>
      <c r="AY1194" s="13">
        <v>5.7960000000000003</v>
      </c>
      <c r="AZ1194" s="13">
        <v>5.7960000000000003</v>
      </c>
      <c r="BA1194" s="13">
        <v>5.7960000000000003</v>
      </c>
      <c r="BB1194" s="13">
        <v>5.7960000000000003</v>
      </c>
      <c r="BC1194" s="13">
        <v>5.7960000000000003</v>
      </c>
      <c r="BD1194" s="12">
        <v>278</v>
      </c>
      <c r="BE1194" s="12">
        <v>203</v>
      </c>
      <c r="BF1194" s="12">
        <v>301</v>
      </c>
      <c r="BG1194" s="12">
        <v>214</v>
      </c>
      <c r="BH1194" s="12">
        <v>272</v>
      </c>
      <c r="BI1194" s="12">
        <v>383</v>
      </c>
      <c r="BJ1194" s="12">
        <v>162</v>
      </c>
      <c r="BK1194" s="12">
        <v>226</v>
      </c>
      <c r="BL1194" s="12">
        <v>238</v>
      </c>
      <c r="BM1194" s="12">
        <v>261</v>
      </c>
      <c r="BN1194" s="12">
        <v>249</v>
      </c>
      <c r="BO1194" s="12">
        <v>267</v>
      </c>
      <c r="BP1194" s="12">
        <v>278</v>
      </c>
      <c r="BQ1194" s="12">
        <v>203</v>
      </c>
      <c r="BR1194" s="12">
        <v>301</v>
      </c>
      <c r="BS1194" s="12">
        <v>214</v>
      </c>
      <c r="BT1194" s="12">
        <v>272</v>
      </c>
      <c r="BU1194" s="12">
        <v>383</v>
      </c>
      <c r="BV1194" s="12">
        <v>162</v>
      </c>
      <c r="BW1194" s="12">
        <v>226</v>
      </c>
      <c r="BX1194" s="12">
        <v>238</v>
      </c>
      <c r="BY1194" s="12">
        <v>261</v>
      </c>
      <c r="BZ1194" s="12">
        <v>249</v>
      </c>
      <c r="CA1194" s="12">
        <v>267</v>
      </c>
      <c r="CB1194" s="12">
        <v>9.8040000000000003</v>
      </c>
      <c r="CC1194" s="12">
        <v>7.3369999999999997</v>
      </c>
      <c r="CD1194" s="12">
        <v>10.717000000000001</v>
      </c>
      <c r="CE1194" s="12">
        <v>7.6230000000000002</v>
      </c>
      <c r="CF1194" s="12">
        <v>9.8539999999999992</v>
      </c>
      <c r="CG1194" s="12">
        <v>13.786</v>
      </c>
      <c r="CH1194" s="12">
        <v>5.8780000000000001</v>
      </c>
      <c r="CI1194" s="12">
        <v>8.0039999999999996</v>
      </c>
      <c r="CJ1194" s="12">
        <v>8.6170000000000009</v>
      </c>
      <c r="CK1194" s="12">
        <v>9.2720000000000002</v>
      </c>
      <c r="CL1194" s="12">
        <v>8.9719999999999995</v>
      </c>
      <c r="CM1194" s="12">
        <v>9.593</v>
      </c>
      <c r="CN1194" s="12">
        <v>527</v>
      </c>
      <c r="CO1194" s="12">
        <v>527</v>
      </c>
      <c r="CP1194" s="12">
        <v>3054</v>
      </c>
      <c r="CQ1194" s="12">
        <v>3054</v>
      </c>
      <c r="CR1194" s="12">
        <v>109.45699999999999</v>
      </c>
      <c r="CS1194" s="10">
        <v>2018</v>
      </c>
    </row>
    <row r="1195" spans="1:97" x14ac:dyDescent="0.3">
      <c r="A1195" s="10">
        <v>1248</v>
      </c>
      <c r="B1195" s="11" t="s">
        <v>106</v>
      </c>
      <c r="C1195" s="10" t="s">
        <v>107</v>
      </c>
      <c r="D1195" s="11" t="s">
        <v>1117</v>
      </c>
      <c r="E1195" s="11" t="s">
        <v>1118</v>
      </c>
      <c r="F1195" s="10">
        <v>22500</v>
      </c>
      <c r="G1195" s="11" t="s">
        <v>257</v>
      </c>
      <c r="H1195" s="11" t="s">
        <v>155</v>
      </c>
      <c r="I1195" s="11" t="s">
        <v>156</v>
      </c>
      <c r="J1195" s="11" t="s">
        <v>3</v>
      </c>
      <c r="K1195" s="10">
        <v>22</v>
      </c>
      <c r="L1195" s="10">
        <v>1</v>
      </c>
      <c r="M1195" s="11" t="s">
        <v>113</v>
      </c>
      <c r="N1195" s="11" t="s">
        <v>138</v>
      </c>
      <c r="O1195" s="11" t="s">
        <v>119</v>
      </c>
      <c r="P1195" s="11" t="s">
        <v>119</v>
      </c>
      <c r="Q1195" s="11" t="s">
        <v>3</v>
      </c>
      <c r="R1195" s="11" t="s">
        <v>3</v>
      </c>
      <c r="S1195" s="11" t="s">
        <v>120</v>
      </c>
      <c r="T1195" s="12">
        <v>10540</v>
      </c>
      <c r="U1195" s="12">
        <v>10847</v>
      </c>
      <c r="V1195" s="12">
        <v>13151</v>
      </c>
      <c r="W1195" s="12">
        <v>12215</v>
      </c>
      <c r="X1195" s="12">
        <v>18706</v>
      </c>
      <c r="Y1195" s="12">
        <v>18400</v>
      </c>
      <c r="Z1195" s="12">
        <v>22817</v>
      </c>
      <c r="AA1195" s="12">
        <v>16985</v>
      </c>
      <c r="AB1195" s="12">
        <v>15333</v>
      </c>
      <c r="AC1195" s="12">
        <v>11252</v>
      </c>
      <c r="AD1195" s="12">
        <v>10285</v>
      </c>
      <c r="AE1195" s="12">
        <v>9487</v>
      </c>
      <c r="AF1195" s="12">
        <v>10540</v>
      </c>
      <c r="AG1195" s="12">
        <v>10847</v>
      </c>
      <c r="AH1195" s="12">
        <v>13151</v>
      </c>
      <c r="AI1195" s="12">
        <v>12215</v>
      </c>
      <c r="AJ1195" s="12">
        <v>18706</v>
      </c>
      <c r="AK1195" s="12">
        <v>18400</v>
      </c>
      <c r="AL1195" s="12">
        <v>22817</v>
      </c>
      <c r="AM1195" s="12">
        <v>16985</v>
      </c>
      <c r="AN1195" s="12">
        <v>15333</v>
      </c>
      <c r="AO1195" s="12">
        <v>11252</v>
      </c>
      <c r="AP1195" s="12">
        <v>10285</v>
      </c>
      <c r="AQ1195" s="12">
        <v>9487</v>
      </c>
      <c r="AR1195" s="13">
        <v>1</v>
      </c>
      <c r="AS1195" s="13">
        <v>1</v>
      </c>
      <c r="AT1195" s="13">
        <v>1</v>
      </c>
      <c r="AU1195" s="13">
        <v>1</v>
      </c>
      <c r="AV1195" s="13">
        <v>1</v>
      </c>
      <c r="AW1195" s="13">
        <v>1</v>
      </c>
      <c r="AX1195" s="13">
        <v>1</v>
      </c>
      <c r="AY1195" s="13">
        <v>1</v>
      </c>
      <c r="AZ1195" s="13">
        <v>1</v>
      </c>
      <c r="BA1195" s="13">
        <v>1</v>
      </c>
      <c r="BB1195" s="13">
        <v>1</v>
      </c>
      <c r="BC1195" s="13">
        <v>1</v>
      </c>
      <c r="BD1195" s="12">
        <v>10540</v>
      </c>
      <c r="BE1195" s="12">
        <v>10847</v>
      </c>
      <c r="BF1195" s="12">
        <v>13151</v>
      </c>
      <c r="BG1195" s="12">
        <v>12215</v>
      </c>
      <c r="BH1195" s="12">
        <v>18706</v>
      </c>
      <c r="BI1195" s="12">
        <v>18400</v>
      </c>
      <c r="BJ1195" s="12">
        <v>22817</v>
      </c>
      <c r="BK1195" s="12">
        <v>16985</v>
      </c>
      <c r="BL1195" s="12">
        <v>15333</v>
      </c>
      <c r="BM1195" s="12">
        <v>11252</v>
      </c>
      <c r="BN1195" s="12">
        <v>10285</v>
      </c>
      <c r="BO1195" s="12">
        <v>9487</v>
      </c>
      <c r="BP1195" s="12">
        <v>10540</v>
      </c>
      <c r="BQ1195" s="12">
        <v>10847</v>
      </c>
      <c r="BR1195" s="12">
        <v>13151</v>
      </c>
      <c r="BS1195" s="12">
        <v>12215</v>
      </c>
      <c r="BT1195" s="12">
        <v>18706</v>
      </c>
      <c r="BU1195" s="12">
        <v>18400</v>
      </c>
      <c r="BV1195" s="12">
        <v>22817</v>
      </c>
      <c r="BW1195" s="12">
        <v>16985</v>
      </c>
      <c r="BX1195" s="12">
        <v>15333</v>
      </c>
      <c r="BY1195" s="12">
        <v>11252</v>
      </c>
      <c r="BZ1195" s="12">
        <v>10285</v>
      </c>
      <c r="CA1195" s="12">
        <v>9487</v>
      </c>
      <c r="CB1195" s="12">
        <v>377.64499999999998</v>
      </c>
      <c r="CC1195" s="12">
        <v>388.70699999999999</v>
      </c>
      <c r="CD1195" s="12">
        <v>471.28</v>
      </c>
      <c r="CE1195" s="12">
        <v>437.73700000000002</v>
      </c>
      <c r="CF1195" s="12">
        <v>670.33299999999997</v>
      </c>
      <c r="CG1195" s="12">
        <v>659.34299999999996</v>
      </c>
      <c r="CH1195" s="12">
        <v>817.64</v>
      </c>
      <c r="CI1195" s="12">
        <v>608.63699999999994</v>
      </c>
      <c r="CJ1195" s="12">
        <v>549.452</v>
      </c>
      <c r="CK1195" s="12">
        <v>403.22800000000001</v>
      </c>
      <c r="CL1195" s="12">
        <v>368.56</v>
      </c>
      <c r="CM1195" s="12">
        <v>339.98099999999999</v>
      </c>
      <c r="CN1195" s="12">
        <v>170018</v>
      </c>
      <c r="CO1195" s="12">
        <v>170018</v>
      </c>
      <c r="CP1195" s="12">
        <v>170018</v>
      </c>
      <c r="CQ1195" s="12">
        <v>170018</v>
      </c>
      <c r="CR1195" s="12">
        <v>6092.5429999999997</v>
      </c>
      <c r="CS1195" s="10">
        <v>2018</v>
      </c>
    </row>
    <row r="1196" spans="1:97" x14ac:dyDescent="0.3">
      <c r="A1196" s="10">
        <v>1248</v>
      </c>
      <c r="B1196" s="11" t="s">
        <v>106</v>
      </c>
      <c r="C1196" s="10" t="s">
        <v>107</v>
      </c>
      <c r="D1196" s="11" t="s">
        <v>1117</v>
      </c>
      <c r="E1196" s="11" t="s">
        <v>1118</v>
      </c>
      <c r="F1196" s="10">
        <v>22500</v>
      </c>
      <c r="G1196" s="11" t="s">
        <v>257</v>
      </c>
      <c r="H1196" s="11" t="s">
        <v>155</v>
      </c>
      <c r="I1196" s="11" t="s">
        <v>156</v>
      </c>
      <c r="J1196" s="11" t="s">
        <v>3</v>
      </c>
      <c r="K1196" s="10">
        <v>22</v>
      </c>
      <c r="L1196" s="10">
        <v>1</v>
      </c>
      <c r="M1196" s="11" t="s">
        <v>113</v>
      </c>
      <c r="N1196" s="11" t="s">
        <v>157</v>
      </c>
      <c r="O1196" s="11" t="s">
        <v>131</v>
      </c>
      <c r="P1196" s="11" t="s">
        <v>131</v>
      </c>
      <c r="Q1196" s="11" t="s">
        <v>3</v>
      </c>
      <c r="R1196" s="11" t="s">
        <v>3</v>
      </c>
      <c r="S1196" s="11" t="s">
        <v>132</v>
      </c>
      <c r="T1196" s="12">
        <v>2</v>
      </c>
      <c r="U1196" s="12">
        <v>2</v>
      </c>
      <c r="V1196" s="12">
        <v>4</v>
      </c>
      <c r="W1196" s="12">
        <v>3</v>
      </c>
      <c r="X1196" s="12">
        <v>3</v>
      </c>
      <c r="Y1196" s="12">
        <v>5</v>
      </c>
      <c r="Z1196" s="12">
        <v>2</v>
      </c>
      <c r="AA1196" s="12">
        <v>3</v>
      </c>
      <c r="AB1196" s="12">
        <v>3</v>
      </c>
      <c r="AC1196" s="12">
        <v>3</v>
      </c>
      <c r="AD1196" s="12">
        <v>3</v>
      </c>
      <c r="AE1196" s="12">
        <v>3</v>
      </c>
      <c r="AF1196" s="12">
        <v>2</v>
      </c>
      <c r="AG1196" s="12">
        <v>2</v>
      </c>
      <c r="AH1196" s="12">
        <v>4</v>
      </c>
      <c r="AI1196" s="12">
        <v>3</v>
      </c>
      <c r="AJ1196" s="12">
        <v>3</v>
      </c>
      <c r="AK1196" s="12">
        <v>5</v>
      </c>
      <c r="AL1196" s="12">
        <v>2</v>
      </c>
      <c r="AM1196" s="12">
        <v>3</v>
      </c>
      <c r="AN1196" s="12">
        <v>3</v>
      </c>
      <c r="AO1196" s="12">
        <v>3</v>
      </c>
      <c r="AP1196" s="12">
        <v>3</v>
      </c>
      <c r="AQ1196" s="12">
        <v>3</v>
      </c>
      <c r="AR1196" s="13">
        <v>5.7960000000000003</v>
      </c>
      <c r="AS1196" s="13">
        <v>5.7960000000000003</v>
      </c>
      <c r="AT1196" s="13">
        <v>5.7960000000000003</v>
      </c>
      <c r="AU1196" s="13">
        <v>5.7960000000000003</v>
      </c>
      <c r="AV1196" s="13">
        <v>5.7960000000000003</v>
      </c>
      <c r="AW1196" s="13">
        <v>5.7960000000000003</v>
      </c>
      <c r="AX1196" s="13">
        <v>5.7960000000000003</v>
      </c>
      <c r="AY1196" s="13">
        <v>5.7960000000000003</v>
      </c>
      <c r="AZ1196" s="13">
        <v>5.7960000000000003</v>
      </c>
      <c r="BA1196" s="13">
        <v>5.7960000000000003</v>
      </c>
      <c r="BB1196" s="13">
        <v>5.7960000000000003</v>
      </c>
      <c r="BC1196" s="13">
        <v>5.7960000000000003</v>
      </c>
      <c r="BD1196" s="12">
        <v>12</v>
      </c>
      <c r="BE1196" s="12">
        <v>12</v>
      </c>
      <c r="BF1196" s="12">
        <v>23</v>
      </c>
      <c r="BG1196" s="12">
        <v>17</v>
      </c>
      <c r="BH1196" s="12">
        <v>17</v>
      </c>
      <c r="BI1196" s="12">
        <v>29</v>
      </c>
      <c r="BJ1196" s="12">
        <v>12</v>
      </c>
      <c r="BK1196" s="12">
        <v>17</v>
      </c>
      <c r="BL1196" s="12">
        <v>17</v>
      </c>
      <c r="BM1196" s="12">
        <v>17</v>
      </c>
      <c r="BN1196" s="12">
        <v>17</v>
      </c>
      <c r="BO1196" s="12">
        <v>17</v>
      </c>
      <c r="BP1196" s="12">
        <v>12</v>
      </c>
      <c r="BQ1196" s="12">
        <v>12</v>
      </c>
      <c r="BR1196" s="12">
        <v>23</v>
      </c>
      <c r="BS1196" s="12">
        <v>17</v>
      </c>
      <c r="BT1196" s="12">
        <v>17</v>
      </c>
      <c r="BU1196" s="12">
        <v>29</v>
      </c>
      <c r="BV1196" s="12">
        <v>12</v>
      </c>
      <c r="BW1196" s="12">
        <v>17</v>
      </c>
      <c r="BX1196" s="12">
        <v>17</v>
      </c>
      <c r="BY1196" s="12">
        <v>17</v>
      </c>
      <c r="BZ1196" s="12">
        <v>17</v>
      </c>
      <c r="CA1196" s="12">
        <v>17</v>
      </c>
      <c r="CB1196" s="12">
        <v>1.7909999999999999</v>
      </c>
      <c r="CC1196" s="12">
        <v>1.341</v>
      </c>
      <c r="CD1196" s="12">
        <v>1.958</v>
      </c>
      <c r="CE1196" s="12">
        <v>1.393</v>
      </c>
      <c r="CF1196" s="12">
        <v>1.8009999999999999</v>
      </c>
      <c r="CG1196" s="12">
        <v>2.5190000000000001</v>
      </c>
      <c r="CH1196" s="12">
        <v>1.0740000000000001</v>
      </c>
      <c r="CI1196" s="12">
        <v>1.462</v>
      </c>
      <c r="CJ1196" s="12">
        <v>1.575</v>
      </c>
      <c r="CK1196" s="12">
        <v>1.694</v>
      </c>
      <c r="CL1196" s="12">
        <v>1.639</v>
      </c>
      <c r="CM1196" s="12">
        <v>1.7529999999999999</v>
      </c>
      <c r="CN1196" s="12">
        <v>36</v>
      </c>
      <c r="CO1196" s="12">
        <v>36</v>
      </c>
      <c r="CP1196" s="12">
        <v>207</v>
      </c>
      <c r="CQ1196" s="12">
        <v>207</v>
      </c>
      <c r="CR1196" s="12">
        <v>20</v>
      </c>
      <c r="CS1196" s="10">
        <v>2018</v>
      </c>
    </row>
    <row r="1197" spans="1:97" x14ac:dyDescent="0.3">
      <c r="A1197" s="10">
        <v>1250</v>
      </c>
      <c r="B1197" s="11" t="s">
        <v>106</v>
      </c>
      <c r="C1197" s="10" t="s">
        <v>107</v>
      </c>
      <c r="D1197" s="11" t="s">
        <v>1119</v>
      </c>
      <c r="E1197" s="11" t="s">
        <v>1118</v>
      </c>
      <c r="F1197" s="10">
        <v>22500</v>
      </c>
      <c r="G1197" s="11" t="s">
        <v>257</v>
      </c>
      <c r="H1197" s="11" t="s">
        <v>155</v>
      </c>
      <c r="I1197" s="11" t="s">
        <v>156</v>
      </c>
      <c r="J1197" s="11" t="s">
        <v>3</v>
      </c>
      <c r="K1197" s="10">
        <v>22</v>
      </c>
      <c r="L1197" s="10">
        <v>1</v>
      </c>
      <c r="M1197" s="11" t="s">
        <v>113</v>
      </c>
      <c r="N1197" s="11" t="s">
        <v>125</v>
      </c>
      <c r="O1197" s="11" t="s">
        <v>119</v>
      </c>
      <c r="P1197" s="11" t="s">
        <v>119</v>
      </c>
      <c r="Q1197" s="11" t="s">
        <v>3</v>
      </c>
      <c r="R1197" s="11" t="s">
        <v>3</v>
      </c>
      <c r="S1197" s="11" t="s">
        <v>120</v>
      </c>
      <c r="T1197" s="12">
        <v>2901</v>
      </c>
      <c r="U1197" s="12">
        <v>1117</v>
      </c>
      <c r="V1197" s="12">
        <v>4934</v>
      </c>
      <c r="W1197" s="12">
        <v>2997</v>
      </c>
      <c r="X1197" s="12">
        <v>3222</v>
      </c>
      <c r="Y1197" s="12">
        <v>9522</v>
      </c>
      <c r="Z1197" s="12">
        <v>4311</v>
      </c>
      <c r="AA1197" s="12">
        <v>1324</v>
      </c>
      <c r="AB1197" s="12">
        <v>13023</v>
      </c>
      <c r="AC1197" s="12">
        <v>0</v>
      </c>
      <c r="AD1197" s="12">
        <v>21076</v>
      </c>
      <c r="AE1197" s="12">
        <v>13859</v>
      </c>
      <c r="AF1197" s="12">
        <v>2901</v>
      </c>
      <c r="AG1197" s="12">
        <v>1117</v>
      </c>
      <c r="AH1197" s="12">
        <v>4934</v>
      </c>
      <c r="AI1197" s="12">
        <v>2997</v>
      </c>
      <c r="AJ1197" s="12">
        <v>3222</v>
      </c>
      <c r="AK1197" s="12">
        <v>9522</v>
      </c>
      <c r="AL1197" s="12">
        <v>4311</v>
      </c>
      <c r="AM1197" s="12">
        <v>1324</v>
      </c>
      <c r="AN1197" s="12">
        <v>13023</v>
      </c>
      <c r="AO1197" s="12">
        <v>0</v>
      </c>
      <c r="AP1197" s="12">
        <v>21076</v>
      </c>
      <c r="AQ1197" s="12">
        <v>13859</v>
      </c>
      <c r="AR1197" s="13">
        <v>1.034</v>
      </c>
      <c r="AS1197" s="13">
        <v>1.0289999999999999</v>
      </c>
      <c r="AT1197" s="13">
        <v>1.0349999999999999</v>
      </c>
      <c r="AU1197" s="13">
        <v>1.0349999999999999</v>
      </c>
      <c r="AV1197" s="13">
        <v>1.0429999999999999</v>
      </c>
      <c r="AW1197" s="13">
        <v>1.0449999999999999</v>
      </c>
      <c r="AX1197" s="13">
        <v>1.0449999999999999</v>
      </c>
      <c r="AY1197" s="13">
        <v>1.0229999999999999</v>
      </c>
      <c r="AZ1197" s="13">
        <v>1</v>
      </c>
      <c r="BA1197" s="13">
        <v>0</v>
      </c>
      <c r="BB1197" s="13">
        <v>1</v>
      </c>
      <c r="BC1197" s="13">
        <v>1.03</v>
      </c>
      <c r="BD1197" s="12">
        <v>3000</v>
      </c>
      <c r="BE1197" s="12">
        <v>1149</v>
      </c>
      <c r="BF1197" s="12">
        <v>5107</v>
      </c>
      <c r="BG1197" s="12">
        <v>3102</v>
      </c>
      <c r="BH1197" s="12">
        <v>3361</v>
      </c>
      <c r="BI1197" s="12">
        <v>9950</v>
      </c>
      <c r="BJ1197" s="12">
        <v>4505</v>
      </c>
      <c r="BK1197" s="12">
        <v>1354</v>
      </c>
      <c r="BL1197" s="12">
        <v>13023</v>
      </c>
      <c r="BM1197" s="12">
        <v>0</v>
      </c>
      <c r="BN1197" s="12">
        <v>21076</v>
      </c>
      <c r="BO1197" s="12">
        <v>14275</v>
      </c>
      <c r="BP1197" s="12">
        <v>3000</v>
      </c>
      <c r="BQ1197" s="12">
        <v>1149</v>
      </c>
      <c r="BR1197" s="12">
        <v>5107</v>
      </c>
      <c r="BS1197" s="12">
        <v>3102</v>
      </c>
      <c r="BT1197" s="12">
        <v>3361</v>
      </c>
      <c r="BU1197" s="12">
        <v>9950</v>
      </c>
      <c r="BV1197" s="12">
        <v>4505</v>
      </c>
      <c r="BW1197" s="12">
        <v>1354</v>
      </c>
      <c r="BX1197" s="12">
        <v>13023</v>
      </c>
      <c r="BY1197" s="12">
        <v>0</v>
      </c>
      <c r="BZ1197" s="12">
        <v>21076</v>
      </c>
      <c r="CA1197" s="12">
        <v>14275</v>
      </c>
      <c r="CB1197" s="12">
        <v>267.62599999999998</v>
      </c>
      <c r="CC1197" s="12">
        <v>102.922</v>
      </c>
      <c r="CD1197" s="12">
        <v>457.875</v>
      </c>
      <c r="CE1197" s="12">
        <v>276.31700000000001</v>
      </c>
      <c r="CF1197" s="12">
        <v>305.13799999999998</v>
      </c>
      <c r="CG1197" s="12">
        <v>891.62800000000004</v>
      </c>
      <c r="CH1197" s="12">
        <v>404.35899999999998</v>
      </c>
      <c r="CI1197" s="12">
        <v>118.024</v>
      </c>
      <c r="CJ1197" s="12">
        <v>1123.431</v>
      </c>
      <c r="CK1197" s="12">
        <v>0</v>
      </c>
      <c r="CL1197" s="12">
        <v>1837.586</v>
      </c>
      <c r="CM1197" s="12">
        <v>1252.5740000000001</v>
      </c>
      <c r="CN1197" s="12">
        <v>78286</v>
      </c>
      <c r="CO1197" s="12">
        <v>78286</v>
      </c>
      <c r="CP1197" s="12">
        <v>79902</v>
      </c>
      <c r="CQ1197" s="12">
        <v>79902</v>
      </c>
      <c r="CR1197" s="12">
        <v>7037.48</v>
      </c>
      <c r="CS1197" s="10">
        <v>2018</v>
      </c>
    </row>
    <row r="1198" spans="1:97" x14ac:dyDescent="0.3">
      <c r="A1198" s="10">
        <v>1250</v>
      </c>
      <c r="B1198" s="11" t="s">
        <v>106</v>
      </c>
      <c r="C1198" s="10" t="s">
        <v>107</v>
      </c>
      <c r="D1198" s="11" t="s">
        <v>1119</v>
      </c>
      <c r="E1198" s="11" t="s">
        <v>1118</v>
      </c>
      <c r="F1198" s="10">
        <v>22500</v>
      </c>
      <c r="G1198" s="11" t="s">
        <v>257</v>
      </c>
      <c r="H1198" s="11" t="s">
        <v>155</v>
      </c>
      <c r="I1198" s="11" t="s">
        <v>156</v>
      </c>
      <c r="J1198" s="11" t="s">
        <v>3</v>
      </c>
      <c r="K1198" s="10">
        <v>22</v>
      </c>
      <c r="L1198" s="10">
        <v>1</v>
      </c>
      <c r="M1198" s="11" t="s">
        <v>113</v>
      </c>
      <c r="N1198" s="11" t="s">
        <v>125</v>
      </c>
      <c r="O1198" s="11" t="s">
        <v>122</v>
      </c>
      <c r="P1198" s="11" t="s">
        <v>123</v>
      </c>
      <c r="Q1198" s="11" t="s">
        <v>3</v>
      </c>
      <c r="R1198" s="11" t="s">
        <v>3</v>
      </c>
      <c r="S1198" s="11" t="s">
        <v>124</v>
      </c>
      <c r="T1198" s="12">
        <v>177379</v>
      </c>
      <c r="U1198" s="12">
        <v>169991</v>
      </c>
      <c r="V1198" s="12">
        <v>166995</v>
      </c>
      <c r="W1198" s="12">
        <v>179844</v>
      </c>
      <c r="X1198" s="12">
        <v>184972</v>
      </c>
      <c r="Y1198" s="12">
        <v>168964</v>
      </c>
      <c r="Z1198" s="12">
        <v>201743</v>
      </c>
      <c r="AA1198" s="12">
        <v>200953</v>
      </c>
      <c r="AB1198" s="12">
        <v>68714</v>
      </c>
      <c r="AC1198" s="12">
        <v>40926</v>
      </c>
      <c r="AD1198" s="12">
        <v>80023</v>
      </c>
      <c r="AE1198" s="12">
        <v>120714</v>
      </c>
      <c r="AF1198" s="12">
        <v>177379</v>
      </c>
      <c r="AG1198" s="12">
        <v>169991</v>
      </c>
      <c r="AH1198" s="12">
        <v>166995</v>
      </c>
      <c r="AI1198" s="12">
        <v>179844</v>
      </c>
      <c r="AJ1198" s="12">
        <v>184972</v>
      </c>
      <c r="AK1198" s="12">
        <v>168964</v>
      </c>
      <c r="AL1198" s="12">
        <v>201743</v>
      </c>
      <c r="AM1198" s="12">
        <v>200953</v>
      </c>
      <c r="AN1198" s="12">
        <v>68714</v>
      </c>
      <c r="AO1198" s="12">
        <v>40926</v>
      </c>
      <c r="AP1198" s="12">
        <v>80023</v>
      </c>
      <c r="AQ1198" s="12">
        <v>120714</v>
      </c>
      <c r="AR1198" s="13">
        <v>17.87</v>
      </c>
      <c r="AS1198" s="13">
        <v>18.036000000000001</v>
      </c>
      <c r="AT1198" s="13">
        <v>17.786000000000001</v>
      </c>
      <c r="AU1198" s="13">
        <v>17.963999999999999</v>
      </c>
      <c r="AV1198" s="13">
        <v>17.84</v>
      </c>
      <c r="AW1198" s="13">
        <v>18.068000000000001</v>
      </c>
      <c r="AX1198" s="13">
        <v>17.795999999999999</v>
      </c>
      <c r="AY1198" s="13">
        <v>17.734000000000002</v>
      </c>
      <c r="AZ1198" s="13">
        <v>17.966999999999999</v>
      </c>
      <c r="BA1198" s="13">
        <v>16.802</v>
      </c>
      <c r="BB1198" s="13">
        <v>17.79</v>
      </c>
      <c r="BC1198" s="13">
        <v>17.97</v>
      </c>
      <c r="BD1198" s="12">
        <v>3169763</v>
      </c>
      <c r="BE1198" s="12">
        <v>3065958</v>
      </c>
      <c r="BF1198" s="12">
        <v>2970173</v>
      </c>
      <c r="BG1198" s="12">
        <v>3230718</v>
      </c>
      <c r="BH1198" s="12">
        <v>3299900</v>
      </c>
      <c r="BI1198" s="12">
        <v>3052842</v>
      </c>
      <c r="BJ1198" s="12">
        <v>3590218</v>
      </c>
      <c r="BK1198" s="12">
        <v>3563701</v>
      </c>
      <c r="BL1198" s="12">
        <v>1234584</v>
      </c>
      <c r="BM1198" s="12">
        <v>687639</v>
      </c>
      <c r="BN1198" s="12">
        <v>1423609</v>
      </c>
      <c r="BO1198" s="12">
        <v>2169231</v>
      </c>
      <c r="BP1198" s="12">
        <v>3169763</v>
      </c>
      <c r="BQ1198" s="12">
        <v>3065958</v>
      </c>
      <c r="BR1198" s="12">
        <v>2970173</v>
      </c>
      <c r="BS1198" s="12">
        <v>3230718</v>
      </c>
      <c r="BT1198" s="12">
        <v>3299900</v>
      </c>
      <c r="BU1198" s="12">
        <v>3052842</v>
      </c>
      <c r="BV1198" s="12">
        <v>3590218</v>
      </c>
      <c r="BW1198" s="12">
        <v>3563701</v>
      </c>
      <c r="BX1198" s="12">
        <v>1234584</v>
      </c>
      <c r="BY1198" s="12">
        <v>687639</v>
      </c>
      <c r="BZ1198" s="12">
        <v>1423609</v>
      </c>
      <c r="CA1198" s="12">
        <v>2169231</v>
      </c>
      <c r="CB1198" s="12">
        <v>282804.37</v>
      </c>
      <c r="CC1198" s="12">
        <v>274539.08</v>
      </c>
      <c r="CD1198" s="12">
        <v>266311.13</v>
      </c>
      <c r="CE1198" s="12">
        <v>287792.68</v>
      </c>
      <c r="CF1198" s="12">
        <v>299631.86</v>
      </c>
      <c r="CG1198" s="12">
        <v>273554.37</v>
      </c>
      <c r="CH1198" s="12">
        <v>322250.64</v>
      </c>
      <c r="CI1198" s="12">
        <v>310532.98</v>
      </c>
      <c r="CJ1198" s="12">
        <v>106501.57</v>
      </c>
      <c r="CK1198" s="12">
        <v>66626</v>
      </c>
      <c r="CL1198" s="12">
        <v>124122.41</v>
      </c>
      <c r="CM1198" s="12">
        <v>190344.43</v>
      </c>
      <c r="CN1198" s="12">
        <v>1761218</v>
      </c>
      <c r="CO1198" s="12">
        <v>1761218</v>
      </c>
      <c r="CP1198" s="12">
        <v>31458336</v>
      </c>
      <c r="CQ1198" s="12">
        <v>31458336</v>
      </c>
      <c r="CR1198" s="12">
        <v>2805011.5</v>
      </c>
      <c r="CS1198" s="10">
        <v>2018</v>
      </c>
    </row>
    <row r="1199" spans="1:97" x14ac:dyDescent="0.3">
      <c r="A1199" s="10">
        <v>1252</v>
      </c>
      <c r="B1199" s="11" t="s">
        <v>106</v>
      </c>
      <c r="C1199" s="10" t="s">
        <v>107</v>
      </c>
      <c r="D1199" s="11" t="s">
        <v>1120</v>
      </c>
      <c r="E1199" s="11" t="s">
        <v>1118</v>
      </c>
      <c r="F1199" s="10">
        <v>22500</v>
      </c>
      <c r="G1199" s="11" t="s">
        <v>257</v>
      </c>
      <c r="H1199" s="11" t="s">
        <v>155</v>
      </c>
      <c r="I1199" s="11" t="s">
        <v>156</v>
      </c>
      <c r="J1199" s="11" t="s">
        <v>3</v>
      </c>
      <c r="K1199" s="10">
        <v>22</v>
      </c>
      <c r="L1199" s="10">
        <v>1</v>
      </c>
      <c r="M1199" s="11" t="s">
        <v>113</v>
      </c>
      <c r="N1199" s="11" t="s">
        <v>125</v>
      </c>
      <c r="O1199" s="11" t="s">
        <v>131</v>
      </c>
      <c r="P1199" s="11" t="s">
        <v>131</v>
      </c>
      <c r="Q1199" s="11" t="s">
        <v>3</v>
      </c>
      <c r="R1199" s="11" t="s">
        <v>3</v>
      </c>
      <c r="S1199" s="11" t="s">
        <v>132</v>
      </c>
      <c r="T1199" s="12">
        <v>0</v>
      </c>
      <c r="U1199" s="12">
        <v>0</v>
      </c>
      <c r="V1199" s="12">
        <v>0</v>
      </c>
      <c r="W1199" s="12">
        <v>0</v>
      </c>
      <c r="X1199" s="12">
        <v>0</v>
      </c>
      <c r="Y1199" s="12">
        <v>0</v>
      </c>
      <c r="Z1199" s="12">
        <v>0</v>
      </c>
      <c r="AA1199" s="12">
        <v>0</v>
      </c>
      <c r="AB1199" s="12">
        <v>0</v>
      </c>
      <c r="AC1199" s="12">
        <v>0</v>
      </c>
      <c r="AD1199" s="12" t="s">
        <v>107</v>
      </c>
      <c r="AE1199" s="12" t="s">
        <v>107</v>
      </c>
      <c r="AF1199" s="12">
        <v>0</v>
      </c>
      <c r="AG1199" s="12">
        <v>0</v>
      </c>
      <c r="AH1199" s="12">
        <v>0</v>
      </c>
      <c r="AI1199" s="12">
        <v>0</v>
      </c>
      <c r="AJ1199" s="12">
        <v>0</v>
      </c>
      <c r="AK1199" s="12">
        <v>0</v>
      </c>
      <c r="AL1199" s="12">
        <v>0</v>
      </c>
      <c r="AM1199" s="12">
        <v>0</v>
      </c>
      <c r="AN1199" s="12">
        <v>0</v>
      </c>
      <c r="AO1199" s="12">
        <v>0</v>
      </c>
      <c r="AP1199" s="12" t="s">
        <v>107</v>
      </c>
      <c r="AQ1199" s="12" t="s">
        <v>107</v>
      </c>
      <c r="AR1199" s="13">
        <v>0</v>
      </c>
      <c r="AS1199" s="13">
        <v>0</v>
      </c>
      <c r="AT1199" s="13">
        <v>0</v>
      </c>
      <c r="AU1199" s="13">
        <v>0</v>
      </c>
      <c r="AV1199" s="13">
        <v>0</v>
      </c>
      <c r="AW1199" s="13">
        <v>0</v>
      </c>
      <c r="AX1199" s="13">
        <v>0</v>
      </c>
      <c r="AY1199" s="13">
        <v>0</v>
      </c>
      <c r="AZ1199" s="13">
        <v>0</v>
      </c>
      <c r="BA1199" s="13">
        <v>0</v>
      </c>
      <c r="BB1199" s="13" t="s">
        <v>107</v>
      </c>
      <c r="BC1199" s="13" t="s">
        <v>107</v>
      </c>
      <c r="BD1199" s="12">
        <v>0</v>
      </c>
      <c r="BE1199" s="12">
        <v>0</v>
      </c>
      <c r="BF1199" s="12">
        <v>0</v>
      </c>
      <c r="BG1199" s="12">
        <v>0</v>
      </c>
      <c r="BH1199" s="12">
        <v>0</v>
      </c>
      <c r="BI1199" s="12">
        <v>0</v>
      </c>
      <c r="BJ1199" s="12">
        <v>0</v>
      </c>
      <c r="BK1199" s="12">
        <v>0</v>
      </c>
      <c r="BL1199" s="12">
        <v>0</v>
      </c>
      <c r="BM1199" s="12">
        <v>0</v>
      </c>
      <c r="BN1199" s="12" t="s">
        <v>107</v>
      </c>
      <c r="BO1199" s="12" t="s">
        <v>107</v>
      </c>
      <c r="BP1199" s="12">
        <v>0</v>
      </c>
      <c r="BQ1199" s="12">
        <v>0</v>
      </c>
      <c r="BR1199" s="12">
        <v>0</v>
      </c>
      <c r="BS1199" s="12">
        <v>0</v>
      </c>
      <c r="BT1199" s="12">
        <v>0</v>
      </c>
      <c r="BU1199" s="12">
        <v>0</v>
      </c>
      <c r="BV1199" s="12">
        <v>0</v>
      </c>
      <c r="BW1199" s="12">
        <v>0</v>
      </c>
      <c r="BX1199" s="12">
        <v>0</v>
      </c>
      <c r="BY1199" s="12">
        <v>0</v>
      </c>
      <c r="BZ1199" s="12" t="s">
        <v>107</v>
      </c>
      <c r="CA1199" s="12" t="s">
        <v>107</v>
      </c>
      <c r="CB1199" s="12">
        <v>0</v>
      </c>
      <c r="CC1199" s="12">
        <v>0</v>
      </c>
      <c r="CD1199" s="12">
        <v>0</v>
      </c>
      <c r="CE1199" s="12">
        <v>0</v>
      </c>
      <c r="CF1199" s="12">
        <v>0</v>
      </c>
      <c r="CG1199" s="12">
        <v>0</v>
      </c>
      <c r="CH1199" s="12">
        <v>0</v>
      </c>
      <c r="CI1199" s="12">
        <v>0</v>
      </c>
      <c r="CJ1199" s="12">
        <v>0</v>
      </c>
      <c r="CK1199" s="12">
        <v>0</v>
      </c>
      <c r="CL1199" s="12" t="s">
        <v>107</v>
      </c>
      <c r="CM1199" s="12" t="s">
        <v>107</v>
      </c>
      <c r="CN1199" s="12">
        <v>0</v>
      </c>
      <c r="CO1199" s="12">
        <v>0</v>
      </c>
      <c r="CP1199" s="12">
        <v>0</v>
      </c>
      <c r="CQ1199" s="12">
        <v>0</v>
      </c>
      <c r="CR1199" s="12">
        <v>0</v>
      </c>
      <c r="CS1199" s="10">
        <v>2018</v>
      </c>
    </row>
    <row r="1200" spans="1:97" x14ac:dyDescent="0.3">
      <c r="A1200" s="10">
        <v>1252</v>
      </c>
      <c r="B1200" s="11" t="s">
        <v>106</v>
      </c>
      <c r="C1200" s="10" t="s">
        <v>107</v>
      </c>
      <c r="D1200" s="11" t="s">
        <v>1120</v>
      </c>
      <c r="E1200" s="11" t="s">
        <v>1118</v>
      </c>
      <c r="F1200" s="10">
        <v>22500</v>
      </c>
      <c r="G1200" s="11" t="s">
        <v>257</v>
      </c>
      <c r="H1200" s="11" t="s">
        <v>155</v>
      </c>
      <c r="I1200" s="11" t="s">
        <v>156</v>
      </c>
      <c r="J1200" s="11" t="s">
        <v>3</v>
      </c>
      <c r="K1200" s="10">
        <v>22</v>
      </c>
      <c r="L1200" s="10">
        <v>1</v>
      </c>
      <c r="M1200" s="11" t="s">
        <v>113</v>
      </c>
      <c r="N1200" s="11" t="s">
        <v>125</v>
      </c>
      <c r="O1200" s="11" t="s">
        <v>119</v>
      </c>
      <c r="P1200" s="11" t="s">
        <v>119</v>
      </c>
      <c r="Q1200" s="11" t="s">
        <v>3</v>
      </c>
      <c r="R1200" s="11" t="s">
        <v>3</v>
      </c>
      <c r="S1200" s="11" t="s">
        <v>120</v>
      </c>
      <c r="T1200" s="12">
        <v>4490</v>
      </c>
      <c r="U1200" s="12">
        <v>2534</v>
      </c>
      <c r="V1200" s="12">
        <v>5098</v>
      </c>
      <c r="W1200" s="12">
        <v>3967</v>
      </c>
      <c r="X1200" s="12">
        <v>2080</v>
      </c>
      <c r="Y1200" s="12">
        <v>1862</v>
      </c>
      <c r="Z1200" s="12">
        <v>3623</v>
      </c>
      <c r="AA1200" s="12">
        <v>1671</v>
      </c>
      <c r="AB1200" s="12">
        <v>0</v>
      </c>
      <c r="AC1200" s="12">
        <v>0</v>
      </c>
      <c r="AD1200" s="12" t="s">
        <v>107</v>
      </c>
      <c r="AE1200" s="12" t="s">
        <v>107</v>
      </c>
      <c r="AF1200" s="12">
        <v>4490</v>
      </c>
      <c r="AG1200" s="12">
        <v>2534</v>
      </c>
      <c r="AH1200" s="12">
        <v>5098</v>
      </c>
      <c r="AI1200" s="12">
        <v>3967</v>
      </c>
      <c r="AJ1200" s="12">
        <v>2080</v>
      </c>
      <c r="AK1200" s="12">
        <v>1862</v>
      </c>
      <c r="AL1200" s="12">
        <v>3623</v>
      </c>
      <c r="AM1200" s="12">
        <v>1671</v>
      </c>
      <c r="AN1200" s="12">
        <v>0</v>
      </c>
      <c r="AO1200" s="12">
        <v>0</v>
      </c>
      <c r="AP1200" s="12" t="s">
        <v>107</v>
      </c>
      <c r="AQ1200" s="12" t="s">
        <v>107</v>
      </c>
      <c r="AR1200" s="13">
        <v>1</v>
      </c>
      <c r="AS1200" s="13">
        <v>1</v>
      </c>
      <c r="AT1200" s="13">
        <v>1</v>
      </c>
      <c r="AU1200" s="13">
        <v>1</v>
      </c>
      <c r="AV1200" s="13">
        <v>1</v>
      </c>
      <c r="AW1200" s="13">
        <v>1</v>
      </c>
      <c r="AX1200" s="13">
        <v>1</v>
      </c>
      <c r="AY1200" s="13">
        <v>1</v>
      </c>
      <c r="AZ1200" s="13">
        <v>0</v>
      </c>
      <c r="BA1200" s="13">
        <v>0</v>
      </c>
      <c r="BB1200" s="13" t="s">
        <v>107</v>
      </c>
      <c r="BC1200" s="13" t="s">
        <v>107</v>
      </c>
      <c r="BD1200" s="12">
        <v>4490</v>
      </c>
      <c r="BE1200" s="12">
        <v>2534</v>
      </c>
      <c r="BF1200" s="12">
        <v>5098</v>
      </c>
      <c r="BG1200" s="12">
        <v>3967</v>
      </c>
      <c r="BH1200" s="12">
        <v>2080</v>
      </c>
      <c r="BI1200" s="12">
        <v>1862</v>
      </c>
      <c r="BJ1200" s="12">
        <v>3623</v>
      </c>
      <c r="BK1200" s="12">
        <v>1671</v>
      </c>
      <c r="BL1200" s="12">
        <v>0</v>
      </c>
      <c r="BM1200" s="12">
        <v>0</v>
      </c>
      <c r="BN1200" s="12" t="s">
        <v>107</v>
      </c>
      <c r="BO1200" s="12" t="s">
        <v>107</v>
      </c>
      <c r="BP1200" s="12">
        <v>4490</v>
      </c>
      <c r="BQ1200" s="12">
        <v>2534</v>
      </c>
      <c r="BR1200" s="12">
        <v>5098</v>
      </c>
      <c r="BS1200" s="12">
        <v>3967</v>
      </c>
      <c r="BT1200" s="12">
        <v>2080</v>
      </c>
      <c r="BU1200" s="12">
        <v>1862</v>
      </c>
      <c r="BV1200" s="12">
        <v>3623</v>
      </c>
      <c r="BW1200" s="12">
        <v>1671</v>
      </c>
      <c r="BX1200" s="12">
        <v>0</v>
      </c>
      <c r="BY1200" s="12">
        <v>0</v>
      </c>
      <c r="BZ1200" s="12" t="s">
        <v>107</v>
      </c>
      <c r="CA1200" s="12" t="s">
        <v>107</v>
      </c>
      <c r="CB1200" s="12">
        <v>397.19900000000001</v>
      </c>
      <c r="CC1200" s="12">
        <v>223.36799999999999</v>
      </c>
      <c r="CD1200" s="12">
        <v>444.81200000000001</v>
      </c>
      <c r="CE1200" s="12">
        <v>348.31099999999998</v>
      </c>
      <c r="CF1200" s="12">
        <v>191.24799999999999</v>
      </c>
      <c r="CG1200" s="12">
        <v>168.85499999999999</v>
      </c>
      <c r="CH1200" s="12">
        <v>327.94200000000001</v>
      </c>
      <c r="CI1200" s="12">
        <v>154.36500000000001</v>
      </c>
      <c r="CJ1200" s="12">
        <v>0</v>
      </c>
      <c r="CK1200" s="12">
        <v>0</v>
      </c>
      <c r="CL1200" s="12" t="s">
        <v>107</v>
      </c>
      <c r="CM1200" s="12" t="s">
        <v>107</v>
      </c>
      <c r="CN1200" s="12">
        <v>25325</v>
      </c>
      <c r="CO1200" s="12">
        <v>25325</v>
      </c>
      <c r="CP1200" s="12">
        <v>25325</v>
      </c>
      <c r="CQ1200" s="12">
        <v>25325</v>
      </c>
      <c r="CR1200" s="12">
        <v>2256.1</v>
      </c>
      <c r="CS1200" s="10">
        <v>2018</v>
      </c>
    </row>
    <row r="1201" spans="1:97" x14ac:dyDescent="0.3">
      <c r="A1201" s="10">
        <v>1252</v>
      </c>
      <c r="B1201" s="11" t="s">
        <v>106</v>
      </c>
      <c r="C1201" s="10" t="s">
        <v>107</v>
      </c>
      <c r="D1201" s="11" t="s">
        <v>1120</v>
      </c>
      <c r="E1201" s="11" t="s">
        <v>1118</v>
      </c>
      <c r="F1201" s="10">
        <v>22500</v>
      </c>
      <c r="G1201" s="11" t="s">
        <v>257</v>
      </c>
      <c r="H1201" s="11" t="s">
        <v>155</v>
      </c>
      <c r="I1201" s="11" t="s">
        <v>156</v>
      </c>
      <c r="J1201" s="11" t="s">
        <v>3</v>
      </c>
      <c r="K1201" s="10">
        <v>22</v>
      </c>
      <c r="L1201" s="10">
        <v>1</v>
      </c>
      <c r="M1201" s="11" t="s">
        <v>113</v>
      </c>
      <c r="N1201" s="11" t="s">
        <v>125</v>
      </c>
      <c r="O1201" s="11" t="s">
        <v>122</v>
      </c>
      <c r="P1201" s="11" t="s">
        <v>123</v>
      </c>
      <c r="Q1201" s="11" t="s">
        <v>3</v>
      </c>
      <c r="R1201" s="11" t="s">
        <v>3</v>
      </c>
      <c r="S1201" s="11" t="s">
        <v>124</v>
      </c>
      <c r="T1201" s="12">
        <v>24465</v>
      </c>
      <c r="U1201" s="12">
        <v>24555</v>
      </c>
      <c r="V1201" s="12">
        <v>15705</v>
      </c>
      <c r="W1201" s="12">
        <v>21487</v>
      </c>
      <c r="X1201" s="12">
        <v>24339</v>
      </c>
      <c r="Y1201" s="12">
        <v>22881</v>
      </c>
      <c r="Z1201" s="12">
        <v>23730</v>
      </c>
      <c r="AA1201" s="12">
        <v>12501</v>
      </c>
      <c r="AB1201" s="12">
        <v>29873</v>
      </c>
      <c r="AC1201" s="12">
        <v>0</v>
      </c>
      <c r="AD1201" s="12" t="s">
        <v>107</v>
      </c>
      <c r="AE1201" s="12" t="s">
        <v>107</v>
      </c>
      <c r="AF1201" s="12">
        <v>24465</v>
      </c>
      <c r="AG1201" s="12">
        <v>24555</v>
      </c>
      <c r="AH1201" s="12">
        <v>15705</v>
      </c>
      <c r="AI1201" s="12">
        <v>21487</v>
      </c>
      <c r="AJ1201" s="12">
        <v>24339</v>
      </c>
      <c r="AK1201" s="12">
        <v>22881</v>
      </c>
      <c r="AL1201" s="12">
        <v>23730</v>
      </c>
      <c r="AM1201" s="12">
        <v>12501</v>
      </c>
      <c r="AN1201" s="12">
        <v>29873</v>
      </c>
      <c r="AO1201" s="12">
        <v>0</v>
      </c>
      <c r="AP1201" s="12" t="s">
        <v>107</v>
      </c>
      <c r="AQ1201" s="12" t="s">
        <v>107</v>
      </c>
      <c r="AR1201" s="13">
        <v>17.867999999999999</v>
      </c>
      <c r="AS1201" s="13">
        <v>18.036000000000001</v>
      </c>
      <c r="AT1201" s="13">
        <v>17.77</v>
      </c>
      <c r="AU1201" s="13">
        <v>18.001999999999999</v>
      </c>
      <c r="AV1201" s="13">
        <v>17.84</v>
      </c>
      <c r="AW1201" s="13">
        <v>18.065999999999999</v>
      </c>
      <c r="AX1201" s="13">
        <v>17.850000000000001</v>
      </c>
      <c r="AY1201" s="13">
        <v>17.850000000000001</v>
      </c>
      <c r="AZ1201" s="13">
        <v>17.850000000000001</v>
      </c>
      <c r="BA1201" s="13">
        <v>0</v>
      </c>
      <c r="BB1201" s="13" t="s">
        <v>107</v>
      </c>
      <c r="BC1201" s="13" t="s">
        <v>107</v>
      </c>
      <c r="BD1201" s="12">
        <v>437141</v>
      </c>
      <c r="BE1201" s="12">
        <v>442874</v>
      </c>
      <c r="BF1201" s="12">
        <v>279078</v>
      </c>
      <c r="BG1201" s="12">
        <v>386809</v>
      </c>
      <c r="BH1201" s="12">
        <v>434208</v>
      </c>
      <c r="BI1201" s="12">
        <v>413368</v>
      </c>
      <c r="BJ1201" s="12">
        <v>423581</v>
      </c>
      <c r="BK1201" s="12">
        <v>223143</v>
      </c>
      <c r="BL1201" s="12">
        <v>533233</v>
      </c>
      <c r="BM1201" s="12">
        <v>0</v>
      </c>
      <c r="BN1201" s="12" t="s">
        <v>107</v>
      </c>
      <c r="BO1201" s="12" t="s">
        <v>107</v>
      </c>
      <c r="BP1201" s="12">
        <v>437141</v>
      </c>
      <c r="BQ1201" s="12">
        <v>442874</v>
      </c>
      <c r="BR1201" s="12">
        <v>279078</v>
      </c>
      <c r="BS1201" s="12">
        <v>386809</v>
      </c>
      <c r="BT1201" s="12">
        <v>434208</v>
      </c>
      <c r="BU1201" s="12">
        <v>413368</v>
      </c>
      <c r="BV1201" s="12">
        <v>423581</v>
      </c>
      <c r="BW1201" s="12">
        <v>223143</v>
      </c>
      <c r="BX1201" s="12">
        <v>533233</v>
      </c>
      <c r="BY1201" s="12">
        <v>0</v>
      </c>
      <c r="BZ1201" s="12" t="s">
        <v>107</v>
      </c>
      <c r="CA1201" s="12" t="s">
        <v>107</v>
      </c>
      <c r="CB1201" s="12">
        <v>38670.800999999999</v>
      </c>
      <c r="CC1201" s="12">
        <v>39038.631999999998</v>
      </c>
      <c r="CD1201" s="12">
        <v>24350.187999999998</v>
      </c>
      <c r="CE1201" s="12">
        <v>33962.688999999998</v>
      </c>
      <c r="CF1201" s="12">
        <v>39923.752</v>
      </c>
      <c r="CG1201" s="12">
        <v>37486.144999999997</v>
      </c>
      <c r="CH1201" s="12">
        <v>38341.057999999997</v>
      </c>
      <c r="CI1201" s="12">
        <v>20613.634999999998</v>
      </c>
      <c r="CJ1201" s="12">
        <v>0</v>
      </c>
      <c r="CK1201" s="12">
        <v>0</v>
      </c>
      <c r="CL1201" s="12" t="s">
        <v>107</v>
      </c>
      <c r="CM1201" s="12" t="s">
        <v>107</v>
      </c>
      <c r="CN1201" s="12">
        <v>199536</v>
      </c>
      <c r="CO1201" s="12">
        <v>199536</v>
      </c>
      <c r="CP1201" s="12">
        <v>3573435</v>
      </c>
      <c r="CQ1201" s="12">
        <v>3573435</v>
      </c>
      <c r="CR1201" s="12">
        <v>272386.90000000002</v>
      </c>
      <c r="CS1201" s="10">
        <v>2018</v>
      </c>
    </row>
    <row r="1202" spans="1:97" x14ac:dyDescent="0.3">
      <c r="A1202" s="10">
        <v>1258</v>
      </c>
      <c r="B1202" s="11" t="s">
        <v>106</v>
      </c>
      <c r="C1202" s="10" t="s">
        <v>107</v>
      </c>
      <c r="D1202" s="11" t="s">
        <v>1121</v>
      </c>
      <c r="E1202" s="11" t="s">
        <v>1122</v>
      </c>
      <c r="F1202" s="10">
        <v>701</v>
      </c>
      <c r="G1202" s="11" t="s">
        <v>257</v>
      </c>
      <c r="H1202" s="11" t="s">
        <v>155</v>
      </c>
      <c r="I1202" s="11" t="s">
        <v>156</v>
      </c>
      <c r="J1202" s="11" t="s">
        <v>3</v>
      </c>
      <c r="K1202" s="10">
        <v>22</v>
      </c>
      <c r="L1202" s="10">
        <v>1</v>
      </c>
      <c r="M1202" s="11" t="s">
        <v>113</v>
      </c>
      <c r="N1202" s="11" t="s">
        <v>157</v>
      </c>
      <c r="O1202" s="11" t="s">
        <v>131</v>
      </c>
      <c r="P1202" s="11" t="s">
        <v>131</v>
      </c>
      <c r="Q1202" s="11" t="s">
        <v>3</v>
      </c>
      <c r="R1202" s="11" t="s">
        <v>3</v>
      </c>
      <c r="S1202" s="11" t="s">
        <v>132</v>
      </c>
      <c r="T1202" s="12">
        <v>6</v>
      </c>
      <c r="U1202" s="12">
        <v>4</v>
      </c>
      <c r="V1202" s="12">
        <v>6</v>
      </c>
      <c r="W1202" s="12">
        <v>4</v>
      </c>
      <c r="X1202" s="12">
        <v>6</v>
      </c>
      <c r="Y1202" s="12">
        <v>8</v>
      </c>
      <c r="Z1202" s="12">
        <v>3</v>
      </c>
      <c r="AA1202" s="12">
        <v>5</v>
      </c>
      <c r="AB1202" s="12">
        <v>5</v>
      </c>
      <c r="AC1202" s="12">
        <v>5</v>
      </c>
      <c r="AD1202" s="12">
        <v>5</v>
      </c>
      <c r="AE1202" s="12">
        <v>6</v>
      </c>
      <c r="AF1202" s="12">
        <v>6</v>
      </c>
      <c r="AG1202" s="12">
        <v>4</v>
      </c>
      <c r="AH1202" s="12">
        <v>6</v>
      </c>
      <c r="AI1202" s="12">
        <v>4</v>
      </c>
      <c r="AJ1202" s="12">
        <v>6</v>
      </c>
      <c r="AK1202" s="12">
        <v>8</v>
      </c>
      <c r="AL1202" s="12">
        <v>3</v>
      </c>
      <c r="AM1202" s="12">
        <v>5</v>
      </c>
      <c r="AN1202" s="12">
        <v>5</v>
      </c>
      <c r="AO1202" s="12">
        <v>5</v>
      </c>
      <c r="AP1202" s="12">
        <v>5</v>
      </c>
      <c r="AQ1202" s="12">
        <v>6</v>
      </c>
      <c r="AR1202" s="13">
        <v>5.9</v>
      </c>
      <c r="AS1202" s="13">
        <v>5.9</v>
      </c>
      <c r="AT1202" s="13">
        <v>5.9</v>
      </c>
      <c r="AU1202" s="13">
        <v>5.9</v>
      </c>
      <c r="AV1202" s="13">
        <v>5.9</v>
      </c>
      <c r="AW1202" s="13">
        <v>5.9</v>
      </c>
      <c r="AX1202" s="13">
        <v>5.9</v>
      </c>
      <c r="AY1202" s="13">
        <v>5.9</v>
      </c>
      <c r="AZ1202" s="13">
        <v>5.9</v>
      </c>
      <c r="BA1202" s="13">
        <v>5.9</v>
      </c>
      <c r="BB1202" s="13">
        <v>5.9</v>
      </c>
      <c r="BC1202" s="13">
        <v>5.9</v>
      </c>
      <c r="BD1202" s="12">
        <v>35</v>
      </c>
      <c r="BE1202" s="12">
        <v>24</v>
      </c>
      <c r="BF1202" s="12">
        <v>35</v>
      </c>
      <c r="BG1202" s="12">
        <v>24</v>
      </c>
      <c r="BH1202" s="12">
        <v>35</v>
      </c>
      <c r="BI1202" s="12">
        <v>47</v>
      </c>
      <c r="BJ1202" s="12">
        <v>18</v>
      </c>
      <c r="BK1202" s="12">
        <v>30</v>
      </c>
      <c r="BL1202" s="12">
        <v>30</v>
      </c>
      <c r="BM1202" s="12">
        <v>30</v>
      </c>
      <c r="BN1202" s="12">
        <v>30</v>
      </c>
      <c r="BO1202" s="12">
        <v>35</v>
      </c>
      <c r="BP1202" s="12">
        <v>35</v>
      </c>
      <c r="BQ1202" s="12">
        <v>24</v>
      </c>
      <c r="BR1202" s="12">
        <v>35</v>
      </c>
      <c r="BS1202" s="12">
        <v>24</v>
      </c>
      <c r="BT1202" s="12">
        <v>35</v>
      </c>
      <c r="BU1202" s="12">
        <v>47</v>
      </c>
      <c r="BV1202" s="12">
        <v>18</v>
      </c>
      <c r="BW1202" s="12">
        <v>30</v>
      </c>
      <c r="BX1202" s="12">
        <v>30</v>
      </c>
      <c r="BY1202" s="12">
        <v>30</v>
      </c>
      <c r="BZ1202" s="12">
        <v>30</v>
      </c>
      <c r="CA1202" s="12">
        <v>35</v>
      </c>
      <c r="CB1202" s="12">
        <v>2.1230000000000002</v>
      </c>
      <c r="CC1202" s="12">
        <v>1.59</v>
      </c>
      <c r="CD1202" s="12">
        <v>2.3220000000000001</v>
      </c>
      <c r="CE1202" s="12">
        <v>1.6519999999999999</v>
      </c>
      <c r="CF1202" s="12">
        <v>2.1349999999999998</v>
      </c>
      <c r="CG1202" s="12">
        <v>2.9870000000000001</v>
      </c>
      <c r="CH1202" s="12">
        <v>1.2729999999999999</v>
      </c>
      <c r="CI1202" s="12">
        <v>1.734</v>
      </c>
      <c r="CJ1202" s="12">
        <v>1.867</v>
      </c>
      <c r="CK1202" s="12">
        <v>2.0089999999999999</v>
      </c>
      <c r="CL1202" s="12">
        <v>1.944</v>
      </c>
      <c r="CM1202" s="12">
        <v>2.0779999999999998</v>
      </c>
      <c r="CN1202" s="12">
        <v>63</v>
      </c>
      <c r="CO1202" s="12">
        <v>63</v>
      </c>
      <c r="CP1202" s="12">
        <v>373</v>
      </c>
      <c r="CQ1202" s="12">
        <v>373</v>
      </c>
      <c r="CR1202" s="12">
        <v>23.713999999999999</v>
      </c>
      <c r="CS1202" s="10">
        <v>2018</v>
      </c>
    </row>
    <row r="1203" spans="1:97" x14ac:dyDescent="0.3">
      <c r="A1203" s="10">
        <v>1258</v>
      </c>
      <c r="B1203" s="11" t="s">
        <v>106</v>
      </c>
      <c r="C1203" s="10" t="s">
        <v>107</v>
      </c>
      <c r="D1203" s="11" t="s">
        <v>1121</v>
      </c>
      <c r="E1203" s="11" t="s">
        <v>1122</v>
      </c>
      <c r="F1203" s="10">
        <v>701</v>
      </c>
      <c r="G1203" s="11" t="s">
        <v>257</v>
      </c>
      <c r="H1203" s="11" t="s">
        <v>155</v>
      </c>
      <c r="I1203" s="11" t="s">
        <v>156</v>
      </c>
      <c r="J1203" s="11" t="s">
        <v>3</v>
      </c>
      <c r="K1203" s="10">
        <v>22</v>
      </c>
      <c r="L1203" s="10">
        <v>1</v>
      </c>
      <c r="M1203" s="11" t="s">
        <v>113</v>
      </c>
      <c r="N1203" s="11" t="s">
        <v>157</v>
      </c>
      <c r="O1203" s="11" t="s">
        <v>119</v>
      </c>
      <c r="P1203" s="11" t="s">
        <v>119</v>
      </c>
      <c r="Q1203" s="11" t="s">
        <v>3</v>
      </c>
      <c r="R1203" s="11" t="s">
        <v>3</v>
      </c>
      <c r="S1203" s="11" t="s">
        <v>120</v>
      </c>
      <c r="T1203" s="12">
        <v>142</v>
      </c>
      <c r="U1203" s="12">
        <v>146</v>
      </c>
      <c r="V1203" s="12">
        <v>177</v>
      </c>
      <c r="W1203" s="12">
        <v>164</v>
      </c>
      <c r="X1203" s="12">
        <v>251</v>
      </c>
      <c r="Y1203" s="12">
        <v>247</v>
      </c>
      <c r="Z1203" s="12">
        <v>306</v>
      </c>
      <c r="AA1203" s="12">
        <v>228</v>
      </c>
      <c r="AB1203" s="12">
        <v>206</v>
      </c>
      <c r="AC1203" s="12">
        <v>151</v>
      </c>
      <c r="AD1203" s="12">
        <v>138</v>
      </c>
      <c r="AE1203" s="12">
        <v>127</v>
      </c>
      <c r="AF1203" s="12">
        <v>142</v>
      </c>
      <c r="AG1203" s="12">
        <v>146</v>
      </c>
      <c r="AH1203" s="12">
        <v>177</v>
      </c>
      <c r="AI1203" s="12">
        <v>164</v>
      </c>
      <c r="AJ1203" s="12">
        <v>251</v>
      </c>
      <c r="AK1203" s="12">
        <v>247</v>
      </c>
      <c r="AL1203" s="12">
        <v>306</v>
      </c>
      <c r="AM1203" s="12">
        <v>228</v>
      </c>
      <c r="AN1203" s="12">
        <v>206</v>
      </c>
      <c r="AO1203" s="12">
        <v>151</v>
      </c>
      <c r="AP1203" s="12">
        <v>138</v>
      </c>
      <c r="AQ1203" s="12">
        <v>127</v>
      </c>
      <c r="AR1203" s="13">
        <v>0.97</v>
      </c>
      <c r="AS1203" s="13">
        <v>0.97</v>
      </c>
      <c r="AT1203" s="13">
        <v>0.97</v>
      </c>
      <c r="AU1203" s="13">
        <v>0.97</v>
      </c>
      <c r="AV1203" s="13">
        <v>0.97</v>
      </c>
      <c r="AW1203" s="13">
        <v>0.97</v>
      </c>
      <c r="AX1203" s="13">
        <v>0.97</v>
      </c>
      <c r="AY1203" s="13">
        <v>0.97</v>
      </c>
      <c r="AZ1203" s="13">
        <v>0.97</v>
      </c>
      <c r="BA1203" s="13">
        <v>0.97</v>
      </c>
      <c r="BB1203" s="13">
        <v>0.97</v>
      </c>
      <c r="BC1203" s="13">
        <v>0.97</v>
      </c>
      <c r="BD1203" s="12">
        <v>138</v>
      </c>
      <c r="BE1203" s="12">
        <v>142</v>
      </c>
      <c r="BF1203" s="12">
        <v>172</v>
      </c>
      <c r="BG1203" s="12">
        <v>159</v>
      </c>
      <c r="BH1203" s="12">
        <v>243</v>
      </c>
      <c r="BI1203" s="12">
        <v>240</v>
      </c>
      <c r="BJ1203" s="12">
        <v>297</v>
      </c>
      <c r="BK1203" s="12">
        <v>221</v>
      </c>
      <c r="BL1203" s="12">
        <v>200</v>
      </c>
      <c r="BM1203" s="12">
        <v>146</v>
      </c>
      <c r="BN1203" s="12">
        <v>134</v>
      </c>
      <c r="BO1203" s="12">
        <v>123</v>
      </c>
      <c r="BP1203" s="12">
        <v>138</v>
      </c>
      <c r="BQ1203" s="12">
        <v>142</v>
      </c>
      <c r="BR1203" s="12">
        <v>172</v>
      </c>
      <c r="BS1203" s="12">
        <v>159</v>
      </c>
      <c r="BT1203" s="12">
        <v>243</v>
      </c>
      <c r="BU1203" s="12">
        <v>240</v>
      </c>
      <c r="BV1203" s="12">
        <v>297</v>
      </c>
      <c r="BW1203" s="12">
        <v>221</v>
      </c>
      <c r="BX1203" s="12">
        <v>200</v>
      </c>
      <c r="BY1203" s="12">
        <v>146</v>
      </c>
      <c r="BZ1203" s="12">
        <v>134</v>
      </c>
      <c r="CA1203" s="12">
        <v>123</v>
      </c>
      <c r="CB1203" s="12">
        <v>8.7579999999999991</v>
      </c>
      <c r="CC1203" s="12">
        <v>9.0139999999999993</v>
      </c>
      <c r="CD1203" s="12">
        <v>10.929</v>
      </c>
      <c r="CE1203" s="12">
        <v>10.151</v>
      </c>
      <c r="CF1203" s="12">
        <v>15.545</v>
      </c>
      <c r="CG1203" s="12">
        <v>15.29</v>
      </c>
      <c r="CH1203" s="12">
        <v>18.960999999999999</v>
      </c>
      <c r="CI1203" s="12">
        <v>14.114000000000001</v>
      </c>
      <c r="CJ1203" s="12">
        <v>12.742000000000001</v>
      </c>
      <c r="CK1203" s="12">
        <v>9.3510000000000009</v>
      </c>
      <c r="CL1203" s="12">
        <v>8.5470000000000006</v>
      </c>
      <c r="CM1203" s="12">
        <v>7.8840000000000003</v>
      </c>
      <c r="CN1203" s="12">
        <v>2283</v>
      </c>
      <c r="CO1203" s="12">
        <v>2283</v>
      </c>
      <c r="CP1203" s="12">
        <v>2215</v>
      </c>
      <c r="CQ1203" s="12">
        <v>2215</v>
      </c>
      <c r="CR1203" s="12">
        <v>141.286</v>
      </c>
      <c r="CS1203" s="10">
        <v>2018</v>
      </c>
    </row>
    <row r="1204" spans="1:97" x14ac:dyDescent="0.3">
      <c r="A1204" s="10">
        <v>1259</v>
      </c>
      <c r="B1204" s="11" t="s">
        <v>106</v>
      </c>
      <c r="C1204" s="10" t="s">
        <v>107</v>
      </c>
      <c r="D1204" s="11" t="s">
        <v>1123</v>
      </c>
      <c r="E1204" s="11" t="s">
        <v>1124</v>
      </c>
      <c r="F1204" s="10">
        <v>911</v>
      </c>
      <c r="G1204" s="11" t="s">
        <v>257</v>
      </c>
      <c r="H1204" s="11" t="s">
        <v>155</v>
      </c>
      <c r="I1204" s="11" t="s">
        <v>156</v>
      </c>
      <c r="J1204" s="11" t="s">
        <v>3</v>
      </c>
      <c r="K1204" s="10">
        <v>22</v>
      </c>
      <c r="L1204" s="10">
        <v>1</v>
      </c>
      <c r="M1204" s="11" t="s">
        <v>113</v>
      </c>
      <c r="N1204" s="11" t="s">
        <v>157</v>
      </c>
      <c r="O1204" s="11" t="s">
        <v>131</v>
      </c>
      <c r="P1204" s="11" t="s">
        <v>131</v>
      </c>
      <c r="Q1204" s="11" t="s">
        <v>3</v>
      </c>
      <c r="R1204" s="11" t="s">
        <v>3</v>
      </c>
      <c r="S1204" s="11" t="s">
        <v>132</v>
      </c>
      <c r="T1204" s="12">
        <v>16</v>
      </c>
      <c r="U1204" s="12">
        <v>12</v>
      </c>
      <c r="V1204" s="12">
        <v>18</v>
      </c>
      <c r="W1204" s="12">
        <v>13</v>
      </c>
      <c r="X1204" s="12">
        <v>17</v>
      </c>
      <c r="Y1204" s="12">
        <v>23</v>
      </c>
      <c r="Z1204" s="12">
        <v>10</v>
      </c>
      <c r="AA1204" s="12">
        <v>14</v>
      </c>
      <c r="AB1204" s="12">
        <v>15</v>
      </c>
      <c r="AC1204" s="12">
        <v>16</v>
      </c>
      <c r="AD1204" s="12">
        <v>15</v>
      </c>
      <c r="AE1204" s="12">
        <v>16</v>
      </c>
      <c r="AF1204" s="12">
        <v>16</v>
      </c>
      <c r="AG1204" s="12">
        <v>12</v>
      </c>
      <c r="AH1204" s="12">
        <v>18</v>
      </c>
      <c r="AI1204" s="12">
        <v>13</v>
      </c>
      <c r="AJ1204" s="12">
        <v>17</v>
      </c>
      <c r="AK1204" s="12">
        <v>23</v>
      </c>
      <c r="AL1204" s="12">
        <v>10</v>
      </c>
      <c r="AM1204" s="12">
        <v>14</v>
      </c>
      <c r="AN1204" s="12">
        <v>15</v>
      </c>
      <c r="AO1204" s="12">
        <v>16</v>
      </c>
      <c r="AP1204" s="12">
        <v>15</v>
      </c>
      <c r="AQ1204" s="12">
        <v>16</v>
      </c>
      <c r="AR1204" s="13">
        <v>5.5</v>
      </c>
      <c r="AS1204" s="13">
        <v>5.5</v>
      </c>
      <c r="AT1204" s="13">
        <v>5.5</v>
      </c>
      <c r="AU1204" s="13">
        <v>5.5</v>
      </c>
      <c r="AV1204" s="13">
        <v>5.5</v>
      </c>
      <c r="AW1204" s="13">
        <v>5.5</v>
      </c>
      <c r="AX1204" s="13">
        <v>5.5</v>
      </c>
      <c r="AY1204" s="13">
        <v>5.5</v>
      </c>
      <c r="AZ1204" s="13">
        <v>5.5</v>
      </c>
      <c r="BA1204" s="13">
        <v>5.5</v>
      </c>
      <c r="BB1204" s="13">
        <v>5.5</v>
      </c>
      <c r="BC1204" s="13">
        <v>5.5</v>
      </c>
      <c r="BD1204" s="12">
        <v>88</v>
      </c>
      <c r="BE1204" s="12">
        <v>66</v>
      </c>
      <c r="BF1204" s="12">
        <v>99</v>
      </c>
      <c r="BG1204" s="12">
        <v>72</v>
      </c>
      <c r="BH1204" s="12">
        <v>94</v>
      </c>
      <c r="BI1204" s="12">
        <v>127</v>
      </c>
      <c r="BJ1204" s="12">
        <v>55</v>
      </c>
      <c r="BK1204" s="12">
        <v>77</v>
      </c>
      <c r="BL1204" s="12">
        <v>83</v>
      </c>
      <c r="BM1204" s="12">
        <v>88</v>
      </c>
      <c r="BN1204" s="12">
        <v>83</v>
      </c>
      <c r="BO1204" s="12">
        <v>88</v>
      </c>
      <c r="BP1204" s="12">
        <v>88</v>
      </c>
      <c r="BQ1204" s="12">
        <v>66</v>
      </c>
      <c r="BR1204" s="12">
        <v>99</v>
      </c>
      <c r="BS1204" s="12">
        <v>72</v>
      </c>
      <c r="BT1204" s="12">
        <v>94</v>
      </c>
      <c r="BU1204" s="12">
        <v>127</v>
      </c>
      <c r="BV1204" s="12">
        <v>55</v>
      </c>
      <c r="BW1204" s="12">
        <v>77</v>
      </c>
      <c r="BX1204" s="12">
        <v>83</v>
      </c>
      <c r="BY1204" s="12">
        <v>88</v>
      </c>
      <c r="BZ1204" s="12">
        <v>83</v>
      </c>
      <c r="CA1204" s="12">
        <v>88</v>
      </c>
      <c r="CB1204" s="12">
        <v>8.5980000000000008</v>
      </c>
      <c r="CC1204" s="12">
        <v>6.4349999999999996</v>
      </c>
      <c r="CD1204" s="12">
        <v>9.3989999999999991</v>
      </c>
      <c r="CE1204" s="12">
        <v>6.6859999999999999</v>
      </c>
      <c r="CF1204" s="12">
        <v>8.6430000000000007</v>
      </c>
      <c r="CG1204" s="12">
        <v>12.090999999999999</v>
      </c>
      <c r="CH1204" s="12">
        <v>5.1550000000000002</v>
      </c>
      <c r="CI1204" s="12">
        <v>7.02</v>
      </c>
      <c r="CJ1204" s="12">
        <v>7.5579999999999998</v>
      </c>
      <c r="CK1204" s="12">
        <v>8.1319999999999997</v>
      </c>
      <c r="CL1204" s="12">
        <v>7.8689999999999998</v>
      </c>
      <c r="CM1204" s="12">
        <v>8.4139999999999997</v>
      </c>
      <c r="CN1204" s="12">
        <v>185</v>
      </c>
      <c r="CO1204" s="12">
        <v>185</v>
      </c>
      <c r="CP1204" s="12">
        <v>1020</v>
      </c>
      <c r="CQ1204" s="12">
        <v>1020</v>
      </c>
      <c r="CR1204" s="12">
        <v>96</v>
      </c>
      <c r="CS1204" s="10">
        <v>2018</v>
      </c>
    </row>
    <row r="1205" spans="1:97" x14ac:dyDescent="0.3">
      <c r="A1205" s="10">
        <v>1259</v>
      </c>
      <c r="B1205" s="11" t="s">
        <v>106</v>
      </c>
      <c r="C1205" s="10" t="s">
        <v>107</v>
      </c>
      <c r="D1205" s="11" t="s">
        <v>1123</v>
      </c>
      <c r="E1205" s="11" t="s">
        <v>1124</v>
      </c>
      <c r="F1205" s="10">
        <v>911</v>
      </c>
      <c r="G1205" s="11" t="s">
        <v>257</v>
      </c>
      <c r="H1205" s="11" t="s">
        <v>155</v>
      </c>
      <c r="I1205" s="11" t="s">
        <v>156</v>
      </c>
      <c r="J1205" s="11" t="s">
        <v>3</v>
      </c>
      <c r="K1205" s="10">
        <v>22</v>
      </c>
      <c r="L1205" s="10">
        <v>1</v>
      </c>
      <c r="M1205" s="11" t="s">
        <v>113</v>
      </c>
      <c r="N1205" s="11" t="s">
        <v>157</v>
      </c>
      <c r="O1205" s="11" t="s">
        <v>119</v>
      </c>
      <c r="P1205" s="11" t="s">
        <v>119</v>
      </c>
      <c r="Q1205" s="11" t="s">
        <v>3</v>
      </c>
      <c r="R1205" s="11" t="s">
        <v>3</v>
      </c>
      <c r="S1205" s="11" t="s">
        <v>120</v>
      </c>
      <c r="T1205" s="12">
        <v>0</v>
      </c>
      <c r="U1205" s="12">
        <v>0</v>
      </c>
      <c r="V1205" s="12">
        <v>0</v>
      </c>
      <c r="W1205" s="12">
        <v>0</v>
      </c>
      <c r="X1205" s="12">
        <v>0</v>
      </c>
      <c r="Y1205" s="12">
        <v>0</v>
      </c>
      <c r="Z1205" s="12">
        <v>0</v>
      </c>
      <c r="AA1205" s="12">
        <v>0</v>
      </c>
      <c r="AB1205" s="12">
        <v>0</v>
      </c>
      <c r="AC1205" s="12">
        <v>0</v>
      </c>
      <c r="AD1205" s="12">
        <v>0</v>
      </c>
      <c r="AE1205" s="12">
        <v>0</v>
      </c>
      <c r="AF1205" s="12">
        <v>0</v>
      </c>
      <c r="AG1205" s="12">
        <v>0</v>
      </c>
      <c r="AH1205" s="12">
        <v>0</v>
      </c>
      <c r="AI1205" s="12">
        <v>0</v>
      </c>
      <c r="AJ1205" s="12">
        <v>0</v>
      </c>
      <c r="AK1205" s="12">
        <v>0</v>
      </c>
      <c r="AL1205" s="12">
        <v>0</v>
      </c>
      <c r="AM1205" s="12">
        <v>0</v>
      </c>
      <c r="AN1205" s="12">
        <v>0</v>
      </c>
      <c r="AO1205" s="12">
        <v>0</v>
      </c>
      <c r="AP1205" s="12">
        <v>0</v>
      </c>
      <c r="AQ1205" s="12">
        <v>0</v>
      </c>
      <c r="AR1205" s="13">
        <v>0</v>
      </c>
      <c r="AS1205" s="13">
        <v>0</v>
      </c>
      <c r="AT1205" s="13">
        <v>0</v>
      </c>
      <c r="AU1205" s="13">
        <v>0</v>
      </c>
      <c r="AV1205" s="13">
        <v>0</v>
      </c>
      <c r="AW1205" s="13">
        <v>0</v>
      </c>
      <c r="AX1205" s="13">
        <v>0</v>
      </c>
      <c r="AY1205" s="13">
        <v>0</v>
      </c>
      <c r="AZ1205" s="13">
        <v>0</v>
      </c>
      <c r="BA1205" s="13">
        <v>0</v>
      </c>
      <c r="BB1205" s="13">
        <v>0</v>
      </c>
      <c r="BC1205" s="13">
        <v>0</v>
      </c>
      <c r="BD1205" s="12">
        <v>0</v>
      </c>
      <c r="BE1205" s="12">
        <v>0</v>
      </c>
      <c r="BF1205" s="12">
        <v>0</v>
      </c>
      <c r="BG1205" s="12">
        <v>0</v>
      </c>
      <c r="BH1205" s="12">
        <v>0</v>
      </c>
      <c r="BI1205" s="12">
        <v>0</v>
      </c>
      <c r="BJ1205" s="12">
        <v>0</v>
      </c>
      <c r="BK1205" s="12">
        <v>0</v>
      </c>
      <c r="BL1205" s="12">
        <v>0</v>
      </c>
      <c r="BM1205" s="12">
        <v>0</v>
      </c>
      <c r="BN1205" s="12">
        <v>0</v>
      </c>
      <c r="BO1205" s="12">
        <v>0</v>
      </c>
      <c r="BP1205" s="12">
        <v>0</v>
      </c>
      <c r="BQ1205" s="12">
        <v>0</v>
      </c>
      <c r="BR1205" s="12">
        <v>0</v>
      </c>
      <c r="BS1205" s="12">
        <v>0</v>
      </c>
      <c r="BT1205" s="12">
        <v>0</v>
      </c>
      <c r="BU1205" s="12">
        <v>0</v>
      </c>
      <c r="BV1205" s="12">
        <v>0</v>
      </c>
      <c r="BW1205" s="12">
        <v>0</v>
      </c>
      <c r="BX1205" s="12">
        <v>0</v>
      </c>
      <c r="BY1205" s="12">
        <v>0</v>
      </c>
      <c r="BZ1205" s="12">
        <v>0</v>
      </c>
      <c r="CA1205" s="12">
        <v>0</v>
      </c>
      <c r="CB1205" s="12">
        <v>0</v>
      </c>
      <c r="CC1205" s="12">
        <v>0</v>
      </c>
      <c r="CD1205" s="12">
        <v>0</v>
      </c>
      <c r="CE1205" s="12">
        <v>0</v>
      </c>
      <c r="CF1205" s="12">
        <v>0</v>
      </c>
      <c r="CG1205" s="12">
        <v>0</v>
      </c>
      <c r="CH1205" s="12">
        <v>0</v>
      </c>
      <c r="CI1205" s="12">
        <v>0</v>
      </c>
      <c r="CJ1205" s="12">
        <v>0</v>
      </c>
      <c r="CK1205" s="12">
        <v>0</v>
      </c>
      <c r="CL1205" s="12">
        <v>0</v>
      </c>
      <c r="CM1205" s="12">
        <v>0</v>
      </c>
      <c r="CN1205" s="12">
        <v>0</v>
      </c>
      <c r="CO1205" s="12">
        <v>0</v>
      </c>
      <c r="CP1205" s="12">
        <v>0</v>
      </c>
      <c r="CQ1205" s="12">
        <v>0</v>
      </c>
      <c r="CR1205" s="12">
        <v>0</v>
      </c>
      <c r="CS1205" s="10">
        <v>2018</v>
      </c>
    </row>
    <row r="1206" spans="1:97" x14ac:dyDescent="0.3">
      <c r="A1206" s="10">
        <v>1261</v>
      </c>
      <c r="B1206" s="11" t="s">
        <v>106</v>
      </c>
      <c r="C1206" s="10" t="s">
        <v>107</v>
      </c>
      <c r="D1206" s="11" t="s">
        <v>1125</v>
      </c>
      <c r="E1206" s="11" t="s">
        <v>1126</v>
      </c>
      <c r="F1206" s="10">
        <v>998</v>
      </c>
      <c r="G1206" s="11" t="s">
        <v>257</v>
      </c>
      <c r="H1206" s="11" t="s">
        <v>155</v>
      </c>
      <c r="I1206" s="11" t="s">
        <v>156</v>
      </c>
      <c r="J1206" s="11" t="s">
        <v>3</v>
      </c>
      <c r="K1206" s="10">
        <v>22</v>
      </c>
      <c r="L1206" s="10">
        <v>1</v>
      </c>
      <c r="M1206" s="11" t="s">
        <v>113</v>
      </c>
      <c r="N1206" s="11" t="s">
        <v>157</v>
      </c>
      <c r="O1206" s="11" t="s">
        <v>131</v>
      </c>
      <c r="P1206" s="11" t="s">
        <v>131</v>
      </c>
      <c r="Q1206" s="11" t="s">
        <v>3</v>
      </c>
      <c r="R1206" s="11" t="s">
        <v>3</v>
      </c>
      <c r="S1206" s="11" t="s">
        <v>132</v>
      </c>
      <c r="T1206" s="12">
        <v>0</v>
      </c>
      <c r="U1206" s="12">
        <v>0</v>
      </c>
      <c r="V1206" s="12">
        <v>0</v>
      </c>
      <c r="W1206" s="12">
        <v>0</v>
      </c>
      <c r="X1206" s="12">
        <v>0</v>
      </c>
      <c r="Y1206" s="12">
        <v>0</v>
      </c>
      <c r="Z1206" s="12">
        <v>0</v>
      </c>
      <c r="AA1206" s="12">
        <v>0</v>
      </c>
      <c r="AB1206" s="12">
        <v>0</v>
      </c>
      <c r="AC1206" s="12">
        <v>0</v>
      </c>
      <c r="AD1206" s="12">
        <v>0</v>
      </c>
      <c r="AE1206" s="12">
        <v>11</v>
      </c>
      <c r="AF1206" s="12">
        <v>0</v>
      </c>
      <c r="AG1206" s="12">
        <v>0</v>
      </c>
      <c r="AH1206" s="12">
        <v>0</v>
      </c>
      <c r="AI1206" s="12">
        <v>0</v>
      </c>
      <c r="AJ1206" s="12">
        <v>0</v>
      </c>
      <c r="AK1206" s="12">
        <v>0</v>
      </c>
      <c r="AL1206" s="12">
        <v>0</v>
      </c>
      <c r="AM1206" s="12">
        <v>0</v>
      </c>
      <c r="AN1206" s="12">
        <v>0</v>
      </c>
      <c r="AO1206" s="12">
        <v>0</v>
      </c>
      <c r="AP1206" s="12">
        <v>0</v>
      </c>
      <c r="AQ1206" s="12">
        <v>11</v>
      </c>
      <c r="AR1206" s="13">
        <v>0</v>
      </c>
      <c r="AS1206" s="13">
        <v>0</v>
      </c>
      <c r="AT1206" s="13">
        <v>0</v>
      </c>
      <c r="AU1206" s="13">
        <v>0</v>
      </c>
      <c r="AV1206" s="13">
        <v>0</v>
      </c>
      <c r="AW1206" s="13">
        <v>0</v>
      </c>
      <c r="AX1206" s="13">
        <v>0</v>
      </c>
      <c r="AY1206" s="13">
        <v>0</v>
      </c>
      <c r="AZ1206" s="13">
        <v>0</v>
      </c>
      <c r="BA1206" s="13">
        <v>0</v>
      </c>
      <c r="BB1206" s="13">
        <v>0</v>
      </c>
      <c r="BC1206" s="13">
        <v>5.8380000000000001</v>
      </c>
      <c r="BD1206" s="12">
        <v>0</v>
      </c>
      <c r="BE1206" s="12">
        <v>0</v>
      </c>
      <c r="BF1206" s="12">
        <v>0</v>
      </c>
      <c r="BG1206" s="12">
        <v>0</v>
      </c>
      <c r="BH1206" s="12">
        <v>0</v>
      </c>
      <c r="BI1206" s="12">
        <v>0</v>
      </c>
      <c r="BJ1206" s="12">
        <v>0</v>
      </c>
      <c r="BK1206" s="12">
        <v>0</v>
      </c>
      <c r="BL1206" s="12">
        <v>0</v>
      </c>
      <c r="BM1206" s="12">
        <v>0</v>
      </c>
      <c r="BN1206" s="12">
        <v>0</v>
      </c>
      <c r="BO1206" s="12">
        <v>64</v>
      </c>
      <c r="BP1206" s="12">
        <v>0</v>
      </c>
      <c r="BQ1206" s="12">
        <v>0</v>
      </c>
      <c r="BR1206" s="12">
        <v>0</v>
      </c>
      <c r="BS1206" s="12">
        <v>0</v>
      </c>
      <c r="BT1206" s="12">
        <v>0</v>
      </c>
      <c r="BU1206" s="12">
        <v>0</v>
      </c>
      <c r="BV1206" s="12">
        <v>0</v>
      </c>
      <c r="BW1206" s="12">
        <v>0</v>
      </c>
      <c r="BX1206" s="12">
        <v>0</v>
      </c>
      <c r="BY1206" s="12">
        <v>0</v>
      </c>
      <c r="BZ1206" s="12">
        <v>0</v>
      </c>
      <c r="CA1206" s="12">
        <v>64</v>
      </c>
      <c r="CB1206" s="12">
        <v>0</v>
      </c>
      <c r="CC1206" s="12">
        <v>0</v>
      </c>
      <c r="CD1206" s="12">
        <v>0</v>
      </c>
      <c r="CE1206" s="12">
        <v>0</v>
      </c>
      <c r="CF1206" s="12">
        <v>0</v>
      </c>
      <c r="CG1206" s="12">
        <v>0</v>
      </c>
      <c r="CH1206" s="12">
        <v>0</v>
      </c>
      <c r="CI1206" s="12">
        <v>0</v>
      </c>
      <c r="CJ1206" s="12">
        <v>0</v>
      </c>
      <c r="CK1206" s="12">
        <v>0</v>
      </c>
      <c r="CL1206" s="12">
        <v>0</v>
      </c>
      <c r="CM1206" s="12">
        <v>-173</v>
      </c>
      <c r="CN1206" s="12">
        <v>11</v>
      </c>
      <c r="CO1206" s="12">
        <v>11</v>
      </c>
      <c r="CP1206" s="12">
        <v>64</v>
      </c>
      <c r="CQ1206" s="12">
        <v>64</v>
      </c>
      <c r="CR1206" s="12">
        <v>-173</v>
      </c>
      <c r="CS1206" s="10">
        <v>2018</v>
      </c>
    </row>
    <row r="1207" spans="1:97" x14ac:dyDescent="0.3">
      <c r="A1207" s="10">
        <v>1261</v>
      </c>
      <c r="B1207" s="11" t="s">
        <v>106</v>
      </c>
      <c r="C1207" s="10" t="s">
        <v>107</v>
      </c>
      <c r="D1207" s="11" t="s">
        <v>1125</v>
      </c>
      <c r="E1207" s="11" t="s">
        <v>1126</v>
      </c>
      <c r="F1207" s="10">
        <v>998</v>
      </c>
      <c r="G1207" s="11" t="s">
        <v>257</v>
      </c>
      <c r="H1207" s="11" t="s">
        <v>155</v>
      </c>
      <c r="I1207" s="11" t="s">
        <v>156</v>
      </c>
      <c r="J1207" s="11" t="s">
        <v>3</v>
      </c>
      <c r="K1207" s="10">
        <v>22</v>
      </c>
      <c r="L1207" s="10">
        <v>1</v>
      </c>
      <c r="M1207" s="11" t="s">
        <v>113</v>
      </c>
      <c r="N1207" s="11" t="s">
        <v>157</v>
      </c>
      <c r="O1207" s="11" t="s">
        <v>119</v>
      </c>
      <c r="P1207" s="11" t="s">
        <v>119</v>
      </c>
      <c r="Q1207" s="11" t="s">
        <v>3</v>
      </c>
      <c r="R1207" s="11" t="s">
        <v>3</v>
      </c>
      <c r="S1207" s="11" t="s">
        <v>120</v>
      </c>
      <c r="T1207" s="12">
        <v>0</v>
      </c>
      <c r="U1207" s="12">
        <v>0</v>
      </c>
      <c r="V1207" s="12">
        <v>0</v>
      </c>
      <c r="W1207" s="12">
        <v>0</v>
      </c>
      <c r="X1207" s="12">
        <v>0</v>
      </c>
      <c r="Y1207" s="12">
        <v>0</v>
      </c>
      <c r="Z1207" s="12">
        <v>0</v>
      </c>
      <c r="AA1207" s="12">
        <v>0</v>
      </c>
      <c r="AB1207" s="12">
        <v>0</v>
      </c>
      <c r="AC1207" s="12">
        <v>0</v>
      </c>
      <c r="AD1207" s="12">
        <v>0</v>
      </c>
      <c r="AE1207" s="12">
        <v>0</v>
      </c>
      <c r="AF1207" s="12">
        <v>0</v>
      </c>
      <c r="AG1207" s="12">
        <v>0</v>
      </c>
      <c r="AH1207" s="12">
        <v>0</v>
      </c>
      <c r="AI1207" s="12">
        <v>0</v>
      </c>
      <c r="AJ1207" s="12">
        <v>0</v>
      </c>
      <c r="AK1207" s="12">
        <v>0</v>
      </c>
      <c r="AL1207" s="12">
        <v>0</v>
      </c>
      <c r="AM1207" s="12">
        <v>0</v>
      </c>
      <c r="AN1207" s="12">
        <v>0</v>
      </c>
      <c r="AO1207" s="12">
        <v>0</v>
      </c>
      <c r="AP1207" s="12">
        <v>0</v>
      </c>
      <c r="AQ1207" s="12">
        <v>0</v>
      </c>
      <c r="AR1207" s="13">
        <v>0</v>
      </c>
      <c r="AS1207" s="13">
        <v>0</v>
      </c>
      <c r="AT1207" s="13">
        <v>0</v>
      </c>
      <c r="AU1207" s="13">
        <v>0</v>
      </c>
      <c r="AV1207" s="13">
        <v>0</v>
      </c>
      <c r="AW1207" s="13">
        <v>0</v>
      </c>
      <c r="AX1207" s="13">
        <v>0</v>
      </c>
      <c r="AY1207" s="13">
        <v>0</v>
      </c>
      <c r="AZ1207" s="13">
        <v>0</v>
      </c>
      <c r="BA1207" s="13">
        <v>0</v>
      </c>
      <c r="BB1207" s="13">
        <v>0</v>
      </c>
      <c r="BC1207" s="13">
        <v>0</v>
      </c>
      <c r="BD1207" s="12">
        <v>0</v>
      </c>
      <c r="BE1207" s="12">
        <v>0</v>
      </c>
      <c r="BF1207" s="12">
        <v>0</v>
      </c>
      <c r="BG1207" s="12">
        <v>0</v>
      </c>
      <c r="BH1207" s="12">
        <v>0</v>
      </c>
      <c r="BI1207" s="12">
        <v>0</v>
      </c>
      <c r="BJ1207" s="12">
        <v>0</v>
      </c>
      <c r="BK1207" s="12">
        <v>0</v>
      </c>
      <c r="BL1207" s="12">
        <v>0</v>
      </c>
      <c r="BM1207" s="12">
        <v>0</v>
      </c>
      <c r="BN1207" s="12">
        <v>0</v>
      </c>
      <c r="BO1207" s="12">
        <v>0</v>
      </c>
      <c r="BP1207" s="12">
        <v>0</v>
      </c>
      <c r="BQ1207" s="12">
        <v>0</v>
      </c>
      <c r="BR1207" s="12">
        <v>0</v>
      </c>
      <c r="BS1207" s="12">
        <v>0</v>
      </c>
      <c r="BT1207" s="12">
        <v>0</v>
      </c>
      <c r="BU1207" s="12">
        <v>0</v>
      </c>
      <c r="BV1207" s="12">
        <v>0</v>
      </c>
      <c r="BW1207" s="12">
        <v>0</v>
      </c>
      <c r="BX1207" s="12">
        <v>0</v>
      </c>
      <c r="BY1207" s="12">
        <v>0</v>
      </c>
      <c r="BZ1207" s="12">
        <v>0</v>
      </c>
      <c r="CA1207" s="12">
        <v>0</v>
      </c>
      <c r="CB1207" s="12">
        <v>0</v>
      </c>
      <c r="CC1207" s="12">
        <v>0</v>
      </c>
      <c r="CD1207" s="12">
        <v>0</v>
      </c>
      <c r="CE1207" s="12">
        <v>0</v>
      </c>
      <c r="CF1207" s="12">
        <v>0</v>
      </c>
      <c r="CG1207" s="12">
        <v>0</v>
      </c>
      <c r="CH1207" s="12">
        <v>0</v>
      </c>
      <c r="CI1207" s="12">
        <v>0</v>
      </c>
      <c r="CJ1207" s="12">
        <v>0</v>
      </c>
      <c r="CK1207" s="12">
        <v>0</v>
      </c>
      <c r="CL1207" s="12">
        <v>0</v>
      </c>
      <c r="CM1207" s="12">
        <v>0</v>
      </c>
      <c r="CN1207" s="12">
        <v>0</v>
      </c>
      <c r="CO1207" s="12">
        <v>0</v>
      </c>
      <c r="CP1207" s="12">
        <v>0</v>
      </c>
      <c r="CQ1207" s="12">
        <v>0</v>
      </c>
      <c r="CR1207" s="12">
        <v>0</v>
      </c>
      <c r="CS1207" s="10">
        <v>2018</v>
      </c>
    </row>
    <row r="1208" spans="1:97" x14ac:dyDescent="0.3">
      <c r="A1208" s="10">
        <v>1262</v>
      </c>
      <c r="B1208" s="11" t="s">
        <v>106</v>
      </c>
      <c r="C1208" s="10" t="s">
        <v>107</v>
      </c>
      <c r="D1208" s="11" t="s">
        <v>1127</v>
      </c>
      <c r="E1208" s="11" t="s">
        <v>1128</v>
      </c>
      <c r="F1208" s="10">
        <v>1148</v>
      </c>
      <c r="G1208" s="11" t="s">
        <v>257</v>
      </c>
      <c r="H1208" s="11" t="s">
        <v>155</v>
      </c>
      <c r="I1208" s="11" t="s">
        <v>156</v>
      </c>
      <c r="J1208" s="11" t="s">
        <v>3</v>
      </c>
      <c r="K1208" s="10">
        <v>22</v>
      </c>
      <c r="L1208" s="10">
        <v>1</v>
      </c>
      <c r="M1208" s="11" t="s">
        <v>113</v>
      </c>
      <c r="N1208" s="11" t="s">
        <v>157</v>
      </c>
      <c r="O1208" s="11" t="s">
        <v>131</v>
      </c>
      <c r="P1208" s="11" t="s">
        <v>131</v>
      </c>
      <c r="Q1208" s="11" t="s">
        <v>3</v>
      </c>
      <c r="R1208" s="11" t="s">
        <v>3</v>
      </c>
      <c r="S1208" s="11" t="s">
        <v>132</v>
      </c>
      <c r="T1208" s="12">
        <v>2</v>
      </c>
      <c r="U1208" s="12">
        <v>2</v>
      </c>
      <c r="V1208" s="12">
        <v>3</v>
      </c>
      <c r="W1208" s="12">
        <v>2</v>
      </c>
      <c r="X1208" s="12">
        <v>3</v>
      </c>
      <c r="Y1208" s="12">
        <v>4</v>
      </c>
      <c r="Z1208" s="12">
        <v>2</v>
      </c>
      <c r="AA1208" s="12">
        <v>2</v>
      </c>
      <c r="AB1208" s="12">
        <v>2</v>
      </c>
      <c r="AC1208" s="12">
        <v>2</v>
      </c>
      <c r="AD1208" s="12">
        <v>2</v>
      </c>
      <c r="AE1208" s="12">
        <v>3</v>
      </c>
      <c r="AF1208" s="12">
        <v>2</v>
      </c>
      <c r="AG1208" s="12">
        <v>2</v>
      </c>
      <c r="AH1208" s="12">
        <v>3</v>
      </c>
      <c r="AI1208" s="12">
        <v>2</v>
      </c>
      <c r="AJ1208" s="12">
        <v>3</v>
      </c>
      <c r="AK1208" s="12">
        <v>4</v>
      </c>
      <c r="AL1208" s="12">
        <v>2</v>
      </c>
      <c r="AM1208" s="12">
        <v>2</v>
      </c>
      <c r="AN1208" s="12">
        <v>2</v>
      </c>
      <c r="AO1208" s="12">
        <v>2</v>
      </c>
      <c r="AP1208" s="12">
        <v>2</v>
      </c>
      <c r="AQ1208" s="12">
        <v>3</v>
      </c>
      <c r="AR1208" s="13">
        <v>5.83</v>
      </c>
      <c r="AS1208" s="13">
        <v>5.83</v>
      </c>
      <c r="AT1208" s="13">
        <v>5.83</v>
      </c>
      <c r="AU1208" s="13">
        <v>5.83</v>
      </c>
      <c r="AV1208" s="13">
        <v>5.83</v>
      </c>
      <c r="AW1208" s="13">
        <v>5.83</v>
      </c>
      <c r="AX1208" s="13">
        <v>5.83</v>
      </c>
      <c r="AY1208" s="13">
        <v>5.83</v>
      </c>
      <c r="AZ1208" s="13">
        <v>5.83</v>
      </c>
      <c r="BA1208" s="13">
        <v>5.83</v>
      </c>
      <c r="BB1208" s="13">
        <v>5.83</v>
      </c>
      <c r="BC1208" s="13">
        <v>5.83</v>
      </c>
      <c r="BD1208" s="12">
        <v>12</v>
      </c>
      <c r="BE1208" s="12">
        <v>12</v>
      </c>
      <c r="BF1208" s="12">
        <v>17</v>
      </c>
      <c r="BG1208" s="12">
        <v>12</v>
      </c>
      <c r="BH1208" s="12">
        <v>17</v>
      </c>
      <c r="BI1208" s="12">
        <v>23</v>
      </c>
      <c r="BJ1208" s="12">
        <v>12</v>
      </c>
      <c r="BK1208" s="12">
        <v>12</v>
      </c>
      <c r="BL1208" s="12">
        <v>12</v>
      </c>
      <c r="BM1208" s="12">
        <v>12</v>
      </c>
      <c r="BN1208" s="12">
        <v>12</v>
      </c>
      <c r="BO1208" s="12">
        <v>17</v>
      </c>
      <c r="BP1208" s="12">
        <v>12</v>
      </c>
      <c r="BQ1208" s="12">
        <v>12</v>
      </c>
      <c r="BR1208" s="12">
        <v>17</v>
      </c>
      <c r="BS1208" s="12">
        <v>12</v>
      </c>
      <c r="BT1208" s="12">
        <v>17</v>
      </c>
      <c r="BU1208" s="12">
        <v>23</v>
      </c>
      <c r="BV1208" s="12">
        <v>12</v>
      </c>
      <c r="BW1208" s="12">
        <v>12</v>
      </c>
      <c r="BX1208" s="12">
        <v>12</v>
      </c>
      <c r="BY1208" s="12">
        <v>12</v>
      </c>
      <c r="BZ1208" s="12">
        <v>12</v>
      </c>
      <c r="CA1208" s="12">
        <v>17</v>
      </c>
      <c r="CB1208" s="12">
        <v>1.306</v>
      </c>
      <c r="CC1208" s="12">
        <v>0.97699999999999998</v>
      </c>
      <c r="CD1208" s="12">
        <v>1.427</v>
      </c>
      <c r="CE1208" s="12">
        <v>1.0149999999999999</v>
      </c>
      <c r="CF1208" s="12">
        <v>1.3129999999999999</v>
      </c>
      <c r="CG1208" s="12">
        <v>1.8360000000000001</v>
      </c>
      <c r="CH1208" s="12">
        <v>0.78300000000000003</v>
      </c>
      <c r="CI1208" s="12">
        <v>1.0660000000000001</v>
      </c>
      <c r="CJ1208" s="12">
        <v>1.1479999999999999</v>
      </c>
      <c r="CK1208" s="12">
        <v>1.2350000000000001</v>
      </c>
      <c r="CL1208" s="12">
        <v>1.1950000000000001</v>
      </c>
      <c r="CM1208" s="12">
        <v>1.278</v>
      </c>
      <c r="CN1208" s="12">
        <v>29</v>
      </c>
      <c r="CO1208" s="12">
        <v>29</v>
      </c>
      <c r="CP1208" s="12">
        <v>170</v>
      </c>
      <c r="CQ1208" s="12">
        <v>170</v>
      </c>
      <c r="CR1208" s="12">
        <v>14.579000000000001</v>
      </c>
      <c r="CS1208" s="10">
        <v>2018</v>
      </c>
    </row>
    <row r="1209" spans="1:97" x14ac:dyDescent="0.3">
      <c r="A1209" s="10">
        <v>1262</v>
      </c>
      <c r="B1209" s="11" t="s">
        <v>106</v>
      </c>
      <c r="C1209" s="10" t="s">
        <v>107</v>
      </c>
      <c r="D1209" s="11" t="s">
        <v>1127</v>
      </c>
      <c r="E1209" s="11" t="s">
        <v>1128</v>
      </c>
      <c r="F1209" s="10">
        <v>1148</v>
      </c>
      <c r="G1209" s="11" t="s">
        <v>257</v>
      </c>
      <c r="H1209" s="11" t="s">
        <v>155</v>
      </c>
      <c r="I1209" s="11" t="s">
        <v>156</v>
      </c>
      <c r="J1209" s="11" t="s">
        <v>3</v>
      </c>
      <c r="K1209" s="10">
        <v>22</v>
      </c>
      <c r="L1209" s="10">
        <v>1</v>
      </c>
      <c r="M1209" s="11" t="s">
        <v>113</v>
      </c>
      <c r="N1209" s="11" t="s">
        <v>157</v>
      </c>
      <c r="O1209" s="11" t="s">
        <v>119</v>
      </c>
      <c r="P1209" s="11" t="s">
        <v>119</v>
      </c>
      <c r="Q1209" s="11" t="s">
        <v>3</v>
      </c>
      <c r="R1209" s="11" t="s">
        <v>3</v>
      </c>
      <c r="S1209" s="11" t="s">
        <v>120</v>
      </c>
      <c r="T1209" s="12">
        <v>20</v>
      </c>
      <c r="U1209" s="12">
        <v>21</v>
      </c>
      <c r="V1209" s="12">
        <v>25</v>
      </c>
      <c r="W1209" s="12">
        <v>23</v>
      </c>
      <c r="X1209" s="12">
        <v>36</v>
      </c>
      <c r="Y1209" s="12">
        <v>35</v>
      </c>
      <c r="Z1209" s="12">
        <v>44</v>
      </c>
      <c r="AA1209" s="12">
        <v>33</v>
      </c>
      <c r="AB1209" s="12">
        <v>29</v>
      </c>
      <c r="AC1209" s="12">
        <v>22</v>
      </c>
      <c r="AD1209" s="12">
        <v>20</v>
      </c>
      <c r="AE1209" s="12">
        <v>18</v>
      </c>
      <c r="AF1209" s="12">
        <v>20</v>
      </c>
      <c r="AG1209" s="12">
        <v>21</v>
      </c>
      <c r="AH1209" s="12">
        <v>25</v>
      </c>
      <c r="AI1209" s="12">
        <v>23</v>
      </c>
      <c r="AJ1209" s="12">
        <v>36</v>
      </c>
      <c r="AK1209" s="12">
        <v>35</v>
      </c>
      <c r="AL1209" s="12">
        <v>44</v>
      </c>
      <c r="AM1209" s="12">
        <v>33</v>
      </c>
      <c r="AN1209" s="12">
        <v>29</v>
      </c>
      <c r="AO1209" s="12">
        <v>22</v>
      </c>
      <c r="AP1209" s="12">
        <v>20</v>
      </c>
      <c r="AQ1209" s="12">
        <v>18</v>
      </c>
      <c r="AR1209" s="13">
        <v>1.0109999999999999</v>
      </c>
      <c r="AS1209" s="13">
        <v>1.0109999999999999</v>
      </c>
      <c r="AT1209" s="13">
        <v>1.0109999999999999</v>
      </c>
      <c r="AU1209" s="13">
        <v>1.0109999999999999</v>
      </c>
      <c r="AV1209" s="13">
        <v>1.0109999999999999</v>
      </c>
      <c r="AW1209" s="13">
        <v>1.0109999999999999</v>
      </c>
      <c r="AX1209" s="13">
        <v>1.0109999999999999</v>
      </c>
      <c r="AY1209" s="13">
        <v>1.0109999999999999</v>
      </c>
      <c r="AZ1209" s="13">
        <v>1.0109999999999999</v>
      </c>
      <c r="BA1209" s="13">
        <v>1.0109999999999999</v>
      </c>
      <c r="BB1209" s="13">
        <v>1.0109999999999999</v>
      </c>
      <c r="BC1209" s="13">
        <v>1.0109999999999999</v>
      </c>
      <c r="BD1209" s="12">
        <v>20</v>
      </c>
      <c r="BE1209" s="12">
        <v>21</v>
      </c>
      <c r="BF1209" s="12">
        <v>25</v>
      </c>
      <c r="BG1209" s="12">
        <v>23</v>
      </c>
      <c r="BH1209" s="12">
        <v>36</v>
      </c>
      <c r="BI1209" s="12">
        <v>35</v>
      </c>
      <c r="BJ1209" s="12">
        <v>44</v>
      </c>
      <c r="BK1209" s="12">
        <v>33</v>
      </c>
      <c r="BL1209" s="12">
        <v>29</v>
      </c>
      <c r="BM1209" s="12">
        <v>22</v>
      </c>
      <c r="BN1209" s="12">
        <v>20</v>
      </c>
      <c r="BO1209" s="12">
        <v>18</v>
      </c>
      <c r="BP1209" s="12">
        <v>20</v>
      </c>
      <c r="BQ1209" s="12">
        <v>21</v>
      </c>
      <c r="BR1209" s="12">
        <v>25</v>
      </c>
      <c r="BS1209" s="12">
        <v>23</v>
      </c>
      <c r="BT1209" s="12">
        <v>36</v>
      </c>
      <c r="BU1209" s="12">
        <v>35</v>
      </c>
      <c r="BV1209" s="12">
        <v>44</v>
      </c>
      <c r="BW1209" s="12">
        <v>33</v>
      </c>
      <c r="BX1209" s="12">
        <v>29</v>
      </c>
      <c r="BY1209" s="12">
        <v>22</v>
      </c>
      <c r="BZ1209" s="12">
        <v>20</v>
      </c>
      <c r="CA1209" s="12">
        <v>18</v>
      </c>
      <c r="CB1209" s="12">
        <v>1.7629999999999999</v>
      </c>
      <c r="CC1209" s="12">
        <v>1.8129999999999999</v>
      </c>
      <c r="CD1209" s="12">
        <v>2.198</v>
      </c>
      <c r="CE1209" s="12">
        <v>2.0419999999999998</v>
      </c>
      <c r="CF1209" s="12">
        <v>3.1269999999999998</v>
      </c>
      <c r="CG1209" s="12">
        <v>3.0760000000000001</v>
      </c>
      <c r="CH1209" s="12">
        <v>3.8140000000000001</v>
      </c>
      <c r="CI1209" s="12">
        <v>2.839</v>
      </c>
      <c r="CJ1209" s="12">
        <v>2.5630000000000002</v>
      </c>
      <c r="CK1209" s="12">
        <v>1.881</v>
      </c>
      <c r="CL1209" s="12">
        <v>1.7190000000000001</v>
      </c>
      <c r="CM1209" s="12">
        <v>1.5860000000000001</v>
      </c>
      <c r="CN1209" s="12">
        <v>326</v>
      </c>
      <c r="CO1209" s="12">
        <v>326</v>
      </c>
      <c r="CP1209" s="12">
        <v>326</v>
      </c>
      <c r="CQ1209" s="12">
        <v>326</v>
      </c>
      <c r="CR1209" s="12">
        <v>28.420999999999999</v>
      </c>
      <c r="CS1209" s="10">
        <v>2018</v>
      </c>
    </row>
    <row r="1210" spans="1:97" x14ac:dyDescent="0.3">
      <c r="A1210" s="10">
        <v>1263</v>
      </c>
      <c r="B1210" s="11" t="s">
        <v>106</v>
      </c>
      <c r="C1210" s="10" t="s">
        <v>107</v>
      </c>
      <c r="D1210" s="11" t="s">
        <v>1129</v>
      </c>
      <c r="E1210" s="11" t="s">
        <v>1130</v>
      </c>
      <c r="F1210" s="10">
        <v>1512</v>
      </c>
      <c r="G1210" s="11" t="s">
        <v>257</v>
      </c>
      <c r="H1210" s="11" t="s">
        <v>155</v>
      </c>
      <c r="I1210" s="11" t="s">
        <v>156</v>
      </c>
      <c r="J1210" s="11" t="s">
        <v>3</v>
      </c>
      <c r="K1210" s="10">
        <v>22</v>
      </c>
      <c r="L1210" s="10">
        <v>1</v>
      </c>
      <c r="M1210" s="11" t="s">
        <v>113</v>
      </c>
      <c r="N1210" s="11" t="s">
        <v>157</v>
      </c>
      <c r="O1210" s="11" t="s">
        <v>131</v>
      </c>
      <c r="P1210" s="11" t="s">
        <v>131</v>
      </c>
      <c r="Q1210" s="11" t="s">
        <v>3</v>
      </c>
      <c r="R1210" s="11" t="s">
        <v>3</v>
      </c>
      <c r="S1210" s="11" t="s">
        <v>132</v>
      </c>
      <c r="T1210" s="12">
        <v>9</v>
      </c>
      <c r="U1210" s="12">
        <v>6</v>
      </c>
      <c r="V1210" s="12">
        <v>9</v>
      </c>
      <c r="W1210" s="12">
        <v>7</v>
      </c>
      <c r="X1210" s="12">
        <v>9</v>
      </c>
      <c r="Y1210" s="12">
        <v>12</v>
      </c>
      <c r="Z1210" s="12">
        <v>5</v>
      </c>
      <c r="AA1210" s="12">
        <v>7</v>
      </c>
      <c r="AB1210" s="12">
        <v>7</v>
      </c>
      <c r="AC1210" s="12">
        <v>8</v>
      </c>
      <c r="AD1210" s="12">
        <v>8</v>
      </c>
      <c r="AE1210" s="12">
        <v>8</v>
      </c>
      <c r="AF1210" s="12">
        <v>9</v>
      </c>
      <c r="AG1210" s="12">
        <v>6</v>
      </c>
      <c r="AH1210" s="12">
        <v>9</v>
      </c>
      <c r="AI1210" s="12">
        <v>7</v>
      </c>
      <c r="AJ1210" s="12">
        <v>9</v>
      </c>
      <c r="AK1210" s="12">
        <v>12</v>
      </c>
      <c r="AL1210" s="12">
        <v>5</v>
      </c>
      <c r="AM1210" s="12">
        <v>7</v>
      </c>
      <c r="AN1210" s="12">
        <v>7</v>
      </c>
      <c r="AO1210" s="12">
        <v>8</v>
      </c>
      <c r="AP1210" s="12">
        <v>8</v>
      </c>
      <c r="AQ1210" s="12">
        <v>8</v>
      </c>
      <c r="AR1210" s="13">
        <v>5.77</v>
      </c>
      <c r="AS1210" s="13">
        <v>5.77</v>
      </c>
      <c r="AT1210" s="13">
        <v>5.77</v>
      </c>
      <c r="AU1210" s="13">
        <v>5.77</v>
      </c>
      <c r="AV1210" s="13">
        <v>5.77</v>
      </c>
      <c r="AW1210" s="13">
        <v>5.77</v>
      </c>
      <c r="AX1210" s="13">
        <v>5.77</v>
      </c>
      <c r="AY1210" s="13">
        <v>5.77</v>
      </c>
      <c r="AZ1210" s="13">
        <v>5.77</v>
      </c>
      <c r="BA1210" s="13">
        <v>5.77</v>
      </c>
      <c r="BB1210" s="13">
        <v>5.77</v>
      </c>
      <c r="BC1210" s="13">
        <v>5.77</v>
      </c>
      <c r="BD1210" s="12">
        <v>52</v>
      </c>
      <c r="BE1210" s="12">
        <v>35</v>
      </c>
      <c r="BF1210" s="12">
        <v>52</v>
      </c>
      <c r="BG1210" s="12">
        <v>40</v>
      </c>
      <c r="BH1210" s="12">
        <v>52</v>
      </c>
      <c r="BI1210" s="12">
        <v>69</v>
      </c>
      <c r="BJ1210" s="12">
        <v>29</v>
      </c>
      <c r="BK1210" s="12">
        <v>40</v>
      </c>
      <c r="BL1210" s="12">
        <v>40</v>
      </c>
      <c r="BM1210" s="12">
        <v>46</v>
      </c>
      <c r="BN1210" s="12">
        <v>46</v>
      </c>
      <c r="BO1210" s="12">
        <v>46</v>
      </c>
      <c r="BP1210" s="12">
        <v>52</v>
      </c>
      <c r="BQ1210" s="12">
        <v>35</v>
      </c>
      <c r="BR1210" s="12">
        <v>52</v>
      </c>
      <c r="BS1210" s="12">
        <v>40</v>
      </c>
      <c r="BT1210" s="12">
        <v>52</v>
      </c>
      <c r="BU1210" s="12">
        <v>69</v>
      </c>
      <c r="BV1210" s="12">
        <v>29</v>
      </c>
      <c r="BW1210" s="12">
        <v>40</v>
      </c>
      <c r="BX1210" s="12">
        <v>40</v>
      </c>
      <c r="BY1210" s="12">
        <v>46</v>
      </c>
      <c r="BZ1210" s="12">
        <v>46</v>
      </c>
      <c r="CA1210" s="12">
        <v>46</v>
      </c>
      <c r="CB1210" s="12">
        <v>4.8360000000000003</v>
      </c>
      <c r="CC1210" s="12">
        <v>3.6190000000000002</v>
      </c>
      <c r="CD1210" s="12">
        <v>5.2859999999999996</v>
      </c>
      <c r="CE1210" s="12">
        <v>3.76</v>
      </c>
      <c r="CF1210" s="12">
        <v>4.8609999999999998</v>
      </c>
      <c r="CG1210" s="12">
        <v>6.8</v>
      </c>
      <c r="CH1210" s="12">
        <v>2.899</v>
      </c>
      <c r="CI1210" s="12">
        <v>3.948</v>
      </c>
      <c r="CJ1210" s="12">
        <v>4.25</v>
      </c>
      <c r="CK1210" s="12">
        <v>4.5730000000000004</v>
      </c>
      <c r="CL1210" s="12">
        <v>4.4249999999999998</v>
      </c>
      <c r="CM1210" s="12">
        <v>4.7320000000000002</v>
      </c>
      <c r="CN1210" s="12">
        <v>95</v>
      </c>
      <c r="CO1210" s="12">
        <v>95</v>
      </c>
      <c r="CP1210" s="12">
        <v>547</v>
      </c>
      <c r="CQ1210" s="12">
        <v>547</v>
      </c>
      <c r="CR1210" s="12">
        <v>53.988999999999997</v>
      </c>
      <c r="CS1210" s="10">
        <v>2018</v>
      </c>
    </row>
    <row r="1211" spans="1:97" x14ac:dyDescent="0.3">
      <c r="A1211" s="10">
        <v>1263</v>
      </c>
      <c r="B1211" s="11" t="s">
        <v>106</v>
      </c>
      <c r="C1211" s="10" t="s">
        <v>107</v>
      </c>
      <c r="D1211" s="11" t="s">
        <v>1129</v>
      </c>
      <c r="E1211" s="11" t="s">
        <v>1130</v>
      </c>
      <c r="F1211" s="10">
        <v>1512</v>
      </c>
      <c r="G1211" s="11" t="s">
        <v>257</v>
      </c>
      <c r="H1211" s="11" t="s">
        <v>155</v>
      </c>
      <c r="I1211" s="11" t="s">
        <v>156</v>
      </c>
      <c r="J1211" s="11" t="s">
        <v>3</v>
      </c>
      <c r="K1211" s="10">
        <v>22</v>
      </c>
      <c r="L1211" s="10">
        <v>1</v>
      </c>
      <c r="M1211" s="11" t="s">
        <v>113</v>
      </c>
      <c r="N1211" s="11" t="s">
        <v>157</v>
      </c>
      <c r="O1211" s="11" t="s">
        <v>119</v>
      </c>
      <c r="P1211" s="11" t="s">
        <v>119</v>
      </c>
      <c r="Q1211" s="11" t="s">
        <v>3</v>
      </c>
      <c r="R1211" s="11" t="s">
        <v>3</v>
      </c>
      <c r="S1211" s="11" t="s">
        <v>120</v>
      </c>
      <c r="T1211" s="12">
        <v>29</v>
      </c>
      <c r="U1211" s="12">
        <v>32</v>
      </c>
      <c r="V1211" s="12">
        <v>39</v>
      </c>
      <c r="W1211" s="12">
        <v>36</v>
      </c>
      <c r="X1211" s="12">
        <v>55</v>
      </c>
      <c r="Y1211" s="12">
        <v>54</v>
      </c>
      <c r="Z1211" s="12">
        <v>67</v>
      </c>
      <c r="AA1211" s="12">
        <v>50</v>
      </c>
      <c r="AB1211" s="12">
        <v>45</v>
      </c>
      <c r="AC1211" s="12">
        <v>33</v>
      </c>
      <c r="AD1211" s="12">
        <v>30</v>
      </c>
      <c r="AE1211" s="12">
        <v>28</v>
      </c>
      <c r="AF1211" s="12">
        <v>29</v>
      </c>
      <c r="AG1211" s="12">
        <v>32</v>
      </c>
      <c r="AH1211" s="12">
        <v>39</v>
      </c>
      <c r="AI1211" s="12">
        <v>36</v>
      </c>
      <c r="AJ1211" s="12">
        <v>55</v>
      </c>
      <c r="AK1211" s="12">
        <v>54</v>
      </c>
      <c r="AL1211" s="12">
        <v>67</v>
      </c>
      <c r="AM1211" s="12">
        <v>50</v>
      </c>
      <c r="AN1211" s="12">
        <v>45</v>
      </c>
      <c r="AO1211" s="12">
        <v>33</v>
      </c>
      <c r="AP1211" s="12">
        <v>30</v>
      </c>
      <c r="AQ1211" s="12">
        <v>28</v>
      </c>
      <c r="AR1211" s="13">
        <v>1.04</v>
      </c>
      <c r="AS1211" s="13">
        <v>1.04</v>
      </c>
      <c r="AT1211" s="13">
        <v>1.04</v>
      </c>
      <c r="AU1211" s="13">
        <v>1.04</v>
      </c>
      <c r="AV1211" s="13">
        <v>1.04</v>
      </c>
      <c r="AW1211" s="13">
        <v>1.04</v>
      </c>
      <c r="AX1211" s="13">
        <v>1.04</v>
      </c>
      <c r="AY1211" s="13">
        <v>1.04</v>
      </c>
      <c r="AZ1211" s="13">
        <v>1.04</v>
      </c>
      <c r="BA1211" s="13">
        <v>1.04</v>
      </c>
      <c r="BB1211" s="13">
        <v>1.04</v>
      </c>
      <c r="BC1211" s="13">
        <v>1.04</v>
      </c>
      <c r="BD1211" s="12">
        <v>30</v>
      </c>
      <c r="BE1211" s="12">
        <v>33</v>
      </c>
      <c r="BF1211" s="12">
        <v>41</v>
      </c>
      <c r="BG1211" s="12">
        <v>37</v>
      </c>
      <c r="BH1211" s="12">
        <v>57</v>
      </c>
      <c r="BI1211" s="12">
        <v>56</v>
      </c>
      <c r="BJ1211" s="12">
        <v>70</v>
      </c>
      <c r="BK1211" s="12">
        <v>52</v>
      </c>
      <c r="BL1211" s="12">
        <v>47</v>
      </c>
      <c r="BM1211" s="12">
        <v>34</v>
      </c>
      <c r="BN1211" s="12">
        <v>31</v>
      </c>
      <c r="BO1211" s="12">
        <v>29</v>
      </c>
      <c r="BP1211" s="12">
        <v>30</v>
      </c>
      <c r="BQ1211" s="12">
        <v>33</v>
      </c>
      <c r="BR1211" s="12">
        <v>41</v>
      </c>
      <c r="BS1211" s="12">
        <v>37</v>
      </c>
      <c r="BT1211" s="12">
        <v>57</v>
      </c>
      <c r="BU1211" s="12">
        <v>56</v>
      </c>
      <c r="BV1211" s="12">
        <v>70</v>
      </c>
      <c r="BW1211" s="12">
        <v>52</v>
      </c>
      <c r="BX1211" s="12">
        <v>47</v>
      </c>
      <c r="BY1211" s="12">
        <v>34</v>
      </c>
      <c r="BZ1211" s="12">
        <v>31</v>
      </c>
      <c r="CA1211" s="12">
        <v>29</v>
      </c>
      <c r="CB1211" s="12">
        <v>3.1619999999999999</v>
      </c>
      <c r="CC1211" s="12">
        <v>3.2549999999999999</v>
      </c>
      <c r="CD1211" s="12">
        <v>3.9460000000000002</v>
      </c>
      <c r="CE1211" s="12">
        <v>3.665</v>
      </c>
      <c r="CF1211" s="12">
        <v>5.6120000000000001</v>
      </c>
      <c r="CG1211" s="12">
        <v>5.52</v>
      </c>
      <c r="CH1211" s="12">
        <v>6.8460000000000001</v>
      </c>
      <c r="CI1211" s="12">
        <v>5.0960000000000001</v>
      </c>
      <c r="CJ1211" s="12">
        <v>4.5999999999999996</v>
      </c>
      <c r="CK1211" s="12">
        <v>3.3759999999999999</v>
      </c>
      <c r="CL1211" s="12">
        <v>3.0859999999999999</v>
      </c>
      <c r="CM1211" s="12">
        <v>2.847</v>
      </c>
      <c r="CN1211" s="12">
        <v>498</v>
      </c>
      <c r="CO1211" s="12">
        <v>498</v>
      </c>
      <c r="CP1211" s="12">
        <v>517</v>
      </c>
      <c r="CQ1211" s="12">
        <v>517</v>
      </c>
      <c r="CR1211" s="12">
        <v>51.011000000000003</v>
      </c>
      <c r="CS1211" s="10">
        <v>2018</v>
      </c>
    </row>
    <row r="1212" spans="1:97" x14ac:dyDescent="0.3">
      <c r="A1212" s="10">
        <v>1264</v>
      </c>
      <c r="B1212" s="11" t="s">
        <v>106</v>
      </c>
      <c r="C1212" s="10" t="s">
        <v>107</v>
      </c>
      <c r="D1212" s="11" t="s">
        <v>1131</v>
      </c>
      <c r="E1212" s="11" t="s">
        <v>1132</v>
      </c>
      <c r="F1212" s="10">
        <v>1525</v>
      </c>
      <c r="G1212" s="11" t="s">
        <v>257</v>
      </c>
      <c r="H1212" s="11" t="s">
        <v>155</v>
      </c>
      <c r="I1212" s="11" t="s">
        <v>156</v>
      </c>
      <c r="J1212" s="11" t="s">
        <v>3</v>
      </c>
      <c r="K1212" s="10">
        <v>22</v>
      </c>
      <c r="L1212" s="10">
        <v>1</v>
      </c>
      <c r="M1212" s="11" t="s">
        <v>113</v>
      </c>
      <c r="N1212" s="11" t="s">
        <v>157</v>
      </c>
      <c r="O1212" s="11" t="s">
        <v>131</v>
      </c>
      <c r="P1212" s="11" t="s">
        <v>131</v>
      </c>
      <c r="Q1212" s="11" t="s">
        <v>3</v>
      </c>
      <c r="R1212" s="11" t="s">
        <v>3</v>
      </c>
      <c r="S1212" s="11" t="s">
        <v>132</v>
      </c>
      <c r="T1212" s="12">
        <v>1</v>
      </c>
      <c r="U1212" s="12">
        <v>0</v>
      </c>
      <c r="V1212" s="12">
        <v>1</v>
      </c>
      <c r="W1212" s="12">
        <v>0</v>
      </c>
      <c r="X1212" s="12">
        <v>1</v>
      </c>
      <c r="Y1212" s="12">
        <v>1</v>
      </c>
      <c r="Z1212" s="12">
        <v>0</v>
      </c>
      <c r="AA1212" s="12">
        <v>0</v>
      </c>
      <c r="AB1212" s="12">
        <v>0</v>
      </c>
      <c r="AC1212" s="12">
        <v>1</v>
      </c>
      <c r="AD1212" s="12">
        <v>0</v>
      </c>
      <c r="AE1212" s="12">
        <v>1</v>
      </c>
      <c r="AF1212" s="12">
        <v>1</v>
      </c>
      <c r="AG1212" s="12">
        <v>0</v>
      </c>
      <c r="AH1212" s="12">
        <v>1</v>
      </c>
      <c r="AI1212" s="12">
        <v>0</v>
      </c>
      <c r="AJ1212" s="12">
        <v>1</v>
      </c>
      <c r="AK1212" s="12">
        <v>1</v>
      </c>
      <c r="AL1212" s="12">
        <v>0</v>
      </c>
      <c r="AM1212" s="12">
        <v>0</v>
      </c>
      <c r="AN1212" s="12">
        <v>0</v>
      </c>
      <c r="AO1212" s="12">
        <v>1</v>
      </c>
      <c r="AP1212" s="12">
        <v>0</v>
      </c>
      <c r="AQ1212" s="12">
        <v>1</v>
      </c>
      <c r="AR1212" s="13">
        <v>5.5</v>
      </c>
      <c r="AS1212" s="13">
        <v>0</v>
      </c>
      <c r="AT1212" s="13">
        <v>5.5</v>
      </c>
      <c r="AU1212" s="13">
        <v>0</v>
      </c>
      <c r="AV1212" s="13">
        <v>5.5</v>
      </c>
      <c r="AW1212" s="13">
        <v>5.5</v>
      </c>
      <c r="AX1212" s="13">
        <v>0</v>
      </c>
      <c r="AY1212" s="13">
        <v>0</v>
      </c>
      <c r="AZ1212" s="13">
        <v>0</v>
      </c>
      <c r="BA1212" s="13">
        <v>5.5</v>
      </c>
      <c r="BB1212" s="13">
        <v>0</v>
      </c>
      <c r="BC1212" s="13">
        <v>5.5</v>
      </c>
      <c r="BD1212" s="12">
        <v>6</v>
      </c>
      <c r="BE1212" s="12">
        <v>0</v>
      </c>
      <c r="BF1212" s="12">
        <v>6</v>
      </c>
      <c r="BG1212" s="12">
        <v>0</v>
      </c>
      <c r="BH1212" s="12">
        <v>6</v>
      </c>
      <c r="BI1212" s="12">
        <v>6</v>
      </c>
      <c r="BJ1212" s="12">
        <v>0</v>
      </c>
      <c r="BK1212" s="12">
        <v>0</v>
      </c>
      <c r="BL1212" s="12">
        <v>0</v>
      </c>
      <c r="BM1212" s="12">
        <v>6</v>
      </c>
      <c r="BN1212" s="12">
        <v>0</v>
      </c>
      <c r="BO1212" s="12">
        <v>6</v>
      </c>
      <c r="BP1212" s="12">
        <v>6</v>
      </c>
      <c r="BQ1212" s="12">
        <v>0</v>
      </c>
      <c r="BR1212" s="12">
        <v>6</v>
      </c>
      <c r="BS1212" s="12">
        <v>0</v>
      </c>
      <c r="BT1212" s="12">
        <v>6</v>
      </c>
      <c r="BU1212" s="12">
        <v>6</v>
      </c>
      <c r="BV1212" s="12">
        <v>0</v>
      </c>
      <c r="BW1212" s="12">
        <v>0</v>
      </c>
      <c r="BX1212" s="12">
        <v>0</v>
      </c>
      <c r="BY1212" s="12">
        <v>6</v>
      </c>
      <c r="BZ1212" s="12">
        <v>0</v>
      </c>
      <c r="CA1212" s="12">
        <v>6</v>
      </c>
      <c r="CB1212" s="12">
        <v>0.40600000000000003</v>
      </c>
      <c r="CC1212" s="12">
        <v>0.30399999999999999</v>
      </c>
      <c r="CD1212" s="12">
        <v>0.44500000000000001</v>
      </c>
      <c r="CE1212" s="12">
        <v>0.316</v>
      </c>
      <c r="CF1212" s="12">
        <v>0.40899999999999997</v>
      </c>
      <c r="CG1212" s="12">
        <v>0.57199999999999995</v>
      </c>
      <c r="CH1212" s="12">
        <v>0.24399999999999999</v>
      </c>
      <c r="CI1212" s="12">
        <v>0.33200000000000002</v>
      </c>
      <c r="CJ1212" s="12">
        <v>0.35699999999999998</v>
      </c>
      <c r="CK1212" s="12">
        <v>0.38500000000000001</v>
      </c>
      <c r="CL1212" s="12">
        <v>0.372</v>
      </c>
      <c r="CM1212" s="12">
        <v>0.39800000000000002</v>
      </c>
      <c r="CN1212" s="12">
        <v>6</v>
      </c>
      <c r="CO1212" s="12">
        <v>6</v>
      </c>
      <c r="CP1212" s="12">
        <v>36</v>
      </c>
      <c r="CQ1212" s="12">
        <v>36</v>
      </c>
      <c r="CR1212" s="12">
        <v>4.54</v>
      </c>
      <c r="CS1212" s="10">
        <v>2018</v>
      </c>
    </row>
    <row r="1213" spans="1:97" x14ac:dyDescent="0.3">
      <c r="A1213" s="10">
        <v>1264</v>
      </c>
      <c r="B1213" s="11" t="s">
        <v>106</v>
      </c>
      <c r="C1213" s="10" t="s">
        <v>107</v>
      </c>
      <c r="D1213" s="11" t="s">
        <v>1131</v>
      </c>
      <c r="E1213" s="11" t="s">
        <v>1132</v>
      </c>
      <c r="F1213" s="10">
        <v>1525</v>
      </c>
      <c r="G1213" s="11" t="s">
        <v>257</v>
      </c>
      <c r="H1213" s="11" t="s">
        <v>155</v>
      </c>
      <c r="I1213" s="11" t="s">
        <v>156</v>
      </c>
      <c r="J1213" s="11" t="s">
        <v>3</v>
      </c>
      <c r="K1213" s="10">
        <v>22</v>
      </c>
      <c r="L1213" s="10">
        <v>1</v>
      </c>
      <c r="M1213" s="11" t="s">
        <v>113</v>
      </c>
      <c r="N1213" s="11" t="s">
        <v>157</v>
      </c>
      <c r="O1213" s="11" t="s">
        <v>119</v>
      </c>
      <c r="P1213" s="11" t="s">
        <v>119</v>
      </c>
      <c r="Q1213" s="11" t="s">
        <v>3</v>
      </c>
      <c r="R1213" s="11" t="s">
        <v>3</v>
      </c>
      <c r="S1213" s="11" t="s">
        <v>120</v>
      </c>
      <c r="T1213" s="12">
        <v>39</v>
      </c>
      <c r="U1213" s="12">
        <v>40</v>
      </c>
      <c r="V1213" s="12">
        <v>48</v>
      </c>
      <c r="W1213" s="12">
        <v>45</v>
      </c>
      <c r="X1213" s="12">
        <v>68</v>
      </c>
      <c r="Y1213" s="12">
        <v>67</v>
      </c>
      <c r="Z1213" s="12">
        <v>83</v>
      </c>
      <c r="AA1213" s="12">
        <v>62</v>
      </c>
      <c r="AB1213" s="12">
        <v>56</v>
      </c>
      <c r="AC1213" s="12">
        <v>41</v>
      </c>
      <c r="AD1213" s="12">
        <v>38</v>
      </c>
      <c r="AE1213" s="12">
        <v>35</v>
      </c>
      <c r="AF1213" s="12">
        <v>39</v>
      </c>
      <c r="AG1213" s="12">
        <v>40</v>
      </c>
      <c r="AH1213" s="12">
        <v>48</v>
      </c>
      <c r="AI1213" s="12">
        <v>45</v>
      </c>
      <c r="AJ1213" s="12">
        <v>68</v>
      </c>
      <c r="AK1213" s="12">
        <v>67</v>
      </c>
      <c r="AL1213" s="12">
        <v>83</v>
      </c>
      <c r="AM1213" s="12">
        <v>62</v>
      </c>
      <c r="AN1213" s="12">
        <v>56</v>
      </c>
      <c r="AO1213" s="12">
        <v>41</v>
      </c>
      <c r="AP1213" s="12">
        <v>38</v>
      </c>
      <c r="AQ1213" s="12">
        <v>35</v>
      </c>
      <c r="AR1213" s="13">
        <v>0.8</v>
      </c>
      <c r="AS1213" s="13">
        <v>0.8</v>
      </c>
      <c r="AT1213" s="13">
        <v>0.8</v>
      </c>
      <c r="AU1213" s="13">
        <v>0.8</v>
      </c>
      <c r="AV1213" s="13">
        <v>0.8</v>
      </c>
      <c r="AW1213" s="13">
        <v>0.8</v>
      </c>
      <c r="AX1213" s="13">
        <v>0.8</v>
      </c>
      <c r="AY1213" s="13">
        <v>0.8</v>
      </c>
      <c r="AZ1213" s="13">
        <v>0.8</v>
      </c>
      <c r="BA1213" s="13">
        <v>0.8</v>
      </c>
      <c r="BB1213" s="13">
        <v>0.8</v>
      </c>
      <c r="BC1213" s="13">
        <v>0.8</v>
      </c>
      <c r="BD1213" s="12">
        <v>31</v>
      </c>
      <c r="BE1213" s="12">
        <v>32</v>
      </c>
      <c r="BF1213" s="12">
        <v>38</v>
      </c>
      <c r="BG1213" s="12">
        <v>36</v>
      </c>
      <c r="BH1213" s="12">
        <v>54</v>
      </c>
      <c r="BI1213" s="12">
        <v>54</v>
      </c>
      <c r="BJ1213" s="12">
        <v>66</v>
      </c>
      <c r="BK1213" s="12">
        <v>50</v>
      </c>
      <c r="BL1213" s="12">
        <v>45</v>
      </c>
      <c r="BM1213" s="12">
        <v>33</v>
      </c>
      <c r="BN1213" s="12">
        <v>30</v>
      </c>
      <c r="BO1213" s="12">
        <v>28</v>
      </c>
      <c r="BP1213" s="12">
        <v>31</v>
      </c>
      <c r="BQ1213" s="12">
        <v>32</v>
      </c>
      <c r="BR1213" s="12">
        <v>38</v>
      </c>
      <c r="BS1213" s="12">
        <v>36</v>
      </c>
      <c r="BT1213" s="12">
        <v>54</v>
      </c>
      <c r="BU1213" s="12">
        <v>54</v>
      </c>
      <c r="BV1213" s="12">
        <v>66</v>
      </c>
      <c r="BW1213" s="12">
        <v>50</v>
      </c>
      <c r="BX1213" s="12">
        <v>45</v>
      </c>
      <c r="BY1213" s="12">
        <v>33</v>
      </c>
      <c r="BZ1213" s="12">
        <v>30</v>
      </c>
      <c r="CA1213" s="12">
        <v>28</v>
      </c>
      <c r="CB1213" s="12">
        <v>4.2430000000000003</v>
      </c>
      <c r="CC1213" s="12">
        <v>4.3680000000000003</v>
      </c>
      <c r="CD1213" s="12">
        <v>5.2960000000000003</v>
      </c>
      <c r="CE1213" s="12">
        <v>4.9189999999999996</v>
      </c>
      <c r="CF1213" s="12">
        <v>7.532</v>
      </c>
      <c r="CG1213" s="12">
        <v>7.4089999999999998</v>
      </c>
      <c r="CH1213" s="12">
        <v>9.1880000000000006</v>
      </c>
      <c r="CI1213" s="12">
        <v>6.8390000000000004</v>
      </c>
      <c r="CJ1213" s="12">
        <v>6.1740000000000004</v>
      </c>
      <c r="CK1213" s="12">
        <v>4.5309999999999997</v>
      </c>
      <c r="CL1213" s="12">
        <v>4.141</v>
      </c>
      <c r="CM1213" s="12">
        <v>3.82</v>
      </c>
      <c r="CN1213" s="12">
        <v>622</v>
      </c>
      <c r="CO1213" s="12">
        <v>622</v>
      </c>
      <c r="CP1213" s="12">
        <v>497</v>
      </c>
      <c r="CQ1213" s="12">
        <v>497</v>
      </c>
      <c r="CR1213" s="12">
        <v>68.459999999999994</v>
      </c>
      <c r="CS1213" s="10">
        <v>2018</v>
      </c>
    </row>
    <row r="1214" spans="1:97" x14ac:dyDescent="0.3">
      <c r="A1214" s="10">
        <v>1265</v>
      </c>
      <c r="B1214" s="11" t="s">
        <v>106</v>
      </c>
      <c r="C1214" s="10" t="s">
        <v>107</v>
      </c>
      <c r="D1214" s="11" t="s">
        <v>1133</v>
      </c>
      <c r="E1214" s="11" t="s">
        <v>1134</v>
      </c>
      <c r="F1214" s="10">
        <v>2547</v>
      </c>
      <c r="G1214" s="11" t="s">
        <v>257</v>
      </c>
      <c r="H1214" s="11" t="s">
        <v>155</v>
      </c>
      <c r="I1214" s="11" t="s">
        <v>156</v>
      </c>
      <c r="J1214" s="11" t="s">
        <v>3</v>
      </c>
      <c r="K1214" s="10">
        <v>22</v>
      </c>
      <c r="L1214" s="10">
        <v>1</v>
      </c>
      <c r="M1214" s="11" t="s">
        <v>113</v>
      </c>
      <c r="N1214" s="11" t="s">
        <v>157</v>
      </c>
      <c r="O1214" s="11" t="s">
        <v>131</v>
      </c>
      <c r="P1214" s="11" t="s">
        <v>131</v>
      </c>
      <c r="Q1214" s="11" t="s">
        <v>3</v>
      </c>
      <c r="R1214" s="11" t="s">
        <v>3</v>
      </c>
      <c r="S1214" s="11" t="s">
        <v>132</v>
      </c>
      <c r="T1214" s="12">
        <v>7</v>
      </c>
      <c r="U1214" s="12">
        <v>5</v>
      </c>
      <c r="V1214" s="12">
        <v>8</v>
      </c>
      <c r="W1214" s="12">
        <v>5</v>
      </c>
      <c r="X1214" s="12">
        <v>7</v>
      </c>
      <c r="Y1214" s="12">
        <v>10</v>
      </c>
      <c r="Z1214" s="12">
        <v>4</v>
      </c>
      <c r="AA1214" s="12">
        <v>6</v>
      </c>
      <c r="AB1214" s="12">
        <v>6</v>
      </c>
      <c r="AC1214" s="12">
        <v>7</v>
      </c>
      <c r="AD1214" s="12">
        <v>6</v>
      </c>
      <c r="AE1214" s="12">
        <v>7</v>
      </c>
      <c r="AF1214" s="12">
        <v>7</v>
      </c>
      <c r="AG1214" s="12">
        <v>5</v>
      </c>
      <c r="AH1214" s="12">
        <v>8</v>
      </c>
      <c r="AI1214" s="12">
        <v>5</v>
      </c>
      <c r="AJ1214" s="12">
        <v>7</v>
      </c>
      <c r="AK1214" s="12">
        <v>10</v>
      </c>
      <c r="AL1214" s="12">
        <v>4</v>
      </c>
      <c r="AM1214" s="12">
        <v>6</v>
      </c>
      <c r="AN1214" s="12">
        <v>6</v>
      </c>
      <c r="AO1214" s="12">
        <v>7</v>
      </c>
      <c r="AP1214" s="12">
        <v>6</v>
      </c>
      <c r="AQ1214" s="12">
        <v>7</v>
      </c>
      <c r="AR1214" s="13">
        <v>5.6</v>
      </c>
      <c r="AS1214" s="13">
        <v>5.6</v>
      </c>
      <c r="AT1214" s="13">
        <v>5.6</v>
      </c>
      <c r="AU1214" s="13">
        <v>5.6</v>
      </c>
      <c r="AV1214" s="13">
        <v>5.6</v>
      </c>
      <c r="AW1214" s="13">
        <v>5.6</v>
      </c>
      <c r="AX1214" s="13">
        <v>5.6</v>
      </c>
      <c r="AY1214" s="13">
        <v>5.6</v>
      </c>
      <c r="AZ1214" s="13">
        <v>5.6</v>
      </c>
      <c r="BA1214" s="13">
        <v>5.6</v>
      </c>
      <c r="BB1214" s="13">
        <v>5.6</v>
      </c>
      <c r="BC1214" s="13">
        <v>5.6</v>
      </c>
      <c r="BD1214" s="12">
        <v>39</v>
      </c>
      <c r="BE1214" s="12">
        <v>28</v>
      </c>
      <c r="BF1214" s="12">
        <v>45</v>
      </c>
      <c r="BG1214" s="12">
        <v>28</v>
      </c>
      <c r="BH1214" s="12">
        <v>39</v>
      </c>
      <c r="BI1214" s="12">
        <v>56</v>
      </c>
      <c r="BJ1214" s="12">
        <v>22</v>
      </c>
      <c r="BK1214" s="12">
        <v>34</v>
      </c>
      <c r="BL1214" s="12">
        <v>34</v>
      </c>
      <c r="BM1214" s="12">
        <v>39</v>
      </c>
      <c r="BN1214" s="12">
        <v>34</v>
      </c>
      <c r="BO1214" s="12">
        <v>39</v>
      </c>
      <c r="BP1214" s="12">
        <v>39</v>
      </c>
      <c r="BQ1214" s="12">
        <v>28</v>
      </c>
      <c r="BR1214" s="12">
        <v>45</v>
      </c>
      <c r="BS1214" s="12">
        <v>28</v>
      </c>
      <c r="BT1214" s="12">
        <v>39</v>
      </c>
      <c r="BU1214" s="12">
        <v>56</v>
      </c>
      <c r="BV1214" s="12">
        <v>22</v>
      </c>
      <c r="BW1214" s="12">
        <v>34</v>
      </c>
      <c r="BX1214" s="12">
        <v>34</v>
      </c>
      <c r="BY1214" s="12">
        <v>39</v>
      </c>
      <c r="BZ1214" s="12">
        <v>34</v>
      </c>
      <c r="CA1214" s="12">
        <v>39</v>
      </c>
      <c r="CB1214" s="12">
        <v>3.859</v>
      </c>
      <c r="CC1214" s="12">
        <v>2.8879999999999999</v>
      </c>
      <c r="CD1214" s="12">
        <v>4.218</v>
      </c>
      <c r="CE1214" s="12">
        <v>3</v>
      </c>
      <c r="CF1214" s="12">
        <v>3.879</v>
      </c>
      <c r="CG1214" s="12">
        <v>5.4260000000000002</v>
      </c>
      <c r="CH1214" s="12">
        <v>2.3130000000000002</v>
      </c>
      <c r="CI1214" s="12">
        <v>3.15</v>
      </c>
      <c r="CJ1214" s="12">
        <v>3.3919999999999999</v>
      </c>
      <c r="CK1214" s="12">
        <v>3.649</v>
      </c>
      <c r="CL1214" s="12">
        <v>3.5310000000000001</v>
      </c>
      <c r="CM1214" s="12">
        <v>3.7759999999999998</v>
      </c>
      <c r="CN1214" s="12">
        <v>78</v>
      </c>
      <c r="CO1214" s="12">
        <v>78</v>
      </c>
      <c r="CP1214" s="12">
        <v>437</v>
      </c>
      <c r="CQ1214" s="12">
        <v>437</v>
      </c>
      <c r="CR1214" s="12">
        <v>43.081000000000003</v>
      </c>
      <c r="CS1214" s="10">
        <v>2018</v>
      </c>
    </row>
    <row r="1215" spans="1:97" x14ac:dyDescent="0.3">
      <c r="A1215" s="10">
        <v>1265</v>
      </c>
      <c r="B1215" s="11" t="s">
        <v>106</v>
      </c>
      <c r="C1215" s="10" t="s">
        <v>107</v>
      </c>
      <c r="D1215" s="11" t="s">
        <v>1133</v>
      </c>
      <c r="E1215" s="11" t="s">
        <v>1134</v>
      </c>
      <c r="F1215" s="10">
        <v>2547</v>
      </c>
      <c r="G1215" s="11" t="s">
        <v>257</v>
      </c>
      <c r="H1215" s="11" t="s">
        <v>155</v>
      </c>
      <c r="I1215" s="11" t="s">
        <v>156</v>
      </c>
      <c r="J1215" s="11" t="s">
        <v>3</v>
      </c>
      <c r="K1215" s="10">
        <v>22</v>
      </c>
      <c r="L1215" s="10">
        <v>1</v>
      </c>
      <c r="M1215" s="11" t="s">
        <v>113</v>
      </c>
      <c r="N1215" s="11" t="s">
        <v>157</v>
      </c>
      <c r="O1215" s="11" t="s">
        <v>119</v>
      </c>
      <c r="P1215" s="11" t="s">
        <v>119</v>
      </c>
      <c r="Q1215" s="11" t="s">
        <v>3</v>
      </c>
      <c r="R1215" s="11" t="s">
        <v>3</v>
      </c>
      <c r="S1215" s="11" t="s">
        <v>120</v>
      </c>
      <c r="T1215" s="12">
        <v>24</v>
      </c>
      <c r="U1215" s="12">
        <v>23</v>
      </c>
      <c r="V1215" s="12">
        <v>28</v>
      </c>
      <c r="W1215" s="12">
        <v>26</v>
      </c>
      <c r="X1215" s="12">
        <v>40</v>
      </c>
      <c r="Y1215" s="12">
        <v>40</v>
      </c>
      <c r="Z1215" s="12">
        <v>49</v>
      </c>
      <c r="AA1215" s="12">
        <v>36</v>
      </c>
      <c r="AB1215" s="12">
        <v>33</v>
      </c>
      <c r="AC1215" s="12">
        <v>24</v>
      </c>
      <c r="AD1215" s="12">
        <v>22</v>
      </c>
      <c r="AE1215" s="12">
        <v>20</v>
      </c>
      <c r="AF1215" s="12">
        <v>24</v>
      </c>
      <c r="AG1215" s="12">
        <v>23</v>
      </c>
      <c r="AH1215" s="12">
        <v>28</v>
      </c>
      <c r="AI1215" s="12">
        <v>26</v>
      </c>
      <c r="AJ1215" s="12">
        <v>40</v>
      </c>
      <c r="AK1215" s="12">
        <v>40</v>
      </c>
      <c r="AL1215" s="12">
        <v>49</v>
      </c>
      <c r="AM1215" s="12">
        <v>36</v>
      </c>
      <c r="AN1215" s="12">
        <v>33</v>
      </c>
      <c r="AO1215" s="12">
        <v>24</v>
      </c>
      <c r="AP1215" s="12">
        <v>22</v>
      </c>
      <c r="AQ1215" s="12">
        <v>20</v>
      </c>
      <c r="AR1215" s="13">
        <v>0.97</v>
      </c>
      <c r="AS1215" s="13">
        <v>0.97</v>
      </c>
      <c r="AT1215" s="13">
        <v>0.97</v>
      </c>
      <c r="AU1215" s="13">
        <v>0.97</v>
      </c>
      <c r="AV1215" s="13">
        <v>0.97</v>
      </c>
      <c r="AW1215" s="13">
        <v>0.97</v>
      </c>
      <c r="AX1215" s="13">
        <v>0.97</v>
      </c>
      <c r="AY1215" s="13">
        <v>0.97</v>
      </c>
      <c r="AZ1215" s="13">
        <v>0.97</v>
      </c>
      <c r="BA1215" s="13">
        <v>0.97</v>
      </c>
      <c r="BB1215" s="13">
        <v>0.97</v>
      </c>
      <c r="BC1215" s="13">
        <v>0.97</v>
      </c>
      <c r="BD1215" s="12">
        <v>23</v>
      </c>
      <c r="BE1215" s="12">
        <v>22</v>
      </c>
      <c r="BF1215" s="12">
        <v>27</v>
      </c>
      <c r="BG1215" s="12">
        <v>25</v>
      </c>
      <c r="BH1215" s="12">
        <v>39</v>
      </c>
      <c r="BI1215" s="12">
        <v>39</v>
      </c>
      <c r="BJ1215" s="12">
        <v>48</v>
      </c>
      <c r="BK1215" s="12">
        <v>35</v>
      </c>
      <c r="BL1215" s="12">
        <v>32</v>
      </c>
      <c r="BM1215" s="12">
        <v>23</v>
      </c>
      <c r="BN1215" s="12">
        <v>21</v>
      </c>
      <c r="BO1215" s="12">
        <v>19</v>
      </c>
      <c r="BP1215" s="12">
        <v>23</v>
      </c>
      <c r="BQ1215" s="12">
        <v>22</v>
      </c>
      <c r="BR1215" s="12">
        <v>27</v>
      </c>
      <c r="BS1215" s="12">
        <v>25</v>
      </c>
      <c r="BT1215" s="12">
        <v>39</v>
      </c>
      <c r="BU1215" s="12">
        <v>39</v>
      </c>
      <c r="BV1215" s="12">
        <v>48</v>
      </c>
      <c r="BW1215" s="12">
        <v>35</v>
      </c>
      <c r="BX1215" s="12">
        <v>32</v>
      </c>
      <c r="BY1215" s="12">
        <v>23</v>
      </c>
      <c r="BZ1215" s="12">
        <v>21</v>
      </c>
      <c r="CA1215" s="12">
        <v>19</v>
      </c>
      <c r="CB1215" s="12">
        <v>2.165</v>
      </c>
      <c r="CC1215" s="12">
        <v>2.2280000000000002</v>
      </c>
      <c r="CD1215" s="12">
        <v>2.7010000000000001</v>
      </c>
      <c r="CE1215" s="12">
        <v>2.5089999999999999</v>
      </c>
      <c r="CF1215" s="12">
        <v>3.8420000000000001</v>
      </c>
      <c r="CG1215" s="12">
        <v>3.7789999999999999</v>
      </c>
      <c r="CH1215" s="12">
        <v>4.6859999999999999</v>
      </c>
      <c r="CI1215" s="12">
        <v>3.488</v>
      </c>
      <c r="CJ1215" s="12">
        <v>3.149</v>
      </c>
      <c r="CK1215" s="12">
        <v>2.3109999999999999</v>
      </c>
      <c r="CL1215" s="12">
        <v>2.1120000000000001</v>
      </c>
      <c r="CM1215" s="12">
        <v>1.9490000000000001</v>
      </c>
      <c r="CN1215" s="12">
        <v>365</v>
      </c>
      <c r="CO1215" s="12">
        <v>365</v>
      </c>
      <c r="CP1215" s="12">
        <v>353</v>
      </c>
      <c r="CQ1215" s="12">
        <v>353</v>
      </c>
      <c r="CR1215" s="12">
        <v>34.918999999999997</v>
      </c>
      <c r="CS1215" s="10">
        <v>2018</v>
      </c>
    </row>
    <row r="1216" spans="1:97" x14ac:dyDescent="0.3">
      <c r="A1216" s="10">
        <v>1266</v>
      </c>
      <c r="B1216" s="11" t="s">
        <v>106</v>
      </c>
      <c r="C1216" s="10" t="s">
        <v>107</v>
      </c>
      <c r="D1216" s="11" t="s">
        <v>1135</v>
      </c>
      <c r="E1216" s="11" t="s">
        <v>1136</v>
      </c>
      <c r="F1216" s="10">
        <v>2551</v>
      </c>
      <c r="G1216" s="11" t="s">
        <v>257</v>
      </c>
      <c r="H1216" s="11" t="s">
        <v>155</v>
      </c>
      <c r="I1216" s="11" t="s">
        <v>156</v>
      </c>
      <c r="J1216" s="11" t="s">
        <v>3</v>
      </c>
      <c r="K1216" s="10">
        <v>22</v>
      </c>
      <c r="L1216" s="10">
        <v>1</v>
      </c>
      <c r="M1216" s="11" t="s">
        <v>113</v>
      </c>
      <c r="N1216" s="11" t="s">
        <v>157</v>
      </c>
      <c r="O1216" s="11" t="s">
        <v>131</v>
      </c>
      <c r="P1216" s="11" t="s">
        <v>131</v>
      </c>
      <c r="Q1216" s="11" t="s">
        <v>3</v>
      </c>
      <c r="R1216" s="11" t="s">
        <v>3</v>
      </c>
      <c r="S1216" s="11" t="s">
        <v>132</v>
      </c>
      <c r="T1216" s="12">
        <v>16</v>
      </c>
      <c r="U1216" s="12">
        <v>12</v>
      </c>
      <c r="V1216" s="12">
        <v>17</v>
      </c>
      <c r="W1216" s="12">
        <v>12</v>
      </c>
      <c r="X1216" s="12">
        <v>16</v>
      </c>
      <c r="Y1216" s="12">
        <v>22</v>
      </c>
      <c r="Z1216" s="12">
        <v>10</v>
      </c>
      <c r="AA1216" s="12">
        <v>13</v>
      </c>
      <c r="AB1216" s="12">
        <v>14</v>
      </c>
      <c r="AC1216" s="12">
        <v>15</v>
      </c>
      <c r="AD1216" s="12">
        <v>15</v>
      </c>
      <c r="AE1216" s="12">
        <v>16</v>
      </c>
      <c r="AF1216" s="12">
        <v>16</v>
      </c>
      <c r="AG1216" s="12">
        <v>12</v>
      </c>
      <c r="AH1216" s="12">
        <v>17</v>
      </c>
      <c r="AI1216" s="12">
        <v>12</v>
      </c>
      <c r="AJ1216" s="12">
        <v>16</v>
      </c>
      <c r="AK1216" s="12">
        <v>22</v>
      </c>
      <c r="AL1216" s="12">
        <v>10</v>
      </c>
      <c r="AM1216" s="12">
        <v>13</v>
      </c>
      <c r="AN1216" s="12">
        <v>14</v>
      </c>
      <c r="AO1216" s="12">
        <v>15</v>
      </c>
      <c r="AP1216" s="12">
        <v>15</v>
      </c>
      <c r="AQ1216" s="12">
        <v>16</v>
      </c>
      <c r="AR1216" s="13">
        <v>5.7</v>
      </c>
      <c r="AS1216" s="13">
        <v>5.7</v>
      </c>
      <c r="AT1216" s="13">
        <v>5.7</v>
      </c>
      <c r="AU1216" s="13">
        <v>5.7</v>
      </c>
      <c r="AV1216" s="13">
        <v>5.7</v>
      </c>
      <c r="AW1216" s="13">
        <v>5.7</v>
      </c>
      <c r="AX1216" s="13">
        <v>5.7</v>
      </c>
      <c r="AY1216" s="13">
        <v>5.7</v>
      </c>
      <c r="AZ1216" s="13">
        <v>5.7</v>
      </c>
      <c r="BA1216" s="13">
        <v>5.7</v>
      </c>
      <c r="BB1216" s="13">
        <v>5.7</v>
      </c>
      <c r="BC1216" s="13">
        <v>5.7</v>
      </c>
      <c r="BD1216" s="12">
        <v>91</v>
      </c>
      <c r="BE1216" s="12">
        <v>68</v>
      </c>
      <c r="BF1216" s="12">
        <v>97</v>
      </c>
      <c r="BG1216" s="12">
        <v>68</v>
      </c>
      <c r="BH1216" s="12">
        <v>91</v>
      </c>
      <c r="BI1216" s="12">
        <v>125</v>
      </c>
      <c r="BJ1216" s="12">
        <v>57</v>
      </c>
      <c r="BK1216" s="12">
        <v>74</v>
      </c>
      <c r="BL1216" s="12">
        <v>80</v>
      </c>
      <c r="BM1216" s="12">
        <v>86</v>
      </c>
      <c r="BN1216" s="12">
        <v>86</v>
      </c>
      <c r="BO1216" s="12">
        <v>91</v>
      </c>
      <c r="BP1216" s="12">
        <v>91</v>
      </c>
      <c r="BQ1216" s="12">
        <v>68</v>
      </c>
      <c r="BR1216" s="12">
        <v>97</v>
      </c>
      <c r="BS1216" s="12">
        <v>68</v>
      </c>
      <c r="BT1216" s="12">
        <v>91</v>
      </c>
      <c r="BU1216" s="12">
        <v>125</v>
      </c>
      <c r="BV1216" s="12">
        <v>57</v>
      </c>
      <c r="BW1216" s="12">
        <v>74</v>
      </c>
      <c r="BX1216" s="12">
        <v>80</v>
      </c>
      <c r="BY1216" s="12">
        <v>86</v>
      </c>
      <c r="BZ1216" s="12">
        <v>86</v>
      </c>
      <c r="CA1216" s="12">
        <v>91</v>
      </c>
      <c r="CB1216" s="12">
        <v>10.561</v>
      </c>
      <c r="CC1216" s="12">
        <v>7.9029999999999996</v>
      </c>
      <c r="CD1216" s="12">
        <v>11.544</v>
      </c>
      <c r="CE1216" s="12">
        <v>8.2110000000000003</v>
      </c>
      <c r="CF1216" s="12">
        <v>10.615</v>
      </c>
      <c r="CG1216" s="12">
        <v>14.85</v>
      </c>
      <c r="CH1216" s="12">
        <v>6.3310000000000004</v>
      </c>
      <c r="CI1216" s="12">
        <v>8.6210000000000004</v>
      </c>
      <c r="CJ1216" s="12">
        <v>9.282</v>
      </c>
      <c r="CK1216" s="12">
        <v>9.9870000000000001</v>
      </c>
      <c r="CL1216" s="12">
        <v>9.6639999999999997</v>
      </c>
      <c r="CM1216" s="12">
        <v>10.333</v>
      </c>
      <c r="CN1216" s="12">
        <v>178</v>
      </c>
      <c r="CO1216" s="12">
        <v>178</v>
      </c>
      <c r="CP1216" s="12">
        <v>1014</v>
      </c>
      <c r="CQ1216" s="12">
        <v>1014</v>
      </c>
      <c r="CR1216" s="12">
        <v>117.902</v>
      </c>
      <c r="CS1216" s="10">
        <v>2018</v>
      </c>
    </row>
    <row r="1217" spans="1:97" x14ac:dyDescent="0.3">
      <c r="A1217" s="10">
        <v>1266</v>
      </c>
      <c r="B1217" s="11" t="s">
        <v>106</v>
      </c>
      <c r="C1217" s="10" t="s">
        <v>107</v>
      </c>
      <c r="D1217" s="11" t="s">
        <v>1135</v>
      </c>
      <c r="E1217" s="11" t="s">
        <v>1136</v>
      </c>
      <c r="F1217" s="10">
        <v>2551</v>
      </c>
      <c r="G1217" s="11" t="s">
        <v>257</v>
      </c>
      <c r="H1217" s="11" t="s">
        <v>155</v>
      </c>
      <c r="I1217" s="11" t="s">
        <v>156</v>
      </c>
      <c r="J1217" s="11" t="s">
        <v>3</v>
      </c>
      <c r="K1217" s="10">
        <v>22</v>
      </c>
      <c r="L1217" s="10">
        <v>1</v>
      </c>
      <c r="M1217" s="11" t="s">
        <v>113</v>
      </c>
      <c r="N1217" s="11" t="s">
        <v>157</v>
      </c>
      <c r="O1217" s="11" t="s">
        <v>119</v>
      </c>
      <c r="P1217" s="11" t="s">
        <v>119</v>
      </c>
      <c r="Q1217" s="11" t="s">
        <v>3</v>
      </c>
      <c r="R1217" s="11" t="s">
        <v>3</v>
      </c>
      <c r="S1217" s="11" t="s">
        <v>120</v>
      </c>
      <c r="T1217" s="12">
        <v>4</v>
      </c>
      <c r="U1217" s="12">
        <v>3</v>
      </c>
      <c r="V1217" s="12">
        <v>4</v>
      </c>
      <c r="W1217" s="12">
        <v>3</v>
      </c>
      <c r="X1217" s="12">
        <v>5</v>
      </c>
      <c r="Y1217" s="12">
        <v>5</v>
      </c>
      <c r="Z1217" s="12">
        <v>6</v>
      </c>
      <c r="AA1217" s="12">
        <v>5</v>
      </c>
      <c r="AB1217" s="12">
        <v>4</v>
      </c>
      <c r="AC1217" s="12">
        <v>3</v>
      </c>
      <c r="AD1217" s="12">
        <v>3</v>
      </c>
      <c r="AE1217" s="12">
        <v>3</v>
      </c>
      <c r="AF1217" s="12">
        <v>4</v>
      </c>
      <c r="AG1217" s="12">
        <v>3</v>
      </c>
      <c r="AH1217" s="12">
        <v>4</v>
      </c>
      <c r="AI1217" s="12">
        <v>3</v>
      </c>
      <c r="AJ1217" s="12">
        <v>5</v>
      </c>
      <c r="AK1217" s="12">
        <v>5</v>
      </c>
      <c r="AL1217" s="12">
        <v>6</v>
      </c>
      <c r="AM1217" s="12">
        <v>5</v>
      </c>
      <c r="AN1217" s="12">
        <v>4</v>
      </c>
      <c r="AO1217" s="12">
        <v>3</v>
      </c>
      <c r="AP1217" s="12">
        <v>3</v>
      </c>
      <c r="AQ1217" s="12">
        <v>3</v>
      </c>
      <c r="AR1217" s="13">
        <v>1</v>
      </c>
      <c r="AS1217" s="13">
        <v>1</v>
      </c>
      <c r="AT1217" s="13">
        <v>1</v>
      </c>
      <c r="AU1217" s="13">
        <v>1</v>
      </c>
      <c r="AV1217" s="13">
        <v>1</v>
      </c>
      <c r="AW1217" s="13">
        <v>1</v>
      </c>
      <c r="AX1217" s="13">
        <v>1</v>
      </c>
      <c r="AY1217" s="13">
        <v>1</v>
      </c>
      <c r="AZ1217" s="13">
        <v>1</v>
      </c>
      <c r="BA1217" s="13">
        <v>1</v>
      </c>
      <c r="BB1217" s="13">
        <v>1</v>
      </c>
      <c r="BC1217" s="13">
        <v>1</v>
      </c>
      <c r="BD1217" s="12">
        <v>4</v>
      </c>
      <c r="BE1217" s="12">
        <v>3</v>
      </c>
      <c r="BF1217" s="12">
        <v>4</v>
      </c>
      <c r="BG1217" s="12">
        <v>3</v>
      </c>
      <c r="BH1217" s="12">
        <v>5</v>
      </c>
      <c r="BI1217" s="12">
        <v>5</v>
      </c>
      <c r="BJ1217" s="12">
        <v>6</v>
      </c>
      <c r="BK1217" s="12">
        <v>5</v>
      </c>
      <c r="BL1217" s="12">
        <v>4</v>
      </c>
      <c r="BM1217" s="12">
        <v>3</v>
      </c>
      <c r="BN1217" s="12">
        <v>3</v>
      </c>
      <c r="BO1217" s="12">
        <v>3</v>
      </c>
      <c r="BP1217" s="12">
        <v>4</v>
      </c>
      <c r="BQ1217" s="12">
        <v>3</v>
      </c>
      <c r="BR1217" s="12">
        <v>4</v>
      </c>
      <c r="BS1217" s="12">
        <v>3</v>
      </c>
      <c r="BT1217" s="12">
        <v>5</v>
      </c>
      <c r="BU1217" s="12">
        <v>5</v>
      </c>
      <c r="BV1217" s="12">
        <v>6</v>
      </c>
      <c r="BW1217" s="12">
        <v>5</v>
      </c>
      <c r="BX1217" s="12">
        <v>4</v>
      </c>
      <c r="BY1217" s="12">
        <v>3</v>
      </c>
      <c r="BZ1217" s="12">
        <v>3</v>
      </c>
      <c r="CA1217" s="12">
        <v>3</v>
      </c>
      <c r="CB1217" s="12">
        <v>0.34599999999999997</v>
      </c>
      <c r="CC1217" s="12">
        <v>0.35599999999999998</v>
      </c>
      <c r="CD1217" s="12">
        <v>0.43099999999999999</v>
      </c>
      <c r="CE1217" s="12">
        <v>0.40100000000000002</v>
      </c>
      <c r="CF1217" s="12">
        <v>0.61399999999999999</v>
      </c>
      <c r="CG1217" s="12">
        <v>0.60399999999999998</v>
      </c>
      <c r="CH1217" s="12">
        <v>0.749</v>
      </c>
      <c r="CI1217" s="12">
        <v>0.55700000000000005</v>
      </c>
      <c r="CJ1217" s="12">
        <v>0.503</v>
      </c>
      <c r="CK1217" s="12">
        <v>0.36899999999999999</v>
      </c>
      <c r="CL1217" s="12">
        <v>0.33700000000000002</v>
      </c>
      <c r="CM1217" s="12">
        <v>0.311</v>
      </c>
      <c r="CN1217" s="12">
        <v>48</v>
      </c>
      <c r="CO1217" s="12">
        <v>48</v>
      </c>
      <c r="CP1217" s="12">
        <v>48</v>
      </c>
      <c r="CQ1217" s="12">
        <v>48</v>
      </c>
      <c r="CR1217" s="12">
        <v>5.5780000000000003</v>
      </c>
      <c r="CS1217" s="10">
        <v>2018</v>
      </c>
    </row>
    <row r="1218" spans="1:97" x14ac:dyDescent="0.3">
      <c r="A1218" s="10">
        <v>1268</v>
      </c>
      <c r="B1218" s="11" t="s">
        <v>106</v>
      </c>
      <c r="C1218" s="10" t="s">
        <v>107</v>
      </c>
      <c r="D1218" s="11" t="s">
        <v>1137</v>
      </c>
      <c r="E1218" s="11" t="s">
        <v>1138</v>
      </c>
      <c r="F1218" s="10">
        <v>3355</v>
      </c>
      <c r="G1218" s="11" t="s">
        <v>257</v>
      </c>
      <c r="H1218" s="11" t="s">
        <v>155</v>
      </c>
      <c r="I1218" s="11" t="s">
        <v>156</v>
      </c>
      <c r="J1218" s="11" t="s">
        <v>3</v>
      </c>
      <c r="K1218" s="10">
        <v>22</v>
      </c>
      <c r="L1218" s="10">
        <v>1</v>
      </c>
      <c r="M1218" s="11" t="s">
        <v>113</v>
      </c>
      <c r="N1218" s="11" t="s">
        <v>138</v>
      </c>
      <c r="O1218" s="11" t="s">
        <v>119</v>
      </c>
      <c r="P1218" s="11" t="s">
        <v>119</v>
      </c>
      <c r="Q1218" s="11" t="s">
        <v>3</v>
      </c>
      <c r="R1218" s="11" t="s">
        <v>3</v>
      </c>
      <c r="S1218" s="11" t="s">
        <v>120</v>
      </c>
      <c r="T1218" s="12">
        <v>69055</v>
      </c>
      <c r="U1218" s="12">
        <v>71079</v>
      </c>
      <c r="V1218" s="12">
        <v>86178</v>
      </c>
      <c r="W1218" s="12">
        <v>80044</v>
      </c>
      <c r="X1218" s="12">
        <v>122577</v>
      </c>
      <c r="Y1218" s="12">
        <v>120567</v>
      </c>
      <c r="Z1218" s="12">
        <v>149513</v>
      </c>
      <c r="AA1218" s="12">
        <v>111295</v>
      </c>
      <c r="AB1218" s="12">
        <v>100473</v>
      </c>
      <c r="AC1218" s="12">
        <v>73734</v>
      </c>
      <c r="AD1218" s="12">
        <v>67395</v>
      </c>
      <c r="AE1218" s="12">
        <v>62169</v>
      </c>
      <c r="AF1218" s="12">
        <v>69055</v>
      </c>
      <c r="AG1218" s="12">
        <v>71079</v>
      </c>
      <c r="AH1218" s="12">
        <v>86178</v>
      </c>
      <c r="AI1218" s="12">
        <v>80044</v>
      </c>
      <c r="AJ1218" s="12">
        <v>122577</v>
      </c>
      <c r="AK1218" s="12">
        <v>120567</v>
      </c>
      <c r="AL1218" s="12">
        <v>149513</v>
      </c>
      <c r="AM1218" s="12">
        <v>111295</v>
      </c>
      <c r="AN1218" s="12">
        <v>100473</v>
      </c>
      <c r="AO1218" s="12">
        <v>73734</v>
      </c>
      <c r="AP1218" s="12">
        <v>67395</v>
      </c>
      <c r="AQ1218" s="12">
        <v>62169</v>
      </c>
      <c r="AR1218" s="13">
        <v>1</v>
      </c>
      <c r="AS1218" s="13">
        <v>1</v>
      </c>
      <c r="AT1218" s="13">
        <v>1</v>
      </c>
      <c r="AU1218" s="13">
        <v>1</v>
      </c>
      <c r="AV1218" s="13">
        <v>1</v>
      </c>
      <c r="AW1218" s="13">
        <v>1</v>
      </c>
      <c r="AX1218" s="13">
        <v>1</v>
      </c>
      <c r="AY1218" s="13">
        <v>1</v>
      </c>
      <c r="AZ1218" s="13">
        <v>1</v>
      </c>
      <c r="BA1218" s="13">
        <v>1</v>
      </c>
      <c r="BB1218" s="13">
        <v>1</v>
      </c>
      <c r="BC1218" s="13">
        <v>1</v>
      </c>
      <c r="BD1218" s="12">
        <v>69055</v>
      </c>
      <c r="BE1218" s="12">
        <v>71079</v>
      </c>
      <c r="BF1218" s="12">
        <v>86178</v>
      </c>
      <c r="BG1218" s="12">
        <v>80044</v>
      </c>
      <c r="BH1218" s="12">
        <v>122577</v>
      </c>
      <c r="BI1218" s="12">
        <v>120567</v>
      </c>
      <c r="BJ1218" s="12">
        <v>149513</v>
      </c>
      <c r="BK1218" s="12">
        <v>111295</v>
      </c>
      <c r="BL1218" s="12">
        <v>100473</v>
      </c>
      <c r="BM1218" s="12">
        <v>73734</v>
      </c>
      <c r="BN1218" s="12">
        <v>67395</v>
      </c>
      <c r="BO1218" s="12">
        <v>62169</v>
      </c>
      <c r="BP1218" s="12">
        <v>69055</v>
      </c>
      <c r="BQ1218" s="12">
        <v>71079</v>
      </c>
      <c r="BR1218" s="12">
        <v>86178</v>
      </c>
      <c r="BS1218" s="12">
        <v>80044</v>
      </c>
      <c r="BT1218" s="12">
        <v>122577</v>
      </c>
      <c r="BU1218" s="12">
        <v>120567</v>
      </c>
      <c r="BV1218" s="12">
        <v>149513</v>
      </c>
      <c r="BW1218" s="12">
        <v>111295</v>
      </c>
      <c r="BX1218" s="12">
        <v>100473</v>
      </c>
      <c r="BY1218" s="12">
        <v>73734</v>
      </c>
      <c r="BZ1218" s="12">
        <v>67395</v>
      </c>
      <c r="CA1218" s="12">
        <v>62169</v>
      </c>
      <c r="CB1218" s="12">
        <v>6071.0519999999997</v>
      </c>
      <c r="CC1218" s="12">
        <v>6248.8670000000002</v>
      </c>
      <c r="CD1218" s="12">
        <v>7576.3159999999998</v>
      </c>
      <c r="CE1218" s="12">
        <v>7037.085</v>
      </c>
      <c r="CF1218" s="12">
        <v>10776.300999999999</v>
      </c>
      <c r="CG1218" s="12">
        <v>10599.623</v>
      </c>
      <c r="CH1218" s="12">
        <v>13144.414000000001</v>
      </c>
      <c r="CI1218" s="12">
        <v>9784.4779999999992</v>
      </c>
      <c r="CJ1218" s="12">
        <v>8833.02</v>
      </c>
      <c r="CK1218" s="12">
        <v>6482.3149999999996</v>
      </c>
      <c r="CL1218" s="12">
        <v>5924.9830000000002</v>
      </c>
      <c r="CM1218" s="12">
        <v>5465.5460000000003</v>
      </c>
      <c r="CN1218" s="12">
        <v>1114079</v>
      </c>
      <c r="CO1218" s="12">
        <v>1114079</v>
      </c>
      <c r="CP1218" s="12">
        <v>1114079</v>
      </c>
      <c r="CQ1218" s="12">
        <v>1114079</v>
      </c>
      <c r="CR1218" s="12">
        <v>97944</v>
      </c>
      <c r="CS1218" s="10">
        <v>2018</v>
      </c>
    </row>
    <row r="1219" spans="1:97" x14ac:dyDescent="0.3">
      <c r="A1219" s="10">
        <v>1268</v>
      </c>
      <c r="B1219" s="11" t="s">
        <v>106</v>
      </c>
      <c r="C1219" s="10" t="s">
        <v>107</v>
      </c>
      <c r="D1219" s="11" t="s">
        <v>1137</v>
      </c>
      <c r="E1219" s="11" t="s">
        <v>1138</v>
      </c>
      <c r="F1219" s="10">
        <v>3355</v>
      </c>
      <c r="G1219" s="11" t="s">
        <v>257</v>
      </c>
      <c r="H1219" s="11" t="s">
        <v>155</v>
      </c>
      <c r="I1219" s="11" t="s">
        <v>156</v>
      </c>
      <c r="J1219" s="11" t="s">
        <v>3</v>
      </c>
      <c r="K1219" s="10">
        <v>22</v>
      </c>
      <c r="L1219" s="10">
        <v>1</v>
      </c>
      <c r="M1219" s="11" t="s">
        <v>113</v>
      </c>
      <c r="N1219" s="11" t="s">
        <v>157</v>
      </c>
      <c r="O1219" s="11" t="s">
        <v>131</v>
      </c>
      <c r="P1219" s="11" t="s">
        <v>131</v>
      </c>
      <c r="Q1219" s="11" t="s">
        <v>3</v>
      </c>
      <c r="R1219" s="11" t="s">
        <v>3</v>
      </c>
      <c r="S1219" s="11" t="s">
        <v>132</v>
      </c>
      <c r="T1219" s="12">
        <v>1</v>
      </c>
      <c r="U1219" s="12">
        <v>1</v>
      </c>
      <c r="V1219" s="12">
        <v>1</v>
      </c>
      <c r="W1219" s="12">
        <v>1</v>
      </c>
      <c r="X1219" s="12">
        <v>1</v>
      </c>
      <c r="Y1219" s="12">
        <v>2</v>
      </c>
      <c r="Z1219" s="12">
        <v>1</v>
      </c>
      <c r="AA1219" s="12">
        <v>1</v>
      </c>
      <c r="AB1219" s="12">
        <v>1</v>
      </c>
      <c r="AC1219" s="12">
        <v>1</v>
      </c>
      <c r="AD1219" s="12">
        <v>1</v>
      </c>
      <c r="AE1219" s="12">
        <v>1</v>
      </c>
      <c r="AF1219" s="12">
        <v>1</v>
      </c>
      <c r="AG1219" s="12">
        <v>1</v>
      </c>
      <c r="AH1219" s="12">
        <v>1</v>
      </c>
      <c r="AI1219" s="12">
        <v>1</v>
      </c>
      <c r="AJ1219" s="12">
        <v>1</v>
      </c>
      <c r="AK1219" s="12">
        <v>2</v>
      </c>
      <c r="AL1219" s="12">
        <v>1</v>
      </c>
      <c r="AM1219" s="12">
        <v>1</v>
      </c>
      <c r="AN1219" s="12">
        <v>1</v>
      </c>
      <c r="AO1219" s="12">
        <v>1</v>
      </c>
      <c r="AP1219" s="12">
        <v>1</v>
      </c>
      <c r="AQ1219" s="12">
        <v>1</v>
      </c>
      <c r="AR1219" s="13">
        <v>6.2</v>
      </c>
      <c r="AS1219" s="13">
        <v>6.2</v>
      </c>
      <c r="AT1219" s="13">
        <v>6.2</v>
      </c>
      <c r="AU1219" s="13">
        <v>6.2</v>
      </c>
      <c r="AV1219" s="13">
        <v>6.2</v>
      </c>
      <c r="AW1219" s="13">
        <v>6.2</v>
      </c>
      <c r="AX1219" s="13">
        <v>6.2</v>
      </c>
      <c r="AY1219" s="13">
        <v>6.2</v>
      </c>
      <c r="AZ1219" s="13">
        <v>6.2</v>
      </c>
      <c r="BA1219" s="13">
        <v>6.2</v>
      </c>
      <c r="BB1219" s="13">
        <v>6.2</v>
      </c>
      <c r="BC1219" s="13">
        <v>6.2</v>
      </c>
      <c r="BD1219" s="12">
        <v>6</v>
      </c>
      <c r="BE1219" s="12">
        <v>6</v>
      </c>
      <c r="BF1219" s="12">
        <v>6</v>
      </c>
      <c r="BG1219" s="12">
        <v>6</v>
      </c>
      <c r="BH1219" s="12">
        <v>6</v>
      </c>
      <c r="BI1219" s="12">
        <v>12</v>
      </c>
      <c r="BJ1219" s="12">
        <v>6</v>
      </c>
      <c r="BK1219" s="12">
        <v>6</v>
      </c>
      <c r="BL1219" s="12">
        <v>6</v>
      </c>
      <c r="BM1219" s="12">
        <v>6</v>
      </c>
      <c r="BN1219" s="12">
        <v>6</v>
      </c>
      <c r="BO1219" s="12">
        <v>6</v>
      </c>
      <c r="BP1219" s="12">
        <v>6</v>
      </c>
      <c r="BQ1219" s="12">
        <v>6</v>
      </c>
      <c r="BR1219" s="12">
        <v>6</v>
      </c>
      <c r="BS1219" s="12">
        <v>6</v>
      </c>
      <c r="BT1219" s="12">
        <v>6</v>
      </c>
      <c r="BU1219" s="12">
        <v>12</v>
      </c>
      <c r="BV1219" s="12">
        <v>6</v>
      </c>
      <c r="BW1219" s="12">
        <v>6</v>
      </c>
      <c r="BX1219" s="12">
        <v>6</v>
      </c>
      <c r="BY1219" s="12">
        <v>6</v>
      </c>
      <c r="BZ1219" s="12">
        <v>6</v>
      </c>
      <c r="CA1219" s="12">
        <v>6</v>
      </c>
      <c r="CB1219" s="12">
        <v>0.63900000000000001</v>
      </c>
      <c r="CC1219" s="12">
        <v>0.47699999999999998</v>
      </c>
      <c r="CD1219" s="12">
        <v>0.69699999999999995</v>
      </c>
      <c r="CE1219" s="12">
        <v>0.496</v>
      </c>
      <c r="CF1219" s="12">
        <v>0.64100000000000001</v>
      </c>
      <c r="CG1219" s="12">
        <v>0.89700000000000002</v>
      </c>
      <c r="CH1219" s="12">
        <v>0.38200000000000001</v>
      </c>
      <c r="CI1219" s="12">
        <v>0.52100000000000002</v>
      </c>
      <c r="CJ1219" s="12">
        <v>0.56100000000000005</v>
      </c>
      <c r="CK1219" s="12">
        <v>0.60299999999999998</v>
      </c>
      <c r="CL1219" s="12">
        <v>0.58399999999999996</v>
      </c>
      <c r="CM1219" s="12">
        <v>0.624</v>
      </c>
      <c r="CN1219" s="12">
        <v>13</v>
      </c>
      <c r="CO1219" s="12">
        <v>13</v>
      </c>
      <c r="CP1219" s="12">
        <v>78</v>
      </c>
      <c r="CQ1219" s="12">
        <v>78</v>
      </c>
      <c r="CR1219" s="12">
        <v>7.1219999999999999</v>
      </c>
      <c r="CS1219" s="10">
        <v>2018</v>
      </c>
    </row>
    <row r="1220" spans="1:97" x14ac:dyDescent="0.3">
      <c r="A1220" s="10">
        <v>1268</v>
      </c>
      <c r="B1220" s="11" t="s">
        <v>106</v>
      </c>
      <c r="C1220" s="10" t="s">
        <v>107</v>
      </c>
      <c r="D1220" s="11" t="s">
        <v>1137</v>
      </c>
      <c r="E1220" s="11" t="s">
        <v>1138</v>
      </c>
      <c r="F1220" s="10">
        <v>3355</v>
      </c>
      <c r="G1220" s="11" t="s">
        <v>257</v>
      </c>
      <c r="H1220" s="11" t="s">
        <v>155</v>
      </c>
      <c r="I1220" s="11" t="s">
        <v>156</v>
      </c>
      <c r="J1220" s="11" t="s">
        <v>3</v>
      </c>
      <c r="K1220" s="10">
        <v>22</v>
      </c>
      <c r="L1220" s="10">
        <v>1</v>
      </c>
      <c r="M1220" s="11" t="s">
        <v>113</v>
      </c>
      <c r="N1220" s="11" t="s">
        <v>157</v>
      </c>
      <c r="O1220" s="11" t="s">
        <v>119</v>
      </c>
      <c r="P1220" s="11" t="s">
        <v>119</v>
      </c>
      <c r="Q1220" s="11" t="s">
        <v>3</v>
      </c>
      <c r="R1220" s="11" t="s">
        <v>3</v>
      </c>
      <c r="S1220" s="11" t="s">
        <v>120</v>
      </c>
      <c r="T1220" s="12">
        <v>26</v>
      </c>
      <c r="U1220" s="12">
        <v>28</v>
      </c>
      <c r="V1220" s="12">
        <v>34</v>
      </c>
      <c r="W1220" s="12">
        <v>32</v>
      </c>
      <c r="X1220" s="12">
        <v>48</v>
      </c>
      <c r="Y1220" s="12">
        <v>48</v>
      </c>
      <c r="Z1220" s="12">
        <v>59</v>
      </c>
      <c r="AA1220" s="12">
        <v>44</v>
      </c>
      <c r="AB1220" s="12">
        <v>40</v>
      </c>
      <c r="AC1220" s="12">
        <v>29</v>
      </c>
      <c r="AD1220" s="12">
        <v>27</v>
      </c>
      <c r="AE1220" s="12">
        <v>25</v>
      </c>
      <c r="AF1220" s="12">
        <v>26</v>
      </c>
      <c r="AG1220" s="12">
        <v>28</v>
      </c>
      <c r="AH1220" s="12">
        <v>34</v>
      </c>
      <c r="AI1220" s="12">
        <v>32</v>
      </c>
      <c r="AJ1220" s="12">
        <v>48</v>
      </c>
      <c r="AK1220" s="12">
        <v>48</v>
      </c>
      <c r="AL1220" s="12">
        <v>59</v>
      </c>
      <c r="AM1220" s="12">
        <v>44</v>
      </c>
      <c r="AN1220" s="12">
        <v>40</v>
      </c>
      <c r="AO1220" s="12">
        <v>29</v>
      </c>
      <c r="AP1220" s="12">
        <v>27</v>
      </c>
      <c r="AQ1220" s="12">
        <v>25</v>
      </c>
      <c r="AR1220" s="13">
        <v>1</v>
      </c>
      <c r="AS1220" s="13">
        <v>1</v>
      </c>
      <c r="AT1220" s="13">
        <v>1</v>
      </c>
      <c r="AU1220" s="13">
        <v>1</v>
      </c>
      <c r="AV1220" s="13">
        <v>1</v>
      </c>
      <c r="AW1220" s="13">
        <v>1</v>
      </c>
      <c r="AX1220" s="13">
        <v>1</v>
      </c>
      <c r="AY1220" s="13">
        <v>1</v>
      </c>
      <c r="AZ1220" s="13">
        <v>1</v>
      </c>
      <c r="BA1220" s="13">
        <v>1</v>
      </c>
      <c r="BB1220" s="13">
        <v>1</v>
      </c>
      <c r="BC1220" s="13">
        <v>1</v>
      </c>
      <c r="BD1220" s="12">
        <v>26</v>
      </c>
      <c r="BE1220" s="12">
        <v>28</v>
      </c>
      <c r="BF1220" s="12">
        <v>34</v>
      </c>
      <c r="BG1220" s="12">
        <v>32</v>
      </c>
      <c r="BH1220" s="12">
        <v>48</v>
      </c>
      <c r="BI1220" s="12">
        <v>48</v>
      </c>
      <c r="BJ1220" s="12">
        <v>59</v>
      </c>
      <c r="BK1220" s="12">
        <v>44</v>
      </c>
      <c r="BL1220" s="12">
        <v>40</v>
      </c>
      <c r="BM1220" s="12">
        <v>29</v>
      </c>
      <c r="BN1220" s="12">
        <v>27</v>
      </c>
      <c r="BO1220" s="12">
        <v>25</v>
      </c>
      <c r="BP1220" s="12">
        <v>26</v>
      </c>
      <c r="BQ1220" s="12">
        <v>28</v>
      </c>
      <c r="BR1220" s="12">
        <v>34</v>
      </c>
      <c r="BS1220" s="12">
        <v>32</v>
      </c>
      <c r="BT1220" s="12">
        <v>48</v>
      </c>
      <c r="BU1220" s="12">
        <v>48</v>
      </c>
      <c r="BV1220" s="12">
        <v>59</v>
      </c>
      <c r="BW1220" s="12">
        <v>44</v>
      </c>
      <c r="BX1220" s="12">
        <v>40</v>
      </c>
      <c r="BY1220" s="12">
        <v>29</v>
      </c>
      <c r="BZ1220" s="12">
        <v>27</v>
      </c>
      <c r="CA1220" s="12">
        <v>25</v>
      </c>
      <c r="CB1220" s="12">
        <v>2.41</v>
      </c>
      <c r="CC1220" s="12">
        <v>2.48</v>
      </c>
      <c r="CD1220" s="12">
        <v>3.0070000000000001</v>
      </c>
      <c r="CE1220" s="12">
        <v>2.7930000000000001</v>
      </c>
      <c r="CF1220" s="12">
        <v>4.2779999999999996</v>
      </c>
      <c r="CG1220" s="12">
        <v>4.2069999999999999</v>
      </c>
      <c r="CH1220" s="12">
        <v>5.218</v>
      </c>
      <c r="CI1220" s="12">
        <v>3.8839999999999999</v>
      </c>
      <c r="CJ1220" s="12">
        <v>3.5059999999999998</v>
      </c>
      <c r="CK1220" s="12">
        <v>2.573</v>
      </c>
      <c r="CL1220" s="12">
        <v>2.3519999999999999</v>
      </c>
      <c r="CM1220" s="12">
        <v>2.17</v>
      </c>
      <c r="CN1220" s="12">
        <v>440</v>
      </c>
      <c r="CO1220" s="12">
        <v>440</v>
      </c>
      <c r="CP1220" s="12">
        <v>440</v>
      </c>
      <c r="CQ1220" s="12">
        <v>440</v>
      </c>
      <c r="CR1220" s="12">
        <v>38.878</v>
      </c>
      <c r="CS1220" s="10">
        <v>2018</v>
      </c>
    </row>
    <row r="1221" spans="1:97" x14ac:dyDescent="0.3">
      <c r="A1221" s="10">
        <v>1270</v>
      </c>
      <c r="B1221" s="11" t="s">
        <v>106</v>
      </c>
      <c r="C1221" s="10" t="s">
        <v>107</v>
      </c>
      <c r="D1221" s="11" t="s">
        <v>1139</v>
      </c>
      <c r="E1221" s="11" t="s">
        <v>1140</v>
      </c>
      <c r="F1221" s="10">
        <v>3710</v>
      </c>
      <c r="G1221" s="11" t="s">
        <v>257</v>
      </c>
      <c r="H1221" s="11" t="s">
        <v>155</v>
      </c>
      <c r="I1221" s="11" t="s">
        <v>156</v>
      </c>
      <c r="J1221" s="11" t="s">
        <v>3</v>
      </c>
      <c r="K1221" s="10">
        <v>22</v>
      </c>
      <c r="L1221" s="10">
        <v>1</v>
      </c>
      <c r="M1221" s="11" t="s">
        <v>113</v>
      </c>
      <c r="N1221" s="11" t="s">
        <v>157</v>
      </c>
      <c r="O1221" s="11" t="s">
        <v>131</v>
      </c>
      <c r="P1221" s="11" t="s">
        <v>131</v>
      </c>
      <c r="Q1221" s="11" t="s">
        <v>3</v>
      </c>
      <c r="R1221" s="11" t="s">
        <v>3</v>
      </c>
      <c r="S1221" s="11" t="s">
        <v>132</v>
      </c>
      <c r="T1221" s="12">
        <v>12</v>
      </c>
      <c r="U1221" s="12">
        <v>9</v>
      </c>
      <c r="V1221" s="12">
        <v>13</v>
      </c>
      <c r="W1221" s="12">
        <v>9</v>
      </c>
      <c r="X1221" s="12">
        <v>12</v>
      </c>
      <c r="Y1221" s="12">
        <v>17</v>
      </c>
      <c r="Z1221" s="12">
        <v>7</v>
      </c>
      <c r="AA1221" s="12">
        <v>10</v>
      </c>
      <c r="AB1221" s="12">
        <v>10</v>
      </c>
      <c r="AC1221" s="12">
        <v>11</v>
      </c>
      <c r="AD1221" s="12">
        <v>11</v>
      </c>
      <c r="AE1221" s="12">
        <v>12</v>
      </c>
      <c r="AF1221" s="12">
        <v>12</v>
      </c>
      <c r="AG1221" s="12">
        <v>9</v>
      </c>
      <c r="AH1221" s="12">
        <v>13</v>
      </c>
      <c r="AI1221" s="12">
        <v>9</v>
      </c>
      <c r="AJ1221" s="12">
        <v>12</v>
      </c>
      <c r="AK1221" s="12">
        <v>17</v>
      </c>
      <c r="AL1221" s="12">
        <v>7</v>
      </c>
      <c r="AM1221" s="12">
        <v>10</v>
      </c>
      <c r="AN1221" s="12">
        <v>10</v>
      </c>
      <c r="AO1221" s="12">
        <v>11</v>
      </c>
      <c r="AP1221" s="12">
        <v>11</v>
      </c>
      <c r="AQ1221" s="12">
        <v>12</v>
      </c>
      <c r="AR1221" s="13">
        <v>5.9</v>
      </c>
      <c r="AS1221" s="13">
        <v>5.9</v>
      </c>
      <c r="AT1221" s="13">
        <v>5.9</v>
      </c>
      <c r="AU1221" s="13">
        <v>5.9</v>
      </c>
      <c r="AV1221" s="13">
        <v>5.9</v>
      </c>
      <c r="AW1221" s="13">
        <v>5.9</v>
      </c>
      <c r="AX1221" s="13">
        <v>5.9</v>
      </c>
      <c r="AY1221" s="13">
        <v>5.9</v>
      </c>
      <c r="AZ1221" s="13">
        <v>5.9</v>
      </c>
      <c r="BA1221" s="13">
        <v>5.9</v>
      </c>
      <c r="BB1221" s="13">
        <v>5.9</v>
      </c>
      <c r="BC1221" s="13">
        <v>5.9</v>
      </c>
      <c r="BD1221" s="12">
        <v>71</v>
      </c>
      <c r="BE1221" s="12">
        <v>53</v>
      </c>
      <c r="BF1221" s="12">
        <v>77</v>
      </c>
      <c r="BG1221" s="12">
        <v>53</v>
      </c>
      <c r="BH1221" s="12">
        <v>71</v>
      </c>
      <c r="BI1221" s="12">
        <v>100</v>
      </c>
      <c r="BJ1221" s="12">
        <v>41</v>
      </c>
      <c r="BK1221" s="12">
        <v>59</v>
      </c>
      <c r="BL1221" s="12">
        <v>59</v>
      </c>
      <c r="BM1221" s="12">
        <v>65</v>
      </c>
      <c r="BN1221" s="12">
        <v>65</v>
      </c>
      <c r="BO1221" s="12">
        <v>71</v>
      </c>
      <c r="BP1221" s="12">
        <v>71</v>
      </c>
      <c r="BQ1221" s="12">
        <v>53</v>
      </c>
      <c r="BR1221" s="12">
        <v>77</v>
      </c>
      <c r="BS1221" s="12">
        <v>53</v>
      </c>
      <c r="BT1221" s="12">
        <v>71</v>
      </c>
      <c r="BU1221" s="12">
        <v>100</v>
      </c>
      <c r="BV1221" s="12">
        <v>41</v>
      </c>
      <c r="BW1221" s="12">
        <v>59</v>
      </c>
      <c r="BX1221" s="12">
        <v>59</v>
      </c>
      <c r="BY1221" s="12">
        <v>65</v>
      </c>
      <c r="BZ1221" s="12">
        <v>65</v>
      </c>
      <c r="CA1221" s="12">
        <v>71</v>
      </c>
      <c r="CB1221" s="12">
        <v>-10.135999999999999</v>
      </c>
      <c r="CC1221" s="12">
        <v>-7.5860000000000003</v>
      </c>
      <c r="CD1221" s="12">
        <v>-11.081</v>
      </c>
      <c r="CE1221" s="12">
        <v>-7.8819999999999997</v>
      </c>
      <c r="CF1221" s="12">
        <v>-10.189</v>
      </c>
      <c r="CG1221" s="12">
        <v>-14.254</v>
      </c>
      <c r="CH1221" s="12">
        <v>-6.077</v>
      </c>
      <c r="CI1221" s="12">
        <v>-8.2750000000000004</v>
      </c>
      <c r="CJ1221" s="12">
        <v>-8.91</v>
      </c>
      <c r="CK1221" s="12">
        <v>-9.5869999999999997</v>
      </c>
      <c r="CL1221" s="12">
        <v>-9.2759999999999998</v>
      </c>
      <c r="CM1221" s="12">
        <v>-9.9190000000000005</v>
      </c>
      <c r="CN1221" s="12">
        <v>133</v>
      </c>
      <c r="CO1221" s="12">
        <v>133</v>
      </c>
      <c r="CP1221" s="12">
        <v>785</v>
      </c>
      <c r="CQ1221" s="12">
        <v>785</v>
      </c>
      <c r="CR1221" s="12">
        <v>-113.172</v>
      </c>
      <c r="CS1221" s="10">
        <v>2018</v>
      </c>
    </row>
    <row r="1222" spans="1:97" x14ac:dyDescent="0.3">
      <c r="A1222" s="10">
        <v>1270</v>
      </c>
      <c r="B1222" s="11" t="s">
        <v>106</v>
      </c>
      <c r="C1222" s="10" t="s">
        <v>107</v>
      </c>
      <c r="D1222" s="11" t="s">
        <v>1139</v>
      </c>
      <c r="E1222" s="11" t="s">
        <v>1140</v>
      </c>
      <c r="F1222" s="10">
        <v>3710</v>
      </c>
      <c r="G1222" s="11" t="s">
        <v>257</v>
      </c>
      <c r="H1222" s="11" t="s">
        <v>155</v>
      </c>
      <c r="I1222" s="11" t="s">
        <v>156</v>
      </c>
      <c r="J1222" s="11" t="s">
        <v>3</v>
      </c>
      <c r="K1222" s="10">
        <v>22</v>
      </c>
      <c r="L1222" s="10">
        <v>1</v>
      </c>
      <c r="M1222" s="11" t="s">
        <v>113</v>
      </c>
      <c r="N1222" s="11" t="s">
        <v>157</v>
      </c>
      <c r="O1222" s="11" t="s">
        <v>119</v>
      </c>
      <c r="P1222" s="11" t="s">
        <v>119</v>
      </c>
      <c r="Q1222" s="11" t="s">
        <v>3</v>
      </c>
      <c r="R1222" s="11" t="s">
        <v>3</v>
      </c>
      <c r="S1222" s="11" t="s">
        <v>120</v>
      </c>
      <c r="T1222" s="12">
        <v>331</v>
      </c>
      <c r="U1222" s="12">
        <v>342</v>
      </c>
      <c r="V1222" s="12">
        <v>414</v>
      </c>
      <c r="W1222" s="12">
        <v>385</v>
      </c>
      <c r="X1222" s="12">
        <v>589</v>
      </c>
      <c r="Y1222" s="12">
        <v>579</v>
      </c>
      <c r="Z1222" s="12">
        <v>718</v>
      </c>
      <c r="AA1222" s="12">
        <v>535</v>
      </c>
      <c r="AB1222" s="12">
        <v>483</v>
      </c>
      <c r="AC1222" s="12">
        <v>354</v>
      </c>
      <c r="AD1222" s="12">
        <v>324</v>
      </c>
      <c r="AE1222" s="12">
        <v>299</v>
      </c>
      <c r="AF1222" s="12">
        <v>331</v>
      </c>
      <c r="AG1222" s="12">
        <v>342</v>
      </c>
      <c r="AH1222" s="12">
        <v>414</v>
      </c>
      <c r="AI1222" s="12">
        <v>385</v>
      </c>
      <c r="AJ1222" s="12">
        <v>589</v>
      </c>
      <c r="AK1222" s="12">
        <v>579</v>
      </c>
      <c r="AL1222" s="12">
        <v>718</v>
      </c>
      <c r="AM1222" s="12">
        <v>535</v>
      </c>
      <c r="AN1222" s="12">
        <v>483</v>
      </c>
      <c r="AO1222" s="12">
        <v>354</v>
      </c>
      <c r="AP1222" s="12">
        <v>324</v>
      </c>
      <c r="AQ1222" s="12">
        <v>299</v>
      </c>
      <c r="AR1222" s="13">
        <v>0.9</v>
      </c>
      <c r="AS1222" s="13">
        <v>0.9</v>
      </c>
      <c r="AT1222" s="13">
        <v>0.9</v>
      </c>
      <c r="AU1222" s="13">
        <v>0.9</v>
      </c>
      <c r="AV1222" s="13">
        <v>0.9</v>
      </c>
      <c r="AW1222" s="13">
        <v>0.9</v>
      </c>
      <c r="AX1222" s="13">
        <v>0.9</v>
      </c>
      <c r="AY1222" s="13">
        <v>0.9</v>
      </c>
      <c r="AZ1222" s="13">
        <v>0.9</v>
      </c>
      <c r="BA1222" s="13">
        <v>0.9</v>
      </c>
      <c r="BB1222" s="13">
        <v>0.9</v>
      </c>
      <c r="BC1222" s="13">
        <v>0.9</v>
      </c>
      <c r="BD1222" s="12">
        <v>298</v>
      </c>
      <c r="BE1222" s="12">
        <v>308</v>
      </c>
      <c r="BF1222" s="12">
        <v>373</v>
      </c>
      <c r="BG1222" s="12">
        <v>347</v>
      </c>
      <c r="BH1222" s="12">
        <v>530</v>
      </c>
      <c r="BI1222" s="12">
        <v>521</v>
      </c>
      <c r="BJ1222" s="12">
        <v>646</v>
      </c>
      <c r="BK1222" s="12">
        <v>482</v>
      </c>
      <c r="BL1222" s="12">
        <v>435</v>
      </c>
      <c r="BM1222" s="12">
        <v>319</v>
      </c>
      <c r="BN1222" s="12">
        <v>292</v>
      </c>
      <c r="BO1222" s="12">
        <v>269</v>
      </c>
      <c r="BP1222" s="12">
        <v>298</v>
      </c>
      <c r="BQ1222" s="12">
        <v>308</v>
      </c>
      <c r="BR1222" s="12">
        <v>373</v>
      </c>
      <c r="BS1222" s="12">
        <v>347</v>
      </c>
      <c r="BT1222" s="12">
        <v>530</v>
      </c>
      <c r="BU1222" s="12">
        <v>521</v>
      </c>
      <c r="BV1222" s="12">
        <v>646</v>
      </c>
      <c r="BW1222" s="12">
        <v>482</v>
      </c>
      <c r="BX1222" s="12">
        <v>435</v>
      </c>
      <c r="BY1222" s="12">
        <v>319</v>
      </c>
      <c r="BZ1222" s="12">
        <v>292</v>
      </c>
      <c r="CA1222" s="12">
        <v>269</v>
      </c>
      <c r="CB1222" s="12">
        <v>-43.07</v>
      </c>
      <c r="CC1222" s="12">
        <v>-44.33</v>
      </c>
      <c r="CD1222" s="12">
        <v>-53.747</v>
      </c>
      <c r="CE1222" s="12">
        <v>-49.921999999999997</v>
      </c>
      <c r="CF1222" s="12">
        <v>-76.448999999999998</v>
      </c>
      <c r="CG1222" s="12">
        <v>-75.194999999999993</v>
      </c>
      <c r="CH1222" s="12">
        <v>-93.248000000000005</v>
      </c>
      <c r="CI1222" s="12">
        <v>-69.412000000000006</v>
      </c>
      <c r="CJ1222" s="12">
        <v>-62.662999999999997</v>
      </c>
      <c r="CK1222" s="12">
        <v>-45.985999999999997</v>
      </c>
      <c r="CL1222" s="12">
        <v>-42.033000000000001</v>
      </c>
      <c r="CM1222" s="12">
        <v>-38.773000000000003</v>
      </c>
      <c r="CN1222" s="12">
        <v>5353</v>
      </c>
      <c r="CO1222" s="12">
        <v>5353</v>
      </c>
      <c r="CP1222" s="12">
        <v>4820</v>
      </c>
      <c r="CQ1222" s="12">
        <v>4820</v>
      </c>
      <c r="CR1222" s="12">
        <v>-694.82799999999997</v>
      </c>
      <c r="CS1222" s="10">
        <v>2018</v>
      </c>
    </row>
    <row r="1223" spans="1:97" x14ac:dyDescent="0.3">
      <c r="A1223" s="10">
        <v>1270</v>
      </c>
      <c r="B1223" s="11" t="s">
        <v>106</v>
      </c>
      <c r="C1223" s="10" t="s">
        <v>107</v>
      </c>
      <c r="D1223" s="11" t="s">
        <v>1139</v>
      </c>
      <c r="E1223" s="11" t="s">
        <v>1140</v>
      </c>
      <c r="F1223" s="10">
        <v>3710</v>
      </c>
      <c r="G1223" s="11" t="s">
        <v>257</v>
      </c>
      <c r="H1223" s="11" t="s">
        <v>155</v>
      </c>
      <c r="I1223" s="11" t="s">
        <v>156</v>
      </c>
      <c r="J1223" s="11" t="s">
        <v>3</v>
      </c>
      <c r="K1223" s="10">
        <v>22</v>
      </c>
      <c r="L1223" s="10">
        <v>1</v>
      </c>
      <c r="M1223" s="11" t="s">
        <v>113</v>
      </c>
      <c r="N1223" s="11" t="s">
        <v>125</v>
      </c>
      <c r="O1223" s="11" t="s">
        <v>131</v>
      </c>
      <c r="P1223" s="11" t="s">
        <v>131</v>
      </c>
      <c r="Q1223" s="11" t="s">
        <v>3</v>
      </c>
      <c r="R1223" s="11" t="s">
        <v>3</v>
      </c>
      <c r="S1223" s="11" t="s">
        <v>132</v>
      </c>
      <c r="T1223" s="12">
        <v>0</v>
      </c>
      <c r="U1223" s="12">
        <v>0</v>
      </c>
      <c r="V1223" s="12">
        <v>0</v>
      </c>
      <c r="W1223" s="12">
        <v>0</v>
      </c>
      <c r="X1223" s="12">
        <v>0</v>
      </c>
      <c r="Y1223" s="12">
        <v>0</v>
      </c>
      <c r="Z1223" s="12">
        <v>0</v>
      </c>
      <c r="AA1223" s="12">
        <v>0</v>
      </c>
      <c r="AB1223" s="12">
        <v>0</v>
      </c>
      <c r="AC1223" s="12">
        <v>0</v>
      </c>
      <c r="AD1223" s="12">
        <v>0</v>
      </c>
      <c r="AE1223" s="12">
        <v>0</v>
      </c>
      <c r="AF1223" s="12">
        <v>0</v>
      </c>
      <c r="AG1223" s="12">
        <v>0</v>
      </c>
      <c r="AH1223" s="12">
        <v>0</v>
      </c>
      <c r="AI1223" s="12">
        <v>0</v>
      </c>
      <c r="AJ1223" s="12">
        <v>0</v>
      </c>
      <c r="AK1223" s="12">
        <v>0</v>
      </c>
      <c r="AL1223" s="12">
        <v>0</v>
      </c>
      <c r="AM1223" s="12">
        <v>0</v>
      </c>
      <c r="AN1223" s="12">
        <v>0</v>
      </c>
      <c r="AO1223" s="12">
        <v>0</v>
      </c>
      <c r="AP1223" s="12">
        <v>0</v>
      </c>
      <c r="AQ1223" s="12">
        <v>0</v>
      </c>
      <c r="AR1223" s="13">
        <v>0</v>
      </c>
      <c r="AS1223" s="13">
        <v>0</v>
      </c>
      <c r="AT1223" s="13">
        <v>0</v>
      </c>
      <c r="AU1223" s="13">
        <v>0</v>
      </c>
      <c r="AV1223" s="13">
        <v>0</v>
      </c>
      <c r="AW1223" s="13">
        <v>0</v>
      </c>
      <c r="AX1223" s="13">
        <v>0</v>
      </c>
      <c r="AY1223" s="13">
        <v>0</v>
      </c>
      <c r="AZ1223" s="13">
        <v>0</v>
      </c>
      <c r="BA1223" s="13">
        <v>0</v>
      </c>
      <c r="BB1223" s="13">
        <v>0</v>
      </c>
      <c r="BC1223" s="13">
        <v>0</v>
      </c>
      <c r="BD1223" s="12">
        <v>0</v>
      </c>
      <c r="BE1223" s="12">
        <v>0</v>
      </c>
      <c r="BF1223" s="12">
        <v>0</v>
      </c>
      <c r="BG1223" s="12">
        <v>0</v>
      </c>
      <c r="BH1223" s="12">
        <v>0</v>
      </c>
      <c r="BI1223" s="12">
        <v>0</v>
      </c>
      <c r="BJ1223" s="12">
        <v>0</v>
      </c>
      <c r="BK1223" s="12">
        <v>0</v>
      </c>
      <c r="BL1223" s="12">
        <v>0</v>
      </c>
      <c r="BM1223" s="12">
        <v>0</v>
      </c>
      <c r="BN1223" s="12">
        <v>0</v>
      </c>
      <c r="BO1223" s="12">
        <v>0</v>
      </c>
      <c r="BP1223" s="12">
        <v>0</v>
      </c>
      <c r="BQ1223" s="12">
        <v>0</v>
      </c>
      <c r="BR1223" s="12">
        <v>0</v>
      </c>
      <c r="BS1223" s="12">
        <v>0</v>
      </c>
      <c r="BT1223" s="12">
        <v>0</v>
      </c>
      <c r="BU1223" s="12">
        <v>0</v>
      </c>
      <c r="BV1223" s="12">
        <v>0</v>
      </c>
      <c r="BW1223" s="12">
        <v>0</v>
      </c>
      <c r="BX1223" s="12">
        <v>0</v>
      </c>
      <c r="BY1223" s="12">
        <v>0</v>
      </c>
      <c r="BZ1223" s="12">
        <v>0</v>
      </c>
      <c r="CA1223" s="12">
        <v>0</v>
      </c>
      <c r="CB1223" s="12">
        <v>0</v>
      </c>
      <c r="CC1223" s="12">
        <v>0</v>
      </c>
      <c r="CD1223" s="12">
        <v>0</v>
      </c>
      <c r="CE1223" s="12">
        <v>0</v>
      </c>
      <c r="CF1223" s="12">
        <v>0</v>
      </c>
      <c r="CG1223" s="12">
        <v>0</v>
      </c>
      <c r="CH1223" s="12">
        <v>0</v>
      </c>
      <c r="CI1223" s="12">
        <v>0</v>
      </c>
      <c r="CJ1223" s="12">
        <v>0</v>
      </c>
      <c r="CK1223" s="12">
        <v>0</v>
      </c>
      <c r="CL1223" s="12">
        <v>0</v>
      </c>
      <c r="CM1223" s="12">
        <v>0</v>
      </c>
      <c r="CN1223" s="12">
        <v>0</v>
      </c>
      <c r="CO1223" s="12">
        <v>0</v>
      </c>
      <c r="CP1223" s="12">
        <v>0</v>
      </c>
      <c r="CQ1223" s="12">
        <v>0</v>
      </c>
      <c r="CR1223" s="12">
        <v>0</v>
      </c>
      <c r="CS1223" s="10">
        <v>2018</v>
      </c>
    </row>
    <row r="1224" spans="1:97" x14ac:dyDescent="0.3">
      <c r="A1224" s="10">
        <v>1270</v>
      </c>
      <c r="B1224" s="11" t="s">
        <v>106</v>
      </c>
      <c r="C1224" s="10" t="s">
        <v>107</v>
      </c>
      <c r="D1224" s="11" t="s">
        <v>1139</v>
      </c>
      <c r="E1224" s="11" t="s">
        <v>1140</v>
      </c>
      <c r="F1224" s="10">
        <v>3710</v>
      </c>
      <c r="G1224" s="11" t="s">
        <v>257</v>
      </c>
      <c r="H1224" s="11" t="s">
        <v>155</v>
      </c>
      <c r="I1224" s="11" t="s">
        <v>156</v>
      </c>
      <c r="J1224" s="11" t="s">
        <v>3</v>
      </c>
      <c r="K1224" s="10">
        <v>22</v>
      </c>
      <c r="L1224" s="10">
        <v>1</v>
      </c>
      <c r="M1224" s="11" t="s">
        <v>113</v>
      </c>
      <c r="N1224" s="11" t="s">
        <v>125</v>
      </c>
      <c r="O1224" s="11" t="s">
        <v>119</v>
      </c>
      <c r="P1224" s="11" t="s">
        <v>119</v>
      </c>
      <c r="Q1224" s="11" t="s">
        <v>3</v>
      </c>
      <c r="R1224" s="11" t="s">
        <v>3</v>
      </c>
      <c r="S1224" s="11" t="s">
        <v>120</v>
      </c>
      <c r="T1224" s="12">
        <v>0</v>
      </c>
      <c r="U1224" s="12">
        <v>0</v>
      </c>
      <c r="V1224" s="12">
        <v>0</v>
      </c>
      <c r="W1224" s="12">
        <v>0</v>
      </c>
      <c r="X1224" s="12">
        <v>0</v>
      </c>
      <c r="Y1224" s="12">
        <v>0</v>
      </c>
      <c r="Z1224" s="12">
        <v>0</v>
      </c>
      <c r="AA1224" s="12">
        <v>0</v>
      </c>
      <c r="AB1224" s="12">
        <v>0</v>
      </c>
      <c r="AC1224" s="12">
        <v>0</v>
      </c>
      <c r="AD1224" s="12">
        <v>0</v>
      </c>
      <c r="AE1224" s="12">
        <v>0</v>
      </c>
      <c r="AF1224" s="12">
        <v>0</v>
      </c>
      <c r="AG1224" s="12">
        <v>0</v>
      </c>
      <c r="AH1224" s="12">
        <v>0</v>
      </c>
      <c r="AI1224" s="12">
        <v>0</v>
      </c>
      <c r="AJ1224" s="12">
        <v>0</v>
      </c>
      <c r="AK1224" s="12">
        <v>0</v>
      </c>
      <c r="AL1224" s="12">
        <v>0</v>
      </c>
      <c r="AM1224" s="12">
        <v>0</v>
      </c>
      <c r="AN1224" s="12">
        <v>0</v>
      </c>
      <c r="AO1224" s="12">
        <v>0</v>
      </c>
      <c r="AP1224" s="12">
        <v>0</v>
      </c>
      <c r="AQ1224" s="12">
        <v>0</v>
      </c>
      <c r="AR1224" s="13">
        <v>0</v>
      </c>
      <c r="AS1224" s="13">
        <v>0</v>
      </c>
      <c r="AT1224" s="13">
        <v>0</v>
      </c>
      <c r="AU1224" s="13">
        <v>0</v>
      </c>
      <c r="AV1224" s="13">
        <v>0</v>
      </c>
      <c r="AW1224" s="13">
        <v>0</v>
      </c>
      <c r="AX1224" s="13">
        <v>0</v>
      </c>
      <c r="AY1224" s="13">
        <v>0</v>
      </c>
      <c r="AZ1224" s="13">
        <v>0</v>
      </c>
      <c r="BA1224" s="13">
        <v>0</v>
      </c>
      <c r="BB1224" s="13">
        <v>0</v>
      </c>
      <c r="BC1224" s="13">
        <v>0</v>
      </c>
      <c r="BD1224" s="12">
        <v>0</v>
      </c>
      <c r="BE1224" s="12">
        <v>0</v>
      </c>
      <c r="BF1224" s="12">
        <v>0</v>
      </c>
      <c r="BG1224" s="12">
        <v>0</v>
      </c>
      <c r="BH1224" s="12">
        <v>0</v>
      </c>
      <c r="BI1224" s="12">
        <v>0</v>
      </c>
      <c r="BJ1224" s="12">
        <v>0</v>
      </c>
      <c r="BK1224" s="12">
        <v>0</v>
      </c>
      <c r="BL1224" s="12">
        <v>0</v>
      </c>
      <c r="BM1224" s="12">
        <v>0</v>
      </c>
      <c r="BN1224" s="12">
        <v>0</v>
      </c>
      <c r="BO1224" s="12">
        <v>0</v>
      </c>
      <c r="BP1224" s="12">
        <v>0</v>
      </c>
      <c r="BQ1224" s="12">
        <v>0</v>
      </c>
      <c r="BR1224" s="12">
        <v>0</v>
      </c>
      <c r="BS1224" s="12">
        <v>0</v>
      </c>
      <c r="BT1224" s="12">
        <v>0</v>
      </c>
      <c r="BU1224" s="12">
        <v>0</v>
      </c>
      <c r="BV1224" s="12">
        <v>0</v>
      </c>
      <c r="BW1224" s="12">
        <v>0</v>
      </c>
      <c r="BX1224" s="12">
        <v>0</v>
      </c>
      <c r="BY1224" s="12">
        <v>0</v>
      </c>
      <c r="BZ1224" s="12">
        <v>0</v>
      </c>
      <c r="CA1224" s="12">
        <v>0</v>
      </c>
      <c r="CB1224" s="12">
        <v>0</v>
      </c>
      <c r="CC1224" s="12">
        <v>0</v>
      </c>
      <c r="CD1224" s="12">
        <v>0</v>
      </c>
      <c r="CE1224" s="12">
        <v>0</v>
      </c>
      <c r="CF1224" s="12">
        <v>0</v>
      </c>
      <c r="CG1224" s="12">
        <v>0</v>
      </c>
      <c r="CH1224" s="12">
        <v>0</v>
      </c>
      <c r="CI1224" s="12">
        <v>0</v>
      </c>
      <c r="CJ1224" s="12">
        <v>0</v>
      </c>
      <c r="CK1224" s="12">
        <v>0</v>
      </c>
      <c r="CL1224" s="12">
        <v>0</v>
      </c>
      <c r="CM1224" s="12">
        <v>0</v>
      </c>
      <c r="CN1224" s="12">
        <v>0</v>
      </c>
      <c r="CO1224" s="12">
        <v>0</v>
      </c>
      <c r="CP1224" s="12">
        <v>0</v>
      </c>
      <c r="CQ1224" s="12">
        <v>0</v>
      </c>
      <c r="CR1224" s="12">
        <v>0</v>
      </c>
      <c r="CS1224" s="10">
        <v>2018</v>
      </c>
    </row>
    <row r="1225" spans="1:97" x14ac:dyDescent="0.3">
      <c r="A1225" s="10">
        <v>1271</v>
      </c>
      <c r="B1225" s="11" t="s">
        <v>106</v>
      </c>
      <c r="C1225" s="10" t="s">
        <v>107</v>
      </c>
      <c r="D1225" s="11" t="s">
        <v>1141</v>
      </c>
      <c r="E1225" s="11" t="s">
        <v>1142</v>
      </c>
      <c r="F1225" s="10">
        <v>3892</v>
      </c>
      <c r="G1225" s="11" t="s">
        <v>257</v>
      </c>
      <c r="H1225" s="11" t="s">
        <v>155</v>
      </c>
      <c r="I1225" s="11" t="s">
        <v>156</v>
      </c>
      <c r="J1225" s="11" t="s">
        <v>3</v>
      </c>
      <c r="K1225" s="10">
        <v>22</v>
      </c>
      <c r="L1225" s="10">
        <v>1</v>
      </c>
      <c r="M1225" s="11" t="s">
        <v>113</v>
      </c>
      <c r="N1225" s="11" t="s">
        <v>157</v>
      </c>
      <c r="O1225" s="11" t="s">
        <v>131</v>
      </c>
      <c r="P1225" s="11" t="s">
        <v>131</v>
      </c>
      <c r="Q1225" s="11" t="s">
        <v>3</v>
      </c>
      <c r="R1225" s="11" t="s">
        <v>3</v>
      </c>
      <c r="S1225" s="11" t="s">
        <v>132</v>
      </c>
      <c r="T1225" s="12">
        <v>0</v>
      </c>
      <c r="U1225" s="12">
        <v>0</v>
      </c>
      <c r="V1225" s="12">
        <v>0</v>
      </c>
      <c r="W1225" s="12">
        <v>0</v>
      </c>
      <c r="X1225" s="12">
        <v>0</v>
      </c>
      <c r="Y1225" s="12">
        <v>0</v>
      </c>
      <c r="Z1225" s="12">
        <v>0</v>
      </c>
      <c r="AA1225" s="12">
        <v>0</v>
      </c>
      <c r="AB1225" s="12">
        <v>0</v>
      </c>
      <c r="AC1225" s="12">
        <v>0</v>
      </c>
      <c r="AD1225" s="12">
        <v>0</v>
      </c>
      <c r="AE1225" s="12">
        <v>11</v>
      </c>
      <c r="AF1225" s="12">
        <v>0</v>
      </c>
      <c r="AG1225" s="12">
        <v>0</v>
      </c>
      <c r="AH1225" s="12">
        <v>0</v>
      </c>
      <c r="AI1225" s="12">
        <v>0</v>
      </c>
      <c r="AJ1225" s="12">
        <v>0</v>
      </c>
      <c r="AK1225" s="12">
        <v>0</v>
      </c>
      <c r="AL1225" s="12">
        <v>0</v>
      </c>
      <c r="AM1225" s="12">
        <v>0</v>
      </c>
      <c r="AN1225" s="12">
        <v>0</v>
      </c>
      <c r="AO1225" s="12">
        <v>0</v>
      </c>
      <c r="AP1225" s="12">
        <v>0</v>
      </c>
      <c r="AQ1225" s="12">
        <v>11</v>
      </c>
      <c r="AR1225" s="13">
        <v>0</v>
      </c>
      <c r="AS1225" s="13">
        <v>0</v>
      </c>
      <c r="AT1225" s="13">
        <v>0</v>
      </c>
      <c r="AU1225" s="13">
        <v>0</v>
      </c>
      <c r="AV1225" s="13">
        <v>0</v>
      </c>
      <c r="AW1225" s="13">
        <v>0</v>
      </c>
      <c r="AX1225" s="13">
        <v>0</v>
      </c>
      <c r="AY1225" s="13">
        <v>0</v>
      </c>
      <c r="AZ1225" s="13">
        <v>0</v>
      </c>
      <c r="BA1225" s="13">
        <v>0</v>
      </c>
      <c r="BB1225" s="13">
        <v>0</v>
      </c>
      <c r="BC1225" s="13">
        <v>6.2</v>
      </c>
      <c r="BD1225" s="12">
        <v>0</v>
      </c>
      <c r="BE1225" s="12">
        <v>0</v>
      </c>
      <c r="BF1225" s="12">
        <v>0</v>
      </c>
      <c r="BG1225" s="12">
        <v>0</v>
      </c>
      <c r="BH1225" s="12">
        <v>0</v>
      </c>
      <c r="BI1225" s="12">
        <v>0</v>
      </c>
      <c r="BJ1225" s="12">
        <v>0</v>
      </c>
      <c r="BK1225" s="12">
        <v>0</v>
      </c>
      <c r="BL1225" s="12">
        <v>0</v>
      </c>
      <c r="BM1225" s="12">
        <v>0</v>
      </c>
      <c r="BN1225" s="12">
        <v>0</v>
      </c>
      <c r="BO1225" s="12">
        <v>68</v>
      </c>
      <c r="BP1225" s="12">
        <v>0</v>
      </c>
      <c r="BQ1225" s="12">
        <v>0</v>
      </c>
      <c r="BR1225" s="12">
        <v>0</v>
      </c>
      <c r="BS1225" s="12">
        <v>0</v>
      </c>
      <c r="BT1225" s="12">
        <v>0</v>
      </c>
      <c r="BU1225" s="12">
        <v>0</v>
      </c>
      <c r="BV1225" s="12">
        <v>0</v>
      </c>
      <c r="BW1225" s="12">
        <v>0</v>
      </c>
      <c r="BX1225" s="12">
        <v>0</v>
      </c>
      <c r="BY1225" s="12">
        <v>0</v>
      </c>
      <c r="BZ1225" s="12">
        <v>0</v>
      </c>
      <c r="CA1225" s="12">
        <v>68</v>
      </c>
      <c r="CB1225" s="12">
        <v>0</v>
      </c>
      <c r="CC1225" s="12">
        <v>0</v>
      </c>
      <c r="CD1225" s="12">
        <v>0</v>
      </c>
      <c r="CE1225" s="12">
        <v>0</v>
      </c>
      <c r="CF1225" s="12">
        <v>0</v>
      </c>
      <c r="CG1225" s="12">
        <v>0</v>
      </c>
      <c r="CH1225" s="12">
        <v>0</v>
      </c>
      <c r="CI1225" s="12">
        <v>0</v>
      </c>
      <c r="CJ1225" s="12">
        <v>0</v>
      </c>
      <c r="CK1225" s="12">
        <v>0</v>
      </c>
      <c r="CL1225" s="12">
        <v>0</v>
      </c>
      <c r="CM1225" s="12">
        <v>6</v>
      </c>
      <c r="CN1225" s="12">
        <v>11</v>
      </c>
      <c r="CO1225" s="12">
        <v>11</v>
      </c>
      <c r="CP1225" s="12">
        <v>68</v>
      </c>
      <c r="CQ1225" s="12">
        <v>68</v>
      </c>
      <c r="CR1225" s="12">
        <v>6</v>
      </c>
      <c r="CS1225" s="10">
        <v>2018</v>
      </c>
    </row>
    <row r="1226" spans="1:97" x14ac:dyDescent="0.3">
      <c r="A1226" s="10">
        <v>1271</v>
      </c>
      <c r="B1226" s="11" t="s">
        <v>106</v>
      </c>
      <c r="C1226" s="10" t="s">
        <v>107</v>
      </c>
      <c r="D1226" s="11" t="s">
        <v>1141</v>
      </c>
      <c r="E1226" s="11" t="s">
        <v>1142</v>
      </c>
      <c r="F1226" s="10">
        <v>3892</v>
      </c>
      <c r="G1226" s="11" t="s">
        <v>257</v>
      </c>
      <c r="H1226" s="11" t="s">
        <v>155</v>
      </c>
      <c r="I1226" s="11" t="s">
        <v>156</v>
      </c>
      <c r="J1226" s="11" t="s">
        <v>3</v>
      </c>
      <c r="K1226" s="10">
        <v>22</v>
      </c>
      <c r="L1226" s="10">
        <v>1</v>
      </c>
      <c r="M1226" s="11" t="s">
        <v>113</v>
      </c>
      <c r="N1226" s="11" t="s">
        <v>125</v>
      </c>
      <c r="O1226" s="11" t="s">
        <v>119</v>
      </c>
      <c r="P1226" s="11" t="s">
        <v>119</v>
      </c>
      <c r="Q1226" s="11" t="s">
        <v>3</v>
      </c>
      <c r="R1226" s="11" t="s">
        <v>3</v>
      </c>
      <c r="S1226" s="11" t="s">
        <v>120</v>
      </c>
      <c r="T1226" s="12">
        <v>0</v>
      </c>
      <c r="U1226" s="12">
        <v>4895</v>
      </c>
      <c r="V1226" s="12">
        <v>11944</v>
      </c>
      <c r="W1226" s="12">
        <v>22429</v>
      </c>
      <c r="X1226" s="12">
        <v>56512</v>
      </c>
      <c r="Y1226" s="12">
        <v>28058</v>
      </c>
      <c r="Z1226" s="12">
        <v>28523</v>
      </c>
      <c r="AA1226" s="12">
        <v>35884</v>
      </c>
      <c r="AB1226" s="12">
        <v>17763</v>
      </c>
      <c r="AC1226" s="12">
        <v>19881</v>
      </c>
      <c r="AD1226" s="12">
        <v>0</v>
      </c>
      <c r="AE1226" s="12">
        <v>1930</v>
      </c>
      <c r="AF1226" s="12">
        <v>0</v>
      </c>
      <c r="AG1226" s="12">
        <v>4895</v>
      </c>
      <c r="AH1226" s="12">
        <v>11944</v>
      </c>
      <c r="AI1226" s="12">
        <v>22429</v>
      </c>
      <c r="AJ1226" s="12">
        <v>56512</v>
      </c>
      <c r="AK1226" s="12">
        <v>28058</v>
      </c>
      <c r="AL1226" s="12">
        <v>28523</v>
      </c>
      <c r="AM1226" s="12">
        <v>35884</v>
      </c>
      <c r="AN1226" s="12">
        <v>17763</v>
      </c>
      <c r="AO1226" s="12">
        <v>19881</v>
      </c>
      <c r="AP1226" s="12">
        <v>0</v>
      </c>
      <c r="AQ1226" s="12">
        <v>1930</v>
      </c>
      <c r="AR1226" s="13">
        <v>0</v>
      </c>
      <c r="AS1226" s="13">
        <v>1.02</v>
      </c>
      <c r="AT1226" s="13">
        <v>1.02</v>
      </c>
      <c r="AU1226" s="13">
        <v>1.02</v>
      </c>
      <c r="AV1226" s="13">
        <v>1.02</v>
      </c>
      <c r="AW1226" s="13">
        <v>1.02</v>
      </c>
      <c r="AX1226" s="13">
        <v>1.02</v>
      </c>
      <c r="AY1226" s="13">
        <v>1.02</v>
      </c>
      <c r="AZ1226" s="13">
        <v>1.02</v>
      </c>
      <c r="BA1226" s="13">
        <v>1.02</v>
      </c>
      <c r="BB1226" s="13">
        <v>0</v>
      </c>
      <c r="BC1226" s="13">
        <v>1.02</v>
      </c>
      <c r="BD1226" s="12">
        <v>0</v>
      </c>
      <c r="BE1226" s="12">
        <v>4993</v>
      </c>
      <c r="BF1226" s="12">
        <v>12183</v>
      </c>
      <c r="BG1226" s="12">
        <v>22878</v>
      </c>
      <c r="BH1226" s="12">
        <v>57642</v>
      </c>
      <c r="BI1226" s="12">
        <v>28619</v>
      </c>
      <c r="BJ1226" s="12">
        <v>29093</v>
      </c>
      <c r="BK1226" s="12">
        <v>36602</v>
      </c>
      <c r="BL1226" s="12">
        <v>18118</v>
      </c>
      <c r="BM1226" s="12">
        <v>20279</v>
      </c>
      <c r="BN1226" s="12">
        <v>0</v>
      </c>
      <c r="BO1226" s="12">
        <v>1969</v>
      </c>
      <c r="BP1226" s="12">
        <v>0</v>
      </c>
      <c r="BQ1226" s="12">
        <v>4993</v>
      </c>
      <c r="BR1226" s="12">
        <v>12183</v>
      </c>
      <c r="BS1226" s="12">
        <v>22878</v>
      </c>
      <c r="BT1226" s="12">
        <v>57642</v>
      </c>
      <c r="BU1226" s="12">
        <v>28619</v>
      </c>
      <c r="BV1226" s="12">
        <v>29093</v>
      </c>
      <c r="BW1226" s="12">
        <v>36602</v>
      </c>
      <c r="BX1226" s="12">
        <v>18118</v>
      </c>
      <c r="BY1226" s="12">
        <v>20279</v>
      </c>
      <c r="BZ1226" s="12">
        <v>0</v>
      </c>
      <c r="CA1226" s="12">
        <v>1969</v>
      </c>
      <c r="CB1226" s="12">
        <v>0</v>
      </c>
      <c r="CC1226" s="12">
        <v>410</v>
      </c>
      <c r="CD1226" s="12">
        <v>945</v>
      </c>
      <c r="CE1226" s="12">
        <v>1919</v>
      </c>
      <c r="CF1226" s="12">
        <v>4801</v>
      </c>
      <c r="CG1226" s="12">
        <v>2360</v>
      </c>
      <c r="CH1226" s="12">
        <v>2350</v>
      </c>
      <c r="CI1226" s="12">
        <v>2980</v>
      </c>
      <c r="CJ1226" s="12">
        <v>1473</v>
      </c>
      <c r="CK1226" s="12">
        <v>1650</v>
      </c>
      <c r="CL1226" s="12">
        <v>0</v>
      </c>
      <c r="CM1226" s="12">
        <v>126</v>
      </c>
      <c r="CN1226" s="12">
        <v>227819</v>
      </c>
      <c r="CO1226" s="12">
        <v>227819</v>
      </c>
      <c r="CP1226" s="12">
        <v>232376</v>
      </c>
      <c r="CQ1226" s="12">
        <v>232376</v>
      </c>
      <c r="CR1226" s="12">
        <v>19014</v>
      </c>
      <c r="CS1226" s="10">
        <v>2018</v>
      </c>
    </row>
    <row r="1227" spans="1:97" x14ac:dyDescent="0.3">
      <c r="A1227" s="10">
        <v>1272</v>
      </c>
      <c r="B1227" s="11" t="s">
        <v>106</v>
      </c>
      <c r="C1227" s="10" t="s">
        <v>107</v>
      </c>
      <c r="D1227" s="11" t="s">
        <v>1143</v>
      </c>
      <c r="E1227" s="11" t="s">
        <v>1144</v>
      </c>
      <c r="F1227" s="10">
        <v>3913</v>
      </c>
      <c r="G1227" s="11" t="s">
        <v>257</v>
      </c>
      <c r="H1227" s="11" t="s">
        <v>155</v>
      </c>
      <c r="I1227" s="11" t="s">
        <v>156</v>
      </c>
      <c r="J1227" s="11" t="s">
        <v>3</v>
      </c>
      <c r="K1227" s="10">
        <v>22</v>
      </c>
      <c r="L1227" s="10">
        <v>1</v>
      </c>
      <c r="M1227" s="11" t="s">
        <v>113</v>
      </c>
      <c r="N1227" s="11" t="s">
        <v>157</v>
      </c>
      <c r="O1227" s="11" t="s">
        <v>131</v>
      </c>
      <c r="P1227" s="11" t="s">
        <v>131</v>
      </c>
      <c r="Q1227" s="11" t="s">
        <v>3</v>
      </c>
      <c r="R1227" s="11" t="s">
        <v>3</v>
      </c>
      <c r="S1227" s="11" t="s">
        <v>132</v>
      </c>
      <c r="T1227" s="12">
        <v>7</v>
      </c>
      <c r="U1227" s="12">
        <v>4</v>
      </c>
      <c r="V1227" s="12">
        <v>6</v>
      </c>
      <c r="W1227" s="12">
        <v>4</v>
      </c>
      <c r="X1227" s="12">
        <v>5</v>
      </c>
      <c r="Y1227" s="12">
        <v>8</v>
      </c>
      <c r="Z1227" s="12">
        <v>3</v>
      </c>
      <c r="AA1227" s="12">
        <v>4</v>
      </c>
      <c r="AB1227" s="12">
        <v>5</v>
      </c>
      <c r="AC1227" s="12">
        <v>5</v>
      </c>
      <c r="AD1227" s="12">
        <v>5</v>
      </c>
      <c r="AE1227" s="12">
        <v>5</v>
      </c>
      <c r="AF1227" s="12">
        <v>7</v>
      </c>
      <c r="AG1227" s="12">
        <v>4</v>
      </c>
      <c r="AH1227" s="12">
        <v>6</v>
      </c>
      <c r="AI1227" s="12">
        <v>4</v>
      </c>
      <c r="AJ1227" s="12">
        <v>5</v>
      </c>
      <c r="AK1227" s="12">
        <v>8</v>
      </c>
      <c r="AL1227" s="12">
        <v>3</v>
      </c>
      <c r="AM1227" s="12">
        <v>4</v>
      </c>
      <c r="AN1227" s="12">
        <v>5</v>
      </c>
      <c r="AO1227" s="12">
        <v>5</v>
      </c>
      <c r="AP1227" s="12">
        <v>5</v>
      </c>
      <c r="AQ1227" s="12">
        <v>5</v>
      </c>
      <c r="AR1227" s="13">
        <v>5.9</v>
      </c>
      <c r="AS1227" s="13">
        <v>5.9</v>
      </c>
      <c r="AT1227" s="13">
        <v>5.9</v>
      </c>
      <c r="AU1227" s="13">
        <v>5.9</v>
      </c>
      <c r="AV1227" s="13">
        <v>5.9</v>
      </c>
      <c r="AW1227" s="13">
        <v>5.9</v>
      </c>
      <c r="AX1227" s="13">
        <v>5.9</v>
      </c>
      <c r="AY1227" s="13">
        <v>5.9</v>
      </c>
      <c r="AZ1227" s="13">
        <v>5.9</v>
      </c>
      <c r="BA1227" s="13">
        <v>5.9</v>
      </c>
      <c r="BB1227" s="13">
        <v>5.9</v>
      </c>
      <c r="BC1227" s="13">
        <v>5.9</v>
      </c>
      <c r="BD1227" s="12">
        <v>41</v>
      </c>
      <c r="BE1227" s="12">
        <v>24</v>
      </c>
      <c r="BF1227" s="12">
        <v>35</v>
      </c>
      <c r="BG1227" s="12">
        <v>24</v>
      </c>
      <c r="BH1227" s="12">
        <v>30</v>
      </c>
      <c r="BI1227" s="12">
        <v>47</v>
      </c>
      <c r="BJ1227" s="12">
        <v>18</v>
      </c>
      <c r="BK1227" s="12">
        <v>24</v>
      </c>
      <c r="BL1227" s="12">
        <v>30</v>
      </c>
      <c r="BM1227" s="12">
        <v>30</v>
      </c>
      <c r="BN1227" s="12">
        <v>30</v>
      </c>
      <c r="BO1227" s="12">
        <v>30</v>
      </c>
      <c r="BP1227" s="12">
        <v>41</v>
      </c>
      <c r="BQ1227" s="12">
        <v>24</v>
      </c>
      <c r="BR1227" s="12">
        <v>35</v>
      </c>
      <c r="BS1227" s="12">
        <v>24</v>
      </c>
      <c r="BT1227" s="12">
        <v>30</v>
      </c>
      <c r="BU1227" s="12">
        <v>47</v>
      </c>
      <c r="BV1227" s="12">
        <v>18</v>
      </c>
      <c r="BW1227" s="12">
        <v>24</v>
      </c>
      <c r="BX1227" s="12">
        <v>30</v>
      </c>
      <c r="BY1227" s="12">
        <v>30</v>
      </c>
      <c r="BZ1227" s="12">
        <v>30</v>
      </c>
      <c r="CA1227" s="12">
        <v>30</v>
      </c>
      <c r="CB1227" s="12">
        <v>2.7050000000000001</v>
      </c>
      <c r="CC1227" s="12">
        <v>2.0259999999999998</v>
      </c>
      <c r="CD1227" s="12">
        <v>2.9590000000000001</v>
      </c>
      <c r="CE1227" s="12">
        <v>2.105</v>
      </c>
      <c r="CF1227" s="12">
        <v>2.7210000000000001</v>
      </c>
      <c r="CG1227" s="12">
        <v>3.806</v>
      </c>
      <c r="CH1227" s="12">
        <v>1.623</v>
      </c>
      <c r="CI1227" s="12">
        <v>2.21</v>
      </c>
      <c r="CJ1227" s="12">
        <v>2.379</v>
      </c>
      <c r="CK1227" s="12">
        <v>2.56</v>
      </c>
      <c r="CL1227" s="12">
        <v>2.4769999999999999</v>
      </c>
      <c r="CM1227" s="12">
        <v>2.649</v>
      </c>
      <c r="CN1227" s="12">
        <v>61</v>
      </c>
      <c r="CO1227" s="12">
        <v>61</v>
      </c>
      <c r="CP1227" s="12">
        <v>363</v>
      </c>
      <c r="CQ1227" s="12">
        <v>363</v>
      </c>
      <c r="CR1227" s="12">
        <v>30.22</v>
      </c>
      <c r="CS1227" s="10">
        <v>2018</v>
      </c>
    </row>
    <row r="1228" spans="1:97" x14ac:dyDescent="0.3">
      <c r="A1228" s="10">
        <v>1272</v>
      </c>
      <c r="B1228" s="11" t="s">
        <v>106</v>
      </c>
      <c r="C1228" s="10" t="s">
        <v>107</v>
      </c>
      <c r="D1228" s="11" t="s">
        <v>1143</v>
      </c>
      <c r="E1228" s="11" t="s">
        <v>1144</v>
      </c>
      <c r="F1228" s="10">
        <v>3913</v>
      </c>
      <c r="G1228" s="11" t="s">
        <v>257</v>
      </c>
      <c r="H1228" s="11" t="s">
        <v>155</v>
      </c>
      <c r="I1228" s="11" t="s">
        <v>156</v>
      </c>
      <c r="J1228" s="11" t="s">
        <v>3</v>
      </c>
      <c r="K1228" s="10">
        <v>22</v>
      </c>
      <c r="L1228" s="10">
        <v>1</v>
      </c>
      <c r="M1228" s="11" t="s">
        <v>113</v>
      </c>
      <c r="N1228" s="11" t="s">
        <v>157</v>
      </c>
      <c r="O1228" s="11" t="s">
        <v>119</v>
      </c>
      <c r="P1228" s="11" t="s">
        <v>119</v>
      </c>
      <c r="Q1228" s="11" t="s">
        <v>3</v>
      </c>
      <c r="R1228" s="11" t="s">
        <v>3</v>
      </c>
      <c r="S1228" s="11" t="s">
        <v>120</v>
      </c>
      <c r="T1228" s="12">
        <v>6</v>
      </c>
      <c r="U1228" s="12">
        <v>5</v>
      </c>
      <c r="V1228" s="12">
        <v>7</v>
      </c>
      <c r="W1228" s="12">
        <v>6</v>
      </c>
      <c r="X1228" s="12">
        <v>9</v>
      </c>
      <c r="Y1228" s="12">
        <v>9</v>
      </c>
      <c r="Z1228" s="12">
        <v>11</v>
      </c>
      <c r="AA1228" s="12">
        <v>8</v>
      </c>
      <c r="AB1228" s="12">
        <v>8</v>
      </c>
      <c r="AC1228" s="12">
        <v>6</v>
      </c>
      <c r="AD1228" s="12">
        <v>5</v>
      </c>
      <c r="AE1228" s="12">
        <v>5</v>
      </c>
      <c r="AF1228" s="12">
        <v>6</v>
      </c>
      <c r="AG1228" s="12">
        <v>5</v>
      </c>
      <c r="AH1228" s="12">
        <v>7</v>
      </c>
      <c r="AI1228" s="12">
        <v>6</v>
      </c>
      <c r="AJ1228" s="12">
        <v>9</v>
      </c>
      <c r="AK1228" s="12">
        <v>9</v>
      </c>
      <c r="AL1228" s="12">
        <v>11</v>
      </c>
      <c r="AM1228" s="12">
        <v>8</v>
      </c>
      <c r="AN1228" s="12">
        <v>8</v>
      </c>
      <c r="AO1228" s="12">
        <v>6</v>
      </c>
      <c r="AP1228" s="12">
        <v>5</v>
      </c>
      <c r="AQ1228" s="12">
        <v>5</v>
      </c>
      <c r="AR1228" s="13">
        <v>0.95</v>
      </c>
      <c r="AS1228" s="13">
        <v>0.95</v>
      </c>
      <c r="AT1228" s="13">
        <v>0.95</v>
      </c>
      <c r="AU1228" s="13">
        <v>0.95</v>
      </c>
      <c r="AV1228" s="13">
        <v>0.95</v>
      </c>
      <c r="AW1228" s="13">
        <v>0.95</v>
      </c>
      <c r="AX1228" s="13">
        <v>0.95</v>
      </c>
      <c r="AY1228" s="13">
        <v>0.95</v>
      </c>
      <c r="AZ1228" s="13">
        <v>0.95</v>
      </c>
      <c r="BA1228" s="13">
        <v>0.95</v>
      </c>
      <c r="BB1228" s="13">
        <v>0.95</v>
      </c>
      <c r="BC1228" s="13">
        <v>0.95</v>
      </c>
      <c r="BD1228" s="12">
        <v>6</v>
      </c>
      <c r="BE1228" s="12">
        <v>5</v>
      </c>
      <c r="BF1228" s="12">
        <v>7</v>
      </c>
      <c r="BG1228" s="12">
        <v>6</v>
      </c>
      <c r="BH1228" s="12">
        <v>9</v>
      </c>
      <c r="BI1228" s="12">
        <v>9</v>
      </c>
      <c r="BJ1228" s="12">
        <v>10</v>
      </c>
      <c r="BK1228" s="12">
        <v>8</v>
      </c>
      <c r="BL1228" s="12">
        <v>8</v>
      </c>
      <c r="BM1228" s="12">
        <v>6</v>
      </c>
      <c r="BN1228" s="12">
        <v>5</v>
      </c>
      <c r="BO1228" s="12">
        <v>5</v>
      </c>
      <c r="BP1228" s="12">
        <v>6</v>
      </c>
      <c r="BQ1228" s="12">
        <v>5</v>
      </c>
      <c r="BR1228" s="12">
        <v>7</v>
      </c>
      <c r="BS1228" s="12">
        <v>6</v>
      </c>
      <c r="BT1228" s="12">
        <v>9</v>
      </c>
      <c r="BU1228" s="12">
        <v>9</v>
      </c>
      <c r="BV1228" s="12">
        <v>10</v>
      </c>
      <c r="BW1228" s="12">
        <v>8</v>
      </c>
      <c r="BX1228" s="12">
        <v>8</v>
      </c>
      <c r="BY1228" s="12">
        <v>6</v>
      </c>
      <c r="BZ1228" s="12">
        <v>5</v>
      </c>
      <c r="CA1228" s="12">
        <v>5</v>
      </c>
      <c r="CB1228" s="12">
        <v>0.42099999999999999</v>
      </c>
      <c r="CC1228" s="12">
        <v>0.433</v>
      </c>
      <c r="CD1228" s="12">
        <v>0.52400000000000002</v>
      </c>
      <c r="CE1228" s="12">
        <v>0.48699999999999999</v>
      </c>
      <c r="CF1228" s="12">
        <v>0.746</v>
      </c>
      <c r="CG1228" s="12">
        <v>0.73399999999999999</v>
      </c>
      <c r="CH1228" s="12">
        <v>0.91</v>
      </c>
      <c r="CI1228" s="12">
        <v>0.67700000000000005</v>
      </c>
      <c r="CJ1228" s="12">
        <v>0.61099999999999999</v>
      </c>
      <c r="CK1228" s="12">
        <v>0.44900000000000001</v>
      </c>
      <c r="CL1228" s="12">
        <v>0.41</v>
      </c>
      <c r="CM1228" s="12">
        <v>0.378</v>
      </c>
      <c r="CN1228" s="12">
        <v>85</v>
      </c>
      <c r="CO1228" s="12">
        <v>85</v>
      </c>
      <c r="CP1228" s="12">
        <v>84</v>
      </c>
      <c r="CQ1228" s="12">
        <v>84</v>
      </c>
      <c r="CR1228" s="12">
        <v>6.78</v>
      </c>
      <c r="CS1228" s="10">
        <v>2018</v>
      </c>
    </row>
    <row r="1229" spans="1:97" x14ac:dyDescent="0.3">
      <c r="A1229" s="10">
        <v>1274</v>
      </c>
      <c r="B1229" s="11" t="s">
        <v>106</v>
      </c>
      <c r="C1229" s="10" t="s">
        <v>107</v>
      </c>
      <c r="D1229" s="11" t="s">
        <v>1145</v>
      </c>
      <c r="E1229" s="11" t="s">
        <v>1146</v>
      </c>
      <c r="F1229" s="10">
        <v>5802</v>
      </c>
      <c r="G1229" s="11" t="s">
        <v>257</v>
      </c>
      <c r="H1229" s="11" t="s">
        <v>155</v>
      </c>
      <c r="I1229" s="11" t="s">
        <v>156</v>
      </c>
      <c r="J1229" s="11" t="s">
        <v>3</v>
      </c>
      <c r="K1229" s="10">
        <v>22</v>
      </c>
      <c r="L1229" s="10">
        <v>1</v>
      </c>
      <c r="M1229" s="11" t="s">
        <v>113</v>
      </c>
      <c r="N1229" s="11" t="s">
        <v>157</v>
      </c>
      <c r="O1229" s="11" t="s">
        <v>131</v>
      </c>
      <c r="P1229" s="11" t="s">
        <v>131</v>
      </c>
      <c r="Q1229" s="11" t="s">
        <v>3</v>
      </c>
      <c r="R1229" s="11" t="s">
        <v>3</v>
      </c>
      <c r="S1229" s="11" t="s">
        <v>132</v>
      </c>
      <c r="T1229" s="12">
        <v>4</v>
      </c>
      <c r="U1229" s="12">
        <v>2</v>
      </c>
      <c r="V1229" s="12">
        <v>3</v>
      </c>
      <c r="W1229" s="12">
        <v>2</v>
      </c>
      <c r="X1229" s="12">
        <v>3</v>
      </c>
      <c r="Y1229" s="12">
        <v>4</v>
      </c>
      <c r="Z1229" s="12">
        <v>2</v>
      </c>
      <c r="AA1229" s="12">
        <v>2</v>
      </c>
      <c r="AB1229" s="12">
        <v>3</v>
      </c>
      <c r="AC1229" s="12">
        <v>3</v>
      </c>
      <c r="AD1229" s="12">
        <v>3</v>
      </c>
      <c r="AE1229" s="12">
        <v>3</v>
      </c>
      <c r="AF1229" s="12">
        <v>4</v>
      </c>
      <c r="AG1229" s="12">
        <v>2</v>
      </c>
      <c r="AH1229" s="12">
        <v>3</v>
      </c>
      <c r="AI1229" s="12">
        <v>2</v>
      </c>
      <c r="AJ1229" s="12">
        <v>3</v>
      </c>
      <c r="AK1229" s="12">
        <v>4</v>
      </c>
      <c r="AL1229" s="12">
        <v>2</v>
      </c>
      <c r="AM1229" s="12">
        <v>2</v>
      </c>
      <c r="AN1229" s="12">
        <v>3</v>
      </c>
      <c r="AO1229" s="12">
        <v>3</v>
      </c>
      <c r="AP1229" s="12">
        <v>3</v>
      </c>
      <c r="AQ1229" s="12">
        <v>3</v>
      </c>
      <c r="AR1229" s="13">
        <v>5.9</v>
      </c>
      <c r="AS1229" s="13">
        <v>5.9</v>
      </c>
      <c r="AT1229" s="13">
        <v>5.9</v>
      </c>
      <c r="AU1229" s="13">
        <v>5.9</v>
      </c>
      <c r="AV1229" s="13">
        <v>5.9</v>
      </c>
      <c r="AW1229" s="13">
        <v>5.9</v>
      </c>
      <c r="AX1229" s="13">
        <v>5.9</v>
      </c>
      <c r="AY1229" s="13">
        <v>5.9</v>
      </c>
      <c r="AZ1229" s="13">
        <v>5.9</v>
      </c>
      <c r="BA1229" s="13">
        <v>5.9</v>
      </c>
      <c r="BB1229" s="13">
        <v>5.9</v>
      </c>
      <c r="BC1229" s="13">
        <v>5.9</v>
      </c>
      <c r="BD1229" s="12">
        <v>24</v>
      </c>
      <c r="BE1229" s="12">
        <v>12</v>
      </c>
      <c r="BF1229" s="12">
        <v>18</v>
      </c>
      <c r="BG1229" s="12">
        <v>12</v>
      </c>
      <c r="BH1229" s="12">
        <v>18</v>
      </c>
      <c r="BI1229" s="12">
        <v>24</v>
      </c>
      <c r="BJ1229" s="12">
        <v>12</v>
      </c>
      <c r="BK1229" s="12">
        <v>12</v>
      </c>
      <c r="BL1229" s="12">
        <v>18</v>
      </c>
      <c r="BM1229" s="12">
        <v>18</v>
      </c>
      <c r="BN1229" s="12">
        <v>18</v>
      </c>
      <c r="BO1229" s="12">
        <v>18</v>
      </c>
      <c r="BP1229" s="12">
        <v>24</v>
      </c>
      <c r="BQ1229" s="12">
        <v>12</v>
      </c>
      <c r="BR1229" s="12">
        <v>18</v>
      </c>
      <c r="BS1229" s="12">
        <v>12</v>
      </c>
      <c r="BT1229" s="12">
        <v>18</v>
      </c>
      <c r="BU1229" s="12">
        <v>24</v>
      </c>
      <c r="BV1229" s="12">
        <v>12</v>
      </c>
      <c r="BW1229" s="12">
        <v>12</v>
      </c>
      <c r="BX1229" s="12">
        <v>18</v>
      </c>
      <c r="BY1229" s="12">
        <v>18</v>
      </c>
      <c r="BZ1229" s="12">
        <v>18</v>
      </c>
      <c r="CA1229" s="12">
        <v>18</v>
      </c>
      <c r="CB1229" s="12">
        <v>-14.303000000000001</v>
      </c>
      <c r="CC1229" s="12">
        <v>-10.705</v>
      </c>
      <c r="CD1229" s="12">
        <v>-15.635</v>
      </c>
      <c r="CE1229" s="12">
        <v>-11.121</v>
      </c>
      <c r="CF1229" s="12">
        <v>-14.377000000000001</v>
      </c>
      <c r="CG1229" s="12">
        <v>-20.113</v>
      </c>
      <c r="CH1229" s="12">
        <v>-8.5749999999999993</v>
      </c>
      <c r="CI1229" s="12">
        <v>-11.677</v>
      </c>
      <c r="CJ1229" s="12">
        <v>-12.571999999999999</v>
      </c>
      <c r="CK1229" s="12">
        <v>-13.526999999999999</v>
      </c>
      <c r="CL1229" s="12">
        <v>-13.089</v>
      </c>
      <c r="CM1229" s="12">
        <v>-13.996</v>
      </c>
      <c r="CN1229" s="12">
        <v>34</v>
      </c>
      <c r="CO1229" s="12">
        <v>34</v>
      </c>
      <c r="CP1229" s="12">
        <v>204</v>
      </c>
      <c r="CQ1229" s="12">
        <v>204</v>
      </c>
      <c r="CR1229" s="12">
        <v>-159.69</v>
      </c>
      <c r="CS1229" s="10">
        <v>2018</v>
      </c>
    </row>
    <row r="1230" spans="1:97" x14ac:dyDescent="0.3">
      <c r="A1230" s="10">
        <v>1274</v>
      </c>
      <c r="B1230" s="11" t="s">
        <v>106</v>
      </c>
      <c r="C1230" s="10" t="s">
        <v>107</v>
      </c>
      <c r="D1230" s="11" t="s">
        <v>1145</v>
      </c>
      <c r="E1230" s="11" t="s">
        <v>1146</v>
      </c>
      <c r="F1230" s="10">
        <v>5802</v>
      </c>
      <c r="G1230" s="11" t="s">
        <v>257</v>
      </c>
      <c r="H1230" s="11" t="s">
        <v>155</v>
      </c>
      <c r="I1230" s="11" t="s">
        <v>156</v>
      </c>
      <c r="J1230" s="11" t="s">
        <v>3</v>
      </c>
      <c r="K1230" s="10">
        <v>22</v>
      </c>
      <c r="L1230" s="10">
        <v>1</v>
      </c>
      <c r="M1230" s="11" t="s">
        <v>113</v>
      </c>
      <c r="N1230" s="11" t="s">
        <v>157</v>
      </c>
      <c r="O1230" s="11" t="s">
        <v>119</v>
      </c>
      <c r="P1230" s="11" t="s">
        <v>119</v>
      </c>
      <c r="Q1230" s="11" t="s">
        <v>3</v>
      </c>
      <c r="R1230" s="11" t="s">
        <v>3</v>
      </c>
      <c r="S1230" s="11" t="s">
        <v>120</v>
      </c>
      <c r="T1230" s="12">
        <v>10</v>
      </c>
      <c r="U1230" s="12">
        <v>11</v>
      </c>
      <c r="V1230" s="12">
        <v>14</v>
      </c>
      <c r="W1230" s="12">
        <v>13</v>
      </c>
      <c r="X1230" s="12">
        <v>19</v>
      </c>
      <c r="Y1230" s="12">
        <v>19</v>
      </c>
      <c r="Z1230" s="12">
        <v>23</v>
      </c>
      <c r="AA1230" s="12">
        <v>17</v>
      </c>
      <c r="AB1230" s="12">
        <v>16</v>
      </c>
      <c r="AC1230" s="12">
        <v>12</v>
      </c>
      <c r="AD1230" s="12">
        <v>11</v>
      </c>
      <c r="AE1230" s="12">
        <v>10</v>
      </c>
      <c r="AF1230" s="12">
        <v>10</v>
      </c>
      <c r="AG1230" s="12">
        <v>11</v>
      </c>
      <c r="AH1230" s="12">
        <v>14</v>
      </c>
      <c r="AI1230" s="12">
        <v>13</v>
      </c>
      <c r="AJ1230" s="12">
        <v>19</v>
      </c>
      <c r="AK1230" s="12">
        <v>19</v>
      </c>
      <c r="AL1230" s="12">
        <v>23</v>
      </c>
      <c r="AM1230" s="12">
        <v>17</v>
      </c>
      <c r="AN1230" s="12">
        <v>16</v>
      </c>
      <c r="AO1230" s="12">
        <v>12</v>
      </c>
      <c r="AP1230" s="12">
        <v>11</v>
      </c>
      <c r="AQ1230" s="12">
        <v>10</v>
      </c>
      <c r="AR1230" s="13">
        <v>1</v>
      </c>
      <c r="AS1230" s="13">
        <v>1</v>
      </c>
      <c r="AT1230" s="13">
        <v>1</v>
      </c>
      <c r="AU1230" s="13">
        <v>1</v>
      </c>
      <c r="AV1230" s="13">
        <v>1</v>
      </c>
      <c r="AW1230" s="13">
        <v>1</v>
      </c>
      <c r="AX1230" s="13">
        <v>1</v>
      </c>
      <c r="AY1230" s="13">
        <v>1</v>
      </c>
      <c r="AZ1230" s="13">
        <v>1</v>
      </c>
      <c r="BA1230" s="13">
        <v>1</v>
      </c>
      <c r="BB1230" s="13">
        <v>1</v>
      </c>
      <c r="BC1230" s="13">
        <v>1</v>
      </c>
      <c r="BD1230" s="12">
        <v>10</v>
      </c>
      <c r="BE1230" s="12">
        <v>11</v>
      </c>
      <c r="BF1230" s="12">
        <v>14</v>
      </c>
      <c r="BG1230" s="12">
        <v>13</v>
      </c>
      <c r="BH1230" s="12">
        <v>19</v>
      </c>
      <c r="BI1230" s="12">
        <v>19</v>
      </c>
      <c r="BJ1230" s="12">
        <v>23</v>
      </c>
      <c r="BK1230" s="12">
        <v>17</v>
      </c>
      <c r="BL1230" s="12">
        <v>16</v>
      </c>
      <c r="BM1230" s="12">
        <v>12</v>
      </c>
      <c r="BN1230" s="12">
        <v>11</v>
      </c>
      <c r="BO1230" s="12">
        <v>10</v>
      </c>
      <c r="BP1230" s="12">
        <v>10</v>
      </c>
      <c r="BQ1230" s="12">
        <v>11</v>
      </c>
      <c r="BR1230" s="12">
        <v>14</v>
      </c>
      <c r="BS1230" s="12">
        <v>13</v>
      </c>
      <c r="BT1230" s="12">
        <v>19</v>
      </c>
      <c r="BU1230" s="12">
        <v>19</v>
      </c>
      <c r="BV1230" s="12">
        <v>23</v>
      </c>
      <c r="BW1230" s="12">
        <v>17</v>
      </c>
      <c r="BX1230" s="12">
        <v>16</v>
      </c>
      <c r="BY1230" s="12">
        <v>12</v>
      </c>
      <c r="BZ1230" s="12">
        <v>11</v>
      </c>
      <c r="CA1230" s="12">
        <v>10</v>
      </c>
      <c r="CB1230" s="12">
        <v>-8.6349999999999998</v>
      </c>
      <c r="CC1230" s="12">
        <v>-8.8879999999999999</v>
      </c>
      <c r="CD1230" s="12">
        <v>-10.776</v>
      </c>
      <c r="CE1230" s="12">
        <v>-10.009</v>
      </c>
      <c r="CF1230" s="12">
        <v>-15.327999999999999</v>
      </c>
      <c r="CG1230" s="12">
        <v>-15.076000000000001</v>
      </c>
      <c r="CH1230" s="12">
        <v>-18.696000000000002</v>
      </c>
      <c r="CI1230" s="12">
        <v>-13.917</v>
      </c>
      <c r="CJ1230" s="12">
        <v>-12.564</v>
      </c>
      <c r="CK1230" s="12">
        <v>-9.2200000000000006</v>
      </c>
      <c r="CL1230" s="12">
        <v>-8.4269999999999996</v>
      </c>
      <c r="CM1230" s="12">
        <v>-7.774</v>
      </c>
      <c r="CN1230" s="12">
        <v>175</v>
      </c>
      <c r="CO1230" s="12">
        <v>175</v>
      </c>
      <c r="CP1230" s="12">
        <v>175</v>
      </c>
      <c r="CQ1230" s="12">
        <v>175</v>
      </c>
      <c r="CR1230" s="12">
        <v>-139.31</v>
      </c>
      <c r="CS1230" s="10">
        <v>2018</v>
      </c>
    </row>
    <row r="1231" spans="1:97" x14ac:dyDescent="0.3">
      <c r="A1231" s="10">
        <v>1276</v>
      </c>
      <c r="B1231" s="11" t="s">
        <v>106</v>
      </c>
      <c r="C1231" s="10" t="s">
        <v>107</v>
      </c>
      <c r="D1231" s="11" t="s">
        <v>1147</v>
      </c>
      <c r="E1231" s="11" t="s">
        <v>1148</v>
      </c>
      <c r="F1231" s="10">
        <v>5957</v>
      </c>
      <c r="G1231" s="11" t="s">
        <v>257</v>
      </c>
      <c r="H1231" s="11" t="s">
        <v>155</v>
      </c>
      <c r="I1231" s="11" t="s">
        <v>156</v>
      </c>
      <c r="J1231" s="11" t="s">
        <v>3</v>
      </c>
      <c r="K1231" s="10">
        <v>22</v>
      </c>
      <c r="L1231" s="10">
        <v>1</v>
      </c>
      <c r="M1231" s="11" t="s">
        <v>113</v>
      </c>
      <c r="N1231" s="11" t="s">
        <v>157</v>
      </c>
      <c r="O1231" s="11" t="s">
        <v>131</v>
      </c>
      <c r="P1231" s="11" t="s">
        <v>131</v>
      </c>
      <c r="Q1231" s="11" t="s">
        <v>3</v>
      </c>
      <c r="R1231" s="11" t="s">
        <v>3</v>
      </c>
      <c r="S1231" s="11" t="s">
        <v>132</v>
      </c>
      <c r="T1231" s="12">
        <v>0</v>
      </c>
      <c r="U1231" s="12">
        <v>0</v>
      </c>
      <c r="V1231" s="12">
        <v>0</v>
      </c>
      <c r="W1231" s="12">
        <v>0</v>
      </c>
      <c r="X1231" s="12">
        <v>0</v>
      </c>
      <c r="Y1231" s="12">
        <v>0</v>
      </c>
      <c r="Z1231" s="12">
        <v>0</v>
      </c>
      <c r="AA1231" s="12">
        <v>0</v>
      </c>
      <c r="AB1231" s="12">
        <v>0</v>
      </c>
      <c r="AC1231" s="12">
        <v>0</v>
      </c>
      <c r="AD1231" s="12">
        <v>0</v>
      </c>
      <c r="AE1231" s="12">
        <v>15</v>
      </c>
      <c r="AF1231" s="12">
        <v>0</v>
      </c>
      <c r="AG1231" s="12">
        <v>0</v>
      </c>
      <c r="AH1231" s="12">
        <v>0</v>
      </c>
      <c r="AI1231" s="12">
        <v>0</v>
      </c>
      <c r="AJ1231" s="12">
        <v>0</v>
      </c>
      <c r="AK1231" s="12">
        <v>0</v>
      </c>
      <c r="AL1231" s="12">
        <v>0</v>
      </c>
      <c r="AM1231" s="12">
        <v>0</v>
      </c>
      <c r="AN1231" s="12">
        <v>0</v>
      </c>
      <c r="AO1231" s="12">
        <v>0</v>
      </c>
      <c r="AP1231" s="12">
        <v>0</v>
      </c>
      <c r="AQ1231" s="12">
        <v>15</v>
      </c>
      <c r="AR1231" s="13">
        <v>0</v>
      </c>
      <c r="AS1231" s="13">
        <v>0</v>
      </c>
      <c r="AT1231" s="13">
        <v>0</v>
      </c>
      <c r="AU1231" s="13">
        <v>0</v>
      </c>
      <c r="AV1231" s="13">
        <v>0</v>
      </c>
      <c r="AW1231" s="13">
        <v>0</v>
      </c>
      <c r="AX1231" s="13">
        <v>0</v>
      </c>
      <c r="AY1231" s="13">
        <v>0</v>
      </c>
      <c r="AZ1231" s="13">
        <v>0</v>
      </c>
      <c r="BA1231" s="13">
        <v>0</v>
      </c>
      <c r="BB1231" s="13">
        <v>0</v>
      </c>
      <c r="BC1231" s="13">
        <v>5.85</v>
      </c>
      <c r="BD1231" s="12">
        <v>0</v>
      </c>
      <c r="BE1231" s="12">
        <v>0</v>
      </c>
      <c r="BF1231" s="12">
        <v>0</v>
      </c>
      <c r="BG1231" s="12">
        <v>0</v>
      </c>
      <c r="BH1231" s="12">
        <v>0</v>
      </c>
      <c r="BI1231" s="12">
        <v>0</v>
      </c>
      <c r="BJ1231" s="12">
        <v>0</v>
      </c>
      <c r="BK1231" s="12">
        <v>0</v>
      </c>
      <c r="BL1231" s="12">
        <v>0</v>
      </c>
      <c r="BM1231" s="12">
        <v>0</v>
      </c>
      <c r="BN1231" s="12">
        <v>0</v>
      </c>
      <c r="BO1231" s="12">
        <v>88</v>
      </c>
      <c r="BP1231" s="12">
        <v>0</v>
      </c>
      <c r="BQ1231" s="12">
        <v>0</v>
      </c>
      <c r="BR1231" s="12">
        <v>0</v>
      </c>
      <c r="BS1231" s="12">
        <v>0</v>
      </c>
      <c r="BT1231" s="12">
        <v>0</v>
      </c>
      <c r="BU1231" s="12">
        <v>0</v>
      </c>
      <c r="BV1231" s="12">
        <v>0</v>
      </c>
      <c r="BW1231" s="12">
        <v>0</v>
      </c>
      <c r="BX1231" s="12">
        <v>0</v>
      </c>
      <c r="BY1231" s="12">
        <v>0</v>
      </c>
      <c r="BZ1231" s="12">
        <v>0</v>
      </c>
      <c r="CA1231" s="12">
        <v>88</v>
      </c>
      <c r="CB1231" s="12">
        <v>0</v>
      </c>
      <c r="CC1231" s="12">
        <v>0</v>
      </c>
      <c r="CD1231" s="12">
        <v>0</v>
      </c>
      <c r="CE1231" s="12">
        <v>0</v>
      </c>
      <c r="CF1231" s="12">
        <v>0</v>
      </c>
      <c r="CG1231" s="12">
        <v>0</v>
      </c>
      <c r="CH1231" s="12">
        <v>0</v>
      </c>
      <c r="CI1231" s="12">
        <v>0</v>
      </c>
      <c r="CJ1231" s="12">
        <v>0</v>
      </c>
      <c r="CK1231" s="12">
        <v>0</v>
      </c>
      <c r="CL1231" s="12">
        <v>0</v>
      </c>
      <c r="CM1231" s="12">
        <v>7</v>
      </c>
      <c r="CN1231" s="12">
        <v>15</v>
      </c>
      <c r="CO1231" s="12">
        <v>15</v>
      </c>
      <c r="CP1231" s="12">
        <v>88</v>
      </c>
      <c r="CQ1231" s="12">
        <v>88</v>
      </c>
      <c r="CR1231" s="12">
        <v>7</v>
      </c>
      <c r="CS1231" s="10">
        <v>2018</v>
      </c>
    </row>
    <row r="1232" spans="1:97" x14ac:dyDescent="0.3">
      <c r="A1232" s="10">
        <v>1278</v>
      </c>
      <c r="B1232" s="11" t="s">
        <v>106</v>
      </c>
      <c r="C1232" s="10" t="s">
        <v>107</v>
      </c>
      <c r="D1232" s="11" t="s">
        <v>1149</v>
      </c>
      <c r="E1232" s="11" t="s">
        <v>1150</v>
      </c>
      <c r="F1232" s="10">
        <v>6965</v>
      </c>
      <c r="G1232" s="11" t="s">
        <v>257</v>
      </c>
      <c r="H1232" s="11" t="s">
        <v>155</v>
      </c>
      <c r="I1232" s="11" t="s">
        <v>156</v>
      </c>
      <c r="J1232" s="11" t="s">
        <v>3</v>
      </c>
      <c r="K1232" s="10">
        <v>22</v>
      </c>
      <c r="L1232" s="10">
        <v>1</v>
      </c>
      <c r="M1232" s="11" t="s">
        <v>113</v>
      </c>
      <c r="N1232" s="11" t="s">
        <v>157</v>
      </c>
      <c r="O1232" s="11" t="s">
        <v>131</v>
      </c>
      <c r="P1232" s="11" t="s">
        <v>131</v>
      </c>
      <c r="Q1232" s="11" t="s">
        <v>3</v>
      </c>
      <c r="R1232" s="11" t="s">
        <v>3</v>
      </c>
      <c r="S1232" s="11" t="s">
        <v>132</v>
      </c>
      <c r="T1232" s="12">
        <v>0</v>
      </c>
      <c r="U1232" s="12">
        <v>0</v>
      </c>
      <c r="V1232" s="12">
        <v>0</v>
      </c>
      <c r="W1232" s="12">
        <v>0</v>
      </c>
      <c r="X1232" s="12">
        <v>0</v>
      </c>
      <c r="Y1232" s="12">
        <v>0</v>
      </c>
      <c r="Z1232" s="12">
        <v>0</v>
      </c>
      <c r="AA1232" s="12">
        <v>0</v>
      </c>
      <c r="AB1232" s="12">
        <v>0</v>
      </c>
      <c r="AC1232" s="12">
        <v>0</v>
      </c>
      <c r="AD1232" s="12">
        <v>0</v>
      </c>
      <c r="AE1232" s="12">
        <v>15</v>
      </c>
      <c r="AF1232" s="12">
        <v>0</v>
      </c>
      <c r="AG1232" s="12">
        <v>0</v>
      </c>
      <c r="AH1232" s="12">
        <v>0</v>
      </c>
      <c r="AI1232" s="12">
        <v>0</v>
      </c>
      <c r="AJ1232" s="12">
        <v>0</v>
      </c>
      <c r="AK1232" s="12">
        <v>0</v>
      </c>
      <c r="AL1232" s="12">
        <v>0</v>
      </c>
      <c r="AM1232" s="12">
        <v>0</v>
      </c>
      <c r="AN1232" s="12">
        <v>0</v>
      </c>
      <c r="AO1232" s="12">
        <v>0</v>
      </c>
      <c r="AP1232" s="12">
        <v>0</v>
      </c>
      <c r="AQ1232" s="12">
        <v>15</v>
      </c>
      <c r="AR1232" s="13">
        <v>0</v>
      </c>
      <c r="AS1232" s="13">
        <v>0</v>
      </c>
      <c r="AT1232" s="13">
        <v>0</v>
      </c>
      <c r="AU1232" s="13">
        <v>0</v>
      </c>
      <c r="AV1232" s="13">
        <v>0</v>
      </c>
      <c r="AW1232" s="13">
        <v>0</v>
      </c>
      <c r="AX1232" s="13">
        <v>0</v>
      </c>
      <c r="AY1232" s="13">
        <v>0</v>
      </c>
      <c r="AZ1232" s="13">
        <v>0</v>
      </c>
      <c r="BA1232" s="13">
        <v>0</v>
      </c>
      <c r="BB1232" s="13">
        <v>0</v>
      </c>
      <c r="BC1232" s="13">
        <v>5.5</v>
      </c>
      <c r="BD1232" s="12">
        <v>0</v>
      </c>
      <c r="BE1232" s="12">
        <v>0</v>
      </c>
      <c r="BF1232" s="12">
        <v>0</v>
      </c>
      <c r="BG1232" s="12">
        <v>0</v>
      </c>
      <c r="BH1232" s="12">
        <v>0</v>
      </c>
      <c r="BI1232" s="12">
        <v>0</v>
      </c>
      <c r="BJ1232" s="12">
        <v>0</v>
      </c>
      <c r="BK1232" s="12">
        <v>0</v>
      </c>
      <c r="BL1232" s="12">
        <v>0</v>
      </c>
      <c r="BM1232" s="12">
        <v>0</v>
      </c>
      <c r="BN1232" s="12">
        <v>0</v>
      </c>
      <c r="BO1232" s="12">
        <v>83</v>
      </c>
      <c r="BP1232" s="12">
        <v>0</v>
      </c>
      <c r="BQ1232" s="12">
        <v>0</v>
      </c>
      <c r="BR1232" s="12">
        <v>0</v>
      </c>
      <c r="BS1232" s="12">
        <v>0</v>
      </c>
      <c r="BT1232" s="12">
        <v>0</v>
      </c>
      <c r="BU1232" s="12">
        <v>0</v>
      </c>
      <c r="BV1232" s="12">
        <v>0</v>
      </c>
      <c r="BW1232" s="12">
        <v>0</v>
      </c>
      <c r="BX1232" s="12">
        <v>0</v>
      </c>
      <c r="BY1232" s="12">
        <v>0</v>
      </c>
      <c r="BZ1232" s="12">
        <v>0</v>
      </c>
      <c r="CA1232" s="12">
        <v>83</v>
      </c>
      <c r="CB1232" s="12">
        <v>0</v>
      </c>
      <c r="CC1232" s="12">
        <v>0</v>
      </c>
      <c r="CD1232" s="12">
        <v>0</v>
      </c>
      <c r="CE1232" s="12">
        <v>0</v>
      </c>
      <c r="CF1232" s="12">
        <v>0</v>
      </c>
      <c r="CG1232" s="12">
        <v>0</v>
      </c>
      <c r="CH1232" s="12">
        <v>0</v>
      </c>
      <c r="CI1232" s="12">
        <v>0</v>
      </c>
      <c r="CJ1232" s="12">
        <v>0</v>
      </c>
      <c r="CK1232" s="12">
        <v>0</v>
      </c>
      <c r="CL1232" s="12">
        <v>0</v>
      </c>
      <c r="CM1232" s="12">
        <v>6</v>
      </c>
      <c r="CN1232" s="12">
        <v>15</v>
      </c>
      <c r="CO1232" s="12">
        <v>15</v>
      </c>
      <c r="CP1232" s="12">
        <v>83</v>
      </c>
      <c r="CQ1232" s="12">
        <v>83</v>
      </c>
      <c r="CR1232" s="12">
        <v>6</v>
      </c>
      <c r="CS1232" s="10">
        <v>2018</v>
      </c>
    </row>
    <row r="1233" spans="1:97" x14ac:dyDescent="0.3">
      <c r="A1233" s="10">
        <v>1278</v>
      </c>
      <c r="B1233" s="11" t="s">
        <v>106</v>
      </c>
      <c r="C1233" s="10" t="s">
        <v>107</v>
      </c>
      <c r="D1233" s="11" t="s">
        <v>1149</v>
      </c>
      <c r="E1233" s="11" t="s">
        <v>1150</v>
      </c>
      <c r="F1233" s="10">
        <v>6965</v>
      </c>
      <c r="G1233" s="11" t="s">
        <v>257</v>
      </c>
      <c r="H1233" s="11" t="s">
        <v>155</v>
      </c>
      <c r="I1233" s="11" t="s">
        <v>156</v>
      </c>
      <c r="J1233" s="11" t="s">
        <v>3</v>
      </c>
      <c r="K1233" s="10">
        <v>22</v>
      </c>
      <c r="L1233" s="10">
        <v>1</v>
      </c>
      <c r="M1233" s="11" t="s">
        <v>113</v>
      </c>
      <c r="N1233" s="11" t="s">
        <v>157</v>
      </c>
      <c r="O1233" s="11" t="s">
        <v>119</v>
      </c>
      <c r="P1233" s="11" t="s">
        <v>119</v>
      </c>
      <c r="Q1233" s="11" t="s">
        <v>3</v>
      </c>
      <c r="R1233" s="11" t="s">
        <v>3</v>
      </c>
      <c r="S1233" s="11" t="s">
        <v>120</v>
      </c>
      <c r="T1233" s="12">
        <v>0</v>
      </c>
      <c r="U1233" s="12">
        <v>0</v>
      </c>
      <c r="V1233" s="12">
        <v>0</v>
      </c>
      <c r="W1233" s="12">
        <v>0</v>
      </c>
      <c r="X1233" s="12">
        <v>0</v>
      </c>
      <c r="Y1233" s="12">
        <v>0</v>
      </c>
      <c r="Z1233" s="12">
        <v>0</v>
      </c>
      <c r="AA1233" s="12">
        <v>0</v>
      </c>
      <c r="AB1233" s="12">
        <v>0</v>
      </c>
      <c r="AC1233" s="12">
        <v>0</v>
      </c>
      <c r="AD1233" s="12">
        <v>0</v>
      </c>
      <c r="AE1233" s="12">
        <v>0</v>
      </c>
      <c r="AF1233" s="12">
        <v>0</v>
      </c>
      <c r="AG1233" s="12">
        <v>0</v>
      </c>
      <c r="AH1233" s="12">
        <v>0</v>
      </c>
      <c r="AI1233" s="12">
        <v>0</v>
      </c>
      <c r="AJ1233" s="12">
        <v>0</v>
      </c>
      <c r="AK1233" s="12">
        <v>0</v>
      </c>
      <c r="AL1233" s="12">
        <v>0</v>
      </c>
      <c r="AM1233" s="12">
        <v>0</v>
      </c>
      <c r="AN1233" s="12">
        <v>0</v>
      </c>
      <c r="AO1233" s="12">
        <v>0</v>
      </c>
      <c r="AP1233" s="12">
        <v>0</v>
      </c>
      <c r="AQ1233" s="12">
        <v>0</v>
      </c>
      <c r="AR1233" s="13">
        <v>0</v>
      </c>
      <c r="AS1233" s="13">
        <v>0</v>
      </c>
      <c r="AT1233" s="13">
        <v>0</v>
      </c>
      <c r="AU1233" s="13">
        <v>0</v>
      </c>
      <c r="AV1233" s="13">
        <v>0</v>
      </c>
      <c r="AW1233" s="13">
        <v>0</v>
      </c>
      <c r="AX1233" s="13">
        <v>0</v>
      </c>
      <c r="AY1233" s="13">
        <v>0</v>
      </c>
      <c r="AZ1233" s="13">
        <v>0</v>
      </c>
      <c r="BA1233" s="13">
        <v>0</v>
      </c>
      <c r="BB1233" s="13">
        <v>0</v>
      </c>
      <c r="BC1233" s="13">
        <v>0</v>
      </c>
      <c r="BD1233" s="12">
        <v>0</v>
      </c>
      <c r="BE1233" s="12">
        <v>0</v>
      </c>
      <c r="BF1233" s="12">
        <v>0</v>
      </c>
      <c r="BG1233" s="12">
        <v>0</v>
      </c>
      <c r="BH1233" s="12">
        <v>0</v>
      </c>
      <c r="BI1233" s="12">
        <v>0</v>
      </c>
      <c r="BJ1233" s="12">
        <v>0</v>
      </c>
      <c r="BK1233" s="12">
        <v>0</v>
      </c>
      <c r="BL1233" s="12">
        <v>0</v>
      </c>
      <c r="BM1233" s="12">
        <v>0</v>
      </c>
      <c r="BN1233" s="12">
        <v>0</v>
      </c>
      <c r="BO1233" s="12">
        <v>0</v>
      </c>
      <c r="BP1233" s="12">
        <v>0</v>
      </c>
      <c r="BQ1233" s="12">
        <v>0</v>
      </c>
      <c r="BR1233" s="12">
        <v>0</v>
      </c>
      <c r="BS1233" s="12">
        <v>0</v>
      </c>
      <c r="BT1233" s="12">
        <v>0</v>
      </c>
      <c r="BU1233" s="12">
        <v>0</v>
      </c>
      <c r="BV1233" s="12">
        <v>0</v>
      </c>
      <c r="BW1233" s="12">
        <v>0</v>
      </c>
      <c r="BX1233" s="12">
        <v>0</v>
      </c>
      <c r="BY1233" s="12">
        <v>0</v>
      </c>
      <c r="BZ1233" s="12">
        <v>0</v>
      </c>
      <c r="CA1233" s="12">
        <v>0</v>
      </c>
      <c r="CB1233" s="12">
        <v>0</v>
      </c>
      <c r="CC1233" s="12">
        <v>0</v>
      </c>
      <c r="CD1233" s="12">
        <v>0</v>
      </c>
      <c r="CE1233" s="12">
        <v>0</v>
      </c>
      <c r="CF1233" s="12">
        <v>0</v>
      </c>
      <c r="CG1233" s="12">
        <v>0</v>
      </c>
      <c r="CH1233" s="12">
        <v>0</v>
      </c>
      <c r="CI1233" s="12">
        <v>0</v>
      </c>
      <c r="CJ1233" s="12">
        <v>0</v>
      </c>
      <c r="CK1233" s="12">
        <v>0</v>
      </c>
      <c r="CL1233" s="12">
        <v>0</v>
      </c>
      <c r="CM1233" s="12">
        <v>0</v>
      </c>
      <c r="CN1233" s="12">
        <v>0</v>
      </c>
      <c r="CO1233" s="12">
        <v>0</v>
      </c>
      <c r="CP1233" s="12">
        <v>0</v>
      </c>
      <c r="CQ1233" s="12">
        <v>0</v>
      </c>
      <c r="CR1233" s="12">
        <v>0</v>
      </c>
      <c r="CS1233" s="10">
        <v>2018</v>
      </c>
    </row>
    <row r="1234" spans="1:97" x14ac:dyDescent="0.3">
      <c r="A1234" s="10">
        <v>1279</v>
      </c>
      <c r="B1234" s="11" t="s">
        <v>106</v>
      </c>
      <c r="C1234" s="10" t="s">
        <v>107</v>
      </c>
      <c r="D1234" s="11" t="s">
        <v>1151</v>
      </c>
      <c r="E1234" s="11" t="s">
        <v>1152</v>
      </c>
      <c r="F1234" s="10">
        <v>7257</v>
      </c>
      <c r="G1234" s="11" t="s">
        <v>257</v>
      </c>
      <c r="H1234" s="11" t="s">
        <v>155</v>
      </c>
      <c r="I1234" s="11" t="s">
        <v>156</v>
      </c>
      <c r="J1234" s="11" t="s">
        <v>3</v>
      </c>
      <c r="K1234" s="10">
        <v>22</v>
      </c>
      <c r="L1234" s="10">
        <v>1</v>
      </c>
      <c r="M1234" s="11" t="s">
        <v>113</v>
      </c>
      <c r="N1234" s="11" t="s">
        <v>157</v>
      </c>
      <c r="O1234" s="11" t="s">
        <v>131</v>
      </c>
      <c r="P1234" s="11" t="s">
        <v>131</v>
      </c>
      <c r="Q1234" s="11" t="s">
        <v>3</v>
      </c>
      <c r="R1234" s="11" t="s">
        <v>3</v>
      </c>
      <c r="S1234" s="11" t="s">
        <v>132</v>
      </c>
      <c r="T1234" s="12">
        <v>3</v>
      </c>
      <c r="U1234" s="12">
        <v>2</v>
      </c>
      <c r="V1234" s="12">
        <v>3</v>
      </c>
      <c r="W1234" s="12">
        <v>2</v>
      </c>
      <c r="X1234" s="12">
        <v>2</v>
      </c>
      <c r="Y1234" s="12">
        <v>3</v>
      </c>
      <c r="Z1234" s="12">
        <v>1</v>
      </c>
      <c r="AA1234" s="12">
        <v>2</v>
      </c>
      <c r="AB1234" s="12">
        <v>2</v>
      </c>
      <c r="AC1234" s="12">
        <v>2</v>
      </c>
      <c r="AD1234" s="12">
        <v>2</v>
      </c>
      <c r="AE1234" s="12">
        <v>2</v>
      </c>
      <c r="AF1234" s="12">
        <v>3</v>
      </c>
      <c r="AG1234" s="12">
        <v>2</v>
      </c>
      <c r="AH1234" s="12">
        <v>3</v>
      </c>
      <c r="AI1234" s="12">
        <v>2</v>
      </c>
      <c r="AJ1234" s="12">
        <v>2</v>
      </c>
      <c r="AK1234" s="12">
        <v>3</v>
      </c>
      <c r="AL1234" s="12">
        <v>1</v>
      </c>
      <c r="AM1234" s="12">
        <v>2</v>
      </c>
      <c r="AN1234" s="12">
        <v>2</v>
      </c>
      <c r="AO1234" s="12">
        <v>2</v>
      </c>
      <c r="AP1234" s="12">
        <v>2</v>
      </c>
      <c r="AQ1234" s="12">
        <v>2</v>
      </c>
      <c r="AR1234" s="13">
        <v>5.5</v>
      </c>
      <c r="AS1234" s="13">
        <v>5.5</v>
      </c>
      <c r="AT1234" s="13">
        <v>5.5</v>
      </c>
      <c r="AU1234" s="13">
        <v>5.5</v>
      </c>
      <c r="AV1234" s="13">
        <v>5.5</v>
      </c>
      <c r="AW1234" s="13">
        <v>5.5</v>
      </c>
      <c r="AX1234" s="13">
        <v>5.5</v>
      </c>
      <c r="AY1234" s="13">
        <v>5.5</v>
      </c>
      <c r="AZ1234" s="13">
        <v>5.5</v>
      </c>
      <c r="BA1234" s="13">
        <v>5.5</v>
      </c>
      <c r="BB1234" s="13">
        <v>5.5</v>
      </c>
      <c r="BC1234" s="13">
        <v>5.5</v>
      </c>
      <c r="BD1234" s="12">
        <v>17</v>
      </c>
      <c r="BE1234" s="12">
        <v>11</v>
      </c>
      <c r="BF1234" s="12">
        <v>17</v>
      </c>
      <c r="BG1234" s="12">
        <v>11</v>
      </c>
      <c r="BH1234" s="12">
        <v>11</v>
      </c>
      <c r="BI1234" s="12">
        <v>17</v>
      </c>
      <c r="BJ1234" s="12">
        <v>6</v>
      </c>
      <c r="BK1234" s="12">
        <v>11</v>
      </c>
      <c r="BL1234" s="12">
        <v>11</v>
      </c>
      <c r="BM1234" s="12">
        <v>11</v>
      </c>
      <c r="BN1234" s="12">
        <v>11</v>
      </c>
      <c r="BO1234" s="12">
        <v>11</v>
      </c>
      <c r="BP1234" s="12">
        <v>17</v>
      </c>
      <c r="BQ1234" s="12">
        <v>11</v>
      </c>
      <c r="BR1234" s="12">
        <v>17</v>
      </c>
      <c r="BS1234" s="12">
        <v>11</v>
      </c>
      <c r="BT1234" s="12">
        <v>11</v>
      </c>
      <c r="BU1234" s="12">
        <v>17</v>
      </c>
      <c r="BV1234" s="12">
        <v>6</v>
      </c>
      <c r="BW1234" s="12">
        <v>11</v>
      </c>
      <c r="BX1234" s="12">
        <v>11</v>
      </c>
      <c r="BY1234" s="12">
        <v>11</v>
      </c>
      <c r="BZ1234" s="12">
        <v>11</v>
      </c>
      <c r="CA1234" s="12">
        <v>11</v>
      </c>
      <c r="CB1234" s="12">
        <v>1.194</v>
      </c>
      <c r="CC1234" s="12">
        <v>0.89400000000000002</v>
      </c>
      <c r="CD1234" s="12">
        <v>1.306</v>
      </c>
      <c r="CE1234" s="12">
        <v>0.92900000000000005</v>
      </c>
      <c r="CF1234" s="12">
        <v>1.2010000000000001</v>
      </c>
      <c r="CG1234" s="12">
        <v>1.68</v>
      </c>
      <c r="CH1234" s="12">
        <v>0.71599999999999997</v>
      </c>
      <c r="CI1234" s="12">
        <v>0.97499999999999998</v>
      </c>
      <c r="CJ1234" s="12">
        <v>1.05</v>
      </c>
      <c r="CK1234" s="12">
        <v>1.1299999999999999</v>
      </c>
      <c r="CL1234" s="12">
        <v>1.093</v>
      </c>
      <c r="CM1234" s="12">
        <v>1.169</v>
      </c>
      <c r="CN1234" s="12">
        <v>26</v>
      </c>
      <c r="CO1234" s="12">
        <v>26</v>
      </c>
      <c r="CP1234" s="12">
        <v>145</v>
      </c>
      <c r="CQ1234" s="12">
        <v>145</v>
      </c>
      <c r="CR1234" s="12">
        <v>13.337</v>
      </c>
      <c r="CS1234" s="10">
        <v>2018</v>
      </c>
    </row>
    <row r="1235" spans="1:97" x14ac:dyDescent="0.3">
      <c r="A1235" s="10">
        <v>1279</v>
      </c>
      <c r="B1235" s="11" t="s">
        <v>106</v>
      </c>
      <c r="C1235" s="10" t="s">
        <v>107</v>
      </c>
      <c r="D1235" s="11" t="s">
        <v>1151</v>
      </c>
      <c r="E1235" s="11" t="s">
        <v>1152</v>
      </c>
      <c r="F1235" s="10">
        <v>7257</v>
      </c>
      <c r="G1235" s="11" t="s">
        <v>257</v>
      </c>
      <c r="H1235" s="11" t="s">
        <v>155</v>
      </c>
      <c r="I1235" s="11" t="s">
        <v>156</v>
      </c>
      <c r="J1235" s="11" t="s">
        <v>3</v>
      </c>
      <c r="K1235" s="10">
        <v>22</v>
      </c>
      <c r="L1235" s="10">
        <v>1</v>
      </c>
      <c r="M1235" s="11" t="s">
        <v>113</v>
      </c>
      <c r="N1235" s="11" t="s">
        <v>157</v>
      </c>
      <c r="O1235" s="11" t="s">
        <v>119</v>
      </c>
      <c r="P1235" s="11" t="s">
        <v>119</v>
      </c>
      <c r="Q1235" s="11" t="s">
        <v>3</v>
      </c>
      <c r="R1235" s="11" t="s">
        <v>3</v>
      </c>
      <c r="S1235" s="11" t="s">
        <v>120</v>
      </c>
      <c r="T1235" s="12">
        <v>27</v>
      </c>
      <c r="U1235" s="12">
        <v>28</v>
      </c>
      <c r="V1235" s="12">
        <v>34</v>
      </c>
      <c r="W1235" s="12">
        <v>31</v>
      </c>
      <c r="X1235" s="12">
        <v>48</v>
      </c>
      <c r="Y1235" s="12">
        <v>47</v>
      </c>
      <c r="Z1235" s="12">
        <v>59</v>
      </c>
      <c r="AA1235" s="12">
        <v>44</v>
      </c>
      <c r="AB1235" s="12">
        <v>39</v>
      </c>
      <c r="AC1235" s="12">
        <v>29</v>
      </c>
      <c r="AD1235" s="12">
        <v>26</v>
      </c>
      <c r="AE1235" s="12">
        <v>24</v>
      </c>
      <c r="AF1235" s="12">
        <v>27</v>
      </c>
      <c r="AG1235" s="12">
        <v>28</v>
      </c>
      <c r="AH1235" s="12">
        <v>34</v>
      </c>
      <c r="AI1235" s="12">
        <v>31</v>
      </c>
      <c r="AJ1235" s="12">
        <v>48</v>
      </c>
      <c r="AK1235" s="12">
        <v>47</v>
      </c>
      <c r="AL1235" s="12">
        <v>59</v>
      </c>
      <c r="AM1235" s="12">
        <v>44</v>
      </c>
      <c r="AN1235" s="12">
        <v>39</v>
      </c>
      <c r="AO1235" s="12">
        <v>29</v>
      </c>
      <c r="AP1235" s="12">
        <v>26</v>
      </c>
      <c r="AQ1235" s="12">
        <v>24</v>
      </c>
      <c r="AR1235" s="13">
        <v>1</v>
      </c>
      <c r="AS1235" s="13">
        <v>1</v>
      </c>
      <c r="AT1235" s="13">
        <v>1</v>
      </c>
      <c r="AU1235" s="13">
        <v>1</v>
      </c>
      <c r="AV1235" s="13">
        <v>1</v>
      </c>
      <c r="AW1235" s="13">
        <v>1</v>
      </c>
      <c r="AX1235" s="13">
        <v>1</v>
      </c>
      <c r="AY1235" s="13">
        <v>1</v>
      </c>
      <c r="AZ1235" s="13">
        <v>1</v>
      </c>
      <c r="BA1235" s="13">
        <v>1</v>
      </c>
      <c r="BB1235" s="13">
        <v>1</v>
      </c>
      <c r="BC1235" s="13">
        <v>1</v>
      </c>
      <c r="BD1235" s="12">
        <v>27</v>
      </c>
      <c r="BE1235" s="12">
        <v>28</v>
      </c>
      <c r="BF1235" s="12">
        <v>34</v>
      </c>
      <c r="BG1235" s="12">
        <v>31</v>
      </c>
      <c r="BH1235" s="12">
        <v>48</v>
      </c>
      <c r="BI1235" s="12">
        <v>47</v>
      </c>
      <c r="BJ1235" s="12">
        <v>59</v>
      </c>
      <c r="BK1235" s="12">
        <v>44</v>
      </c>
      <c r="BL1235" s="12">
        <v>39</v>
      </c>
      <c r="BM1235" s="12">
        <v>29</v>
      </c>
      <c r="BN1235" s="12">
        <v>26</v>
      </c>
      <c r="BO1235" s="12">
        <v>24</v>
      </c>
      <c r="BP1235" s="12">
        <v>27</v>
      </c>
      <c r="BQ1235" s="12">
        <v>28</v>
      </c>
      <c r="BR1235" s="12">
        <v>34</v>
      </c>
      <c r="BS1235" s="12">
        <v>31</v>
      </c>
      <c r="BT1235" s="12">
        <v>48</v>
      </c>
      <c r="BU1235" s="12">
        <v>47</v>
      </c>
      <c r="BV1235" s="12">
        <v>59</v>
      </c>
      <c r="BW1235" s="12">
        <v>44</v>
      </c>
      <c r="BX1235" s="12">
        <v>39</v>
      </c>
      <c r="BY1235" s="12">
        <v>29</v>
      </c>
      <c r="BZ1235" s="12">
        <v>26</v>
      </c>
      <c r="CA1235" s="12">
        <v>24</v>
      </c>
      <c r="CB1235" s="12">
        <v>2.5209999999999999</v>
      </c>
      <c r="CC1235" s="12">
        <v>2.5939999999999999</v>
      </c>
      <c r="CD1235" s="12">
        <v>3.145</v>
      </c>
      <c r="CE1235" s="12">
        <v>2.9220000000000002</v>
      </c>
      <c r="CF1235" s="12">
        <v>4.4740000000000002</v>
      </c>
      <c r="CG1235" s="12">
        <v>4.4009999999999998</v>
      </c>
      <c r="CH1235" s="12">
        <v>5.4569999999999999</v>
      </c>
      <c r="CI1235" s="12">
        <v>4.0620000000000003</v>
      </c>
      <c r="CJ1235" s="12">
        <v>3.6669999999999998</v>
      </c>
      <c r="CK1235" s="12">
        <v>2.6909999999999998</v>
      </c>
      <c r="CL1235" s="12">
        <v>2.46</v>
      </c>
      <c r="CM1235" s="12">
        <v>2.2690000000000001</v>
      </c>
      <c r="CN1235" s="12">
        <v>436</v>
      </c>
      <c r="CO1235" s="12">
        <v>436</v>
      </c>
      <c r="CP1235" s="12">
        <v>436</v>
      </c>
      <c r="CQ1235" s="12">
        <v>436</v>
      </c>
      <c r="CR1235" s="12">
        <v>40.662999999999997</v>
      </c>
      <c r="CS1235" s="10">
        <v>2018</v>
      </c>
    </row>
    <row r="1236" spans="1:97" x14ac:dyDescent="0.3">
      <c r="A1236" s="10">
        <v>1280</v>
      </c>
      <c r="B1236" s="11" t="s">
        <v>106</v>
      </c>
      <c r="C1236" s="10" t="s">
        <v>107</v>
      </c>
      <c r="D1236" s="11" t="s">
        <v>1153</v>
      </c>
      <c r="E1236" s="11" t="s">
        <v>1154</v>
      </c>
      <c r="F1236" s="10">
        <v>7374</v>
      </c>
      <c r="G1236" s="11" t="s">
        <v>257</v>
      </c>
      <c r="H1236" s="11" t="s">
        <v>155</v>
      </c>
      <c r="I1236" s="11" t="s">
        <v>156</v>
      </c>
      <c r="J1236" s="11" t="s">
        <v>3</v>
      </c>
      <c r="K1236" s="10">
        <v>22</v>
      </c>
      <c r="L1236" s="10">
        <v>1</v>
      </c>
      <c r="M1236" s="11" t="s">
        <v>113</v>
      </c>
      <c r="N1236" s="11" t="s">
        <v>157</v>
      </c>
      <c r="O1236" s="11" t="s">
        <v>131</v>
      </c>
      <c r="P1236" s="11" t="s">
        <v>131</v>
      </c>
      <c r="Q1236" s="11" t="s">
        <v>3</v>
      </c>
      <c r="R1236" s="11" t="s">
        <v>3</v>
      </c>
      <c r="S1236" s="11" t="s">
        <v>132</v>
      </c>
      <c r="T1236" s="12">
        <v>9</v>
      </c>
      <c r="U1236" s="12">
        <v>7</v>
      </c>
      <c r="V1236" s="12">
        <v>10</v>
      </c>
      <c r="W1236" s="12">
        <v>7</v>
      </c>
      <c r="X1236" s="12">
        <v>9</v>
      </c>
      <c r="Y1236" s="12">
        <v>12</v>
      </c>
      <c r="Z1236" s="12">
        <v>5</v>
      </c>
      <c r="AA1236" s="12">
        <v>7</v>
      </c>
      <c r="AB1236" s="12">
        <v>8</v>
      </c>
      <c r="AC1236" s="12">
        <v>8</v>
      </c>
      <c r="AD1236" s="12">
        <v>8</v>
      </c>
      <c r="AE1236" s="12">
        <v>9</v>
      </c>
      <c r="AF1236" s="12">
        <v>9</v>
      </c>
      <c r="AG1236" s="12">
        <v>7</v>
      </c>
      <c r="AH1236" s="12">
        <v>10</v>
      </c>
      <c r="AI1236" s="12">
        <v>7</v>
      </c>
      <c r="AJ1236" s="12">
        <v>9</v>
      </c>
      <c r="AK1236" s="12">
        <v>12</v>
      </c>
      <c r="AL1236" s="12">
        <v>5</v>
      </c>
      <c r="AM1236" s="12">
        <v>7</v>
      </c>
      <c r="AN1236" s="12">
        <v>8</v>
      </c>
      <c r="AO1236" s="12">
        <v>8</v>
      </c>
      <c r="AP1236" s="12">
        <v>8</v>
      </c>
      <c r="AQ1236" s="12">
        <v>9</v>
      </c>
      <c r="AR1236" s="13">
        <v>6.2</v>
      </c>
      <c r="AS1236" s="13">
        <v>6.2</v>
      </c>
      <c r="AT1236" s="13">
        <v>6.2</v>
      </c>
      <c r="AU1236" s="13">
        <v>6.2</v>
      </c>
      <c r="AV1236" s="13">
        <v>6.2</v>
      </c>
      <c r="AW1236" s="13">
        <v>6.2</v>
      </c>
      <c r="AX1236" s="13">
        <v>6.2</v>
      </c>
      <c r="AY1236" s="13">
        <v>6.2</v>
      </c>
      <c r="AZ1236" s="13">
        <v>6.2</v>
      </c>
      <c r="BA1236" s="13">
        <v>6.2</v>
      </c>
      <c r="BB1236" s="13">
        <v>6.2</v>
      </c>
      <c r="BC1236" s="13">
        <v>6.2</v>
      </c>
      <c r="BD1236" s="12">
        <v>56</v>
      </c>
      <c r="BE1236" s="12">
        <v>43</v>
      </c>
      <c r="BF1236" s="12">
        <v>62</v>
      </c>
      <c r="BG1236" s="12">
        <v>43</v>
      </c>
      <c r="BH1236" s="12">
        <v>56</v>
      </c>
      <c r="BI1236" s="12">
        <v>74</v>
      </c>
      <c r="BJ1236" s="12">
        <v>31</v>
      </c>
      <c r="BK1236" s="12">
        <v>43</v>
      </c>
      <c r="BL1236" s="12">
        <v>50</v>
      </c>
      <c r="BM1236" s="12">
        <v>50</v>
      </c>
      <c r="BN1236" s="12">
        <v>50</v>
      </c>
      <c r="BO1236" s="12">
        <v>56</v>
      </c>
      <c r="BP1236" s="12">
        <v>56</v>
      </c>
      <c r="BQ1236" s="12">
        <v>43</v>
      </c>
      <c r="BR1236" s="12">
        <v>62</v>
      </c>
      <c r="BS1236" s="12">
        <v>43</v>
      </c>
      <c r="BT1236" s="12">
        <v>56</v>
      </c>
      <c r="BU1236" s="12">
        <v>74</v>
      </c>
      <c r="BV1236" s="12">
        <v>31</v>
      </c>
      <c r="BW1236" s="12">
        <v>43</v>
      </c>
      <c r="BX1236" s="12">
        <v>50</v>
      </c>
      <c r="BY1236" s="12">
        <v>50</v>
      </c>
      <c r="BZ1236" s="12">
        <v>50</v>
      </c>
      <c r="CA1236" s="12">
        <v>56</v>
      </c>
      <c r="CB1236" s="12">
        <v>-97.408000000000001</v>
      </c>
      <c r="CC1236" s="12">
        <v>-72.900000000000006</v>
      </c>
      <c r="CD1236" s="12">
        <v>-106.479</v>
      </c>
      <c r="CE1236" s="12">
        <v>-75.736999999999995</v>
      </c>
      <c r="CF1236" s="12">
        <v>-97.906999999999996</v>
      </c>
      <c r="CG1236" s="12">
        <v>-136.97499999999999</v>
      </c>
      <c r="CH1236" s="12">
        <v>-58.399000000000001</v>
      </c>
      <c r="CI1236" s="12">
        <v>-79.52</v>
      </c>
      <c r="CJ1236" s="12">
        <v>-85.617000000000004</v>
      </c>
      <c r="CK1236" s="12">
        <v>-92.120999999999995</v>
      </c>
      <c r="CL1236" s="12">
        <v>-89.138999999999996</v>
      </c>
      <c r="CM1236" s="12">
        <v>-95.311999999999998</v>
      </c>
      <c r="CN1236" s="12">
        <v>99</v>
      </c>
      <c r="CO1236" s="12">
        <v>99</v>
      </c>
      <c r="CP1236" s="12">
        <v>614</v>
      </c>
      <c r="CQ1236" s="12">
        <v>614</v>
      </c>
      <c r="CR1236" s="12">
        <v>-1087.5139999999999</v>
      </c>
      <c r="CS1236" s="10">
        <v>2018</v>
      </c>
    </row>
    <row r="1237" spans="1:97" x14ac:dyDescent="0.3">
      <c r="A1237" s="10">
        <v>1280</v>
      </c>
      <c r="B1237" s="11" t="s">
        <v>106</v>
      </c>
      <c r="C1237" s="10" t="s">
        <v>107</v>
      </c>
      <c r="D1237" s="11" t="s">
        <v>1153</v>
      </c>
      <c r="E1237" s="11" t="s">
        <v>1154</v>
      </c>
      <c r="F1237" s="10">
        <v>7374</v>
      </c>
      <c r="G1237" s="11" t="s">
        <v>257</v>
      </c>
      <c r="H1237" s="11" t="s">
        <v>155</v>
      </c>
      <c r="I1237" s="11" t="s">
        <v>156</v>
      </c>
      <c r="J1237" s="11" t="s">
        <v>3</v>
      </c>
      <c r="K1237" s="10">
        <v>22</v>
      </c>
      <c r="L1237" s="10">
        <v>1</v>
      </c>
      <c r="M1237" s="11" t="s">
        <v>113</v>
      </c>
      <c r="N1237" s="11" t="s">
        <v>157</v>
      </c>
      <c r="O1237" s="11" t="s">
        <v>119</v>
      </c>
      <c r="P1237" s="11" t="s">
        <v>119</v>
      </c>
      <c r="Q1237" s="11" t="s">
        <v>3</v>
      </c>
      <c r="R1237" s="11" t="s">
        <v>3</v>
      </c>
      <c r="S1237" s="11" t="s">
        <v>120</v>
      </c>
      <c r="T1237" s="12">
        <v>91</v>
      </c>
      <c r="U1237" s="12">
        <v>92</v>
      </c>
      <c r="V1237" s="12">
        <v>111</v>
      </c>
      <c r="W1237" s="12">
        <v>103</v>
      </c>
      <c r="X1237" s="12">
        <v>158</v>
      </c>
      <c r="Y1237" s="12">
        <v>156</v>
      </c>
      <c r="Z1237" s="12">
        <v>193</v>
      </c>
      <c r="AA1237" s="12">
        <v>144</v>
      </c>
      <c r="AB1237" s="12">
        <v>130</v>
      </c>
      <c r="AC1237" s="12">
        <v>95</v>
      </c>
      <c r="AD1237" s="12">
        <v>87</v>
      </c>
      <c r="AE1237" s="12">
        <v>80</v>
      </c>
      <c r="AF1237" s="12">
        <v>91</v>
      </c>
      <c r="AG1237" s="12">
        <v>92</v>
      </c>
      <c r="AH1237" s="12">
        <v>111</v>
      </c>
      <c r="AI1237" s="12">
        <v>103</v>
      </c>
      <c r="AJ1237" s="12">
        <v>158</v>
      </c>
      <c r="AK1237" s="12">
        <v>156</v>
      </c>
      <c r="AL1237" s="12">
        <v>193</v>
      </c>
      <c r="AM1237" s="12">
        <v>144</v>
      </c>
      <c r="AN1237" s="12">
        <v>130</v>
      </c>
      <c r="AO1237" s="12">
        <v>95</v>
      </c>
      <c r="AP1237" s="12">
        <v>87</v>
      </c>
      <c r="AQ1237" s="12">
        <v>80</v>
      </c>
      <c r="AR1237" s="13">
        <v>1.1000000000000001</v>
      </c>
      <c r="AS1237" s="13">
        <v>1.1000000000000001</v>
      </c>
      <c r="AT1237" s="13">
        <v>1.1000000000000001</v>
      </c>
      <c r="AU1237" s="13">
        <v>1.1000000000000001</v>
      </c>
      <c r="AV1237" s="13">
        <v>1.1000000000000001</v>
      </c>
      <c r="AW1237" s="13">
        <v>1.1000000000000001</v>
      </c>
      <c r="AX1237" s="13">
        <v>1.1000000000000001</v>
      </c>
      <c r="AY1237" s="13">
        <v>1.1000000000000001</v>
      </c>
      <c r="AZ1237" s="13">
        <v>1.1000000000000001</v>
      </c>
      <c r="BA1237" s="13">
        <v>1.1000000000000001</v>
      </c>
      <c r="BB1237" s="13">
        <v>1.1000000000000001</v>
      </c>
      <c r="BC1237" s="13">
        <v>1.1000000000000001</v>
      </c>
      <c r="BD1237" s="12">
        <v>100</v>
      </c>
      <c r="BE1237" s="12">
        <v>101</v>
      </c>
      <c r="BF1237" s="12">
        <v>122</v>
      </c>
      <c r="BG1237" s="12">
        <v>113</v>
      </c>
      <c r="BH1237" s="12">
        <v>174</v>
      </c>
      <c r="BI1237" s="12">
        <v>172</v>
      </c>
      <c r="BJ1237" s="12">
        <v>212</v>
      </c>
      <c r="BK1237" s="12">
        <v>158</v>
      </c>
      <c r="BL1237" s="12">
        <v>143</v>
      </c>
      <c r="BM1237" s="12">
        <v>105</v>
      </c>
      <c r="BN1237" s="12">
        <v>96</v>
      </c>
      <c r="BO1237" s="12">
        <v>88</v>
      </c>
      <c r="BP1237" s="12">
        <v>100</v>
      </c>
      <c r="BQ1237" s="12">
        <v>101</v>
      </c>
      <c r="BR1237" s="12">
        <v>122</v>
      </c>
      <c r="BS1237" s="12">
        <v>113</v>
      </c>
      <c r="BT1237" s="12">
        <v>174</v>
      </c>
      <c r="BU1237" s="12">
        <v>172</v>
      </c>
      <c r="BV1237" s="12">
        <v>212</v>
      </c>
      <c r="BW1237" s="12">
        <v>158</v>
      </c>
      <c r="BX1237" s="12">
        <v>143</v>
      </c>
      <c r="BY1237" s="12">
        <v>105</v>
      </c>
      <c r="BZ1237" s="12">
        <v>96</v>
      </c>
      <c r="CA1237" s="12">
        <v>88</v>
      </c>
      <c r="CB1237" s="12">
        <v>-173.96</v>
      </c>
      <c r="CC1237" s="12">
        <v>-179.05500000000001</v>
      </c>
      <c r="CD1237" s="12">
        <v>-217.09200000000001</v>
      </c>
      <c r="CE1237" s="12">
        <v>-201.64099999999999</v>
      </c>
      <c r="CF1237" s="12">
        <v>-308.78399999999999</v>
      </c>
      <c r="CG1237" s="12">
        <v>-303.721</v>
      </c>
      <c r="CH1237" s="12">
        <v>-376.64</v>
      </c>
      <c r="CI1237" s="12">
        <v>-280.36399999999998</v>
      </c>
      <c r="CJ1237" s="12">
        <v>-253.101</v>
      </c>
      <c r="CK1237" s="12">
        <v>-185.744</v>
      </c>
      <c r="CL1237" s="12">
        <v>-169.774</v>
      </c>
      <c r="CM1237" s="12">
        <v>-156.61000000000001</v>
      </c>
      <c r="CN1237" s="12">
        <v>1440</v>
      </c>
      <c r="CO1237" s="12">
        <v>1440</v>
      </c>
      <c r="CP1237" s="12">
        <v>1584</v>
      </c>
      <c r="CQ1237" s="12">
        <v>1584</v>
      </c>
      <c r="CR1237" s="12">
        <v>-2806.4859999999999</v>
      </c>
      <c r="CS1237" s="10">
        <v>2018</v>
      </c>
    </row>
    <row r="1238" spans="1:97" x14ac:dyDescent="0.3">
      <c r="A1238" s="10">
        <v>1283</v>
      </c>
      <c r="B1238" s="11" t="s">
        <v>106</v>
      </c>
      <c r="C1238" s="10" t="s">
        <v>107</v>
      </c>
      <c r="D1238" s="11" t="s">
        <v>1155</v>
      </c>
      <c r="E1238" s="11" t="s">
        <v>1156</v>
      </c>
      <c r="F1238" s="10">
        <v>8490</v>
      </c>
      <c r="G1238" s="11" t="s">
        <v>257</v>
      </c>
      <c r="H1238" s="11" t="s">
        <v>155</v>
      </c>
      <c r="I1238" s="11" t="s">
        <v>156</v>
      </c>
      <c r="J1238" s="11" t="s">
        <v>3</v>
      </c>
      <c r="K1238" s="10">
        <v>22</v>
      </c>
      <c r="L1238" s="10">
        <v>1</v>
      </c>
      <c r="M1238" s="11" t="s">
        <v>113</v>
      </c>
      <c r="N1238" s="11" t="s">
        <v>157</v>
      </c>
      <c r="O1238" s="11" t="s">
        <v>131</v>
      </c>
      <c r="P1238" s="11" t="s">
        <v>131</v>
      </c>
      <c r="Q1238" s="11" t="s">
        <v>3</v>
      </c>
      <c r="R1238" s="11" t="s">
        <v>3</v>
      </c>
      <c r="S1238" s="11" t="s">
        <v>132</v>
      </c>
      <c r="T1238" s="12">
        <v>2</v>
      </c>
      <c r="U1238" s="12">
        <v>1</v>
      </c>
      <c r="V1238" s="12">
        <v>2</v>
      </c>
      <c r="W1238" s="12">
        <v>1</v>
      </c>
      <c r="X1238" s="12">
        <v>2</v>
      </c>
      <c r="Y1238" s="12">
        <v>2</v>
      </c>
      <c r="Z1238" s="12">
        <v>1</v>
      </c>
      <c r="AA1238" s="12">
        <v>1</v>
      </c>
      <c r="AB1238" s="12">
        <v>1</v>
      </c>
      <c r="AC1238" s="12">
        <v>2</v>
      </c>
      <c r="AD1238" s="12">
        <v>2</v>
      </c>
      <c r="AE1238" s="12">
        <v>2</v>
      </c>
      <c r="AF1238" s="12">
        <v>2</v>
      </c>
      <c r="AG1238" s="12">
        <v>1</v>
      </c>
      <c r="AH1238" s="12">
        <v>2</v>
      </c>
      <c r="AI1238" s="12">
        <v>1</v>
      </c>
      <c r="AJ1238" s="12">
        <v>2</v>
      </c>
      <c r="AK1238" s="12">
        <v>2</v>
      </c>
      <c r="AL1238" s="12">
        <v>1</v>
      </c>
      <c r="AM1238" s="12">
        <v>1</v>
      </c>
      <c r="AN1238" s="12">
        <v>1</v>
      </c>
      <c r="AO1238" s="12">
        <v>2</v>
      </c>
      <c r="AP1238" s="12">
        <v>2</v>
      </c>
      <c r="AQ1238" s="12">
        <v>2</v>
      </c>
      <c r="AR1238" s="13">
        <v>5.8</v>
      </c>
      <c r="AS1238" s="13">
        <v>5.8</v>
      </c>
      <c r="AT1238" s="13">
        <v>5.8</v>
      </c>
      <c r="AU1238" s="13">
        <v>5.8</v>
      </c>
      <c r="AV1238" s="13">
        <v>5.8</v>
      </c>
      <c r="AW1238" s="13">
        <v>5.8</v>
      </c>
      <c r="AX1238" s="13">
        <v>5.8</v>
      </c>
      <c r="AY1238" s="13">
        <v>5.8</v>
      </c>
      <c r="AZ1238" s="13">
        <v>5.8</v>
      </c>
      <c r="BA1238" s="13">
        <v>5.8</v>
      </c>
      <c r="BB1238" s="13">
        <v>5.8</v>
      </c>
      <c r="BC1238" s="13">
        <v>5.8</v>
      </c>
      <c r="BD1238" s="12">
        <v>12</v>
      </c>
      <c r="BE1238" s="12">
        <v>6</v>
      </c>
      <c r="BF1238" s="12">
        <v>12</v>
      </c>
      <c r="BG1238" s="12">
        <v>6</v>
      </c>
      <c r="BH1238" s="12">
        <v>12</v>
      </c>
      <c r="BI1238" s="12">
        <v>12</v>
      </c>
      <c r="BJ1238" s="12">
        <v>6</v>
      </c>
      <c r="BK1238" s="12">
        <v>6</v>
      </c>
      <c r="BL1238" s="12">
        <v>6</v>
      </c>
      <c r="BM1238" s="12">
        <v>12</v>
      </c>
      <c r="BN1238" s="12">
        <v>12</v>
      </c>
      <c r="BO1238" s="12">
        <v>12</v>
      </c>
      <c r="BP1238" s="12">
        <v>12</v>
      </c>
      <c r="BQ1238" s="12">
        <v>6</v>
      </c>
      <c r="BR1238" s="12">
        <v>12</v>
      </c>
      <c r="BS1238" s="12">
        <v>6</v>
      </c>
      <c r="BT1238" s="12">
        <v>12</v>
      </c>
      <c r="BU1238" s="12">
        <v>12</v>
      </c>
      <c r="BV1238" s="12">
        <v>6</v>
      </c>
      <c r="BW1238" s="12">
        <v>6</v>
      </c>
      <c r="BX1238" s="12">
        <v>6</v>
      </c>
      <c r="BY1238" s="12">
        <v>12</v>
      </c>
      <c r="BZ1238" s="12">
        <v>12</v>
      </c>
      <c r="CA1238" s="12">
        <v>12</v>
      </c>
      <c r="CB1238" s="12">
        <v>1.0760000000000001</v>
      </c>
      <c r="CC1238" s="12">
        <v>0.80400000000000005</v>
      </c>
      <c r="CD1238" s="12">
        <v>1.175</v>
      </c>
      <c r="CE1238" s="12">
        <v>0.83599999999999997</v>
      </c>
      <c r="CF1238" s="12">
        <v>1.08</v>
      </c>
      <c r="CG1238" s="12">
        <v>1.5109999999999999</v>
      </c>
      <c r="CH1238" s="12">
        <v>0.64400000000000002</v>
      </c>
      <c r="CI1238" s="12">
        <v>0.877</v>
      </c>
      <c r="CJ1238" s="12">
        <v>0.94499999999999995</v>
      </c>
      <c r="CK1238" s="12">
        <v>1.016</v>
      </c>
      <c r="CL1238" s="12">
        <v>0.98399999999999999</v>
      </c>
      <c r="CM1238" s="12">
        <v>1.052</v>
      </c>
      <c r="CN1238" s="12">
        <v>19</v>
      </c>
      <c r="CO1238" s="12">
        <v>19</v>
      </c>
      <c r="CP1238" s="12">
        <v>114</v>
      </c>
      <c r="CQ1238" s="12">
        <v>114</v>
      </c>
      <c r="CR1238" s="12">
        <v>12</v>
      </c>
      <c r="CS1238" s="10">
        <v>2018</v>
      </c>
    </row>
    <row r="1239" spans="1:97" x14ac:dyDescent="0.3">
      <c r="A1239" s="10">
        <v>1283</v>
      </c>
      <c r="B1239" s="11" t="s">
        <v>106</v>
      </c>
      <c r="C1239" s="10" t="s">
        <v>107</v>
      </c>
      <c r="D1239" s="11" t="s">
        <v>1155</v>
      </c>
      <c r="E1239" s="11" t="s">
        <v>1156</v>
      </c>
      <c r="F1239" s="10">
        <v>8490</v>
      </c>
      <c r="G1239" s="11" t="s">
        <v>257</v>
      </c>
      <c r="H1239" s="11" t="s">
        <v>155</v>
      </c>
      <c r="I1239" s="11" t="s">
        <v>156</v>
      </c>
      <c r="J1239" s="11" t="s">
        <v>3</v>
      </c>
      <c r="K1239" s="10">
        <v>22</v>
      </c>
      <c r="L1239" s="10">
        <v>1</v>
      </c>
      <c r="M1239" s="11" t="s">
        <v>113</v>
      </c>
      <c r="N1239" s="11" t="s">
        <v>157</v>
      </c>
      <c r="O1239" s="11" t="s">
        <v>119</v>
      </c>
      <c r="P1239" s="11" t="s">
        <v>119</v>
      </c>
      <c r="Q1239" s="11" t="s">
        <v>3</v>
      </c>
      <c r="R1239" s="11" t="s">
        <v>3</v>
      </c>
      <c r="S1239" s="11" t="s">
        <v>120</v>
      </c>
      <c r="T1239" s="12">
        <v>0</v>
      </c>
      <c r="U1239" s="12">
        <v>0</v>
      </c>
      <c r="V1239" s="12">
        <v>0</v>
      </c>
      <c r="W1239" s="12">
        <v>0</v>
      </c>
      <c r="X1239" s="12">
        <v>0</v>
      </c>
      <c r="Y1239" s="12">
        <v>0</v>
      </c>
      <c r="Z1239" s="12">
        <v>0</v>
      </c>
      <c r="AA1239" s="12">
        <v>0</v>
      </c>
      <c r="AB1239" s="12">
        <v>0</v>
      </c>
      <c r="AC1239" s="12">
        <v>0</v>
      </c>
      <c r="AD1239" s="12">
        <v>0</v>
      </c>
      <c r="AE1239" s="12">
        <v>0</v>
      </c>
      <c r="AF1239" s="12">
        <v>0</v>
      </c>
      <c r="AG1239" s="12">
        <v>0</v>
      </c>
      <c r="AH1239" s="12">
        <v>0</v>
      </c>
      <c r="AI1239" s="12">
        <v>0</v>
      </c>
      <c r="AJ1239" s="12">
        <v>0</v>
      </c>
      <c r="AK1239" s="12">
        <v>0</v>
      </c>
      <c r="AL1239" s="12">
        <v>0</v>
      </c>
      <c r="AM1239" s="12">
        <v>0</v>
      </c>
      <c r="AN1239" s="12">
        <v>0</v>
      </c>
      <c r="AO1239" s="12">
        <v>0</v>
      </c>
      <c r="AP1239" s="12">
        <v>0</v>
      </c>
      <c r="AQ1239" s="12">
        <v>0</v>
      </c>
      <c r="AR1239" s="13">
        <v>0</v>
      </c>
      <c r="AS1239" s="13">
        <v>0</v>
      </c>
      <c r="AT1239" s="13">
        <v>0</v>
      </c>
      <c r="AU1239" s="13">
        <v>0</v>
      </c>
      <c r="AV1239" s="13">
        <v>0</v>
      </c>
      <c r="AW1239" s="13">
        <v>0</v>
      </c>
      <c r="AX1239" s="13">
        <v>0</v>
      </c>
      <c r="AY1239" s="13">
        <v>0</v>
      </c>
      <c r="AZ1239" s="13">
        <v>0</v>
      </c>
      <c r="BA1239" s="13">
        <v>0</v>
      </c>
      <c r="BB1239" s="13">
        <v>0</v>
      </c>
      <c r="BC1239" s="13">
        <v>0</v>
      </c>
      <c r="BD1239" s="12">
        <v>0</v>
      </c>
      <c r="BE1239" s="12">
        <v>0</v>
      </c>
      <c r="BF1239" s="12">
        <v>0</v>
      </c>
      <c r="BG1239" s="12">
        <v>0</v>
      </c>
      <c r="BH1239" s="12">
        <v>0</v>
      </c>
      <c r="BI1239" s="12">
        <v>0</v>
      </c>
      <c r="BJ1239" s="12">
        <v>0</v>
      </c>
      <c r="BK1239" s="12">
        <v>0</v>
      </c>
      <c r="BL1239" s="12">
        <v>0</v>
      </c>
      <c r="BM1239" s="12">
        <v>0</v>
      </c>
      <c r="BN1239" s="12">
        <v>0</v>
      </c>
      <c r="BO1239" s="12">
        <v>0</v>
      </c>
      <c r="BP1239" s="12">
        <v>0</v>
      </c>
      <c r="BQ1239" s="12">
        <v>0</v>
      </c>
      <c r="BR1239" s="12">
        <v>0</v>
      </c>
      <c r="BS1239" s="12">
        <v>0</v>
      </c>
      <c r="BT1239" s="12">
        <v>0</v>
      </c>
      <c r="BU1239" s="12">
        <v>0</v>
      </c>
      <c r="BV1239" s="12">
        <v>0</v>
      </c>
      <c r="BW1239" s="12">
        <v>0</v>
      </c>
      <c r="BX1239" s="12">
        <v>0</v>
      </c>
      <c r="BY1239" s="12">
        <v>0</v>
      </c>
      <c r="BZ1239" s="12">
        <v>0</v>
      </c>
      <c r="CA1239" s="12">
        <v>0</v>
      </c>
      <c r="CB1239" s="12">
        <v>0</v>
      </c>
      <c r="CC1239" s="12">
        <v>0</v>
      </c>
      <c r="CD1239" s="12">
        <v>0</v>
      </c>
      <c r="CE1239" s="12">
        <v>0</v>
      </c>
      <c r="CF1239" s="12">
        <v>0</v>
      </c>
      <c r="CG1239" s="12">
        <v>0</v>
      </c>
      <c r="CH1239" s="12">
        <v>0</v>
      </c>
      <c r="CI1239" s="12">
        <v>0</v>
      </c>
      <c r="CJ1239" s="12">
        <v>0</v>
      </c>
      <c r="CK1239" s="12">
        <v>0</v>
      </c>
      <c r="CL1239" s="12">
        <v>0</v>
      </c>
      <c r="CM1239" s="12">
        <v>0</v>
      </c>
      <c r="CN1239" s="12">
        <v>0</v>
      </c>
      <c r="CO1239" s="12">
        <v>0</v>
      </c>
      <c r="CP1239" s="12">
        <v>0</v>
      </c>
      <c r="CQ1239" s="12">
        <v>0</v>
      </c>
      <c r="CR1239" s="12">
        <v>0</v>
      </c>
      <c r="CS1239" s="10">
        <v>2018</v>
      </c>
    </row>
    <row r="1240" spans="1:97" x14ac:dyDescent="0.3">
      <c r="A1240" s="10">
        <v>1285</v>
      </c>
      <c r="B1240" s="11" t="s">
        <v>106</v>
      </c>
      <c r="C1240" s="10" t="s">
        <v>107</v>
      </c>
      <c r="D1240" s="11" t="s">
        <v>1157</v>
      </c>
      <c r="E1240" s="11" t="s">
        <v>1158</v>
      </c>
      <c r="F1240" s="10">
        <v>8599</v>
      </c>
      <c r="G1240" s="11" t="s">
        <v>257</v>
      </c>
      <c r="H1240" s="11" t="s">
        <v>155</v>
      </c>
      <c r="I1240" s="11" t="s">
        <v>156</v>
      </c>
      <c r="J1240" s="11" t="s">
        <v>3</v>
      </c>
      <c r="K1240" s="10">
        <v>22</v>
      </c>
      <c r="L1240" s="10">
        <v>1</v>
      </c>
      <c r="M1240" s="11" t="s">
        <v>113</v>
      </c>
      <c r="N1240" s="11" t="s">
        <v>157</v>
      </c>
      <c r="O1240" s="11" t="s">
        <v>131</v>
      </c>
      <c r="P1240" s="11" t="s">
        <v>131</v>
      </c>
      <c r="Q1240" s="11" t="s">
        <v>3</v>
      </c>
      <c r="R1240" s="11" t="s">
        <v>3</v>
      </c>
      <c r="S1240" s="11" t="s">
        <v>132</v>
      </c>
      <c r="T1240" s="12">
        <v>0</v>
      </c>
      <c r="U1240" s="12">
        <v>0</v>
      </c>
      <c r="V1240" s="12">
        <v>0</v>
      </c>
      <c r="W1240" s="12">
        <v>0</v>
      </c>
      <c r="X1240" s="12">
        <v>0</v>
      </c>
      <c r="Y1240" s="12">
        <v>0</v>
      </c>
      <c r="Z1240" s="12">
        <v>0</v>
      </c>
      <c r="AA1240" s="12">
        <v>0</v>
      </c>
      <c r="AB1240" s="12">
        <v>0</v>
      </c>
      <c r="AC1240" s="12">
        <v>0</v>
      </c>
      <c r="AD1240" s="12">
        <v>0</v>
      </c>
      <c r="AE1240" s="12">
        <v>0</v>
      </c>
      <c r="AF1240" s="12">
        <v>0</v>
      </c>
      <c r="AG1240" s="12">
        <v>0</v>
      </c>
      <c r="AH1240" s="12">
        <v>0</v>
      </c>
      <c r="AI1240" s="12">
        <v>0</v>
      </c>
      <c r="AJ1240" s="12">
        <v>0</v>
      </c>
      <c r="AK1240" s="12">
        <v>0</v>
      </c>
      <c r="AL1240" s="12">
        <v>0</v>
      </c>
      <c r="AM1240" s="12">
        <v>0</v>
      </c>
      <c r="AN1240" s="12">
        <v>0</v>
      </c>
      <c r="AO1240" s="12">
        <v>0</v>
      </c>
      <c r="AP1240" s="12">
        <v>0</v>
      </c>
      <c r="AQ1240" s="12">
        <v>0</v>
      </c>
      <c r="AR1240" s="13">
        <v>0</v>
      </c>
      <c r="AS1240" s="13">
        <v>0</v>
      </c>
      <c r="AT1240" s="13">
        <v>0</v>
      </c>
      <c r="AU1240" s="13">
        <v>0</v>
      </c>
      <c r="AV1240" s="13">
        <v>0</v>
      </c>
      <c r="AW1240" s="13">
        <v>0</v>
      </c>
      <c r="AX1240" s="13">
        <v>0</v>
      </c>
      <c r="AY1240" s="13">
        <v>0</v>
      </c>
      <c r="AZ1240" s="13">
        <v>0</v>
      </c>
      <c r="BA1240" s="13">
        <v>0</v>
      </c>
      <c r="BB1240" s="13">
        <v>0</v>
      </c>
      <c r="BC1240" s="13">
        <v>0</v>
      </c>
      <c r="BD1240" s="12">
        <v>0</v>
      </c>
      <c r="BE1240" s="12">
        <v>0</v>
      </c>
      <c r="BF1240" s="12">
        <v>0</v>
      </c>
      <c r="BG1240" s="12">
        <v>0</v>
      </c>
      <c r="BH1240" s="12">
        <v>0</v>
      </c>
      <c r="BI1240" s="12">
        <v>0</v>
      </c>
      <c r="BJ1240" s="12">
        <v>0</v>
      </c>
      <c r="BK1240" s="12">
        <v>0</v>
      </c>
      <c r="BL1240" s="12">
        <v>0</v>
      </c>
      <c r="BM1240" s="12">
        <v>0</v>
      </c>
      <c r="BN1240" s="12">
        <v>0</v>
      </c>
      <c r="BO1240" s="12">
        <v>0</v>
      </c>
      <c r="BP1240" s="12">
        <v>0</v>
      </c>
      <c r="BQ1240" s="12">
        <v>0</v>
      </c>
      <c r="BR1240" s="12">
        <v>0</v>
      </c>
      <c r="BS1240" s="12">
        <v>0</v>
      </c>
      <c r="BT1240" s="12">
        <v>0</v>
      </c>
      <c r="BU1240" s="12">
        <v>0</v>
      </c>
      <c r="BV1240" s="12">
        <v>0</v>
      </c>
      <c r="BW1240" s="12">
        <v>0</v>
      </c>
      <c r="BX1240" s="12">
        <v>0</v>
      </c>
      <c r="BY1240" s="12">
        <v>0</v>
      </c>
      <c r="BZ1240" s="12">
        <v>0</v>
      </c>
      <c r="CA1240" s="12">
        <v>0</v>
      </c>
      <c r="CB1240" s="12">
        <v>0</v>
      </c>
      <c r="CC1240" s="12">
        <v>0</v>
      </c>
      <c r="CD1240" s="12">
        <v>0</v>
      </c>
      <c r="CE1240" s="12">
        <v>0</v>
      </c>
      <c r="CF1240" s="12">
        <v>0</v>
      </c>
      <c r="CG1240" s="12">
        <v>0</v>
      </c>
      <c r="CH1240" s="12">
        <v>0</v>
      </c>
      <c r="CI1240" s="12">
        <v>0</v>
      </c>
      <c r="CJ1240" s="12">
        <v>0</v>
      </c>
      <c r="CK1240" s="12">
        <v>0</v>
      </c>
      <c r="CL1240" s="12">
        <v>0</v>
      </c>
      <c r="CM1240" s="12">
        <v>0</v>
      </c>
      <c r="CN1240" s="12">
        <v>0</v>
      </c>
      <c r="CO1240" s="12">
        <v>0</v>
      </c>
      <c r="CP1240" s="12">
        <v>0</v>
      </c>
      <c r="CQ1240" s="12">
        <v>0</v>
      </c>
      <c r="CR1240" s="12">
        <v>0</v>
      </c>
      <c r="CS1240" s="10">
        <v>2018</v>
      </c>
    </row>
    <row r="1241" spans="1:97" x14ac:dyDescent="0.3">
      <c r="A1241" s="10">
        <v>1285</v>
      </c>
      <c r="B1241" s="11" t="s">
        <v>106</v>
      </c>
      <c r="C1241" s="10" t="s">
        <v>107</v>
      </c>
      <c r="D1241" s="11" t="s">
        <v>1157</v>
      </c>
      <c r="E1241" s="11" t="s">
        <v>1158</v>
      </c>
      <c r="F1241" s="10">
        <v>8599</v>
      </c>
      <c r="G1241" s="11" t="s">
        <v>257</v>
      </c>
      <c r="H1241" s="11" t="s">
        <v>155</v>
      </c>
      <c r="I1241" s="11" t="s">
        <v>156</v>
      </c>
      <c r="J1241" s="11" t="s">
        <v>3</v>
      </c>
      <c r="K1241" s="10">
        <v>22</v>
      </c>
      <c r="L1241" s="10">
        <v>1</v>
      </c>
      <c r="M1241" s="11" t="s">
        <v>113</v>
      </c>
      <c r="N1241" s="11" t="s">
        <v>157</v>
      </c>
      <c r="O1241" s="11" t="s">
        <v>119</v>
      </c>
      <c r="P1241" s="11" t="s">
        <v>119</v>
      </c>
      <c r="Q1241" s="11" t="s">
        <v>3</v>
      </c>
      <c r="R1241" s="11" t="s">
        <v>3</v>
      </c>
      <c r="S1241" s="11" t="s">
        <v>120</v>
      </c>
      <c r="T1241" s="12">
        <v>0</v>
      </c>
      <c r="U1241" s="12">
        <v>0</v>
      </c>
      <c r="V1241" s="12">
        <v>0</v>
      </c>
      <c r="W1241" s="12">
        <v>0</v>
      </c>
      <c r="X1241" s="12">
        <v>0</v>
      </c>
      <c r="Y1241" s="12">
        <v>0</v>
      </c>
      <c r="Z1241" s="12">
        <v>0</v>
      </c>
      <c r="AA1241" s="12">
        <v>0</v>
      </c>
      <c r="AB1241" s="12">
        <v>0</v>
      </c>
      <c r="AC1241" s="12">
        <v>0</v>
      </c>
      <c r="AD1241" s="12">
        <v>0</v>
      </c>
      <c r="AE1241" s="12">
        <v>0</v>
      </c>
      <c r="AF1241" s="12">
        <v>0</v>
      </c>
      <c r="AG1241" s="12">
        <v>0</v>
      </c>
      <c r="AH1241" s="12">
        <v>0</v>
      </c>
      <c r="AI1241" s="12">
        <v>0</v>
      </c>
      <c r="AJ1241" s="12">
        <v>0</v>
      </c>
      <c r="AK1241" s="12">
        <v>0</v>
      </c>
      <c r="AL1241" s="12">
        <v>0</v>
      </c>
      <c r="AM1241" s="12">
        <v>0</v>
      </c>
      <c r="AN1241" s="12">
        <v>0</v>
      </c>
      <c r="AO1241" s="12">
        <v>0</v>
      </c>
      <c r="AP1241" s="12">
        <v>0</v>
      </c>
      <c r="AQ1241" s="12">
        <v>0</v>
      </c>
      <c r="AR1241" s="13">
        <v>0</v>
      </c>
      <c r="AS1241" s="13">
        <v>0</v>
      </c>
      <c r="AT1241" s="13">
        <v>0</v>
      </c>
      <c r="AU1241" s="13">
        <v>0</v>
      </c>
      <c r="AV1241" s="13">
        <v>0</v>
      </c>
      <c r="AW1241" s="13">
        <v>0</v>
      </c>
      <c r="AX1241" s="13">
        <v>0</v>
      </c>
      <c r="AY1241" s="13">
        <v>0</v>
      </c>
      <c r="AZ1241" s="13">
        <v>0</v>
      </c>
      <c r="BA1241" s="13">
        <v>0</v>
      </c>
      <c r="BB1241" s="13">
        <v>0</v>
      </c>
      <c r="BC1241" s="13">
        <v>0</v>
      </c>
      <c r="BD1241" s="12">
        <v>0</v>
      </c>
      <c r="BE1241" s="12">
        <v>0</v>
      </c>
      <c r="BF1241" s="12">
        <v>0</v>
      </c>
      <c r="BG1241" s="12">
        <v>0</v>
      </c>
      <c r="BH1241" s="12">
        <v>0</v>
      </c>
      <c r="BI1241" s="12">
        <v>0</v>
      </c>
      <c r="BJ1241" s="12">
        <v>0</v>
      </c>
      <c r="BK1241" s="12">
        <v>0</v>
      </c>
      <c r="BL1241" s="12">
        <v>0</v>
      </c>
      <c r="BM1241" s="12">
        <v>0</v>
      </c>
      <c r="BN1241" s="12">
        <v>0</v>
      </c>
      <c r="BO1241" s="12">
        <v>0</v>
      </c>
      <c r="BP1241" s="12">
        <v>0</v>
      </c>
      <c r="BQ1241" s="12">
        <v>0</v>
      </c>
      <c r="BR1241" s="12">
        <v>0</v>
      </c>
      <c r="BS1241" s="12">
        <v>0</v>
      </c>
      <c r="BT1241" s="12">
        <v>0</v>
      </c>
      <c r="BU1241" s="12">
        <v>0</v>
      </c>
      <c r="BV1241" s="12">
        <v>0</v>
      </c>
      <c r="BW1241" s="12">
        <v>0</v>
      </c>
      <c r="BX1241" s="12">
        <v>0</v>
      </c>
      <c r="BY1241" s="12">
        <v>0</v>
      </c>
      <c r="BZ1241" s="12">
        <v>0</v>
      </c>
      <c r="CA1241" s="12">
        <v>0</v>
      </c>
      <c r="CB1241" s="12">
        <v>0</v>
      </c>
      <c r="CC1241" s="12">
        <v>0</v>
      </c>
      <c r="CD1241" s="12">
        <v>0</v>
      </c>
      <c r="CE1241" s="12">
        <v>0</v>
      </c>
      <c r="CF1241" s="12">
        <v>0</v>
      </c>
      <c r="CG1241" s="12">
        <v>0</v>
      </c>
      <c r="CH1241" s="12">
        <v>0</v>
      </c>
      <c r="CI1241" s="12">
        <v>0</v>
      </c>
      <c r="CJ1241" s="12">
        <v>0</v>
      </c>
      <c r="CK1241" s="12">
        <v>0</v>
      </c>
      <c r="CL1241" s="12">
        <v>0</v>
      </c>
      <c r="CM1241" s="12">
        <v>0</v>
      </c>
      <c r="CN1241" s="12">
        <v>0</v>
      </c>
      <c r="CO1241" s="12">
        <v>0</v>
      </c>
      <c r="CP1241" s="12">
        <v>0</v>
      </c>
      <c r="CQ1241" s="12">
        <v>0</v>
      </c>
      <c r="CR1241" s="12">
        <v>0</v>
      </c>
      <c r="CS1241" s="10">
        <v>2018</v>
      </c>
    </row>
    <row r="1242" spans="1:97" x14ac:dyDescent="0.3">
      <c r="A1242" s="10">
        <v>1286</v>
      </c>
      <c r="B1242" s="11" t="s">
        <v>106</v>
      </c>
      <c r="C1242" s="10" t="s">
        <v>107</v>
      </c>
      <c r="D1242" s="11" t="s">
        <v>1159</v>
      </c>
      <c r="E1242" s="11" t="s">
        <v>1160</v>
      </c>
      <c r="F1242" s="10">
        <v>8703</v>
      </c>
      <c r="G1242" s="11" t="s">
        <v>257</v>
      </c>
      <c r="H1242" s="11" t="s">
        <v>155</v>
      </c>
      <c r="I1242" s="11" t="s">
        <v>156</v>
      </c>
      <c r="J1242" s="11" t="s">
        <v>3</v>
      </c>
      <c r="K1242" s="10">
        <v>22</v>
      </c>
      <c r="L1242" s="10">
        <v>1</v>
      </c>
      <c r="M1242" s="11" t="s">
        <v>113</v>
      </c>
      <c r="N1242" s="11" t="s">
        <v>157</v>
      </c>
      <c r="O1242" s="11" t="s">
        <v>131</v>
      </c>
      <c r="P1242" s="11" t="s">
        <v>131</v>
      </c>
      <c r="Q1242" s="11" t="s">
        <v>3</v>
      </c>
      <c r="R1242" s="11" t="s">
        <v>3</v>
      </c>
      <c r="S1242" s="11" t="s">
        <v>132</v>
      </c>
      <c r="T1242" s="12">
        <v>7</v>
      </c>
      <c r="U1242" s="12">
        <v>5</v>
      </c>
      <c r="V1242" s="12">
        <v>8</v>
      </c>
      <c r="W1242" s="12">
        <v>6</v>
      </c>
      <c r="X1242" s="12">
        <v>7</v>
      </c>
      <c r="Y1242" s="12">
        <v>10</v>
      </c>
      <c r="Z1242" s="12">
        <v>4</v>
      </c>
      <c r="AA1242" s="12">
        <v>6</v>
      </c>
      <c r="AB1242" s="12">
        <v>6</v>
      </c>
      <c r="AC1242" s="12">
        <v>7</v>
      </c>
      <c r="AD1242" s="12">
        <v>6</v>
      </c>
      <c r="AE1242" s="12">
        <v>7</v>
      </c>
      <c r="AF1242" s="12">
        <v>7</v>
      </c>
      <c r="AG1242" s="12">
        <v>5</v>
      </c>
      <c r="AH1242" s="12">
        <v>8</v>
      </c>
      <c r="AI1242" s="12">
        <v>6</v>
      </c>
      <c r="AJ1242" s="12">
        <v>7</v>
      </c>
      <c r="AK1242" s="12">
        <v>10</v>
      </c>
      <c r="AL1242" s="12">
        <v>4</v>
      </c>
      <c r="AM1242" s="12">
        <v>6</v>
      </c>
      <c r="AN1242" s="12">
        <v>6</v>
      </c>
      <c r="AO1242" s="12">
        <v>7</v>
      </c>
      <c r="AP1242" s="12">
        <v>6</v>
      </c>
      <c r="AQ1242" s="12">
        <v>7</v>
      </c>
      <c r="AR1242" s="13">
        <v>5.75</v>
      </c>
      <c r="AS1242" s="13">
        <v>5.75</v>
      </c>
      <c r="AT1242" s="13">
        <v>5.75</v>
      </c>
      <c r="AU1242" s="13">
        <v>5.75</v>
      </c>
      <c r="AV1242" s="13">
        <v>5.75</v>
      </c>
      <c r="AW1242" s="13">
        <v>5.75</v>
      </c>
      <c r="AX1242" s="13">
        <v>5.75</v>
      </c>
      <c r="AY1242" s="13">
        <v>5.75</v>
      </c>
      <c r="AZ1242" s="13">
        <v>5.75</v>
      </c>
      <c r="BA1242" s="13">
        <v>5.75</v>
      </c>
      <c r="BB1242" s="13">
        <v>5.75</v>
      </c>
      <c r="BC1242" s="13">
        <v>5.75</v>
      </c>
      <c r="BD1242" s="12">
        <v>40</v>
      </c>
      <c r="BE1242" s="12">
        <v>29</v>
      </c>
      <c r="BF1242" s="12">
        <v>46</v>
      </c>
      <c r="BG1242" s="12">
        <v>35</v>
      </c>
      <c r="BH1242" s="12">
        <v>40</v>
      </c>
      <c r="BI1242" s="12">
        <v>58</v>
      </c>
      <c r="BJ1242" s="12">
        <v>23</v>
      </c>
      <c r="BK1242" s="12">
        <v>35</v>
      </c>
      <c r="BL1242" s="12">
        <v>35</v>
      </c>
      <c r="BM1242" s="12">
        <v>40</v>
      </c>
      <c r="BN1242" s="12">
        <v>35</v>
      </c>
      <c r="BO1242" s="12">
        <v>40</v>
      </c>
      <c r="BP1242" s="12">
        <v>40</v>
      </c>
      <c r="BQ1242" s="12">
        <v>29</v>
      </c>
      <c r="BR1242" s="12">
        <v>46</v>
      </c>
      <c r="BS1242" s="12">
        <v>35</v>
      </c>
      <c r="BT1242" s="12">
        <v>40</v>
      </c>
      <c r="BU1242" s="12">
        <v>58</v>
      </c>
      <c r="BV1242" s="12">
        <v>23</v>
      </c>
      <c r="BW1242" s="12">
        <v>35</v>
      </c>
      <c r="BX1242" s="12">
        <v>35</v>
      </c>
      <c r="BY1242" s="12">
        <v>40</v>
      </c>
      <c r="BZ1242" s="12">
        <v>35</v>
      </c>
      <c r="CA1242" s="12">
        <v>40</v>
      </c>
      <c r="CB1242" s="12">
        <v>3.6640000000000001</v>
      </c>
      <c r="CC1242" s="12">
        <v>2.742</v>
      </c>
      <c r="CD1242" s="12">
        <v>4.0039999999999996</v>
      </c>
      <c r="CE1242" s="12">
        <v>2.8479999999999999</v>
      </c>
      <c r="CF1242" s="12">
        <v>3.6819999999999999</v>
      </c>
      <c r="CG1242" s="12">
        <v>5.1509999999999998</v>
      </c>
      <c r="CH1242" s="12">
        <v>2.1960000000000002</v>
      </c>
      <c r="CI1242" s="12">
        <v>2.9910000000000001</v>
      </c>
      <c r="CJ1242" s="12">
        <v>3.22</v>
      </c>
      <c r="CK1242" s="12">
        <v>3.464</v>
      </c>
      <c r="CL1242" s="12">
        <v>3.3519999999999999</v>
      </c>
      <c r="CM1242" s="12">
        <v>3.5840000000000001</v>
      </c>
      <c r="CN1242" s="12">
        <v>79</v>
      </c>
      <c r="CO1242" s="12">
        <v>79</v>
      </c>
      <c r="CP1242" s="12">
        <v>456</v>
      </c>
      <c r="CQ1242" s="12">
        <v>456</v>
      </c>
      <c r="CR1242" s="12">
        <v>40.898000000000003</v>
      </c>
      <c r="CS1242" s="10">
        <v>2018</v>
      </c>
    </row>
    <row r="1243" spans="1:97" x14ac:dyDescent="0.3">
      <c r="A1243" s="10">
        <v>1286</v>
      </c>
      <c r="B1243" s="11" t="s">
        <v>106</v>
      </c>
      <c r="C1243" s="10" t="s">
        <v>107</v>
      </c>
      <c r="D1243" s="11" t="s">
        <v>1159</v>
      </c>
      <c r="E1243" s="11" t="s">
        <v>1160</v>
      </c>
      <c r="F1243" s="10">
        <v>8703</v>
      </c>
      <c r="G1243" s="11" t="s">
        <v>257</v>
      </c>
      <c r="H1243" s="11" t="s">
        <v>155</v>
      </c>
      <c r="I1243" s="11" t="s">
        <v>156</v>
      </c>
      <c r="J1243" s="11" t="s">
        <v>3</v>
      </c>
      <c r="K1243" s="10">
        <v>22</v>
      </c>
      <c r="L1243" s="10">
        <v>1</v>
      </c>
      <c r="M1243" s="11" t="s">
        <v>113</v>
      </c>
      <c r="N1243" s="11" t="s">
        <v>157</v>
      </c>
      <c r="O1243" s="11" t="s">
        <v>119</v>
      </c>
      <c r="P1243" s="11" t="s">
        <v>119</v>
      </c>
      <c r="Q1243" s="11" t="s">
        <v>3</v>
      </c>
      <c r="R1243" s="11" t="s">
        <v>3</v>
      </c>
      <c r="S1243" s="11" t="s">
        <v>120</v>
      </c>
      <c r="T1243" s="12">
        <v>57</v>
      </c>
      <c r="U1243" s="12">
        <v>59</v>
      </c>
      <c r="V1243" s="12">
        <v>71</v>
      </c>
      <c r="W1243" s="12">
        <v>66</v>
      </c>
      <c r="X1243" s="12">
        <v>102</v>
      </c>
      <c r="Y1243" s="12">
        <v>100</v>
      </c>
      <c r="Z1243" s="12">
        <v>124</v>
      </c>
      <c r="AA1243" s="12">
        <v>92</v>
      </c>
      <c r="AB1243" s="12">
        <v>83</v>
      </c>
      <c r="AC1243" s="12">
        <v>61</v>
      </c>
      <c r="AD1243" s="12">
        <v>56</v>
      </c>
      <c r="AE1243" s="12">
        <v>52</v>
      </c>
      <c r="AF1243" s="12">
        <v>57</v>
      </c>
      <c r="AG1243" s="12">
        <v>59</v>
      </c>
      <c r="AH1243" s="12">
        <v>71</v>
      </c>
      <c r="AI1243" s="12">
        <v>66</v>
      </c>
      <c r="AJ1243" s="12">
        <v>102</v>
      </c>
      <c r="AK1243" s="12">
        <v>100</v>
      </c>
      <c r="AL1243" s="12">
        <v>124</v>
      </c>
      <c r="AM1243" s="12">
        <v>92</v>
      </c>
      <c r="AN1243" s="12">
        <v>83</v>
      </c>
      <c r="AO1243" s="12">
        <v>61</v>
      </c>
      <c r="AP1243" s="12">
        <v>56</v>
      </c>
      <c r="AQ1243" s="12">
        <v>52</v>
      </c>
      <c r="AR1243" s="13">
        <v>1</v>
      </c>
      <c r="AS1243" s="13">
        <v>1</v>
      </c>
      <c r="AT1243" s="13">
        <v>1</v>
      </c>
      <c r="AU1243" s="13">
        <v>1</v>
      </c>
      <c r="AV1243" s="13">
        <v>1</v>
      </c>
      <c r="AW1243" s="13">
        <v>1</v>
      </c>
      <c r="AX1243" s="13">
        <v>1</v>
      </c>
      <c r="AY1243" s="13">
        <v>1</v>
      </c>
      <c r="AZ1243" s="13">
        <v>1</v>
      </c>
      <c r="BA1243" s="13">
        <v>1</v>
      </c>
      <c r="BB1243" s="13">
        <v>1</v>
      </c>
      <c r="BC1243" s="13">
        <v>1</v>
      </c>
      <c r="BD1243" s="12">
        <v>57</v>
      </c>
      <c r="BE1243" s="12">
        <v>59</v>
      </c>
      <c r="BF1243" s="12">
        <v>71</v>
      </c>
      <c r="BG1243" s="12">
        <v>66</v>
      </c>
      <c r="BH1243" s="12">
        <v>102</v>
      </c>
      <c r="BI1243" s="12">
        <v>100</v>
      </c>
      <c r="BJ1243" s="12">
        <v>124</v>
      </c>
      <c r="BK1243" s="12">
        <v>92</v>
      </c>
      <c r="BL1243" s="12">
        <v>83</v>
      </c>
      <c r="BM1243" s="12">
        <v>61</v>
      </c>
      <c r="BN1243" s="12">
        <v>56</v>
      </c>
      <c r="BO1243" s="12">
        <v>52</v>
      </c>
      <c r="BP1243" s="12">
        <v>57</v>
      </c>
      <c r="BQ1243" s="12">
        <v>59</v>
      </c>
      <c r="BR1243" s="12">
        <v>71</v>
      </c>
      <c r="BS1243" s="12">
        <v>66</v>
      </c>
      <c r="BT1243" s="12">
        <v>102</v>
      </c>
      <c r="BU1243" s="12">
        <v>100</v>
      </c>
      <c r="BV1243" s="12">
        <v>124</v>
      </c>
      <c r="BW1243" s="12">
        <v>92</v>
      </c>
      <c r="BX1243" s="12">
        <v>83</v>
      </c>
      <c r="BY1243" s="12">
        <v>61</v>
      </c>
      <c r="BZ1243" s="12">
        <v>56</v>
      </c>
      <c r="CA1243" s="12">
        <v>52</v>
      </c>
      <c r="CB1243" s="12">
        <v>5.1509999999999998</v>
      </c>
      <c r="CC1243" s="12">
        <v>5.3019999999999996</v>
      </c>
      <c r="CD1243" s="12">
        <v>6.4279999999999999</v>
      </c>
      <c r="CE1243" s="12">
        <v>5.9710000000000001</v>
      </c>
      <c r="CF1243" s="12">
        <v>9.1430000000000007</v>
      </c>
      <c r="CG1243" s="12">
        <v>8.9930000000000003</v>
      </c>
      <c r="CH1243" s="12">
        <v>11.153</v>
      </c>
      <c r="CI1243" s="12">
        <v>8.3019999999999996</v>
      </c>
      <c r="CJ1243" s="12">
        <v>7.4950000000000001</v>
      </c>
      <c r="CK1243" s="12">
        <v>5.5</v>
      </c>
      <c r="CL1243" s="12">
        <v>5.0270000000000001</v>
      </c>
      <c r="CM1243" s="12">
        <v>4.6369999999999996</v>
      </c>
      <c r="CN1243" s="12">
        <v>923</v>
      </c>
      <c r="CO1243" s="12">
        <v>923</v>
      </c>
      <c r="CP1243" s="12">
        <v>923</v>
      </c>
      <c r="CQ1243" s="12">
        <v>923</v>
      </c>
      <c r="CR1243" s="12">
        <v>83.102000000000004</v>
      </c>
      <c r="CS1243" s="10">
        <v>2018</v>
      </c>
    </row>
    <row r="1244" spans="1:97" x14ac:dyDescent="0.3">
      <c r="A1244" s="10">
        <v>1287</v>
      </c>
      <c r="B1244" s="11" t="s">
        <v>106</v>
      </c>
      <c r="C1244" s="10" t="s">
        <v>107</v>
      </c>
      <c r="D1244" s="11" t="s">
        <v>1161</v>
      </c>
      <c r="E1244" s="11" t="s">
        <v>1162</v>
      </c>
      <c r="F1244" s="10">
        <v>8770</v>
      </c>
      <c r="G1244" s="11" t="s">
        <v>257</v>
      </c>
      <c r="H1244" s="11" t="s">
        <v>155</v>
      </c>
      <c r="I1244" s="11" t="s">
        <v>156</v>
      </c>
      <c r="J1244" s="11" t="s">
        <v>3</v>
      </c>
      <c r="K1244" s="10">
        <v>22</v>
      </c>
      <c r="L1244" s="10">
        <v>1</v>
      </c>
      <c r="M1244" s="11" t="s">
        <v>113</v>
      </c>
      <c r="N1244" s="11" t="s">
        <v>157</v>
      </c>
      <c r="O1244" s="11" t="s">
        <v>131</v>
      </c>
      <c r="P1244" s="11" t="s">
        <v>131</v>
      </c>
      <c r="Q1244" s="11" t="s">
        <v>3</v>
      </c>
      <c r="R1244" s="11" t="s">
        <v>3</v>
      </c>
      <c r="S1244" s="11" t="s">
        <v>132</v>
      </c>
      <c r="T1244" s="12">
        <v>30</v>
      </c>
      <c r="U1244" s="12">
        <v>23</v>
      </c>
      <c r="V1244" s="12">
        <v>34</v>
      </c>
      <c r="W1244" s="12">
        <v>24</v>
      </c>
      <c r="X1244" s="12">
        <v>32</v>
      </c>
      <c r="Y1244" s="12">
        <v>44</v>
      </c>
      <c r="Z1244" s="12">
        <v>19</v>
      </c>
      <c r="AA1244" s="12">
        <v>26</v>
      </c>
      <c r="AB1244" s="12">
        <v>28</v>
      </c>
      <c r="AC1244" s="12">
        <v>30</v>
      </c>
      <c r="AD1244" s="12">
        <v>29</v>
      </c>
      <c r="AE1244" s="12">
        <v>31</v>
      </c>
      <c r="AF1244" s="12">
        <v>30</v>
      </c>
      <c r="AG1244" s="12">
        <v>23</v>
      </c>
      <c r="AH1244" s="12">
        <v>34</v>
      </c>
      <c r="AI1244" s="12">
        <v>24</v>
      </c>
      <c r="AJ1244" s="12">
        <v>32</v>
      </c>
      <c r="AK1244" s="12">
        <v>44</v>
      </c>
      <c r="AL1244" s="12">
        <v>19</v>
      </c>
      <c r="AM1244" s="12">
        <v>26</v>
      </c>
      <c r="AN1244" s="12">
        <v>28</v>
      </c>
      <c r="AO1244" s="12">
        <v>30</v>
      </c>
      <c r="AP1244" s="12">
        <v>29</v>
      </c>
      <c r="AQ1244" s="12">
        <v>31</v>
      </c>
      <c r="AR1244" s="13">
        <v>6.2</v>
      </c>
      <c r="AS1244" s="13">
        <v>6.2</v>
      </c>
      <c r="AT1244" s="13">
        <v>6.2</v>
      </c>
      <c r="AU1244" s="13">
        <v>6.2</v>
      </c>
      <c r="AV1244" s="13">
        <v>6.2</v>
      </c>
      <c r="AW1244" s="13">
        <v>6.2</v>
      </c>
      <c r="AX1244" s="13">
        <v>6.2</v>
      </c>
      <c r="AY1244" s="13">
        <v>6.2</v>
      </c>
      <c r="AZ1244" s="13">
        <v>6.2</v>
      </c>
      <c r="BA1244" s="13">
        <v>6.2</v>
      </c>
      <c r="BB1244" s="13">
        <v>6.2</v>
      </c>
      <c r="BC1244" s="13">
        <v>6.2</v>
      </c>
      <c r="BD1244" s="12">
        <v>186</v>
      </c>
      <c r="BE1244" s="12">
        <v>143</v>
      </c>
      <c r="BF1244" s="12">
        <v>211</v>
      </c>
      <c r="BG1244" s="12">
        <v>149</v>
      </c>
      <c r="BH1244" s="12">
        <v>198</v>
      </c>
      <c r="BI1244" s="12">
        <v>273</v>
      </c>
      <c r="BJ1244" s="12">
        <v>118</v>
      </c>
      <c r="BK1244" s="12">
        <v>161</v>
      </c>
      <c r="BL1244" s="12">
        <v>174</v>
      </c>
      <c r="BM1244" s="12">
        <v>186</v>
      </c>
      <c r="BN1244" s="12">
        <v>180</v>
      </c>
      <c r="BO1244" s="12">
        <v>192</v>
      </c>
      <c r="BP1244" s="12">
        <v>186</v>
      </c>
      <c r="BQ1244" s="12">
        <v>143</v>
      </c>
      <c r="BR1244" s="12">
        <v>211</v>
      </c>
      <c r="BS1244" s="12">
        <v>149</v>
      </c>
      <c r="BT1244" s="12">
        <v>198</v>
      </c>
      <c r="BU1244" s="12">
        <v>273</v>
      </c>
      <c r="BV1244" s="12">
        <v>118</v>
      </c>
      <c r="BW1244" s="12">
        <v>161</v>
      </c>
      <c r="BX1244" s="12">
        <v>174</v>
      </c>
      <c r="BY1244" s="12">
        <v>186</v>
      </c>
      <c r="BZ1244" s="12">
        <v>180</v>
      </c>
      <c r="CA1244" s="12">
        <v>192</v>
      </c>
      <c r="CB1244" s="12">
        <v>8.4030000000000005</v>
      </c>
      <c r="CC1244" s="12">
        <v>6.2880000000000003</v>
      </c>
      <c r="CD1244" s="12">
        <v>9.1850000000000005</v>
      </c>
      <c r="CE1244" s="12">
        <v>6.5330000000000004</v>
      </c>
      <c r="CF1244" s="12">
        <v>8.4450000000000003</v>
      </c>
      <c r="CG1244" s="12">
        <v>11.815</v>
      </c>
      <c r="CH1244" s="12">
        <v>5.0369999999999999</v>
      </c>
      <c r="CI1244" s="12">
        <v>6.859</v>
      </c>
      <c r="CJ1244" s="12">
        <v>7.3849999999999998</v>
      </c>
      <c r="CK1244" s="12">
        <v>7.9459999999999997</v>
      </c>
      <c r="CL1244" s="12">
        <v>7.6890000000000001</v>
      </c>
      <c r="CM1244" s="12">
        <v>8.2210000000000001</v>
      </c>
      <c r="CN1244" s="12">
        <v>350</v>
      </c>
      <c r="CO1244" s="12">
        <v>350</v>
      </c>
      <c r="CP1244" s="12">
        <v>2171</v>
      </c>
      <c r="CQ1244" s="12">
        <v>2171</v>
      </c>
      <c r="CR1244" s="12">
        <v>93.805999999999997</v>
      </c>
      <c r="CS1244" s="10">
        <v>2018</v>
      </c>
    </row>
    <row r="1245" spans="1:97" x14ac:dyDescent="0.3">
      <c r="A1245" s="10">
        <v>1287</v>
      </c>
      <c r="B1245" s="11" t="s">
        <v>106</v>
      </c>
      <c r="C1245" s="10" t="s">
        <v>107</v>
      </c>
      <c r="D1245" s="11" t="s">
        <v>1161</v>
      </c>
      <c r="E1245" s="11" t="s">
        <v>1162</v>
      </c>
      <c r="F1245" s="10">
        <v>8770</v>
      </c>
      <c r="G1245" s="11" t="s">
        <v>257</v>
      </c>
      <c r="H1245" s="11" t="s">
        <v>155</v>
      </c>
      <c r="I1245" s="11" t="s">
        <v>156</v>
      </c>
      <c r="J1245" s="11" t="s">
        <v>3</v>
      </c>
      <c r="K1245" s="10">
        <v>22</v>
      </c>
      <c r="L1245" s="10">
        <v>1</v>
      </c>
      <c r="M1245" s="11" t="s">
        <v>113</v>
      </c>
      <c r="N1245" s="11" t="s">
        <v>157</v>
      </c>
      <c r="O1245" s="11" t="s">
        <v>119</v>
      </c>
      <c r="P1245" s="11" t="s">
        <v>119</v>
      </c>
      <c r="Q1245" s="11" t="s">
        <v>3</v>
      </c>
      <c r="R1245" s="11" t="s">
        <v>3</v>
      </c>
      <c r="S1245" s="11" t="s">
        <v>120</v>
      </c>
      <c r="T1245" s="12">
        <v>2044</v>
      </c>
      <c r="U1245" s="12">
        <v>2101</v>
      </c>
      <c r="V1245" s="12">
        <v>2548</v>
      </c>
      <c r="W1245" s="12">
        <v>2366</v>
      </c>
      <c r="X1245" s="12">
        <v>3624</v>
      </c>
      <c r="Y1245" s="12">
        <v>3564</v>
      </c>
      <c r="Z1245" s="12">
        <v>4420</v>
      </c>
      <c r="AA1245" s="12">
        <v>3290</v>
      </c>
      <c r="AB1245" s="12">
        <v>2970</v>
      </c>
      <c r="AC1245" s="12">
        <v>2180</v>
      </c>
      <c r="AD1245" s="12">
        <v>1992</v>
      </c>
      <c r="AE1245" s="12">
        <v>1838</v>
      </c>
      <c r="AF1245" s="12">
        <v>2044</v>
      </c>
      <c r="AG1245" s="12">
        <v>2101</v>
      </c>
      <c r="AH1245" s="12">
        <v>2548</v>
      </c>
      <c r="AI1245" s="12">
        <v>2366</v>
      </c>
      <c r="AJ1245" s="12">
        <v>3624</v>
      </c>
      <c r="AK1245" s="12">
        <v>3564</v>
      </c>
      <c r="AL1245" s="12">
        <v>4420</v>
      </c>
      <c r="AM1245" s="12">
        <v>3290</v>
      </c>
      <c r="AN1245" s="12">
        <v>2970</v>
      </c>
      <c r="AO1245" s="12">
        <v>2180</v>
      </c>
      <c r="AP1245" s="12">
        <v>1992</v>
      </c>
      <c r="AQ1245" s="12">
        <v>1838</v>
      </c>
      <c r="AR1245" s="13">
        <v>1.1000000000000001</v>
      </c>
      <c r="AS1245" s="13">
        <v>1.1000000000000001</v>
      </c>
      <c r="AT1245" s="13">
        <v>1.1000000000000001</v>
      </c>
      <c r="AU1245" s="13">
        <v>1.1000000000000001</v>
      </c>
      <c r="AV1245" s="13">
        <v>1.1000000000000001</v>
      </c>
      <c r="AW1245" s="13">
        <v>1.1000000000000001</v>
      </c>
      <c r="AX1245" s="13">
        <v>1.1000000000000001</v>
      </c>
      <c r="AY1245" s="13">
        <v>1.1000000000000001</v>
      </c>
      <c r="AZ1245" s="13">
        <v>1.1000000000000001</v>
      </c>
      <c r="BA1245" s="13">
        <v>1.1000000000000001</v>
      </c>
      <c r="BB1245" s="13">
        <v>1.1000000000000001</v>
      </c>
      <c r="BC1245" s="13">
        <v>1.1000000000000001</v>
      </c>
      <c r="BD1245" s="12">
        <v>2248</v>
      </c>
      <c r="BE1245" s="12">
        <v>2311</v>
      </c>
      <c r="BF1245" s="12">
        <v>2803</v>
      </c>
      <c r="BG1245" s="12">
        <v>2603</v>
      </c>
      <c r="BH1245" s="12">
        <v>3986</v>
      </c>
      <c r="BI1245" s="12">
        <v>3920</v>
      </c>
      <c r="BJ1245" s="12">
        <v>4862</v>
      </c>
      <c r="BK1245" s="12">
        <v>3619</v>
      </c>
      <c r="BL1245" s="12">
        <v>3267</v>
      </c>
      <c r="BM1245" s="12">
        <v>2398</v>
      </c>
      <c r="BN1245" s="12">
        <v>2191</v>
      </c>
      <c r="BO1245" s="12">
        <v>2022</v>
      </c>
      <c r="BP1245" s="12">
        <v>2248</v>
      </c>
      <c r="BQ1245" s="12">
        <v>2311</v>
      </c>
      <c r="BR1245" s="12">
        <v>2803</v>
      </c>
      <c r="BS1245" s="12">
        <v>2603</v>
      </c>
      <c r="BT1245" s="12">
        <v>3986</v>
      </c>
      <c r="BU1245" s="12">
        <v>3920</v>
      </c>
      <c r="BV1245" s="12">
        <v>4862</v>
      </c>
      <c r="BW1245" s="12">
        <v>3619</v>
      </c>
      <c r="BX1245" s="12">
        <v>3267</v>
      </c>
      <c r="BY1245" s="12">
        <v>2398</v>
      </c>
      <c r="BZ1245" s="12">
        <v>2191</v>
      </c>
      <c r="CA1245" s="12">
        <v>2022</v>
      </c>
      <c r="CB1245" s="12">
        <v>97.078999999999994</v>
      </c>
      <c r="CC1245" s="12">
        <v>99.924000000000007</v>
      </c>
      <c r="CD1245" s="12">
        <v>121.151</v>
      </c>
      <c r="CE1245" s="12">
        <v>112.52800000000001</v>
      </c>
      <c r="CF1245" s="12">
        <v>172.321</v>
      </c>
      <c r="CG1245" s="12">
        <v>169.495</v>
      </c>
      <c r="CH1245" s="12">
        <v>210.18899999999999</v>
      </c>
      <c r="CI1245" s="12">
        <v>156.46100000000001</v>
      </c>
      <c r="CJ1245" s="12">
        <v>141.24600000000001</v>
      </c>
      <c r="CK1245" s="12">
        <v>103.657</v>
      </c>
      <c r="CL1245" s="12">
        <v>94.745000000000005</v>
      </c>
      <c r="CM1245" s="12">
        <v>87.397999999999996</v>
      </c>
      <c r="CN1245" s="12">
        <v>32937</v>
      </c>
      <c r="CO1245" s="12">
        <v>32937</v>
      </c>
      <c r="CP1245" s="12">
        <v>36230</v>
      </c>
      <c r="CQ1245" s="12">
        <v>36230</v>
      </c>
      <c r="CR1245" s="12">
        <v>1566.194</v>
      </c>
      <c r="CS1245" s="10">
        <v>2018</v>
      </c>
    </row>
    <row r="1246" spans="1:97" x14ac:dyDescent="0.3">
      <c r="A1246" s="10">
        <v>1291</v>
      </c>
      <c r="B1246" s="11" t="s">
        <v>106</v>
      </c>
      <c r="C1246" s="10" t="s">
        <v>107</v>
      </c>
      <c r="D1246" s="11" t="s">
        <v>1163</v>
      </c>
      <c r="E1246" s="11" t="s">
        <v>1164</v>
      </c>
      <c r="F1246" s="10">
        <v>9418</v>
      </c>
      <c r="G1246" s="11" t="s">
        <v>257</v>
      </c>
      <c r="H1246" s="11" t="s">
        <v>155</v>
      </c>
      <c r="I1246" s="11" t="s">
        <v>156</v>
      </c>
      <c r="J1246" s="11" t="s">
        <v>3</v>
      </c>
      <c r="K1246" s="10">
        <v>22</v>
      </c>
      <c r="L1246" s="10">
        <v>1</v>
      </c>
      <c r="M1246" s="11" t="s">
        <v>113</v>
      </c>
      <c r="N1246" s="11" t="s">
        <v>157</v>
      </c>
      <c r="O1246" s="11" t="s">
        <v>131</v>
      </c>
      <c r="P1246" s="11" t="s">
        <v>131</v>
      </c>
      <c r="Q1246" s="11" t="s">
        <v>3</v>
      </c>
      <c r="R1246" s="11" t="s">
        <v>3</v>
      </c>
      <c r="S1246" s="11" t="s">
        <v>132</v>
      </c>
      <c r="T1246" s="12">
        <v>3</v>
      </c>
      <c r="U1246" s="12">
        <v>3</v>
      </c>
      <c r="V1246" s="12">
        <v>4</v>
      </c>
      <c r="W1246" s="12">
        <v>3</v>
      </c>
      <c r="X1246" s="12">
        <v>3</v>
      </c>
      <c r="Y1246" s="12">
        <v>5</v>
      </c>
      <c r="Z1246" s="12">
        <v>2</v>
      </c>
      <c r="AA1246" s="12">
        <v>3</v>
      </c>
      <c r="AB1246" s="12">
        <v>3</v>
      </c>
      <c r="AC1246" s="12">
        <v>3</v>
      </c>
      <c r="AD1246" s="12">
        <v>3</v>
      </c>
      <c r="AE1246" s="12">
        <v>3</v>
      </c>
      <c r="AF1246" s="12">
        <v>3</v>
      </c>
      <c r="AG1246" s="12">
        <v>3</v>
      </c>
      <c r="AH1246" s="12">
        <v>4</v>
      </c>
      <c r="AI1246" s="12">
        <v>3</v>
      </c>
      <c r="AJ1246" s="12">
        <v>3</v>
      </c>
      <c r="AK1246" s="12">
        <v>5</v>
      </c>
      <c r="AL1246" s="12">
        <v>2</v>
      </c>
      <c r="AM1246" s="12">
        <v>3</v>
      </c>
      <c r="AN1246" s="12">
        <v>3</v>
      </c>
      <c r="AO1246" s="12">
        <v>3</v>
      </c>
      <c r="AP1246" s="12">
        <v>3</v>
      </c>
      <c r="AQ1246" s="12">
        <v>3</v>
      </c>
      <c r="AR1246" s="13">
        <v>6.2</v>
      </c>
      <c r="AS1246" s="13">
        <v>6.2</v>
      </c>
      <c r="AT1246" s="13">
        <v>6.2</v>
      </c>
      <c r="AU1246" s="13">
        <v>6.2</v>
      </c>
      <c r="AV1246" s="13">
        <v>6.2</v>
      </c>
      <c r="AW1246" s="13">
        <v>6.2</v>
      </c>
      <c r="AX1246" s="13">
        <v>6.2</v>
      </c>
      <c r="AY1246" s="13">
        <v>6.2</v>
      </c>
      <c r="AZ1246" s="13">
        <v>6.2</v>
      </c>
      <c r="BA1246" s="13">
        <v>6.2</v>
      </c>
      <c r="BB1246" s="13">
        <v>6.2</v>
      </c>
      <c r="BC1246" s="13">
        <v>6.2</v>
      </c>
      <c r="BD1246" s="12">
        <v>19</v>
      </c>
      <c r="BE1246" s="12">
        <v>19</v>
      </c>
      <c r="BF1246" s="12">
        <v>25</v>
      </c>
      <c r="BG1246" s="12">
        <v>19</v>
      </c>
      <c r="BH1246" s="12">
        <v>19</v>
      </c>
      <c r="BI1246" s="12">
        <v>31</v>
      </c>
      <c r="BJ1246" s="12">
        <v>12</v>
      </c>
      <c r="BK1246" s="12">
        <v>19</v>
      </c>
      <c r="BL1246" s="12">
        <v>19</v>
      </c>
      <c r="BM1246" s="12">
        <v>19</v>
      </c>
      <c r="BN1246" s="12">
        <v>19</v>
      </c>
      <c r="BO1246" s="12">
        <v>19</v>
      </c>
      <c r="BP1246" s="12">
        <v>19</v>
      </c>
      <c r="BQ1246" s="12">
        <v>19</v>
      </c>
      <c r="BR1246" s="12">
        <v>25</v>
      </c>
      <c r="BS1246" s="12">
        <v>19</v>
      </c>
      <c r="BT1246" s="12">
        <v>19</v>
      </c>
      <c r="BU1246" s="12">
        <v>31</v>
      </c>
      <c r="BV1246" s="12">
        <v>12</v>
      </c>
      <c r="BW1246" s="12">
        <v>19</v>
      </c>
      <c r="BX1246" s="12">
        <v>19</v>
      </c>
      <c r="BY1246" s="12">
        <v>19</v>
      </c>
      <c r="BZ1246" s="12">
        <v>19</v>
      </c>
      <c r="CA1246" s="12">
        <v>19</v>
      </c>
      <c r="CB1246" s="12">
        <v>1.7829999999999999</v>
      </c>
      <c r="CC1246" s="12">
        <v>1.3340000000000001</v>
      </c>
      <c r="CD1246" s="12">
        <v>1.9490000000000001</v>
      </c>
      <c r="CE1246" s="12">
        <v>1.3859999999999999</v>
      </c>
      <c r="CF1246" s="12">
        <v>1.792</v>
      </c>
      <c r="CG1246" s="12">
        <v>2.5070000000000001</v>
      </c>
      <c r="CH1246" s="12">
        <v>1.069</v>
      </c>
      <c r="CI1246" s="12">
        <v>1.4550000000000001</v>
      </c>
      <c r="CJ1246" s="12">
        <v>1.5669999999999999</v>
      </c>
      <c r="CK1246" s="12">
        <v>1.6859999999999999</v>
      </c>
      <c r="CL1246" s="12">
        <v>1.631</v>
      </c>
      <c r="CM1246" s="12">
        <v>1.744</v>
      </c>
      <c r="CN1246" s="12">
        <v>38</v>
      </c>
      <c r="CO1246" s="12">
        <v>38</v>
      </c>
      <c r="CP1246" s="12">
        <v>239</v>
      </c>
      <c r="CQ1246" s="12">
        <v>239</v>
      </c>
      <c r="CR1246" s="12">
        <v>19.902999999999999</v>
      </c>
      <c r="CS1246" s="10">
        <v>2018</v>
      </c>
    </row>
    <row r="1247" spans="1:97" x14ac:dyDescent="0.3">
      <c r="A1247" s="10">
        <v>1291</v>
      </c>
      <c r="B1247" s="11" t="s">
        <v>106</v>
      </c>
      <c r="C1247" s="10" t="s">
        <v>107</v>
      </c>
      <c r="D1247" s="11" t="s">
        <v>1163</v>
      </c>
      <c r="E1247" s="11" t="s">
        <v>1164</v>
      </c>
      <c r="F1247" s="10">
        <v>9418</v>
      </c>
      <c r="G1247" s="11" t="s">
        <v>257</v>
      </c>
      <c r="H1247" s="11" t="s">
        <v>155</v>
      </c>
      <c r="I1247" s="11" t="s">
        <v>156</v>
      </c>
      <c r="J1247" s="11" t="s">
        <v>3</v>
      </c>
      <c r="K1247" s="10">
        <v>22</v>
      </c>
      <c r="L1247" s="10">
        <v>1</v>
      </c>
      <c r="M1247" s="11" t="s">
        <v>113</v>
      </c>
      <c r="N1247" s="11" t="s">
        <v>157</v>
      </c>
      <c r="O1247" s="11" t="s">
        <v>119</v>
      </c>
      <c r="P1247" s="11" t="s">
        <v>119</v>
      </c>
      <c r="Q1247" s="11" t="s">
        <v>3</v>
      </c>
      <c r="R1247" s="11" t="s">
        <v>3</v>
      </c>
      <c r="S1247" s="11" t="s">
        <v>120</v>
      </c>
      <c r="T1247" s="12">
        <v>654</v>
      </c>
      <c r="U1247" s="12">
        <v>673</v>
      </c>
      <c r="V1247" s="12">
        <v>816</v>
      </c>
      <c r="W1247" s="12">
        <v>758</v>
      </c>
      <c r="X1247" s="12">
        <v>1160</v>
      </c>
      <c r="Y1247" s="12">
        <v>1141</v>
      </c>
      <c r="Z1247" s="12">
        <v>1415</v>
      </c>
      <c r="AA1247" s="12">
        <v>1054</v>
      </c>
      <c r="AB1247" s="12">
        <v>951</v>
      </c>
      <c r="AC1247" s="12">
        <v>698</v>
      </c>
      <c r="AD1247" s="12">
        <v>638</v>
      </c>
      <c r="AE1247" s="12">
        <v>589</v>
      </c>
      <c r="AF1247" s="12">
        <v>654</v>
      </c>
      <c r="AG1247" s="12">
        <v>673</v>
      </c>
      <c r="AH1247" s="12">
        <v>816</v>
      </c>
      <c r="AI1247" s="12">
        <v>758</v>
      </c>
      <c r="AJ1247" s="12">
        <v>1160</v>
      </c>
      <c r="AK1247" s="12">
        <v>1141</v>
      </c>
      <c r="AL1247" s="12">
        <v>1415</v>
      </c>
      <c r="AM1247" s="12">
        <v>1054</v>
      </c>
      <c r="AN1247" s="12">
        <v>951</v>
      </c>
      <c r="AO1247" s="12">
        <v>698</v>
      </c>
      <c r="AP1247" s="12">
        <v>638</v>
      </c>
      <c r="AQ1247" s="12">
        <v>589</v>
      </c>
      <c r="AR1247" s="13">
        <v>1.1000000000000001</v>
      </c>
      <c r="AS1247" s="13">
        <v>1.1000000000000001</v>
      </c>
      <c r="AT1247" s="13">
        <v>1.1000000000000001</v>
      </c>
      <c r="AU1247" s="13">
        <v>1.1000000000000001</v>
      </c>
      <c r="AV1247" s="13">
        <v>1.1000000000000001</v>
      </c>
      <c r="AW1247" s="13">
        <v>1.1000000000000001</v>
      </c>
      <c r="AX1247" s="13">
        <v>1.1000000000000001</v>
      </c>
      <c r="AY1247" s="13">
        <v>1.1000000000000001</v>
      </c>
      <c r="AZ1247" s="13">
        <v>1.1000000000000001</v>
      </c>
      <c r="BA1247" s="13">
        <v>1.1000000000000001</v>
      </c>
      <c r="BB1247" s="13">
        <v>1.1000000000000001</v>
      </c>
      <c r="BC1247" s="13">
        <v>1.1000000000000001</v>
      </c>
      <c r="BD1247" s="12">
        <v>719</v>
      </c>
      <c r="BE1247" s="12">
        <v>740</v>
      </c>
      <c r="BF1247" s="12">
        <v>898</v>
      </c>
      <c r="BG1247" s="12">
        <v>834</v>
      </c>
      <c r="BH1247" s="12">
        <v>1276</v>
      </c>
      <c r="BI1247" s="12">
        <v>1255</v>
      </c>
      <c r="BJ1247" s="12">
        <v>1557</v>
      </c>
      <c r="BK1247" s="12">
        <v>1159</v>
      </c>
      <c r="BL1247" s="12">
        <v>1046</v>
      </c>
      <c r="BM1247" s="12">
        <v>768</v>
      </c>
      <c r="BN1247" s="12">
        <v>702</v>
      </c>
      <c r="BO1247" s="12">
        <v>648</v>
      </c>
      <c r="BP1247" s="12">
        <v>719</v>
      </c>
      <c r="BQ1247" s="12">
        <v>740</v>
      </c>
      <c r="BR1247" s="12">
        <v>898</v>
      </c>
      <c r="BS1247" s="12">
        <v>834</v>
      </c>
      <c r="BT1247" s="12">
        <v>1276</v>
      </c>
      <c r="BU1247" s="12">
        <v>1255</v>
      </c>
      <c r="BV1247" s="12">
        <v>1557</v>
      </c>
      <c r="BW1247" s="12">
        <v>1159</v>
      </c>
      <c r="BX1247" s="12">
        <v>1046</v>
      </c>
      <c r="BY1247" s="12">
        <v>768</v>
      </c>
      <c r="BZ1247" s="12">
        <v>702</v>
      </c>
      <c r="CA1247" s="12">
        <v>648</v>
      </c>
      <c r="CB1247" s="12">
        <v>60.752000000000002</v>
      </c>
      <c r="CC1247" s="12">
        <v>62.530999999999999</v>
      </c>
      <c r="CD1247" s="12">
        <v>75.813999999999993</v>
      </c>
      <c r="CE1247" s="12">
        <v>70.418000000000006</v>
      </c>
      <c r="CF1247" s="12">
        <v>107.83499999999999</v>
      </c>
      <c r="CG1247" s="12">
        <v>106.06699999999999</v>
      </c>
      <c r="CH1247" s="12">
        <v>131.53200000000001</v>
      </c>
      <c r="CI1247" s="12">
        <v>97.91</v>
      </c>
      <c r="CJ1247" s="12">
        <v>88.388999999999996</v>
      </c>
      <c r="CK1247" s="12">
        <v>64.867000000000004</v>
      </c>
      <c r="CL1247" s="12">
        <v>59.29</v>
      </c>
      <c r="CM1247" s="12">
        <v>54.692</v>
      </c>
      <c r="CN1247" s="12">
        <v>10547</v>
      </c>
      <c r="CO1247" s="12">
        <v>10547</v>
      </c>
      <c r="CP1247" s="12">
        <v>11602</v>
      </c>
      <c r="CQ1247" s="12">
        <v>11602</v>
      </c>
      <c r="CR1247" s="12">
        <v>980.09699999999998</v>
      </c>
      <c r="CS1247" s="10">
        <v>2018</v>
      </c>
    </row>
    <row r="1248" spans="1:97" x14ac:dyDescent="0.3">
      <c r="A1248" s="10">
        <v>1291</v>
      </c>
      <c r="B1248" s="11" t="s">
        <v>106</v>
      </c>
      <c r="C1248" s="10" t="s">
        <v>107</v>
      </c>
      <c r="D1248" s="11" t="s">
        <v>1163</v>
      </c>
      <c r="E1248" s="11" t="s">
        <v>1164</v>
      </c>
      <c r="F1248" s="10">
        <v>9418</v>
      </c>
      <c r="G1248" s="11" t="s">
        <v>257</v>
      </c>
      <c r="H1248" s="11" t="s">
        <v>155</v>
      </c>
      <c r="I1248" s="11" t="s">
        <v>156</v>
      </c>
      <c r="J1248" s="11" t="s">
        <v>3</v>
      </c>
      <c r="K1248" s="10">
        <v>22</v>
      </c>
      <c r="L1248" s="10">
        <v>1</v>
      </c>
      <c r="M1248" s="11" t="s">
        <v>113</v>
      </c>
      <c r="N1248" s="11" t="s">
        <v>157</v>
      </c>
      <c r="O1248" s="11" t="s">
        <v>267</v>
      </c>
      <c r="P1248" s="11" t="s">
        <v>267</v>
      </c>
      <c r="Q1248" s="11" t="s">
        <v>3</v>
      </c>
      <c r="R1248" s="11" t="s">
        <v>3</v>
      </c>
      <c r="S1248" s="11" t="s">
        <v>132</v>
      </c>
      <c r="T1248" s="12">
        <v>0</v>
      </c>
      <c r="U1248" s="12">
        <v>0</v>
      </c>
      <c r="V1248" s="12">
        <v>0</v>
      </c>
      <c r="W1248" s="12">
        <v>0</v>
      </c>
      <c r="X1248" s="12">
        <v>0</v>
      </c>
      <c r="Y1248" s="12">
        <v>0</v>
      </c>
      <c r="Z1248" s="12">
        <v>0</v>
      </c>
      <c r="AA1248" s="12">
        <v>0</v>
      </c>
      <c r="AB1248" s="12">
        <v>0</v>
      </c>
      <c r="AC1248" s="12">
        <v>0</v>
      </c>
      <c r="AD1248" s="12">
        <v>0</v>
      </c>
      <c r="AE1248" s="12">
        <v>0</v>
      </c>
      <c r="AF1248" s="12">
        <v>0</v>
      </c>
      <c r="AG1248" s="12">
        <v>0</v>
      </c>
      <c r="AH1248" s="12">
        <v>0</v>
      </c>
      <c r="AI1248" s="12">
        <v>0</v>
      </c>
      <c r="AJ1248" s="12">
        <v>0</v>
      </c>
      <c r="AK1248" s="12">
        <v>0</v>
      </c>
      <c r="AL1248" s="12">
        <v>0</v>
      </c>
      <c r="AM1248" s="12">
        <v>0</v>
      </c>
      <c r="AN1248" s="12">
        <v>0</v>
      </c>
      <c r="AO1248" s="12">
        <v>0</v>
      </c>
      <c r="AP1248" s="12">
        <v>0</v>
      </c>
      <c r="AQ1248" s="12">
        <v>0</v>
      </c>
      <c r="AR1248" s="13">
        <v>0</v>
      </c>
      <c r="AS1248" s="13">
        <v>0</v>
      </c>
      <c r="AT1248" s="13">
        <v>0</v>
      </c>
      <c r="AU1248" s="13">
        <v>0</v>
      </c>
      <c r="AV1248" s="13">
        <v>0</v>
      </c>
      <c r="AW1248" s="13">
        <v>0</v>
      </c>
      <c r="AX1248" s="13">
        <v>0</v>
      </c>
      <c r="AY1248" s="13">
        <v>0</v>
      </c>
      <c r="AZ1248" s="13">
        <v>0</v>
      </c>
      <c r="BA1248" s="13">
        <v>0</v>
      </c>
      <c r="BB1248" s="13">
        <v>0</v>
      </c>
      <c r="BC1248" s="13">
        <v>0</v>
      </c>
      <c r="BD1248" s="12">
        <v>0</v>
      </c>
      <c r="BE1248" s="12">
        <v>0</v>
      </c>
      <c r="BF1248" s="12">
        <v>0</v>
      </c>
      <c r="BG1248" s="12">
        <v>0</v>
      </c>
      <c r="BH1248" s="12">
        <v>0</v>
      </c>
      <c r="BI1248" s="12">
        <v>0</v>
      </c>
      <c r="BJ1248" s="12">
        <v>0</v>
      </c>
      <c r="BK1248" s="12">
        <v>0</v>
      </c>
      <c r="BL1248" s="12">
        <v>0</v>
      </c>
      <c r="BM1248" s="12">
        <v>0</v>
      </c>
      <c r="BN1248" s="12">
        <v>0</v>
      </c>
      <c r="BO1248" s="12">
        <v>0</v>
      </c>
      <c r="BP1248" s="12">
        <v>0</v>
      </c>
      <c r="BQ1248" s="12">
        <v>0</v>
      </c>
      <c r="BR1248" s="12">
        <v>0</v>
      </c>
      <c r="BS1248" s="12">
        <v>0</v>
      </c>
      <c r="BT1248" s="12">
        <v>0</v>
      </c>
      <c r="BU1248" s="12">
        <v>0</v>
      </c>
      <c r="BV1248" s="12">
        <v>0</v>
      </c>
      <c r="BW1248" s="12">
        <v>0</v>
      </c>
      <c r="BX1248" s="12">
        <v>0</v>
      </c>
      <c r="BY1248" s="12">
        <v>0</v>
      </c>
      <c r="BZ1248" s="12">
        <v>0</v>
      </c>
      <c r="CA1248" s="12">
        <v>0</v>
      </c>
      <c r="CB1248" s="12">
        <v>0</v>
      </c>
      <c r="CC1248" s="12">
        <v>0</v>
      </c>
      <c r="CD1248" s="12">
        <v>0</v>
      </c>
      <c r="CE1248" s="12">
        <v>0</v>
      </c>
      <c r="CF1248" s="12">
        <v>0</v>
      </c>
      <c r="CG1248" s="12">
        <v>0</v>
      </c>
      <c r="CH1248" s="12">
        <v>0</v>
      </c>
      <c r="CI1248" s="12">
        <v>0</v>
      </c>
      <c r="CJ1248" s="12">
        <v>0</v>
      </c>
      <c r="CK1248" s="12">
        <v>0</v>
      </c>
      <c r="CL1248" s="12">
        <v>0</v>
      </c>
      <c r="CM1248" s="12">
        <v>0</v>
      </c>
      <c r="CN1248" s="12">
        <v>0</v>
      </c>
      <c r="CO1248" s="12">
        <v>0</v>
      </c>
      <c r="CP1248" s="12">
        <v>0</v>
      </c>
      <c r="CQ1248" s="12">
        <v>0</v>
      </c>
      <c r="CR1248" s="12">
        <v>0</v>
      </c>
      <c r="CS1248" s="10">
        <v>2018</v>
      </c>
    </row>
    <row r="1249" spans="1:97" x14ac:dyDescent="0.3">
      <c r="A1249" s="10">
        <v>1292</v>
      </c>
      <c r="B1249" s="11" t="s">
        <v>106</v>
      </c>
      <c r="C1249" s="10" t="s">
        <v>107</v>
      </c>
      <c r="D1249" s="11" t="s">
        <v>1165</v>
      </c>
      <c r="E1249" s="11" t="s">
        <v>1166</v>
      </c>
      <c r="F1249" s="10">
        <v>9732</v>
      </c>
      <c r="G1249" s="11" t="s">
        <v>257</v>
      </c>
      <c r="H1249" s="11" t="s">
        <v>155</v>
      </c>
      <c r="I1249" s="11" t="s">
        <v>156</v>
      </c>
      <c r="J1249" s="11" t="s">
        <v>3</v>
      </c>
      <c r="K1249" s="10">
        <v>22</v>
      </c>
      <c r="L1249" s="10">
        <v>1</v>
      </c>
      <c r="M1249" s="11" t="s">
        <v>113</v>
      </c>
      <c r="N1249" s="11" t="s">
        <v>157</v>
      </c>
      <c r="O1249" s="11" t="s">
        <v>131</v>
      </c>
      <c r="P1249" s="11" t="s">
        <v>131</v>
      </c>
      <c r="Q1249" s="11" t="s">
        <v>3</v>
      </c>
      <c r="R1249" s="11" t="s">
        <v>3</v>
      </c>
      <c r="S1249" s="11" t="s">
        <v>132</v>
      </c>
      <c r="T1249" s="12">
        <v>9</v>
      </c>
      <c r="U1249" s="12">
        <v>7</v>
      </c>
      <c r="V1249" s="12">
        <v>10</v>
      </c>
      <c r="W1249" s="12">
        <v>7</v>
      </c>
      <c r="X1249" s="12">
        <v>9</v>
      </c>
      <c r="Y1249" s="12">
        <v>12</v>
      </c>
      <c r="Z1249" s="12">
        <v>5</v>
      </c>
      <c r="AA1249" s="12">
        <v>7</v>
      </c>
      <c r="AB1249" s="12">
        <v>8</v>
      </c>
      <c r="AC1249" s="12">
        <v>8</v>
      </c>
      <c r="AD1249" s="12">
        <v>8</v>
      </c>
      <c r="AE1249" s="12">
        <v>9</v>
      </c>
      <c r="AF1249" s="12">
        <v>9</v>
      </c>
      <c r="AG1249" s="12">
        <v>7</v>
      </c>
      <c r="AH1249" s="12">
        <v>10</v>
      </c>
      <c r="AI1249" s="12">
        <v>7</v>
      </c>
      <c r="AJ1249" s="12">
        <v>9</v>
      </c>
      <c r="AK1249" s="12">
        <v>12</v>
      </c>
      <c r="AL1249" s="12">
        <v>5</v>
      </c>
      <c r="AM1249" s="12">
        <v>7</v>
      </c>
      <c r="AN1249" s="12">
        <v>8</v>
      </c>
      <c r="AO1249" s="12">
        <v>8</v>
      </c>
      <c r="AP1249" s="12">
        <v>8</v>
      </c>
      <c r="AQ1249" s="12">
        <v>9</v>
      </c>
      <c r="AR1249" s="13">
        <v>5.8250000000000002</v>
      </c>
      <c r="AS1249" s="13">
        <v>5.8250000000000002</v>
      </c>
      <c r="AT1249" s="13">
        <v>5.8250000000000002</v>
      </c>
      <c r="AU1249" s="13">
        <v>5.8250000000000002</v>
      </c>
      <c r="AV1249" s="13">
        <v>5.8250000000000002</v>
      </c>
      <c r="AW1249" s="13">
        <v>5.8250000000000002</v>
      </c>
      <c r="AX1249" s="13">
        <v>5.8250000000000002</v>
      </c>
      <c r="AY1249" s="13">
        <v>5.8250000000000002</v>
      </c>
      <c r="AZ1249" s="13">
        <v>5.8250000000000002</v>
      </c>
      <c r="BA1249" s="13">
        <v>5.8250000000000002</v>
      </c>
      <c r="BB1249" s="13">
        <v>5.8250000000000002</v>
      </c>
      <c r="BC1249" s="13">
        <v>5.8250000000000002</v>
      </c>
      <c r="BD1249" s="12">
        <v>52</v>
      </c>
      <c r="BE1249" s="12">
        <v>41</v>
      </c>
      <c r="BF1249" s="12">
        <v>58</v>
      </c>
      <c r="BG1249" s="12">
        <v>41</v>
      </c>
      <c r="BH1249" s="12">
        <v>52</v>
      </c>
      <c r="BI1249" s="12">
        <v>70</v>
      </c>
      <c r="BJ1249" s="12">
        <v>29</v>
      </c>
      <c r="BK1249" s="12">
        <v>41</v>
      </c>
      <c r="BL1249" s="12">
        <v>47</v>
      </c>
      <c r="BM1249" s="12">
        <v>47</v>
      </c>
      <c r="BN1249" s="12">
        <v>47</v>
      </c>
      <c r="BO1249" s="12">
        <v>52</v>
      </c>
      <c r="BP1249" s="12">
        <v>52</v>
      </c>
      <c r="BQ1249" s="12">
        <v>41</v>
      </c>
      <c r="BR1249" s="12">
        <v>58</v>
      </c>
      <c r="BS1249" s="12">
        <v>41</v>
      </c>
      <c r="BT1249" s="12">
        <v>52</v>
      </c>
      <c r="BU1249" s="12">
        <v>70</v>
      </c>
      <c r="BV1249" s="12">
        <v>29</v>
      </c>
      <c r="BW1249" s="12">
        <v>41</v>
      </c>
      <c r="BX1249" s="12">
        <v>47</v>
      </c>
      <c r="BY1249" s="12">
        <v>47</v>
      </c>
      <c r="BZ1249" s="12">
        <v>47</v>
      </c>
      <c r="CA1249" s="12">
        <v>52</v>
      </c>
      <c r="CB1249" s="12">
        <v>4.7469999999999999</v>
      </c>
      <c r="CC1249" s="12">
        <v>3.5529999999999999</v>
      </c>
      <c r="CD1249" s="12">
        <v>5.1890000000000001</v>
      </c>
      <c r="CE1249" s="12">
        <v>3.6909999999999998</v>
      </c>
      <c r="CF1249" s="12">
        <v>4.7720000000000002</v>
      </c>
      <c r="CG1249" s="12">
        <v>6.6749999999999998</v>
      </c>
      <c r="CH1249" s="12">
        <v>2.8460000000000001</v>
      </c>
      <c r="CI1249" s="12">
        <v>3.875</v>
      </c>
      <c r="CJ1249" s="12">
        <v>4.173</v>
      </c>
      <c r="CK1249" s="12">
        <v>4.49</v>
      </c>
      <c r="CL1249" s="12">
        <v>4.3440000000000003</v>
      </c>
      <c r="CM1249" s="12">
        <v>4.6449999999999996</v>
      </c>
      <c r="CN1249" s="12">
        <v>99</v>
      </c>
      <c r="CO1249" s="12">
        <v>99</v>
      </c>
      <c r="CP1249" s="12">
        <v>577</v>
      </c>
      <c r="CQ1249" s="12">
        <v>577</v>
      </c>
      <c r="CR1249" s="12">
        <v>53</v>
      </c>
      <c r="CS1249" s="10">
        <v>2018</v>
      </c>
    </row>
    <row r="1250" spans="1:97" x14ac:dyDescent="0.3">
      <c r="A1250" s="10">
        <v>1292</v>
      </c>
      <c r="B1250" s="11" t="s">
        <v>106</v>
      </c>
      <c r="C1250" s="10" t="s">
        <v>107</v>
      </c>
      <c r="D1250" s="11" t="s">
        <v>1165</v>
      </c>
      <c r="E1250" s="11" t="s">
        <v>1166</v>
      </c>
      <c r="F1250" s="10">
        <v>9732</v>
      </c>
      <c r="G1250" s="11" t="s">
        <v>257</v>
      </c>
      <c r="H1250" s="11" t="s">
        <v>155</v>
      </c>
      <c r="I1250" s="11" t="s">
        <v>156</v>
      </c>
      <c r="J1250" s="11" t="s">
        <v>3</v>
      </c>
      <c r="K1250" s="10">
        <v>22</v>
      </c>
      <c r="L1250" s="10">
        <v>1</v>
      </c>
      <c r="M1250" s="11" t="s">
        <v>113</v>
      </c>
      <c r="N1250" s="11" t="s">
        <v>157</v>
      </c>
      <c r="O1250" s="11" t="s">
        <v>119</v>
      </c>
      <c r="P1250" s="11" t="s">
        <v>119</v>
      </c>
      <c r="Q1250" s="11" t="s">
        <v>3</v>
      </c>
      <c r="R1250" s="11" t="s">
        <v>3</v>
      </c>
      <c r="S1250" s="11" t="s">
        <v>120</v>
      </c>
      <c r="T1250" s="12">
        <v>0</v>
      </c>
      <c r="U1250" s="12">
        <v>0</v>
      </c>
      <c r="V1250" s="12">
        <v>0</v>
      </c>
      <c r="W1250" s="12">
        <v>0</v>
      </c>
      <c r="X1250" s="12">
        <v>0</v>
      </c>
      <c r="Y1250" s="12">
        <v>0</v>
      </c>
      <c r="Z1250" s="12">
        <v>0</v>
      </c>
      <c r="AA1250" s="12">
        <v>0</v>
      </c>
      <c r="AB1250" s="12">
        <v>0</v>
      </c>
      <c r="AC1250" s="12">
        <v>0</v>
      </c>
      <c r="AD1250" s="12">
        <v>0</v>
      </c>
      <c r="AE1250" s="12">
        <v>0</v>
      </c>
      <c r="AF1250" s="12">
        <v>0</v>
      </c>
      <c r="AG1250" s="12">
        <v>0</v>
      </c>
      <c r="AH1250" s="12">
        <v>0</v>
      </c>
      <c r="AI1250" s="12">
        <v>0</v>
      </c>
      <c r="AJ1250" s="12">
        <v>0</v>
      </c>
      <c r="AK1250" s="12">
        <v>0</v>
      </c>
      <c r="AL1250" s="12">
        <v>0</v>
      </c>
      <c r="AM1250" s="12">
        <v>0</v>
      </c>
      <c r="AN1250" s="12">
        <v>0</v>
      </c>
      <c r="AO1250" s="12">
        <v>0</v>
      </c>
      <c r="AP1250" s="12">
        <v>0</v>
      </c>
      <c r="AQ1250" s="12">
        <v>0</v>
      </c>
      <c r="AR1250" s="13">
        <v>0</v>
      </c>
      <c r="AS1250" s="13">
        <v>0</v>
      </c>
      <c r="AT1250" s="13">
        <v>0</v>
      </c>
      <c r="AU1250" s="13">
        <v>0</v>
      </c>
      <c r="AV1250" s="13">
        <v>0</v>
      </c>
      <c r="AW1250" s="13">
        <v>0</v>
      </c>
      <c r="AX1250" s="13">
        <v>0</v>
      </c>
      <c r="AY1250" s="13">
        <v>0</v>
      </c>
      <c r="AZ1250" s="13">
        <v>0</v>
      </c>
      <c r="BA1250" s="13">
        <v>0</v>
      </c>
      <c r="BB1250" s="13">
        <v>0</v>
      </c>
      <c r="BC1250" s="13">
        <v>0</v>
      </c>
      <c r="BD1250" s="12">
        <v>0</v>
      </c>
      <c r="BE1250" s="12">
        <v>0</v>
      </c>
      <c r="BF1250" s="12">
        <v>0</v>
      </c>
      <c r="BG1250" s="12">
        <v>0</v>
      </c>
      <c r="BH1250" s="12">
        <v>0</v>
      </c>
      <c r="BI1250" s="12">
        <v>0</v>
      </c>
      <c r="BJ1250" s="12">
        <v>0</v>
      </c>
      <c r="BK1250" s="12">
        <v>0</v>
      </c>
      <c r="BL1250" s="12">
        <v>0</v>
      </c>
      <c r="BM1250" s="12">
        <v>0</v>
      </c>
      <c r="BN1250" s="12">
        <v>0</v>
      </c>
      <c r="BO1250" s="12">
        <v>0</v>
      </c>
      <c r="BP1250" s="12">
        <v>0</v>
      </c>
      <c r="BQ1250" s="12">
        <v>0</v>
      </c>
      <c r="BR1250" s="12">
        <v>0</v>
      </c>
      <c r="BS1250" s="12">
        <v>0</v>
      </c>
      <c r="BT1250" s="12">
        <v>0</v>
      </c>
      <c r="BU1250" s="12">
        <v>0</v>
      </c>
      <c r="BV1250" s="12">
        <v>0</v>
      </c>
      <c r="BW1250" s="12">
        <v>0</v>
      </c>
      <c r="BX1250" s="12">
        <v>0</v>
      </c>
      <c r="BY1250" s="12">
        <v>0</v>
      </c>
      <c r="BZ1250" s="12">
        <v>0</v>
      </c>
      <c r="CA1250" s="12">
        <v>0</v>
      </c>
      <c r="CB1250" s="12">
        <v>0</v>
      </c>
      <c r="CC1250" s="12">
        <v>0</v>
      </c>
      <c r="CD1250" s="12">
        <v>0</v>
      </c>
      <c r="CE1250" s="12">
        <v>0</v>
      </c>
      <c r="CF1250" s="12">
        <v>0</v>
      </c>
      <c r="CG1250" s="12">
        <v>0</v>
      </c>
      <c r="CH1250" s="12">
        <v>0</v>
      </c>
      <c r="CI1250" s="12">
        <v>0</v>
      </c>
      <c r="CJ1250" s="12">
        <v>0</v>
      </c>
      <c r="CK1250" s="12">
        <v>0</v>
      </c>
      <c r="CL1250" s="12">
        <v>0</v>
      </c>
      <c r="CM1250" s="12">
        <v>0</v>
      </c>
      <c r="CN1250" s="12">
        <v>0</v>
      </c>
      <c r="CO1250" s="12">
        <v>0</v>
      </c>
      <c r="CP1250" s="12">
        <v>0</v>
      </c>
      <c r="CQ1250" s="12">
        <v>0</v>
      </c>
      <c r="CR1250" s="12">
        <v>0</v>
      </c>
      <c r="CS1250" s="10">
        <v>2018</v>
      </c>
    </row>
    <row r="1251" spans="1:97" x14ac:dyDescent="0.3">
      <c r="A1251" s="10">
        <v>1295</v>
      </c>
      <c r="B1251" s="11" t="s">
        <v>106</v>
      </c>
      <c r="C1251" s="10" t="s">
        <v>107</v>
      </c>
      <c r="D1251" s="11" t="s">
        <v>1167</v>
      </c>
      <c r="E1251" s="11" t="s">
        <v>1168</v>
      </c>
      <c r="F1251" s="10">
        <v>9996</v>
      </c>
      <c r="G1251" s="11" t="s">
        <v>257</v>
      </c>
      <c r="H1251" s="11" t="s">
        <v>155</v>
      </c>
      <c r="I1251" s="11" t="s">
        <v>156</v>
      </c>
      <c r="J1251" s="11" t="s">
        <v>3</v>
      </c>
      <c r="K1251" s="10">
        <v>22</v>
      </c>
      <c r="L1251" s="10">
        <v>1</v>
      </c>
      <c r="M1251" s="11" t="s">
        <v>113</v>
      </c>
      <c r="N1251" s="11" t="s">
        <v>138</v>
      </c>
      <c r="O1251" s="11" t="s">
        <v>131</v>
      </c>
      <c r="P1251" s="11" t="s">
        <v>131</v>
      </c>
      <c r="Q1251" s="11" t="s">
        <v>3</v>
      </c>
      <c r="R1251" s="11" t="s">
        <v>3</v>
      </c>
      <c r="S1251" s="11" t="s">
        <v>132</v>
      </c>
      <c r="T1251" s="12">
        <v>788</v>
      </c>
      <c r="U1251" s="12">
        <v>591</v>
      </c>
      <c r="V1251" s="12">
        <v>863</v>
      </c>
      <c r="W1251" s="12">
        <v>614</v>
      </c>
      <c r="X1251" s="12">
        <v>794</v>
      </c>
      <c r="Y1251" s="12">
        <v>1110</v>
      </c>
      <c r="Z1251" s="12">
        <v>473</v>
      </c>
      <c r="AA1251" s="12">
        <v>645</v>
      </c>
      <c r="AB1251" s="12">
        <v>694</v>
      </c>
      <c r="AC1251" s="12">
        <v>747</v>
      </c>
      <c r="AD1251" s="12">
        <v>723</v>
      </c>
      <c r="AE1251" s="12">
        <v>773</v>
      </c>
      <c r="AF1251" s="12">
        <v>788</v>
      </c>
      <c r="AG1251" s="12">
        <v>591</v>
      </c>
      <c r="AH1251" s="12">
        <v>863</v>
      </c>
      <c r="AI1251" s="12">
        <v>614</v>
      </c>
      <c r="AJ1251" s="12">
        <v>794</v>
      </c>
      <c r="AK1251" s="12">
        <v>1110</v>
      </c>
      <c r="AL1251" s="12">
        <v>473</v>
      </c>
      <c r="AM1251" s="12">
        <v>645</v>
      </c>
      <c r="AN1251" s="12">
        <v>694</v>
      </c>
      <c r="AO1251" s="12">
        <v>747</v>
      </c>
      <c r="AP1251" s="12">
        <v>723</v>
      </c>
      <c r="AQ1251" s="12">
        <v>773</v>
      </c>
      <c r="AR1251" s="13">
        <v>5.8</v>
      </c>
      <c r="AS1251" s="13">
        <v>5.8</v>
      </c>
      <c r="AT1251" s="13">
        <v>5.8</v>
      </c>
      <c r="AU1251" s="13">
        <v>5.8</v>
      </c>
      <c r="AV1251" s="13">
        <v>5.8</v>
      </c>
      <c r="AW1251" s="13">
        <v>5.8</v>
      </c>
      <c r="AX1251" s="13">
        <v>5.8</v>
      </c>
      <c r="AY1251" s="13">
        <v>5.8</v>
      </c>
      <c r="AZ1251" s="13">
        <v>5.8</v>
      </c>
      <c r="BA1251" s="13">
        <v>5.8</v>
      </c>
      <c r="BB1251" s="13">
        <v>5.8</v>
      </c>
      <c r="BC1251" s="13">
        <v>5.8</v>
      </c>
      <c r="BD1251" s="12">
        <v>4570</v>
      </c>
      <c r="BE1251" s="12">
        <v>3428</v>
      </c>
      <c r="BF1251" s="12">
        <v>5005</v>
      </c>
      <c r="BG1251" s="12">
        <v>3561</v>
      </c>
      <c r="BH1251" s="12">
        <v>4605</v>
      </c>
      <c r="BI1251" s="12">
        <v>6438</v>
      </c>
      <c r="BJ1251" s="12">
        <v>2743</v>
      </c>
      <c r="BK1251" s="12">
        <v>3741</v>
      </c>
      <c r="BL1251" s="12">
        <v>4025</v>
      </c>
      <c r="BM1251" s="12">
        <v>4333</v>
      </c>
      <c r="BN1251" s="12">
        <v>4193</v>
      </c>
      <c r="BO1251" s="12">
        <v>4483</v>
      </c>
      <c r="BP1251" s="12">
        <v>4570</v>
      </c>
      <c r="BQ1251" s="12">
        <v>3428</v>
      </c>
      <c r="BR1251" s="12">
        <v>5005</v>
      </c>
      <c r="BS1251" s="12">
        <v>3561</v>
      </c>
      <c r="BT1251" s="12">
        <v>4605</v>
      </c>
      <c r="BU1251" s="12">
        <v>6438</v>
      </c>
      <c r="BV1251" s="12">
        <v>2743</v>
      </c>
      <c r="BW1251" s="12">
        <v>3741</v>
      </c>
      <c r="BX1251" s="12">
        <v>4025</v>
      </c>
      <c r="BY1251" s="12">
        <v>4333</v>
      </c>
      <c r="BZ1251" s="12">
        <v>4193</v>
      </c>
      <c r="CA1251" s="12">
        <v>4483</v>
      </c>
      <c r="CB1251" s="12">
        <v>186.12700000000001</v>
      </c>
      <c r="CC1251" s="12">
        <v>139.29499999999999</v>
      </c>
      <c r="CD1251" s="12">
        <v>203.45699999999999</v>
      </c>
      <c r="CE1251" s="12">
        <v>144.71700000000001</v>
      </c>
      <c r="CF1251" s="12">
        <v>187.07900000000001</v>
      </c>
      <c r="CG1251" s="12">
        <v>261.72899999999998</v>
      </c>
      <c r="CH1251" s="12">
        <v>111.587</v>
      </c>
      <c r="CI1251" s="12">
        <v>151.946</v>
      </c>
      <c r="CJ1251" s="12">
        <v>163.595</v>
      </c>
      <c r="CK1251" s="12">
        <v>176.023</v>
      </c>
      <c r="CL1251" s="12">
        <v>170.32499999999999</v>
      </c>
      <c r="CM1251" s="12">
        <v>182.12</v>
      </c>
      <c r="CN1251" s="12">
        <v>8815</v>
      </c>
      <c r="CO1251" s="12">
        <v>8815</v>
      </c>
      <c r="CP1251" s="12">
        <v>51125</v>
      </c>
      <c r="CQ1251" s="12">
        <v>51125</v>
      </c>
      <c r="CR1251" s="12">
        <v>2078</v>
      </c>
      <c r="CS1251" s="10">
        <v>2018</v>
      </c>
    </row>
    <row r="1252" spans="1:97" x14ac:dyDescent="0.3">
      <c r="A1252" s="10">
        <v>1295</v>
      </c>
      <c r="B1252" s="11" t="s">
        <v>106</v>
      </c>
      <c r="C1252" s="10" t="s">
        <v>107</v>
      </c>
      <c r="D1252" s="11" t="s">
        <v>1167</v>
      </c>
      <c r="E1252" s="11" t="s">
        <v>1168</v>
      </c>
      <c r="F1252" s="10">
        <v>9996</v>
      </c>
      <c r="G1252" s="11" t="s">
        <v>257</v>
      </c>
      <c r="H1252" s="11" t="s">
        <v>155</v>
      </c>
      <c r="I1252" s="11" t="s">
        <v>156</v>
      </c>
      <c r="J1252" s="11" t="s">
        <v>3</v>
      </c>
      <c r="K1252" s="10">
        <v>22</v>
      </c>
      <c r="L1252" s="10">
        <v>1</v>
      </c>
      <c r="M1252" s="11" t="s">
        <v>113</v>
      </c>
      <c r="N1252" s="11" t="s">
        <v>138</v>
      </c>
      <c r="O1252" s="11" t="s">
        <v>119</v>
      </c>
      <c r="P1252" s="11" t="s">
        <v>119</v>
      </c>
      <c r="Q1252" s="11" t="s">
        <v>3</v>
      </c>
      <c r="R1252" s="11" t="s">
        <v>3</v>
      </c>
      <c r="S1252" s="11" t="s">
        <v>120</v>
      </c>
      <c r="T1252" s="12">
        <v>0</v>
      </c>
      <c r="U1252" s="12">
        <v>0</v>
      </c>
      <c r="V1252" s="12">
        <v>0</v>
      </c>
      <c r="W1252" s="12">
        <v>0</v>
      </c>
      <c r="X1252" s="12">
        <v>0</v>
      </c>
      <c r="Y1252" s="12">
        <v>0</v>
      </c>
      <c r="Z1252" s="12">
        <v>0</v>
      </c>
      <c r="AA1252" s="12">
        <v>0</v>
      </c>
      <c r="AB1252" s="12">
        <v>0</v>
      </c>
      <c r="AC1252" s="12">
        <v>0</v>
      </c>
      <c r="AD1252" s="12">
        <v>0</v>
      </c>
      <c r="AE1252" s="12">
        <v>0</v>
      </c>
      <c r="AF1252" s="12">
        <v>0</v>
      </c>
      <c r="AG1252" s="12">
        <v>0</v>
      </c>
      <c r="AH1252" s="12">
        <v>0</v>
      </c>
      <c r="AI1252" s="12">
        <v>0</v>
      </c>
      <c r="AJ1252" s="12">
        <v>0</v>
      </c>
      <c r="AK1252" s="12">
        <v>0</v>
      </c>
      <c r="AL1252" s="12">
        <v>0</v>
      </c>
      <c r="AM1252" s="12">
        <v>0</v>
      </c>
      <c r="AN1252" s="12">
        <v>0</v>
      </c>
      <c r="AO1252" s="12">
        <v>0</v>
      </c>
      <c r="AP1252" s="12">
        <v>0</v>
      </c>
      <c r="AQ1252" s="12">
        <v>0</v>
      </c>
      <c r="AR1252" s="13">
        <v>0</v>
      </c>
      <c r="AS1252" s="13">
        <v>0</v>
      </c>
      <c r="AT1252" s="13">
        <v>0</v>
      </c>
      <c r="AU1252" s="13">
        <v>0</v>
      </c>
      <c r="AV1252" s="13">
        <v>0</v>
      </c>
      <c r="AW1252" s="13">
        <v>0</v>
      </c>
      <c r="AX1252" s="13">
        <v>0</v>
      </c>
      <c r="AY1252" s="13">
        <v>0</v>
      </c>
      <c r="AZ1252" s="13">
        <v>0</v>
      </c>
      <c r="BA1252" s="13">
        <v>0</v>
      </c>
      <c r="BB1252" s="13">
        <v>0</v>
      </c>
      <c r="BC1252" s="13">
        <v>0</v>
      </c>
      <c r="BD1252" s="12">
        <v>0</v>
      </c>
      <c r="BE1252" s="12">
        <v>0</v>
      </c>
      <c r="BF1252" s="12">
        <v>0</v>
      </c>
      <c r="BG1252" s="12">
        <v>0</v>
      </c>
      <c r="BH1252" s="12">
        <v>0</v>
      </c>
      <c r="BI1252" s="12">
        <v>0</v>
      </c>
      <c r="BJ1252" s="12">
        <v>0</v>
      </c>
      <c r="BK1252" s="12">
        <v>0</v>
      </c>
      <c r="BL1252" s="12">
        <v>0</v>
      </c>
      <c r="BM1252" s="12">
        <v>0</v>
      </c>
      <c r="BN1252" s="12">
        <v>0</v>
      </c>
      <c r="BO1252" s="12">
        <v>0</v>
      </c>
      <c r="BP1252" s="12">
        <v>0</v>
      </c>
      <c r="BQ1252" s="12">
        <v>0</v>
      </c>
      <c r="BR1252" s="12">
        <v>0</v>
      </c>
      <c r="BS1252" s="12">
        <v>0</v>
      </c>
      <c r="BT1252" s="12">
        <v>0</v>
      </c>
      <c r="BU1252" s="12">
        <v>0</v>
      </c>
      <c r="BV1252" s="12">
        <v>0</v>
      </c>
      <c r="BW1252" s="12">
        <v>0</v>
      </c>
      <c r="BX1252" s="12">
        <v>0</v>
      </c>
      <c r="BY1252" s="12">
        <v>0</v>
      </c>
      <c r="BZ1252" s="12">
        <v>0</v>
      </c>
      <c r="CA1252" s="12">
        <v>0</v>
      </c>
      <c r="CB1252" s="12">
        <v>0</v>
      </c>
      <c r="CC1252" s="12">
        <v>0</v>
      </c>
      <c r="CD1252" s="12">
        <v>0</v>
      </c>
      <c r="CE1252" s="12">
        <v>0</v>
      </c>
      <c r="CF1252" s="12">
        <v>0</v>
      </c>
      <c r="CG1252" s="12">
        <v>0</v>
      </c>
      <c r="CH1252" s="12">
        <v>0</v>
      </c>
      <c r="CI1252" s="12">
        <v>0</v>
      </c>
      <c r="CJ1252" s="12">
        <v>0</v>
      </c>
      <c r="CK1252" s="12">
        <v>0</v>
      </c>
      <c r="CL1252" s="12">
        <v>0</v>
      </c>
      <c r="CM1252" s="12">
        <v>0</v>
      </c>
      <c r="CN1252" s="12">
        <v>0</v>
      </c>
      <c r="CO1252" s="12">
        <v>0</v>
      </c>
      <c r="CP1252" s="12">
        <v>0</v>
      </c>
      <c r="CQ1252" s="12">
        <v>0</v>
      </c>
      <c r="CR1252" s="12">
        <v>0</v>
      </c>
      <c r="CS1252" s="10">
        <v>2018</v>
      </c>
    </row>
    <row r="1253" spans="1:97" x14ac:dyDescent="0.3">
      <c r="A1253" s="10">
        <v>1295</v>
      </c>
      <c r="B1253" s="11" t="s">
        <v>106</v>
      </c>
      <c r="C1253" s="10" t="s">
        <v>107</v>
      </c>
      <c r="D1253" s="11" t="s">
        <v>1167</v>
      </c>
      <c r="E1253" s="11" t="s">
        <v>1168</v>
      </c>
      <c r="F1253" s="10">
        <v>9996</v>
      </c>
      <c r="G1253" s="11" t="s">
        <v>257</v>
      </c>
      <c r="H1253" s="11" t="s">
        <v>155</v>
      </c>
      <c r="I1253" s="11" t="s">
        <v>156</v>
      </c>
      <c r="J1253" s="11" t="s">
        <v>3</v>
      </c>
      <c r="K1253" s="10">
        <v>22</v>
      </c>
      <c r="L1253" s="10">
        <v>1</v>
      </c>
      <c r="M1253" s="11" t="s">
        <v>113</v>
      </c>
      <c r="N1253" s="11" t="s">
        <v>125</v>
      </c>
      <c r="O1253" s="11" t="s">
        <v>119</v>
      </c>
      <c r="P1253" s="11" t="s">
        <v>119</v>
      </c>
      <c r="Q1253" s="11" t="s">
        <v>3</v>
      </c>
      <c r="R1253" s="11" t="s">
        <v>3</v>
      </c>
      <c r="S1253" s="11" t="s">
        <v>120</v>
      </c>
      <c r="T1253" s="12">
        <v>43726</v>
      </c>
      <c r="U1253" s="12">
        <v>1</v>
      </c>
      <c r="V1253" s="12">
        <v>1959</v>
      </c>
      <c r="W1253" s="12">
        <v>55752</v>
      </c>
      <c r="X1253" s="12">
        <v>114998</v>
      </c>
      <c r="Y1253" s="12">
        <v>62725</v>
      </c>
      <c r="Z1253" s="12">
        <v>60835</v>
      </c>
      <c r="AA1253" s="12">
        <v>38745</v>
      </c>
      <c r="AB1253" s="12">
        <v>53856</v>
      </c>
      <c r="AC1253" s="12">
        <v>46449</v>
      </c>
      <c r="AD1253" s="12">
        <v>784</v>
      </c>
      <c r="AE1253" s="12">
        <v>1</v>
      </c>
      <c r="AF1253" s="12">
        <v>43726</v>
      </c>
      <c r="AG1253" s="12">
        <v>1</v>
      </c>
      <c r="AH1253" s="12">
        <v>1959</v>
      </c>
      <c r="AI1253" s="12">
        <v>55752</v>
      </c>
      <c r="AJ1253" s="12">
        <v>114998</v>
      </c>
      <c r="AK1253" s="12">
        <v>62725</v>
      </c>
      <c r="AL1253" s="12">
        <v>60835</v>
      </c>
      <c r="AM1253" s="12">
        <v>38745</v>
      </c>
      <c r="AN1253" s="12">
        <v>53856</v>
      </c>
      <c r="AO1253" s="12">
        <v>46449</v>
      </c>
      <c r="AP1253" s="12">
        <v>784</v>
      </c>
      <c r="AQ1253" s="12">
        <v>1</v>
      </c>
      <c r="AR1253" s="13">
        <v>1.02</v>
      </c>
      <c r="AS1253" s="13">
        <v>1.02</v>
      </c>
      <c r="AT1253" s="13">
        <v>1.02</v>
      </c>
      <c r="AU1253" s="13">
        <v>1.02</v>
      </c>
      <c r="AV1253" s="13">
        <v>1.02</v>
      </c>
      <c r="AW1253" s="13">
        <v>1.02</v>
      </c>
      <c r="AX1253" s="13">
        <v>1.02</v>
      </c>
      <c r="AY1253" s="13">
        <v>1.02</v>
      </c>
      <c r="AZ1253" s="13">
        <v>1.02</v>
      </c>
      <c r="BA1253" s="13">
        <v>1.02</v>
      </c>
      <c r="BB1253" s="13">
        <v>1.02</v>
      </c>
      <c r="BC1253" s="13">
        <v>1.02</v>
      </c>
      <c r="BD1253" s="12">
        <v>44601</v>
      </c>
      <c r="BE1253" s="12">
        <v>1</v>
      </c>
      <c r="BF1253" s="12">
        <v>1998</v>
      </c>
      <c r="BG1253" s="12">
        <v>56867</v>
      </c>
      <c r="BH1253" s="12">
        <v>117298</v>
      </c>
      <c r="BI1253" s="12">
        <v>63980</v>
      </c>
      <c r="BJ1253" s="12">
        <v>62052</v>
      </c>
      <c r="BK1253" s="12">
        <v>39520</v>
      </c>
      <c r="BL1253" s="12">
        <v>54933</v>
      </c>
      <c r="BM1253" s="12">
        <v>47378</v>
      </c>
      <c r="BN1253" s="12">
        <v>800</v>
      </c>
      <c r="BO1253" s="12">
        <v>1</v>
      </c>
      <c r="BP1253" s="12">
        <v>44601</v>
      </c>
      <c r="BQ1253" s="12">
        <v>1</v>
      </c>
      <c r="BR1253" s="12">
        <v>1998</v>
      </c>
      <c r="BS1253" s="12">
        <v>56867</v>
      </c>
      <c r="BT1253" s="12">
        <v>117298</v>
      </c>
      <c r="BU1253" s="12">
        <v>63980</v>
      </c>
      <c r="BV1253" s="12">
        <v>62052</v>
      </c>
      <c r="BW1253" s="12">
        <v>39520</v>
      </c>
      <c r="BX1253" s="12">
        <v>54933</v>
      </c>
      <c r="BY1253" s="12">
        <v>47378</v>
      </c>
      <c r="BZ1253" s="12">
        <v>800</v>
      </c>
      <c r="CA1253" s="12">
        <v>1</v>
      </c>
      <c r="CB1253" s="12">
        <v>2483</v>
      </c>
      <c r="CC1253" s="12">
        <v>-820</v>
      </c>
      <c r="CD1253" s="12">
        <v>-888</v>
      </c>
      <c r="CE1253" s="12">
        <v>3156</v>
      </c>
      <c r="CF1253" s="12">
        <v>7802</v>
      </c>
      <c r="CG1253" s="12">
        <v>3788</v>
      </c>
      <c r="CH1253" s="12">
        <v>3636</v>
      </c>
      <c r="CI1253" s="12">
        <v>2042</v>
      </c>
      <c r="CJ1253" s="12">
        <v>3536</v>
      </c>
      <c r="CK1253" s="12">
        <v>2605</v>
      </c>
      <c r="CL1253" s="12">
        <v>-981</v>
      </c>
      <c r="CM1253" s="12">
        <v>-940</v>
      </c>
      <c r="CN1253" s="12">
        <v>479831</v>
      </c>
      <c r="CO1253" s="12">
        <v>479831</v>
      </c>
      <c r="CP1253" s="12">
        <v>489429</v>
      </c>
      <c r="CQ1253" s="12">
        <v>489429</v>
      </c>
      <c r="CR1253" s="12">
        <v>25419</v>
      </c>
      <c r="CS1253" s="10">
        <v>2018</v>
      </c>
    </row>
    <row r="1254" spans="1:97" x14ac:dyDescent="0.3">
      <c r="A1254" s="10">
        <v>1296</v>
      </c>
      <c r="B1254" s="11" t="s">
        <v>106</v>
      </c>
      <c r="C1254" s="10" t="s">
        <v>107</v>
      </c>
      <c r="D1254" s="11" t="s">
        <v>1169</v>
      </c>
      <c r="E1254" s="11" t="s">
        <v>1170</v>
      </c>
      <c r="F1254" s="10">
        <v>10321</v>
      </c>
      <c r="G1254" s="11" t="s">
        <v>257</v>
      </c>
      <c r="H1254" s="11" t="s">
        <v>155</v>
      </c>
      <c r="I1254" s="11" t="s">
        <v>156</v>
      </c>
      <c r="J1254" s="11" t="s">
        <v>3</v>
      </c>
      <c r="K1254" s="10">
        <v>22</v>
      </c>
      <c r="L1254" s="10">
        <v>1</v>
      </c>
      <c r="M1254" s="11" t="s">
        <v>113</v>
      </c>
      <c r="N1254" s="11" t="s">
        <v>157</v>
      </c>
      <c r="O1254" s="11" t="s">
        <v>131</v>
      </c>
      <c r="P1254" s="11" t="s">
        <v>131</v>
      </c>
      <c r="Q1254" s="11" t="s">
        <v>3</v>
      </c>
      <c r="R1254" s="11" t="s">
        <v>3</v>
      </c>
      <c r="S1254" s="11" t="s">
        <v>132</v>
      </c>
      <c r="T1254" s="12">
        <v>55</v>
      </c>
      <c r="U1254" s="12">
        <v>41</v>
      </c>
      <c r="V1254" s="12">
        <v>61</v>
      </c>
      <c r="W1254" s="12">
        <v>43</v>
      </c>
      <c r="X1254" s="12">
        <v>56</v>
      </c>
      <c r="Y1254" s="12">
        <v>78</v>
      </c>
      <c r="Z1254" s="12">
        <v>33</v>
      </c>
      <c r="AA1254" s="12">
        <v>45</v>
      </c>
      <c r="AB1254" s="12">
        <v>49</v>
      </c>
      <c r="AC1254" s="12">
        <v>52</v>
      </c>
      <c r="AD1254" s="12">
        <v>51</v>
      </c>
      <c r="AE1254" s="12">
        <v>54</v>
      </c>
      <c r="AF1254" s="12">
        <v>55</v>
      </c>
      <c r="AG1254" s="12">
        <v>41</v>
      </c>
      <c r="AH1254" s="12">
        <v>61</v>
      </c>
      <c r="AI1254" s="12">
        <v>43</v>
      </c>
      <c r="AJ1254" s="12">
        <v>56</v>
      </c>
      <c r="AK1254" s="12">
        <v>78</v>
      </c>
      <c r="AL1254" s="12">
        <v>33</v>
      </c>
      <c r="AM1254" s="12">
        <v>45</v>
      </c>
      <c r="AN1254" s="12">
        <v>49</v>
      </c>
      <c r="AO1254" s="12">
        <v>52</v>
      </c>
      <c r="AP1254" s="12">
        <v>51</v>
      </c>
      <c r="AQ1254" s="12">
        <v>54</v>
      </c>
      <c r="AR1254" s="13">
        <v>5.8150000000000004</v>
      </c>
      <c r="AS1254" s="13">
        <v>5.8150000000000004</v>
      </c>
      <c r="AT1254" s="13">
        <v>5.8150000000000004</v>
      </c>
      <c r="AU1254" s="13">
        <v>5.8150000000000004</v>
      </c>
      <c r="AV1254" s="13">
        <v>5.8150000000000004</v>
      </c>
      <c r="AW1254" s="13">
        <v>5.8150000000000004</v>
      </c>
      <c r="AX1254" s="13">
        <v>5.8150000000000004</v>
      </c>
      <c r="AY1254" s="13">
        <v>5.8150000000000004</v>
      </c>
      <c r="AZ1254" s="13">
        <v>5.8150000000000004</v>
      </c>
      <c r="BA1254" s="13">
        <v>5.8150000000000004</v>
      </c>
      <c r="BB1254" s="13">
        <v>5.8150000000000004</v>
      </c>
      <c r="BC1254" s="13">
        <v>5.8150000000000004</v>
      </c>
      <c r="BD1254" s="12">
        <v>320</v>
      </c>
      <c r="BE1254" s="12">
        <v>238</v>
      </c>
      <c r="BF1254" s="12">
        <v>355</v>
      </c>
      <c r="BG1254" s="12">
        <v>250</v>
      </c>
      <c r="BH1254" s="12">
        <v>326</v>
      </c>
      <c r="BI1254" s="12">
        <v>454</v>
      </c>
      <c r="BJ1254" s="12">
        <v>192</v>
      </c>
      <c r="BK1254" s="12">
        <v>262</v>
      </c>
      <c r="BL1254" s="12">
        <v>285</v>
      </c>
      <c r="BM1254" s="12">
        <v>302</v>
      </c>
      <c r="BN1254" s="12">
        <v>297</v>
      </c>
      <c r="BO1254" s="12">
        <v>314</v>
      </c>
      <c r="BP1254" s="12">
        <v>320</v>
      </c>
      <c r="BQ1254" s="12">
        <v>238</v>
      </c>
      <c r="BR1254" s="12">
        <v>355</v>
      </c>
      <c r="BS1254" s="12">
        <v>250</v>
      </c>
      <c r="BT1254" s="12">
        <v>326</v>
      </c>
      <c r="BU1254" s="12">
        <v>454</v>
      </c>
      <c r="BV1254" s="12">
        <v>192</v>
      </c>
      <c r="BW1254" s="12">
        <v>262</v>
      </c>
      <c r="BX1254" s="12">
        <v>285</v>
      </c>
      <c r="BY1254" s="12">
        <v>302</v>
      </c>
      <c r="BZ1254" s="12">
        <v>297</v>
      </c>
      <c r="CA1254" s="12">
        <v>314</v>
      </c>
      <c r="CB1254" s="12">
        <v>22.904</v>
      </c>
      <c r="CC1254" s="12">
        <v>17.141999999999999</v>
      </c>
      <c r="CD1254" s="12">
        <v>25.038</v>
      </c>
      <c r="CE1254" s="12">
        <v>17.809000000000001</v>
      </c>
      <c r="CF1254" s="12">
        <v>23.021999999999998</v>
      </c>
      <c r="CG1254" s="12">
        <v>32.209000000000003</v>
      </c>
      <c r="CH1254" s="12">
        <v>13.731999999999999</v>
      </c>
      <c r="CI1254" s="12">
        <v>18.699000000000002</v>
      </c>
      <c r="CJ1254" s="12">
        <v>20.132000000000001</v>
      </c>
      <c r="CK1254" s="12">
        <v>21.661999999999999</v>
      </c>
      <c r="CL1254" s="12">
        <v>20.96</v>
      </c>
      <c r="CM1254" s="12">
        <v>22.411999999999999</v>
      </c>
      <c r="CN1254" s="12">
        <v>618</v>
      </c>
      <c r="CO1254" s="12">
        <v>618</v>
      </c>
      <c r="CP1254" s="12">
        <v>3595</v>
      </c>
      <c r="CQ1254" s="12">
        <v>3595</v>
      </c>
      <c r="CR1254" s="12">
        <v>255.721</v>
      </c>
      <c r="CS1254" s="10">
        <v>2018</v>
      </c>
    </row>
    <row r="1255" spans="1:97" x14ac:dyDescent="0.3">
      <c r="A1255" s="10">
        <v>1296</v>
      </c>
      <c r="B1255" s="11" t="s">
        <v>106</v>
      </c>
      <c r="C1255" s="10" t="s">
        <v>107</v>
      </c>
      <c r="D1255" s="11" t="s">
        <v>1169</v>
      </c>
      <c r="E1255" s="11" t="s">
        <v>1170</v>
      </c>
      <c r="F1255" s="10">
        <v>10321</v>
      </c>
      <c r="G1255" s="11" t="s">
        <v>257</v>
      </c>
      <c r="H1255" s="11" t="s">
        <v>155</v>
      </c>
      <c r="I1255" s="11" t="s">
        <v>156</v>
      </c>
      <c r="J1255" s="11" t="s">
        <v>3</v>
      </c>
      <c r="K1255" s="10">
        <v>22</v>
      </c>
      <c r="L1255" s="10">
        <v>1</v>
      </c>
      <c r="M1255" s="11" t="s">
        <v>113</v>
      </c>
      <c r="N1255" s="11" t="s">
        <v>157</v>
      </c>
      <c r="O1255" s="11" t="s">
        <v>119</v>
      </c>
      <c r="P1255" s="11" t="s">
        <v>119</v>
      </c>
      <c r="Q1255" s="11" t="s">
        <v>3</v>
      </c>
      <c r="R1255" s="11" t="s">
        <v>3</v>
      </c>
      <c r="S1255" s="11" t="s">
        <v>120</v>
      </c>
      <c r="T1255" s="12">
        <v>2032</v>
      </c>
      <c r="U1255" s="12">
        <v>2091</v>
      </c>
      <c r="V1255" s="12">
        <v>2536</v>
      </c>
      <c r="W1255" s="12">
        <v>2355</v>
      </c>
      <c r="X1255" s="12">
        <v>3607</v>
      </c>
      <c r="Y1255" s="12">
        <v>3548</v>
      </c>
      <c r="Z1255" s="12">
        <v>4399</v>
      </c>
      <c r="AA1255" s="12">
        <v>3275</v>
      </c>
      <c r="AB1255" s="12">
        <v>2956</v>
      </c>
      <c r="AC1255" s="12">
        <v>2170</v>
      </c>
      <c r="AD1255" s="12">
        <v>1983</v>
      </c>
      <c r="AE1255" s="12">
        <v>1829</v>
      </c>
      <c r="AF1255" s="12">
        <v>2032</v>
      </c>
      <c r="AG1255" s="12">
        <v>2091</v>
      </c>
      <c r="AH1255" s="12">
        <v>2536</v>
      </c>
      <c r="AI1255" s="12">
        <v>2355</v>
      </c>
      <c r="AJ1255" s="12">
        <v>3607</v>
      </c>
      <c r="AK1255" s="12">
        <v>3548</v>
      </c>
      <c r="AL1255" s="12">
        <v>4399</v>
      </c>
      <c r="AM1255" s="12">
        <v>3275</v>
      </c>
      <c r="AN1255" s="12">
        <v>2956</v>
      </c>
      <c r="AO1255" s="12">
        <v>2170</v>
      </c>
      <c r="AP1255" s="12">
        <v>1983</v>
      </c>
      <c r="AQ1255" s="12">
        <v>1829</v>
      </c>
      <c r="AR1255" s="13">
        <v>1.056</v>
      </c>
      <c r="AS1255" s="13">
        <v>1.056</v>
      </c>
      <c r="AT1255" s="13">
        <v>1.056</v>
      </c>
      <c r="AU1255" s="13">
        <v>1.056</v>
      </c>
      <c r="AV1255" s="13">
        <v>1.056</v>
      </c>
      <c r="AW1255" s="13">
        <v>1.056</v>
      </c>
      <c r="AX1255" s="13">
        <v>1.056</v>
      </c>
      <c r="AY1255" s="13">
        <v>1.056</v>
      </c>
      <c r="AZ1255" s="13">
        <v>1.056</v>
      </c>
      <c r="BA1255" s="13">
        <v>1.056</v>
      </c>
      <c r="BB1255" s="13">
        <v>1.056</v>
      </c>
      <c r="BC1255" s="13">
        <v>1.056</v>
      </c>
      <c r="BD1255" s="12">
        <v>2146</v>
      </c>
      <c r="BE1255" s="12">
        <v>2208</v>
      </c>
      <c r="BF1255" s="12">
        <v>2678</v>
      </c>
      <c r="BG1255" s="12">
        <v>2487</v>
      </c>
      <c r="BH1255" s="12">
        <v>3809</v>
      </c>
      <c r="BI1255" s="12">
        <v>3747</v>
      </c>
      <c r="BJ1255" s="12">
        <v>4645</v>
      </c>
      <c r="BK1255" s="12">
        <v>3458</v>
      </c>
      <c r="BL1255" s="12">
        <v>3122</v>
      </c>
      <c r="BM1255" s="12">
        <v>2292</v>
      </c>
      <c r="BN1255" s="12">
        <v>2094</v>
      </c>
      <c r="BO1255" s="12">
        <v>1931</v>
      </c>
      <c r="BP1255" s="12">
        <v>2146</v>
      </c>
      <c r="BQ1255" s="12">
        <v>2208</v>
      </c>
      <c r="BR1255" s="12">
        <v>2678</v>
      </c>
      <c r="BS1255" s="12">
        <v>2487</v>
      </c>
      <c r="BT1255" s="12">
        <v>3809</v>
      </c>
      <c r="BU1255" s="12">
        <v>3747</v>
      </c>
      <c r="BV1255" s="12">
        <v>4645</v>
      </c>
      <c r="BW1255" s="12">
        <v>3458</v>
      </c>
      <c r="BX1255" s="12">
        <v>3122</v>
      </c>
      <c r="BY1255" s="12">
        <v>2292</v>
      </c>
      <c r="BZ1255" s="12">
        <v>2094</v>
      </c>
      <c r="CA1255" s="12">
        <v>1931</v>
      </c>
      <c r="CB1255" s="12">
        <v>152.68700000000001</v>
      </c>
      <c r="CC1255" s="12">
        <v>157.15799999999999</v>
      </c>
      <c r="CD1255" s="12">
        <v>190.54300000000001</v>
      </c>
      <c r="CE1255" s="12">
        <v>176.982</v>
      </c>
      <c r="CF1255" s="12">
        <v>271.02300000000002</v>
      </c>
      <c r="CG1255" s="12">
        <v>266.57900000000001</v>
      </c>
      <c r="CH1255" s="12">
        <v>330.58</v>
      </c>
      <c r="CI1255" s="12">
        <v>246.078</v>
      </c>
      <c r="CJ1255" s="12">
        <v>222.149</v>
      </c>
      <c r="CK1255" s="12">
        <v>163.029</v>
      </c>
      <c r="CL1255" s="12">
        <v>149.01300000000001</v>
      </c>
      <c r="CM1255" s="12">
        <v>137.458</v>
      </c>
      <c r="CN1255" s="12">
        <v>32781</v>
      </c>
      <c r="CO1255" s="12">
        <v>32781</v>
      </c>
      <c r="CP1255" s="12">
        <v>34617</v>
      </c>
      <c r="CQ1255" s="12">
        <v>34617</v>
      </c>
      <c r="CR1255" s="12">
        <v>2463.279</v>
      </c>
      <c r="CS1255" s="10">
        <v>2018</v>
      </c>
    </row>
    <row r="1256" spans="1:97" x14ac:dyDescent="0.3">
      <c r="A1256" s="10">
        <v>1297</v>
      </c>
      <c r="B1256" s="11" t="s">
        <v>106</v>
      </c>
      <c r="C1256" s="10" t="s">
        <v>107</v>
      </c>
      <c r="D1256" s="11" t="s">
        <v>1171</v>
      </c>
      <c r="E1256" s="11" t="s">
        <v>1172</v>
      </c>
      <c r="F1256" s="10">
        <v>10559</v>
      </c>
      <c r="G1256" s="11" t="s">
        <v>257</v>
      </c>
      <c r="H1256" s="11" t="s">
        <v>155</v>
      </c>
      <c r="I1256" s="11" t="s">
        <v>156</v>
      </c>
      <c r="J1256" s="11" t="s">
        <v>3</v>
      </c>
      <c r="K1256" s="10">
        <v>22</v>
      </c>
      <c r="L1256" s="10">
        <v>1</v>
      </c>
      <c r="M1256" s="11" t="s">
        <v>113</v>
      </c>
      <c r="N1256" s="11" t="s">
        <v>157</v>
      </c>
      <c r="O1256" s="11" t="s">
        <v>131</v>
      </c>
      <c r="P1256" s="11" t="s">
        <v>131</v>
      </c>
      <c r="Q1256" s="11" t="s">
        <v>3</v>
      </c>
      <c r="R1256" s="11" t="s">
        <v>3</v>
      </c>
      <c r="S1256" s="11" t="s">
        <v>132</v>
      </c>
      <c r="T1256" s="12">
        <v>2</v>
      </c>
      <c r="U1256" s="12">
        <v>2</v>
      </c>
      <c r="V1256" s="12">
        <v>3</v>
      </c>
      <c r="W1256" s="12">
        <v>2</v>
      </c>
      <c r="X1256" s="12">
        <v>3</v>
      </c>
      <c r="Y1256" s="12">
        <v>4</v>
      </c>
      <c r="Z1256" s="12">
        <v>2</v>
      </c>
      <c r="AA1256" s="12">
        <v>2</v>
      </c>
      <c r="AB1256" s="12">
        <v>2</v>
      </c>
      <c r="AC1256" s="12">
        <v>3</v>
      </c>
      <c r="AD1256" s="12">
        <v>2</v>
      </c>
      <c r="AE1256" s="12">
        <v>3</v>
      </c>
      <c r="AF1256" s="12">
        <v>2</v>
      </c>
      <c r="AG1256" s="12">
        <v>2</v>
      </c>
      <c r="AH1256" s="12">
        <v>3</v>
      </c>
      <c r="AI1256" s="12">
        <v>2</v>
      </c>
      <c r="AJ1256" s="12">
        <v>3</v>
      </c>
      <c r="AK1256" s="12">
        <v>4</v>
      </c>
      <c r="AL1256" s="12">
        <v>2</v>
      </c>
      <c r="AM1256" s="12">
        <v>2</v>
      </c>
      <c r="AN1256" s="12">
        <v>2</v>
      </c>
      <c r="AO1256" s="12">
        <v>3</v>
      </c>
      <c r="AP1256" s="12">
        <v>2</v>
      </c>
      <c r="AQ1256" s="12">
        <v>3</v>
      </c>
      <c r="AR1256" s="13">
        <v>5.7</v>
      </c>
      <c r="AS1256" s="13">
        <v>5.7</v>
      </c>
      <c r="AT1256" s="13">
        <v>5.7</v>
      </c>
      <c r="AU1256" s="13">
        <v>5.7</v>
      </c>
      <c r="AV1256" s="13">
        <v>5.7</v>
      </c>
      <c r="AW1256" s="13">
        <v>5.7</v>
      </c>
      <c r="AX1256" s="13">
        <v>5.7</v>
      </c>
      <c r="AY1256" s="13">
        <v>5.7</v>
      </c>
      <c r="AZ1256" s="13">
        <v>5.7</v>
      </c>
      <c r="BA1256" s="13">
        <v>5.7</v>
      </c>
      <c r="BB1256" s="13">
        <v>5.7</v>
      </c>
      <c r="BC1256" s="13">
        <v>5.7</v>
      </c>
      <c r="BD1256" s="12">
        <v>11</v>
      </c>
      <c r="BE1256" s="12">
        <v>11</v>
      </c>
      <c r="BF1256" s="12">
        <v>17</v>
      </c>
      <c r="BG1256" s="12">
        <v>11</v>
      </c>
      <c r="BH1256" s="12">
        <v>17</v>
      </c>
      <c r="BI1256" s="12">
        <v>23</v>
      </c>
      <c r="BJ1256" s="12">
        <v>11</v>
      </c>
      <c r="BK1256" s="12">
        <v>11</v>
      </c>
      <c r="BL1256" s="12">
        <v>11</v>
      </c>
      <c r="BM1256" s="12">
        <v>17</v>
      </c>
      <c r="BN1256" s="12">
        <v>11</v>
      </c>
      <c r="BO1256" s="12">
        <v>17</v>
      </c>
      <c r="BP1256" s="12">
        <v>11</v>
      </c>
      <c r="BQ1256" s="12">
        <v>11</v>
      </c>
      <c r="BR1256" s="12">
        <v>17</v>
      </c>
      <c r="BS1256" s="12">
        <v>11</v>
      </c>
      <c r="BT1256" s="12">
        <v>17</v>
      </c>
      <c r="BU1256" s="12">
        <v>23</v>
      </c>
      <c r="BV1256" s="12">
        <v>11</v>
      </c>
      <c r="BW1256" s="12">
        <v>11</v>
      </c>
      <c r="BX1256" s="12">
        <v>11</v>
      </c>
      <c r="BY1256" s="12">
        <v>17</v>
      </c>
      <c r="BZ1256" s="12">
        <v>11</v>
      </c>
      <c r="CA1256" s="12">
        <v>17</v>
      </c>
      <c r="CB1256" s="12">
        <v>1.4339999999999999</v>
      </c>
      <c r="CC1256" s="12">
        <v>1.073</v>
      </c>
      <c r="CD1256" s="12">
        <v>1.5669999999999999</v>
      </c>
      <c r="CE1256" s="12">
        <v>1.1140000000000001</v>
      </c>
      <c r="CF1256" s="12">
        <v>1.44</v>
      </c>
      <c r="CG1256" s="12">
        <v>2.0150000000000001</v>
      </c>
      <c r="CH1256" s="12">
        <v>0.85899999999999999</v>
      </c>
      <c r="CI1256" s="12">
        <v>1.17</v>
      </c>
      <c r="CJ1256" s="12">
        <v>1.26</v>
      </c>
      <c r="CK1256" s="12">
        <v>1.355</v>
      </c>
      <c r="CL1256" s="12">
        <v>1.3109999999999999</v>
      </c>
      <c r="CM1256" s="12">
        <v>1.4019999999999999</v>
      </c>
      <c r="CN1256" s="12">
        <v>30</v>
      </c>
      <c r="CO1256" s="12">
        <v>30</v>
      </c>
      <c r="CP1256" s="12">
        <v>168</v>
      </c>
      <c r="CQ1256" s="12">
        <v>168</v>
      </c>
      <c r="CR1256" s="12">
        <v>16</v>
      </c>
      <c r="CS1256" s="10">
        <v>2018</v>
      </c>
    </row>
    <row r="1257" spans="1:97" x14ac:dyDescent="0.3">
      <c r="A1257" s="10">
        <v>1297</v>
      </c>
      <c r="B1257" s="11" t="s">
        <v>106</v>
      </c>
      <c r="C1257" s="10" t="s">
        <v>107</v>
      </c>
      <c r="D1257" s="11" t="s">
        <v>1171</v>
      </c>
      <c r="E1257" s="11" t="s">
        <v>1172</v>
      </c>
      <c r="F1257" s="10">
        <v>10559</v>
      </c>
      <c r="G1257" s="11" t="s">
        <v>257</v>
      </c>
      <c r="H1257" s="11" t="s">
        <v>155</v>
      </c>
      <c r="I1257" s="11" t="s">
        <v>156</v>
      </c>
      <c r="J1257" s="11" t="s">
        <v>3</v>
      </c>
      <c r="K1257" s="10">
        <v>22</v>
      </c>
      <c r="L1257" s="10">
        <v>1</v>
      </c>
      <c r="M1257" s="11" t="s">
        <v>113</v>
      </c>
      <c r="N1257" s="11" t="s">
        <v>157</v>
      </c>
      <c r="O1257" s="11" t="s">
        <v>119</v>
      </c>
      <c r="P1257" s="11" t="s">
        <v>119</v>
      </c>
      <c r="Q1257" s="11" t="s">
        <v>3</v>
      </c>
      <c r="R1257" s="11" t="s">
        <v>3</v>
      </c>
      <c r="S1257" s="11" t="s">
        <v>120</v>
      </c>
      <c r="T1257" s="12">
        <v>0</v>
      </c>
      <c r="U1257" s="12">
        <v>0</v>
      </c>
      <c r="V1257" s="12">
        <v>0</v>
      </c>
      <c r="W1257" s="12">
        <v>0</v>
      </c>
      <c r="X1257" s="12">
        <v>0</v>
      </c>
      <c r="Y1257" s="12">
        <v>0</v>
      </c>
      <c r="Z1257" s="12">
        <v>0</v>
      </c>
      <c r="AA1257" s="12">
        <v>0</v>
      </c>
      <c r="AB1257" s="12">
        <v>0</v>
      </c>
      <c r="AC1257" s="12">
        <v>0</v>
      </c>
      <c r="AD1257" s="12">
        <v>0</v>
      </c>
      <c r="AE1257" s="12">
        <v>0</v>
      </c>
      <c r="AF1257" s="12">
        <v>0</v>
      </c>
      <c r="AG1257" s="12">
        <v>0</v>
      </c>
      <c r="AH1257" s="12">
        <v>0</v>
      </c>
      <c r="AI1257" s="12">
        <v>0</v>
      </c>
      <c r="AJ1257" s="12">
        <v>0</v>
      </c>
      <c r="AK1257" s="12">
        <v>0</v>
      </c>
      <c r="AL1257" s="12">
        <v>0</v>
      </c>
      <c r="AM1257" s="12">
        <v>0</v>
      </c>
      <c r="AN1257" s="12">
        <v>0</v>
      </c>
      <c r="AO1257" s="12">
        <v>0</v>
      </c>
      <c r="AP1257" s="12">
        <v>0</v>
      </c>
      <c r="AQ1257" s="12">
        <v>0</v>
      </c>
      <c r="AR1257" s="13">
        <v>0</v>
      </c>
      <c r="AS1257" s="13">
        <v>0</v>
      </c>
      <c r="AT1257" s="13">
        <v>0</v>
      </c>
      <c r="AU1257" s="13">
        <v>0</v>
      </c>
      <c r="AV1257" s="13">
        <v>0</v>
      </c>
      <c r="AW1257" s="13">
        <v>0</v>
      </c>
      <c r="AX1257" s="13">
        <v>0</v>
      </c>
      <c r="AY1257" s="13">
        <v>0</v>
      </c>
      <c r="AZ1257" s="13">
        <v>0</v>
      </c>
      <c r="BA1257" s="13">
        <v>0</v>
      </c>
      <c r="BB1257" s="13">
        <v>0</v>
      </c>
      <c r="BC1257" s="13">
        <v>0</v>
      </c>
      <c r="BD1257" s="12">
        <v>0</v>
      </c>
      <c r="BE1257" s="12">
        <v>0</v>
      </c>
      <c r="BF1257" s="12">
        <v>0</v>
      </c>
      <c r="BG1257" s="12">
        <v>0</v>
      </c>
      <c r="BH1257" s="12">
        <v>0</v>
      </c>
      <c r="BI1257" s="12">
        <v>0</v>
      </c>
      <c r="BJ1257" s="12">
        <v>0</v>
      </c>
      <c r="BK1257" s="12">
        <v>0</v>
      </c>
      <c r="BL1257" s="12">
        <v>0</v>
      </c>
      <c r="BM1257" s="12">
        <v>0</v>
      </c>
      <c r="BN1257" s="12">
        <v>0</v>
      </c>
      <c r="BO1257" s="12">
        <v>0</v>
      </c>
      <c r="BP1257" s="12">
        <v>0</v>
      </c>
      <c r="BQ1257" s="12">
        <v>0</v>
      </c>
      <c r="BR1257" s="12">
        <v>0</v>
      </c>
      <c r="BS1257" s="12">
        <v>0</v>
      </c>
      <c r="BT1257" s="12">
        <v>0</v>
      </c>
      <c r="BU1257" s="12">
        <v>0</v>
      </c>
      <c r="BV1257" s="12">
        <v>0</v>
      </c>
      <c r="BW1257" s="12">
        <v>0</v>
      </c>
      <c r="BX1257" s="12">
        <v>0</v>
      </c>
      <c r="BY1257" s="12">
        <v>0</v>
      </c>
      <c r="BZ1257" s="12">
        <v>0</v>
      </c>
      <c r="CA1257" s="12">
        <v>0</v>
      </c>
      <c r="CB1257" s="12">
        <v>0</v>
      </c>
      <c r="CC1257" s="12">
        <v>0</v>
      </c>
      <c r="CD1257" s="12">
        <v>0</v>
      </c>
      <c r="CE1257" s="12">
        <v>0</v>
      </c>
      <c r="CF1257" s="12">
        <v>0</v>
      </c>
      <c r="CG1257" s="12">
        <v>0</v>
      </c>
      <c r="CH1257" s="12">
        <v>0</v>
      </c>
      <c r="CI1257" s="12">
        <v>0</v>
      </c>
      <c r="CJ1257" s="12">
        <v>0</v>
      </c>
      <c r="CK1257" s="12">
        <v>0</v>
      </c>
      <c r="CL1257" s="12">
        <v>0</v>
      </c>
      <c r="CM1257" s="12">
        <v>0</v>
      </c>
      <c r="CN1257" s="12">
        <v>0</v>
      </c>
      <c r="CO1257" s="12">
        <v>0</v>
      </c>
      <c r="CP1257" s="12">
        <v>0</v>
      </c>
      <c r="CQ1257" s="12">
        <v>0</v>
      </c>
      <c r="CR1257" s="12">
        <v>0</v>
      </c>
      <c r="CS1257" s="10">
        <v>2018</v>
      </c>
    </row>
    <row r="1258" spans="1:97" x14ac:dyDescent="0.3">
      <c r="A1258" s="10">
        <v>1299</v>
      </c>
      <c r="B1258" s="11" t="s">
        <v>106</v>
      </c>
      <c r="C1258" s="10" t="s">
        <v>107</v>
      </c>
      <c r="D1258" s="11" t="s">
        <v>1173</v>
      </c>
      <c r="E1258" s="11" t="s">
        <v>1174</v>
      </c>
      <c r="F1258" s="10">
        <v>10713</v>
      </c>
      <c r="G1258" s="11" t="s">
        <v>257</v>
      </c>
      <c r="H1258" s="11" t="s">
        <v>155</v>
      </c>
      <c r="I1258" s="11" t="s">
        <v>156</v>
      </c>
      <c r="J1258" s="11" t="s">
        <v>3</v>
      </c>
      <c r="K1258" s="10">
        <v>22</v>
      </c>
      <c r="L1258" s="10">
        <v>1</v>
      </c>
      <c r="M1258" s="11" t="s">
        <v>113</v>
      </c>
      <c r="N1258" s="11" t="s">
        <v>157</v>
      </c>
      <c r="O1258" s="11" t="s">
        <v>131</v>
      </c>
      <c r="P1258" s="11" t="s">
        <v>131</v>
      </c>
      <c r="Q1258" s="11" t="s">
        <v>3</v>
      </c>
      <c r="R1258" s="11" t="s">
        <v>3</v>
      </c>
      <c r="S1258" s="11" t="s">
        <v>132</v>
      </c>
      <c r="T1258" s="12">
        <v>24</v>
      </c>
      <c r="U1258" s="12">
        <v>18</v>
      </c>
      <c r="V1258" s="12">
        <v>27</v>
      </c>
      <c r="W1258" s="12">
        <v>19</v>
      </c>
      <c r="X1258" s="12">
        <v>25</v>
      </c>
      <c r="Y1258" s="12">
        <v>35</v>
      </c>
      <c r="Z1258" s="12">
        <v>15</v>
      </c>
      <c r="AA1258" s="12">
        <v>20</v>
      </c>
      <c r="AB1258" s="12">
        <v>22</v>
      </c>
      <c r="AC1258" s="12">
        <v>23</v>
      </c>
      <c r="AD1258" s="12">
        <v>23</v>
      </c>
      <c r="AE1258" s="12">
        <v>24</v>
      </c>
      <c r="AF1258" s="12">
        <v>24</v>
      </c>
      <c r="AG1258" s="12">
        <v>18</v>
      </c>
      <c r="AH1258" s="12">
        <v>27</v>
      </c>
      <c r="AI1258" s="12">
        <v>19</v>
      </c>
      <c r="AJ1258" s="12">
        <v>25</v>
      </c>
      <c r="AK1258" s="12">
        <v>35</v>
      </c>
      <c r="AL1258" s="12">
        <v>15</v>
      </c>
      <c r="AM1258" s="12">
        <v>20</v>
      </c>
      <c r="AN1258" s="12">
        <v>22</v>
      </c>
      <c r="AO1258" s="12">
        <v>23</v>
      </c>
      <c r="AP1258" s="12">
        <v>23</v>
      </c>
      <c r="AQ1258" s="12">
        <v>24</v>
      </c>
      <c r="AR1258" s="13">
        <v>5.625</v>
      </c>
      <c r="AS1258" s="13">
        <v>5.625</v>
      </c>
      <c r="AT1258" s="13">
        <v>5.625</v>
      </c>
      <c r="AU1258" s="13">
        <v>5.625</v>
      </c>
      <c r="AV1258" s="13">
        <v>5.625</v>
      </c>
      <c r="AW1258" s="13">
        <v>5.625</v>
      </c>
      <c r="AX1258" s="13">
        <v>5.625</v>
      </c>
      <c r="AY1258" s="13">
        <v>5.625</v>
      </c>
      <c r="AZ1258" s="13">
        <v>5.625</v>
      </c>
      <c r="BA1258" s="13">
        <v>5.625</v>
      </c>
      <c r="BB1258" s="13">
        <v>5.625</v>
      </c>
      <c r="BC1258" s="13">
        <v>5.625</v>
      </c>
      <c r="BD1258" s="12">
        <v>135</v>
      </c>
      <c r="BE1258" s="12">
        <v>101</v>
      </c>
      <c r="BF1258" s="12">
        <v>152</v>
      </c>
      <c r="BG1258" s="12">
        <v>107</v>
      </c>
      <c r="BH1258" s="12">
        <v>141</v>
      </c>
      <c r="BI1258" s="12">
        <v>197</v>
      </c>
      <c r="BJ1258" s="12">
        <v>84</v>
      </c>
      <c r="BK1258" s="12">
        <v>113</v>
      </c>
      <c r="BL1258" s="12">
        <v>124</v>
      </c>
      <c r="BM1258" s="12">
        <v>129</v>
      </c>
      <c r="BN1258" s="12">
        <v>129</v>
      </c>
      <c r="BO1258" s="12">
        <v>135</v>
      </c>
      <c r="BP1258" s="12">
        <v>135</v>
      </c>
      <c r="BQ1258" s="12">
        <v>101</v>
      </c>
      <c r="BR1258" s="12">
        <v>152</v>
      </c>
      <c r="BS1258" s="12">
        <v>107</v>
      </c>
      <c r="BT1258" s="12">
        <v>141</v>
      </c>
      <c r="BU1258" s="12">
        <v>197</v>
      </c>
      <c r="BV1258" s="12">
        <v>84</v>
      </c>
      <c r="BW1258" s="12">
        <v>113</v>
      </c>
      <c r="BX1258" s="12">
        <v>124</v>
      </c>
      <c r="BY1258" s="12">
        <v>129</v>
      </c>
      <c r="BZ1258" s="12">
        <v>129</v>
      </c>
      <c r="CA1258" s="12">
        <v>135</v>
      </c>
      <c r="CB1258" s="12">
        <v>-25.975999999999999</v>
      </c>
      <c r="CC1258" s="12">
        <v>-19.440000000000001</v>
      </c>
      <c r="CD1258" s="12">
        <v>-28.393999999999998</v>
      </c>
      <c r="CE1258" s="12">
        <v>-20.196000000000002</v>
      </c>
      <c r="CF1258" s="12">
        <v>-26.108000000000001</v>
      </c>
      <c r="CG1258" s="12">
        <v>-36.526000000000003</v>
      </c>
      <c r="CH1258" s="12">
        <v>-15.573</v>
      </c>
      <c r="CI1258" s="12">
        <v>-21.204999999999998</v>
      </c>
      <c r="CJ1258" s="12">
        <v>-22.831</v>
      </c>
      <c r="CK1258" s="12">
        <v>-24.565000000000001</v>
      </c>
      <c r="CL1258" s="12">
        <v>-23.77</v>
      </c>
      <c r="CM1258" s="12">
        <v>-25.416</v>
      </c>
      <c r="CN1258" s="12">
        <v>275</v>
      </c>
      <c r="CO1258" s="12">
        <v>275</v>
      </c>
      <c r="CP1258" s="12">
        <v>1547</v>
      </c>
      <c r="CQ1258" s="12">
        <v>1547</v>
      </c>
      <c r="CR1258" s="12">
        <v>-290</v>
      </c>
      <c r="CS1258" s="10">
        <v>2018</v>
      </c>
    </row>
    <row r="1259" spans="1:97" x14ac:dyDescent="0.3">
      <c r="A1259" s="10">
        <v>1299</v>
      </c>
      <c r="B1259" s="11" t="s">
        <v>106</v>
      </c>
      <c r="C1259" s="10" t="s">
        <v>107</v>
      </c>
      <c r="D1259" s="11" t="s">
        <v>1173</v>
      </c>
      <c r="E1259" s="11" t="s">
        <v>1174</v>
      </c>
      <c r="F1259" s="10">
        <v>10713</v>
      </c>
      <c r="G1259" s="11" t="s">
        <v>257</v>
      </c>
      <c r="H1259" s="11" t="s">
        <v>155</v>
      </c>
      <c r="I1259" s="11" t="s">
        <v>156</v>
      </c>
      <c r="J1259" s="11" t="s">
        <v>3</v>
      </c>
      <c r="K1259" s="10">
        <v>22</v>
      </c>
      <c r="L1259" s="10">
        <v>1</v>
      </c>
      <c r="M1259" s="11" t="s">
        <v>113</v>
      </c>
      <c r="N1259" s="11" t="s">
        <v>157</v>
      </c>
      <c r="O1259" s="11" t="s">
        <v>119</v>
      </c>
      <c r="P1259" s="11" t="s">
        <v>119</v>
      </c>
      <c r="Q1259" s="11" t="s">
        <v>3</v>
      </c>
      <c r="R1259" s="11" t="s">
        <v>3</v>
      </c>
      <c r="S1259" s="11" t="s">
        <v>120</v>
      </c>
      <c r="T1259" s="12">
        <v>0</v>
      </c>
      <c r="U1259" s="12">
        <v>0</v>
      </c>
      <c r="V1259" s="12">
        <v>0</v>
      </c>
      <c r="W1259" s="12">
        <v>0</v>
      </c>
      <c r="X1259" s="12">
        <v>0</v>
      </c>
      <c r="Y1259" s="12">
        <v>0</v>
      </c>
      <c r="Z1259" s="12">
        <v>0</v>
      </c>
      <c r="AA1259" s="12">
        <v>0</v>
      </c>
      <c r="AB1259" s="12">
        <v>0</v>
      </c>
      <c r="AC1259" s="12">
        <v>0</v>
      </c>
      <c r="AD1259" s="12">
        <v>0</v>
      </c>
      <c r="AE1259" s="12">
        <v>0</v>
      </c>
      <c r="AF1259" s="12">
        <v>0</v>
      </c>
      <c r="AG1259" s="12">
        <v>0</v>
      </c>
      <c r="AH1259" s="12">
        <v>0</v>
      </c>
      <c r="AI1259" s="12">
        <v>0</v>
      </c>
      <c r="AJ1259" s="12">
        <v>0</v>
      </c>
      <c r="AK1259" s="12">
        <v>0</v>
      </c>
      <c r="AL1259" s="12">
        <v>0</v>
      </c>
      <c r="AM1259" s="12">
        <v>0</v>
      </c>
      <c r="AN1259" s="12">
        <v>0</v>
      </c>
      <c r="AO1259" s="12">
        <v>0</v>
      </c>
      <c r="AP1259" s="12">
        <v>0</v>
      </c>
      <c r="AQ1259" s="12">
        <v>0</v>
      </c>
      <c r="AR1259" s="13">
        <v>0</v>
      </c>
      <c r="AS1259" s="13">
        <v>0</v>
      </c>
      <c r="AT1259" s="13">
        <v>0</v>
      </c>
      <c r="AU1259" s="13">
        <v>0</v>
      </c>
      <c r="AV1259" s="13">
        <v>0</v>
      </c>
      <c r="AW1259" s="13">
        <v>0</v>
      </c>
      <c r="AX1259" s="13">
        <v>0</v>
      </c>
      <c r="AY1259" s="13">
        <v>0</v>
      </c>
      <c r="AZ1259" s="13">
        <v>0</v>
      </c>
      <c r="BA1259" s="13">
        <v>0</v>
      </c>
      <c r="BB1259" s="13">
        <v>0</v>
      </c>
      <c r="BC1259" s="13">
        <v>0</v>
      </c>
      <c r="BD1259" s="12">
        <v>0</v>
      </c>
      <c r="BE1259" s="12">
        <v>0</v>
      </c>
      <c r="BF1259" s="12">
        <v>0</v>
      </c>
      <c r="BG1259" s="12">
        <v>0</v>
      </c>
      <c r="BH1259" s="12">
        <v>0</v>
      </c>
      <c r="BI1259" s="12">
        <v>0</v>
      </c>
      <c r="BJ1259" s="12">
        <v>0</v>
      </c>
      <c r="BK1259" s="12">
        <v>0</v>
      </c>
      <c r="BL1259" s="12">
        <v>0</v>
      </c>
      <c r="BM1259" s="12">
        <v>0</v>
      </c>
      <c r="BN1259" s="12">
        <v>0</v>
      </c>
      <c r="BO1259" s="12">
        <v>0</v>
      </c>
      <c r="BP1259" s="12">
        <v>0</v>
      </c>
      <c r="BQ1259" s="12">
        <v>0</v>
      </c>
      <c r="BR1259" s="12">
        <v>0</v>
      </c>
      <c r="BS1259" s="12">
        <v>0</v>
      </c>
      <c r="BT1259" s="12">
        <v>0</v>
      </c>
      <c r="BU1259" s="12">
        <v>0</v>
      </c>
      <c r="BV1259" s="12">
        <v>0</v>
      </c>
      <c r="BW1259" s="12">
        <v>0</v>
      </c>
      <c r="BX1259" s="12">
        <v>0</v>
      </c>
      <c r="BY1259" s="12">
        <v>0</v>
      </c>
      <c r="BZ1259" s="12">
        <v>0</v>
      </c>
      <c r="CA1259" s="12">
        <v>0</v>
      </c>
      <c r="CB1259" s="12">
        <v>0</v>
      </c>
      <c r="CC1259" s="12">
        <v>0</v>
      </c>
      <c r="CD1259" s="12">
        <v>0</v>
      </c>
      <c r="CE1259" s="12">
        <v>0</v>
      </c>
      <c r="CF1259" s="12">
        <v>0</v>
      </c>
      <c r="CG1259" s="12">
        <v>0</v>
      </c>
      <c r="CH1259" s="12">
        <v>0</v>
      </c>
      <c r="CI1259" s="12">
        <v>0</v>
      </c>
      <c r="CJ1259" s="12">
        <v>0</v>
      </c>
      <c r="CK1259" s="12">
        <v>0</v>
      </c>
      <c r="CL1259" s="12">
        <v>0</v>
      </c>
      <c r="CM1259" s="12">
        <v>0</v>
      </c>
      <c r="CN1259" s="12">
        <v>0</v>
      </c>
      <c r="CO1259" s="12">
        <v>0</v>
      </c>
      <c r="CP1259" s="12">
        <v>0</v>
      </c>
      <c r="CQ1259" s="12">
        <v>0</v>
      </c>
      <c r="CR1259" s="12">
        <v>0</v>
      </c>
      <c r="CS1259" s="10">
        <v>2018</v>
      </c>
    </row>
    <row r="1260" spans="1:97" x14ac:dyDescent="0.3">
      <c r="A1260" s="10">
        <v>1300</v>
      </c>
      <c r="B1260" s="11" t="s">
        <v>106</v>
      </c>
      <c r="C1260" s="10" t="s">
        <v>107</v>
      </c>
      <c r="D1260" s="11" t="s">
        <v>1175</v>
      </c>
      <c r="E1260" s="11" t="s">
        <v>1176</v>
      </c>
      <c r="F1260" s="10">
        <v>11017</v>
      </c>
      <c r="G1260" s="11" t="s">
        <v>257</v>
      </c>
      <c r="H1260" s="11" t="s">
        <v>155</v>
      </c>
      <c r="I1260" s="11" t="s">
        <v>156</v>
      </c>
      <c r="J1260" s="11" t="s">
        <v>3</v>
      </c>
      <c r="K1260" s="10">
        <v>22</v>
      </c>
      <c r="L1260" s="10">
        <v>1</v>
      </c>
      <c r="M1260" s="11" t="s">
        <v>113</v>
      </c>
      <c r="N1260" s="11" t="s">
        <v>157</v>
      </c>
      <c r="O1260" s="11" t="s">
        <v>131</v>
      </c>
      <c r="P1260" s="11" t="s">
        <v>131</v>
      </c>
      <c r="Q1260" s="11" t="s">
        <v>3</v>
      </c>
      <c r="R1260" s="11" t="s">
        <v>3</v>
      </c>
      <c r="S1260" s="11" t="s">
        <v>132</v>
      </c>
      <c r="T1260" s="12">
        <v>19</v>
      </c>
      <c r="U1260" s="12">
        <v>15</v>
      </c>
      <c r="V1260" s="12">
        <v>21</v>
      </c>
      <c r="W1260" s="12">
        <v>15</v>
      </c>
      <c r="X1260" s="12">
        <v>20</v>
      </c>
      <c r="Y1260" s="12">
        <v>27</v>
      </c>
      <c r="Z1260" s="12">
        <v>12</v>
      </c>
      <c r="AA1260" s="12">
        <v>16</v>
      </c>
      <c r="AB1260" s="12">
        <v>17</v>
      </c>
      <c r="AC1260" s="12">
        <v>18</v>
      </c>
      <c r="AD1260" s="12">
        <v>18</v>
      </c>
      <c r="AE1260" s="12">
        <v>19</v>
      </c>
      <c r="AF1260" s="12">
        <v>19</v>
      </c>
      <c r="AG1260" s="12">
        <v>15</v>
      </c>
      <c r="AH1260" s="12">
        <v>21</v>
      </c>
      <c r="AI1260" s="12">
        <v>15</v>
      </c>
      <c r="AJ1260" s="12">
        <v>20</v>
      </c>
      <c r="AK1260" s="12">
        <v>27</v>
      </c>
      <c r="AL1260" s="12">
        <v>12</v>
      </c>
      <c r="AM1260" s="12">
        <v>16</v>
      </c>
      <c r="AN1260" s="12">
        <v>17</v>
      </c>
      <c r="AO1260" s="12">
        <v>18</v>
      </c>
      <c r="AP1260" s="12">
        <v>18</v>
      </c>
      <c r="AQ1260" s="12">
        <v>19</v>
      </c>
      <c r="AR1260" s="13">
        <v>5.8</v>
      </c>
      <c r="AS1260" s="13">
        <v>5.8</v>
      </c>
      <c r="AT1260" s="13">
        <v>5.8</v>
      </c>
      <c r="AU1260" s="13">
        <v>5.8</v>
      </c>
      <c r="AV1260" s="13">
        <v>5.8</v>
      </c>
      <c r="AW1260" s="13">
        <v>5.8</v>
      </c>
      <c r="AX1260" s="13">
        <v>5.8</v>
      </c>
      <c r="AY1260" s="13">
        <v>5.8</v>
      </c>
      <c r="AZ1260" s="13">
        <v>5.8</v>
      </c>
      <c r="BA1260" s="13">
        <v>5.8</v>
      </c>
      <c r="BB1260" s="13">
        <v>5.8</v>
      </c>
      <c r="BC1260" s="13">
        <v>5.8</v>
      </c>
      <c r="BD1260" s="12">
        <v>110</v>
      </c>
      <c r="BE1260" s="12">
        <v>87</v>
      </c>
      <c r="BF1260" s="12">
        <v>122</v>
      </c>
      <c r="BG1260" s="12">
        <v>87</v>
      </c>
      <c r="BH1260" s="12">
        <v>116</v>
      </c>
      <c r="BI1260" s="12">
        <v>157</v>
      </c>
      <c r="BJ1260" s="12">
        <v>70</v>
      </c>
      <c r="BK1260" s="12">
        <v>93</v>
      </c>
      <c r="BL1260" s="12">
        <v>99</v>
      </c>
      <c r="BM1260" s="12">
        <v>104</v>
      </c>
      <c r="BN1260" s="12">
        <v>104</v>
      </c>
      <c r="BO1260" s="12">
        <v>110</v>
      </c>
      <c r="BP1260" s="12">
        <v>110</v>
      </c>
      <c r="BQ1260" s="12">
        <v>87</v>
      </c>
      <c r="BR1260" s="12">
        <v>122</v>
      </c>
      <c r="BS1260" s="12">
        <v>87</v>
      </c>
      <c r="BT1260" s="12">
        <v>116</v>
      </c>
      <c r="BU1260" s="12">
        <v>157</v>
      </c>
      <c r="BV1260" s="12">
        <v>70</v>
      </c>
      <c r="BW1260" s="12">
        <v>93</v>
      </c>
      <c r="BX1260" s="12">
        <v>99</v>
      </c>
      <c r="BY1260" s="12">
        <v>104</v>
      </c>
      <c r="BZ1260" s="12">
        <v>104</v>
      </c>
      <c r="CA1260" s="12">
        <v>110</v>
      </c>
      <c r="CB1260" s="12">
        <v>11.36</v>
      </c>
      <c r="CC1260" s="12">
        <v>8.5030000000000001</v>
      </c>
      <c r="CD1260" s="12">
        <v>12.419</v>
      </c>
      <c r="CE1260" s="12">
        <v>8.8330000000000002</v>
      </c>
      <c r="CF1260" s="12">
        <v>11.419</v>
      </c>
      <c r="CG1260" s="12">
        <v>15.976000000000001</v>
      </c>
      <c r="CH1260" s="12">
        <v>6.8109999999999999</v>
      </c>
      <c r="CI1260" s="12">
        <v>9.2750000000000004</v>
      </c>
      <c r="CJ1260" s="12">
        <v>9.9860000000000007</v>
      </c>
      <c r="CK1260" s="12">
        <v>10.744</v>
      </c>
      <c r="CL1260" s="12">
        <v>10.397</v>
      </c>
      <c r="CM1260" s="12">
        <v>11.117000000000001</v>
      </c>
      <c r="CN1260" s="12">
        <v>217</v>
      </c>
      <c r="CO1260" s="12">
        <v>217</v>
      </c>
      <c r="CP1260" s="12">
        <v>1259</v>
      </c>
      <c r="CQ1260" s="12">
        <v>1259</v>
      </c>
      <c r="CR1260" s="12">
        <v>126.84</v>
      </c>
      <c r="CS1260" s="10">
        <v>2018</v>
      </c>
    </row>
    <row r="1261" spans="1:97" x14ac:dyDescent="0.3">
      <c r="A1261" s="10">
        <v>1300</v>
      </c>
      <c r="B1261" s="11" t="s">
        <v>106</v>
      </c>
      <c r="C1261" s="10" t="s">
        <v>107</v>
      </c>
      <c r="D1261" s="11" t="s">
        <v>1175</v>
      </c>
      <c r="E1261" s="11" t="s">
        <v>1176</v>
      </c>
      <c r="F1261" s="10">
        <v>11017</v>
      </c>
      <c r="G1261" s="11" t="s">
        <v>257</v>
      </c>
      <c r="H1261" s="11" t="s">
        <v>155</v>
      </c>
      <c r="I1261" s="11" t="s">
        <v>156</v>
      </c>
      <c r="J1261" s="11" t="s">
        <v>3</v>
      </c>
      <c r="K1261" s="10">
        <v>22</v>
      </c>
      <c r="L1261" s="10">
        <v>1</v>
      </c>
      <c r="M1261" s="11" t="s">
        <v>113</v>
      </c>
      <c r="N1261" s="11" t="s">
        <v>157</v>
      </c>
      <c r="O1261" s="11" t="s">
        <v>119</v>
      </c>
      <c r="P1261" s="11" t="s">
        <v>119</v>
      </c>
      <c r="Q1261" s="11" t="s">
        <v>3</v>
      </c>
      <c r="R1261" s="11" t="s">
        <v>3</v>
      </c>
      <c r="S1261" s="11" t="s">
        <v>120</v>
      </c>
      <c r="T1261" s="12">
        <v>3</v>
      </c>
      <c r="U1261" s="12">
        <v>4</v>
      </c>
      <c r="V1261" s="12">
        <v>5</v>
      </c>
      <c r="W1261" s="12">
        <v>5</v>
      </c>
      <c r="X1261" s="12">
        <v>7</v>
      </c>
      <c r="Y1261" s="12">
        <v>7</v>
      </c>
      <c r="Z1261" s="12">
        <v>9</v>
      </c>
      <c r="AA1261" s="12">
        <v>6</v>
      </c>
      <c r="AB1261" s="12">
        <v>6</v>
      </c>
      <c r="AC1261" s="12">
        <v>4</v>
      </c>
      <c r="AD1261" s="12">
        <v>4</v>
      </c>
      <c r="AE1261" s="12">
        <v>4</v>
      </c>
      <c r="AF1261" s="12">
        <v>3</v>
      </c>
      <c r="AG1261" s="12">
        <v>4</v>
      </c>
      <c r="AH1261" s="12">
        <v>5</v>
      </c>
      <c r="AI1261" s="12">
        <v>5</v>
      </c>
      <c r="AJ1261" s="12">
        <v>7</v>
      </c>
      <c r="AK1261" s="12">
        <v>7</v>
      </c>
      <c r="AL1261" s="12">
        <v>9</v>
      </c>
      <c r="AM1261" s="12">
        <v>6</v>
      </c>
      <c r="AN1261" s="12">
        <v>6</v>
      </c>
      <c r="AO1261" s="12">
        <v>4</v>
      </c>
      <c r="AP1261" s="12">
        <v>4</v>
      </c>
      <c r="AQ1261" s="12">
        <v>4</v>
      </c>
      <c r="AR1261" s="13">
        <v>0.8</v>
      </c>
      <c r="AS1261" s="13">
        <v>0.8</v>
      </c>
      <c r="AT1261" s="13">
        <v>0.8</v>
      </c>
      <c r="AU1261" s="13">
        <v>0.8</v>
      </c>
      <c r="AV1261" s="13">
        <v>0.8</v>
      </c>
      <c r="AW1261" s="13">
        <v>0.8</v>
      </c>
      <c r="AX1261" s="13">
        <v>0.8</v>
      </c>
      <c r="AY1261" s="13">
        <v>0.8</v>
      </c>
      <c r="AZ1261" s="13">
        <v>0.8</v>
      </c>
      <c r="BA1261" s="13">
        <v>0.8</v>
      </c>
      <c r="BB1261" s="13">
        <v>0.8</v>
      </c>
      <c r="BC1261" s="13">
        <v>0.8</v>
      </c>
      <c r="BD1261" s="12">
        <v>2</v>
      </c>
      <c r="BE1261" s="12">
        <v>3</v>
      </c>
      <c r="BF1261" s="12">
        <v>4</v>
      </c>
      <c r="BG1261" s="12">
        <v>4</v>
      </c>
      <c r="BH1261" s="12">
        <v>6</v>
      </c>
      <c r="BI1261" s="12">
        <v>6</v>
      </c>
      <c r="BJ1261" s="12">
        <v>7</v>
      </c>
      <c r="BK1261" s="12">
        <v>5</v>
      </c>
      <c r="BL1261" s="12">
        <v>5</v>
      </c>
      <c r="BM1261" s="12">
        <v>3</v>
      </c>
      <c r="BN1261" s="12">
        <v>3</v>
      </c>
      <c r="BO1261" s="12">
        <v>3</v>
      </c>
      <c r="BP1261" s="12">
        <v>2</v>
      </c>
      <c r="BQ1261" s="12">
        <v>3</v>
      </c>
      <c r="BR1261" s="12">
        <v>4</v>
      </c>
      <c r="BS1261" s="12">
        <v>4</v>
      </c>
      <c r="BT1261" s="12">
        <v>6</v>
      </c>
      <c r="BU1261" s="12">
        <v>6</v>
      </c>
      <c r="BV1261" s="12">
        <v>7</v>
      </c>
      <c r="BW1261" s="12">
        <v>5</v>
      </c>
      <c r="BX1261" s="12">
        <v>5</v>
      </c>
      <c r="BY1261" s="12">
        <v>3</v>
      </c>
      <c r="BZ1261" s="12">
        <v>3</v>
      </c>
      <c r="CA1261" s="12">
        <v>3</v>
      </c>
      <c r="CB1261" s="12">
        <v>0.32100000000000001</v>
      </c>
      <c r="CC1261" s="12">
        <v>0.32900000000000001</v>
      </c>
      <c r="CD1261" s="12">
        <v>0.39900000000000002</v>
      </c>
      <c r="CE1261" s="12">
        <v>0.371</v>
      </c>
      <c r="CF1261" s="12">
        <v>0.56799999999999995</v>
      </c>
      <c r="CG1261" s="12">
        <v>0.55800000000000005</v>
      </c>
      <c r="CH1261" s="12">
        <v>0.69199999999999995</v>
      </c>
      <c r="CI1261" s="12">
        <v>0.51500000000000001</v>
      </c>
      <c r="CJ1261" s="12">
        <v>0.46500000000000002</v>
      </c>
      <c r="CK1261" s="12">
        <v>0.34200000000000003</v>
      </c>
      <c r="CL1261" s="12">
        <v>0.312</v>
      </c>
      <c r="CM1261" s="12">
        <v>0.28799999999999998</v>
      </c>
      <c r="CN1261" s="12">
        <v>64</v>
      </c>
      <c r="CO1261" s="12">
        <v>64</v>
      </c>
      <c r="CP1261" s="12">
        <v>51</v>
      </c>
      <c r="CQ1261" s="12">
        <v>51</v>
      </c>
      <c r="CR1261" s="12">
        <v>5.16</v>
      </c>
      <c r="CS1261" s="10">
        <v>2018</v>
      </c>
    </row>
    <row r="1262" spans="1:97" x14ac:dyDescent="0.3">
      <c r="A1262" s="10">
        <v>1305</v>
      </c>
      <c r="B1262" s="11" t="s">
        <v>106</v>
      </c>
      <c r="C1262" s="10" t="s">
        <v>107</v>
      </c>
      <c r="D1262" s="11" t="s">
        <v>1177</v>
      </c>
      <c r="E1262" s="11" t="s">
        <v>1178</v>
      </c>
      <c r="F1262" s="10">
        <v>12208</v>
      </c>
      <c r="G1262" s="11" t="s">
        <v>257</v>
      </c>
      <c r="H1262" s="11" t="s">
        <v>155</v>
      </c>
      <c r="I1262" s="11" t="s">
        <v>156</v>
      </c>
      <c r="J1262" s="11" t="s">
        <v>3</v>
      </c>
      <c r="K1262" s="10">
        <v>22</v>
      </c>
      <c r="L1262" s="10">
        <v>1</v>
      </c>
      <c r="M1262" s="11" t="s">
        <v>113</v>
      </c>
      <c r="N1262" s="11" t="s">
        <v>138</v>
      </c>
      <c r="O1262" s="11" t="s">
        <v>131</v>
      </c>
      <c r="P1262" s="11" t="s">
        <v>131</v>
      </c>
      <c r="Q1262" s="11" t="s">
        <v>3</v>
      </c>
      <c r="R1262" s="11" t="s">
        <v>3</v>
      </c>
      <c r="S1262" s="11" t="s">
        <v>132</v>
      </c>
      <c r="T1262" s="12">
        <v>648</v>
      </c>
      <c r="U1262" s="12">
        <v>485</v>
      </c>
      <c r="V1262" s="12">
        <v>708</v>
      </c>
      <c r="W1262" s="12">
        <v>503</v>
      </c>
      <c r="X1262" s="12">
        <v>651</v>
      </c>
      <c r="Y1262" s="12">
        <v>910</v>
      </c>
      <c r="Z1262" s="12">
        <v>388</v>
      </c>
      <c r="AA1262" s="12">
        <v>529</v>
      </c>
      <c r="AB1262" s="12">
        <v>569</v>
      </c>
      <c r="AC1262" s="12">
        <v>612</v>
      </c>
      <c r="AD1262" s="12">
        <v>592</v>
      </c>
      <c r="AE1262" s="12">
        <v>633</v>
      </c>
      <c r="AF1262" s="12">
        <v>648</v>
      </c>
      <c r="AG1262" s="12">
        <v>485</v>
      </c>
      <c r="AH1262" s="12">
        <v>708</v>
      </c>
      <c r="AI1262" s="12">
        <v>503</v>
      </c>
      <c r="AJ1262" s="12">
        <v>651</v>
      </c>
      <c r="AK1262" s="12">
        <v>910</v>
      </c>
      <c r="AL1262" s="12">
        <v>388</v>
      </c>
      <c r="AM1262" s="12">
        <v>529</v>
      </c>
      <c r="AN1262" s="12">
        <v>569</v>
      </c>
      <c r="AO1262" s="12">
        <v>612</v>
      </c>
      <c r="AP1262" s="12">
        <v>592</v>
      </c>
      <c r="AQ1262" s="12">
        <v>633</v>
      </c>
      <c r="AR1262" s="13">
        <v>5.8150000000000004</v>
      </c>
      <c r="AS1262" s="13">
        <v>5.8150000000000004</v>
      </c>
      <c r="AT1262" s="13">
        <v>5.8150000000000004</v>
      </c>
      <c r="AU1262" s="13">
        <v>5.8150000000000004</v>
      </c>
      <c r="AV1262" s="13">
        <v>5.8150000000000004</v>
      </c>
      <c r="AW1262" s="13">
        <v>5.8150000000000004</v>
      </c>
      <c r="AX1262" s="13">
        <v>5.8150000000000004</v>
      </c>
      <c r="AY1262" s="13">
        <v>5.8150000000000004</v>
      </c>
      <c r="AZ1262" s="13">
        <v>5.8150000000000004</v>
      </c>
      <c r="BA1262" s="13">
        <v>5.8150000000000004</v>
      </c>
      <c r="BB1262" s="13">
        <v>5.8150000000000004</v>
      </c>
      <c r="BC1262" s="13">
        <v>5.8150000000000004</v>
      </c>
      <c r="BD1262" s="12">
        <v>3768</v>
      </c>
      <c r="BE1262" s="12">
        <v>2820</v>
      </c>
      <c r="BF1262" s="12">
        <v>4117</v>
      </c>
      <c r="BG1262" s="12">
        <v>2925</v>
      </c>
      <c r="BH1262" s="12">
        <v>3786</v>
      </c>
      <c r="BI1262" s="12">
        <v>5292</v>
      </c>
      <c r="BJ1262" s="12">
        <v>2256</v>
      </c>
      <c r="BK1262" s="12">
        <v>3076</v>
      </c>
      <c r="BL1262" s="12">
        <v>3309</v>
      </c>
      <c r="BM1262" s="12">
        <v>3559</v>
      </c>
      <c r="BN1262" s="12">
        <v>3442</v>
      </c>
      <c r="BO1262" s="12">
        <v>3681</v>
      </c>
      <c r="BP1262" s="12">
        <v>3768</v>
      </c>
      <c r="BQ1262" s="12">
        <v>2820</v>
      </c>
      <c r="BR1262" s="12">
        <v>4117</v>
      </c>
      <c r="BS1262" s="12">
        <v>2925</v>
      </c>
      <c r="BT1262" s="12">
        <v>3786</v>
      </c>
      <c r="BU1262" s="12">
        <v>5292</v>
      </c>
      <c r="BV1262" s="12">
        <v>2256</v>
      </c>
      <c r="BW1262" s="12">
        <v>3076</v>
      </c>
      <c r="BX1262" s="12">
        <v>3309</v>
      </c>
      <c r="BY1262" s="12">
        <v>3559</v>
      </c>
      <c r="BZ1262" s="12">
        <v>3442</v>
      </c>
      <c r="CA1262" s="12">
        <v>3681</v>
      </c>
      <c r="CB1262" s="12">
        <v>242.501</v>
      </c>
      <c r="CC1262" s="12">
        <v>181.48699999999999</v>
      </c>
      <c r="CD1262" s="12">
        <v>265.084</v>
      </c>
      <c r="CE1262" s="12">
        <v>188.55099999999999</v>
      </c>
      <c r="CF1262" s="12">
        <v>243.745</v>
      </c>
      <c r="CG1262" s="12">
        <v>341.00599999999997</v>
      </c>
      <c r="CH1262" s="12">
        <v>145.386</v>
      </c>
      <c r="CI1262" s="12">
        <v>197.96899999999999</v>
      </c>
      <c r="CJ1262" s="12">
        <v>213.148</v>
      </c>
      <c r="CK1262" s="12">
        <v>229.339</v>
      </c>
      <c r="CL1262" s="12">
        <v>221.916</v>
      </c>
      <c r="CM1262" s="12">
        <v>237.28399999999999</v>
      </c>
      <c r="CN1262" s="12">
        <v>7228</v>
      </c>
      <c r="CO1262" s="12">
        <v>7228</v>
      </c>
      <c r="CP1262" s="12">
        <v>42031</v>
      </c>
      <c r="CQ1262" s="12">
        <v>42031</v>
      </c>
      <c r="CR1262" s="12">
        <v>2707.4160000000002</v>
      </c>
      <c r="CS1262" s="10">
        <v>2018</v>
      </c>
    </row>
    <row r="1263" spans="1:97" x14ac:dyDescent="0.3">
      <c r="A1263" s="10">
        <v>1305</v>
      </c>
      <c r="B1263" s="11" t="s">
        <v>106</v>
      </c>
      <c r="C1263" s="10" t="s">
        <v>107</v>
      </c>
      <c r="D1263" s="11" t="s">
        <v>1177</v>
      </c>
      <c r="E1263" s="11" t="s">
        <v>1178</v>
      </c>
      <c r="F1263" s="10">
        <v>12208</v>
      </c>
      <c r="G1263" s="11" t="s">
        <v>257</v>
      </c>
      <c r="H1263" s="11" t="s">
        <v>155</v>
      </c>
      <c r="I1263" s="11" t="s">
        <v>156</v>
      </c>
      <c r="J1263" s="11" t="s">
        <v>3</v>
      </c>
      <c r="K1263" s="10">
        <v>22</v>
      </c>
      <c r="L1263" s="10">
        <v>1</v>
      </c>
      <c r="M1263" s="11" t="s">
        <v>113</v>
      </c>
      <c r="N1263" s="11" t="s">
        <v>138</v>
      </c>
      <c r="O1263" s="11" t="s">
        <v>119</v>
      </c>
      <c r="P1263" s="11" t="s">
        <v>119</v>
      </c>
      <c r="Q1263" s="11" t="s">
        <v>3</v>
      </c>
      <c r="R1263" s="11" t="s">
        <v>3</v>
      </c>
      <c r="S1263" s="11" t="s">
        <v>120</v>
      </c>
      <c r="T1263" s="12">
        <v>13325</v>
      </c>
      <c r="U1263" s="12">
        <v>13715</v>
      </c>
      <c r="V1263" s="12">
        <v>16628</v>
      </c>
      <c r="W1263" s="12">
        <v>15444</v>
      </c>
      <c r="X1263" s="12">
        <v>23651</v>
      </c>
      <c r="Y1263" s="12">
        <v>23263</v>
      </c>
      <c r="Z1263" s="12">
        <v>28848</v>
      </c>
      <c r="AA1263" s="12">
        <v>21474</v>
      </c>
      <c r="AB1263" s="12">
        <v>19386</v>
      </c>
      <c r="AC1263" s="12">
        <v>14227</v>
      </c>
      <c r="AD1263" s="12">
        <v>13004</v>
      </c>
      <c r="AE1263" s="12">
        <v>11995</v>
      </c>
      <c r="AF1263" s="12">
        <v>13325</v>
      </c>
      <c r="AG1263" s="12">
        <v>13715</v>
      </c>
      <c r="AH1263" s="12">
        <v>16628</v>
      </c>
      <c r="AI1263" s="12">
        <v>15444</v>
      </c>
      <c r="AJ1263" s="12">
        <v>23651</v>
      </c>
      <c r="AK1263" s="12">
        <v>23263</v>
      </c>
      <c r="AL1263" s="12">
        <v>28848</v>
      </c>
      <c r="AM1263" s="12">
        <v>21474</v>
      </c>
      <c r="AN1263" s="12">
        <v>19386</v>
      </c>
      <c r="AO1263" s="12">
        <v>14227</v>
      </c>
      <c r="AP1263" s="12">
        <v>13004</v>
      </c>
      <c r="AQ1263" s="12">
        <v>11995</v>
      </c>
      <c r="AR1263" s="13">
        <v>1.02</v>
      </c>
      <c r="AS1263" s="13">
        <v>1.02</v>
      </c>
      <c r="AT1263" s="13">
        <v>1.02</v>
      </c>
      <c r="AU1263" s="13">
        <v>1.02</v>
      </c>
      <c r="AV1263" s="13">
        <v>1.02</v>
      </c>
      <c r="AW1263" s="13">
        <v>1.02</v>
      </c>
      <c r="AX1263" s="13">
        <v>1.02</v>
      </c>
      <c r="AY1263" s="13">
        <v>1.02</v>
      </c>
      <c r="AZ1263" s="13">
        <v>1.02</v>
      </c>
      <c r="BA1263" s="13">
        <v>1.02</v>
      </c>
      <c r="BB1263" s="13">
        <v>1.02</v>
      </c>
      <c r="BC1263" s="13">
        <v>1.02</v>
      </c>
      <c r="BD1263" s="12">
        <v>13592</v>
      </c>
      <c r="BE1263" s="12">
        <v>13989</v>
      </c>
      <c r="BF1263" s="12">
        <v>16961</v>
      </c>
      <c r="BG1263" s="12">
        <v>15753</v>
      </c>
      <c r="BH1263" s="12">
        <v>24124</v>
      </c>
      <c r="BI1263" s="12">
        <v>23728</v>
      </c>
      <c r="BJ1263" s="12">
        <v>29425</v>
      </c>
      <c r="BK1263" s="12">
        <v>21903</v>
      </c>
      <c r="BL1263" s="12">
        <v>19774</v>
      </c>
      <c r="BM1263" s="12">
        <v>14512</v>
      </c>
      <c r="BN1263" s="12">
        <v>13264</v>
      </c>
      <c r="BO1263" s="12">
        <v>12235</v>
      </c>
      <c r="BP1263" s="12">
        <v>13592</v>
      </c>
      <c r="BQ1263" s="12">
        <v>13989</v>
      </c>
      <c r="BR1263" s="12">
        <v>16961</v>
      </c>
      <c r="BS1263" s="12">
        <v>15753</v>
      </c>
      <c r="BT1263" s="12">
        <v>24124</v>
      </c>
      <c r="BU1263" s="12">
        <v>23728</v>
      </c>
      <c r="BV1263" s="12">
        <v>29425</v>
      </c>
      <c r="BW1263" s="12">
        <v>21903</v>
      </c>
      <c r="BX1263" s="12">
        <v>19774</v>
      </c>
      <c r="BY1263" s="12">
        <v>14512</v>
      </c>
      <c r="BZ1263" s="12">
        <v>13264</v>
      </c>
      <c r="CA1263" s="12">
        <v>12235</v>
      </c>
      <c r="CB1263" s="12">
        <v>875.45</v>
      </c>
      <c r="CC1263" s="12">
        <v>901.09</v>
      </c>
      <c r="CD1263" s="12">
        <v>1092.509</v>
      </c>
      <c r="CE1263" s="12">
        <v>1014.752</v>
      </c>
      <c r="CF1263" s="12">
        <v>1553.9490000000001</v>
      </c>
      <c r="CG1263" s="12">
        <v>1528.472</v>
      </c>
      <c r="CH1263" s="12">
        <v>1895.432</v>
      </c>
      <c r="CI1263" s="12">
        <v>1410.9280000000001</v>
      </c>
      <c r="CJ1263" s="12">
        <v>1273.7270000000001</v>
      </c>
      <c r="CK1263" s="12">
        <v>934.75400000000002</v>
      </c>
      <c r="CL1263" s="12">
        <v>854.38599999999997</v>
      </c>
      <c r="CM1263" s="12">
        <v>788.13499999999999</v>
      </c>
      <c r="CN1263" s="12">
        <v>214960</v>
      </c>
      <c r="CO1263" s="12">
        <v>214960</v>
      </c>
      <c r="CP1263" s="12">
        <v>219260</v>
      </c>
      <c r="CQ1263" s="12">
        <v>219260</v>
      </c>
      <c r="CR1263" s="12">
        <v>14123.584000000001</v>
      </c>
      <c r="CS1263" s="10">
        <v>2018</v>
      </c>
    </row>
    <row r="1264" spans="1:97" x14ac:dyDescent="0.3">
      <c r="A1264" s="10">
        <v>1305</v>
      </c>
      <c r="B1264" s="11" t="s">
        <v>106</v>
      </c>
      <c r="C1264" s="10" t="s">
        <v>107</v>
      </c>
      <c r="D1264" s="11" t="s">
        <v>1177</v>
      </c>
      <c r="E1264" s="11" t="s">
        <v>1178</v>
      </c>
      <c r="F1264" s="10">
        <v>12208</v>
      </c>
      <c r="G1264" s="11" t="s">
        <v>257</v>
      </c>
      <c r="H1264" s="11" t="s">
        <v>155</v>
      </c>
      <c r="I1264" s="11" t="s">
        <v>156</v>
      </c>
      <c r="J1264" s="11" t="s">
        <v>3</v>
      </c>
      <c r="K1264" s="10">
        <v>22</v>
      </c>
      <c r="L1264" s="10">
        <v>1</v>
      </c>
      <c r="M1264" s="11" t="s">
        <v>113</v>
      </c>
      <c r="N1264" s="11" t="s">
        <v>138</v>
      </c>
      <c r="O1264" s="11" t="s">
        <v>267</v>
      </c>
      <c r="P1264" s="11" t="s">
        <v>267</v>
      </c>
      <c r="Q1264" s="11" t="s">
        <v>3</v>
      </c>
      <c r="R1264" s="11" t="s">
        <v>3</v>
      </c>
      <c r="S1264" s="11" t="s">
        <v>132</v>
      </c>
      <c r="T1264" s="12">
        <v>0</v>
      </c>
      <c r="U1264" s="12">
        <v>0</v>
      </c>
      <c r="V1264" s="12">
        <v>0</v>
      </c>
      <c r="W1264" s="12">
        <v>0</v>
      </c>
      <c r="X1264" s="12">
        <v>0</v>
      </c>
      <c r="Y1264" s="12">
        <v>0</v>
      </c>
      <c r="Z1264" s="12">
        <v>0</v>
      </c>
      <c r="AA1264" s="12">
        <v>0</v>
      </c>
      <c r="AB1264" s="12">
        <v>0</v>
      </c>
      <c r="AC1264" s="12">
        <v>0</v>
      </c>
      <c r="AD1264" s="12">
        <v>0</v>
      </c>
      <c r="AE1264" s="12">
        <v>0</v>
      </c>
      <c r="AF1264" s="12">
        <v>0</v>
      </c>
      <c r="AG1264" s="12">
        <v>0</v>
      </c>
      <c r="AH1264" s="12">
        <v>0</v>
      </c>
      <c r="AI1264" s="12">
        <v>0</v>
      </c>
      <c r="AJ1264" s="12">
        <v>0</v>
      </c>
      <c r="AK1264" s="12">
        <v>0</v>
      </c>
      <c r="AL1264" s="12">
        <v>0</v>
      </c>
      <c r="AM1264" s="12">
        <v>0</v>
      </c>
      <c r="AN1264" s="12">
        <v>0</v>
      </c>
      <c r="AO1264" s="12">
        <v>0</v>
      </c>
      <c r="AP1264" s="12">
        <v>0</v>
      </c>
      <c r="AQ1264" s="12">
        <v>0</v>
      </c>
      <c r="AR1264" s="13">
        <v>0</v>
      </c>
      <c r="AS1264" s="13">
        <v>0</v>
      </c>
      <c r="AT1264" s="13">
        <v>0</v>
      </c>
      <c r="AU1264" s="13">
        <v>0</v>
      </c>
      <c r="AV1264" s="13">
        <v>0</v>
      </c>
      <c r="AW1264" s="13">
        <v>0</v>
      </c>
      <c r="AX1264" s="13">
        <v>0</v>
      </c>
      <c r="AY1264" s="13">
        <v>0</v>
      </c>
      <c r="AZ1264" s="13">
        <v>0</v>
      </c>
      <c r="BA1264" s="13">
        <v>0</v>
      </c>
      <c r="BB1264" s="13">
        <v>0</v>
      </c>
      <c r="BC1264" s="13">
        <v>0</v>
      </c>
      <c r="BD1264" s="12">
        <v>0</v>
      </c>
      <c r="BE1264" s="12">
        <v>0</v>
      </c>
      <c r="BF1264" s="12">
        <v>0</v>
      </c>
      <c r="BG1264" s="12">
        <v>0</v>
      </c>
      <c r="BH1264" s="12">
        <v>0</v>
      </c>
      <c r="BI1264" s="12">
        <v>0</v>
      </c>
      <c r="BJ1264" s="12">
        <v>0</v>
      </c>
      <c r="BK1264" s="12">
        <v>0</v>
      </c>
      <c r="BL1264" s="12">
        <v>0</v>
      </c>
      <c r="BM1264" s="12">
        <v>0</v>
      </c>
      <c r="BN1264" s="12">
        <v>0</v>
      </c>
      <c r="BO1264" s="12">
        <v>0</v>
      </c>
      <c r="BP1264" s="12">
        <v>0</v>
      </c>
      <c r="BQ1264" s="12">
        <v>0</v>
      </c>
      <c r="BR1264" s="12">
        <v>0</v>
      </c>
      <c r="BS1264" s="12">
        <v>0</v>
      </c>
      <c r="BT1264" s="12">
        <v>0</v>
      </c>
      <c r="BU1264" s="12">
        <v>0</v>
      </c>
      <c r="BV1264" s="12">
        <v>0</v>
      </c>
      <c r="BW1264" s="12">
        <v>0</v>
      </c>
      <c r="BX1264" s="12">
        <v>0</v>
      </c>
      <c r="BY1264" s="12">
        <v>0</v>
      </c>
      <c r="BZ1264" s="12">
        <v>0</v>
      </c>
      <c r="CA1264" s="12">
        <v>0</v>
      </c>
      <c r="CB1264" s="12">
        <v>0</v>
      </c>
      <c r="CC1264" s="12">
        <v>0</v>
      </c>
      <c r="CD1264" s="12">
        <v>0</v>
      </c>
      <c r="CE1264" s="12">
        <v>0</v>
      </c>
      <c r="CF1264" s="12">
        <v>0</v>
      </c>
      <c r="CG1264" s="12">
        <v>0</v>
      </c>
      <c r="CH1264" s="12">
        <v>0</v>
      </c>
      <c r="CI1264" s="12">
        <v>0</v>
      </c>
      <c r="CJ1264" s="12">
        <v>0</v>
      </c>
      <c r="CK1264" s="12">
        <v>0</v>
      </c>
      <c r="CL1264" s="12">
        <v>0</v>
      </c>
      <c r="CM1264" s="12">
        <v>0</v>
      </c>
      <c r="CN1264" s="12">
        <v>0</v>
      </c>
      <c r="CO1264" s="12">
        <v>0</v>
      </c>
      <c r="CP1264" s="12">
        <v>0</v>
      </c>
      <c r="CQ1264" s="12">
        <v>0</v>
      </c>
      <c r="CR1264" s="12">
        <v>0</v>
      </c>
      <c r="CS1264" s="10">
        <v>2018</v>
      </c>
    </row>
    <row r="1265" spans="1:97" x14ac:dyDescent="0.3">
      <c r="A1265" s="10">
        <v>1306</v>
      </c>
      <c r="B1265" s="11" t="s">
        <v>106</v>
      </c>
      <c r="C1265" s="10" t="s">
        <v>107</v>
      </c>
      <c r="D1265" s="11" t="s">
        <v>1179</v>
      </c>
      <c r="E1265" s="11" t="s">
        <v>1180</v>
      </c>
      <c r="F1265" s="10">
        <v>12242</v>
      </c>
      <c r="G1265" s="11" t="s">
        <v>257</v>
      </c>
      <c r="H1265" s="11" t="s">
        <v>155</v>
      </c>
      <c r="I1265" s="11" t="s">
        <v>156</v>
      </c>
      <c r="J1265" s="11" t="s">
        <v>3</v>
      </c>
      <c r="K1265" s="10">
        <v>22</v>
      </c>
      <c r="L1265" s="10">
        <v>1</v>
      </c>
      <c r="M1265" s="11" t="s">
        <v>113</v>
      </c>
      <c r="N1265" s="11" t="s">
        <v>157</v>
      </c>
      <c r="O1265" s="11" t="s">
        <v>131</v>
      </c>
      <c r="P1265" s="11" t="s">
        <v>131</v>
      </c>
      <c r="Q1265" s="11" t="s">
        <v>3</v>
      </c>
      <c r="R1265" s="11" t="s">
        <v>3</v>
      </c>
      <c r="S1265" s="11" t="s">
        <v>132</v>
      </c>
      <c r="T1265" s="12">
        <v>0</v>
      </c>
      <c r="U1265" s="12">
        <v>0</v>
      </c>
      <c r="V1265" s="12">
        <v>0</v>
      </c>
      <c r="W1265" s="12">
        <v>0</v>
      </c>
      <c r="X1265" s="12">
        <v>0</v>
      </c>
      <c r="Y1265" s="12">
        <v>0</v>
      </c>
      <c r="Z1265" s="12">
        <v>0</v>
      </c>
      <c r="AA1265" s="12">
        <v>0</v>
      </c>
      <c r="AB1265" s="12">
        <v>0</v>
      </c>
      <c r="AC1265" s="12">
        <v>0</v>
      </c>
      <c r="AD1265" s="12">
        <v>0</v>
      </c>
      <c r="AE1265" s="12">
        <v>16</v>
      </c>
      <c r="AF1265" s="12">
        <v>0</v>
      </c>
      <c r="AG1265" s="12">
        <v>0</v>
      </c>
      <c r="AH1265" s="12">
        <v>0</v>
      </c>
      <c r="AI1265" s="12">
        <v>0</v>
      </c>
      <c r="AJ1265" s="12">
        <v>0</v>
      </c>
      <c r="AK1265" s="12">
        <v>0</v>
      </c>
      <c r="AL1265" s="12">
        <v>0</v>
      </c>
      <c r="AM1265" s="12">
        <v>0</v>
      </c>
      <c r="AN1265" s="12">
        <v>0</v>
      </c>
      <c r="AO1265" s="12">
        <v>0</v>
      </c>
      <c r="AP1265" s="12">
        <v>0</v>
      </c>
      <c r="AQ1265" s="12">
        <v>16</v>
      </c>
      <c r="AR1265" s="13">
        <v>0</v>
      </c>
      <c r="AS1265" s="13">
        <v>0</v>
      </c>
      <c r="AT1265" s="13">
        <v>0</v>
      </c>
      <c r="AU1265" s="13">
        <v>0</v>
      </c>
      <c r="AV1265" s="13">
        <v>0</v>
      </c>
      <c r="AW1265" s="13">
        <v>0</v>
      </c>
      <c r="AX1265" s="13">
        <v>0</v>
      </c>
      <c r="AY1265" s="13">
        <v>0</v>
      </c>
      <c r="AZ1265" s="13">
        <v>0</v>
      </c>
      <c r="BA1265" s="13">
        <v>0</v>
      </c>
      <c r="BB1265" s="13">
        <v>0</v>
      </c>
      <c r="BC1265" s="13">
        <v>6</v>
      </c>
      <c r="BD1265" s="12">
        <v>0</v>
      </c>
      <c r="BE1265" s="12">
        <v>0</v>
      </c>
      <c r="BF1265" s="12">
        <v>0</v>
      </c>
      <c r="BG1265" s="12">
        <v>0</v>
      </c>
      <c r="BH1265" s="12">
        <v>0</v>
      </c>
      <c r="BI1265" s="12">
        <v>0</v>
      </c>
      <c r="BJ1265" s="12">
        <v>0</v>
      </c>
      <c r="BK1265" s="12">
        <v>0</v>
      </c>
      <c r="BL1265" s="12">
        <v>0</v>
      </c>
      <c r="BM1265" s="12">
        <v>0</v>
      </c>
      <c r="BN1265" s="12">
        <v>0</v>
      </c>
      <c r="BO1265" s="12">
        <v>96</v>
      </c>
      <c r="BP1265" s="12">
        <v>0</v>
      </c>
      <c r="BQ1265" s="12">
        <v>0</v>
      </c>
      <c r="BR1265" s="12">
        <v>0</v>
      </c>
      <c r="BS1265" s="12">
        <v>0</v>
      </c>
      <c r="BT1265" s="12">
        <v>0</v>
      </c>
      <c r="BU1265" s="12">
        <v>0</v>
      </c>
      <c r="BV1265" s="12">
        <v>0</v>
      </c>
      <c r="BW1265" s="12">
        <v>0</v>
      </c>
      <c r="BX1265" s="12">
        <v>0</v>
      </c>
      <c r="BY1265" s="12">
        <v>0</v>
      </c>
      <c r="BZ1265" s="12">
        <v>0</v>
      </c>
      <c r="CA1265" s="12">
        <v>96</v>
      </c>
      <c r="CB1265" s="12">
        <v>0</v>
      </c>
      <c r="CC1265" s="12">
        <v>0</v>
      </c>
      <c r="CD1265" s="12">
        <v>0</v>
      </c>
      <c r="CE1265" s="12">
        <v>0</v>
      </c>
      <c r="CF1265" s="12">
        <v>0</v>
      </c>
      <c r="CG1265" s="12">
        <v>0</v>
      </c>
      <c r="CH1265" s="12">
        <v>0</v>
      </c>
      <c r="CI1265" s="12">
        <v>0</v>
      </c>
      <c r="CJ1265" s="12">
        <v>0</v>
      </c>
      <c r="CK1265" s="12">
        <v>0</v>
      </c>
      <c r="CL1265" s="12">
        <v>0</v>
      </c>
      <c r="CM1265" s="12">
        <v>8.407</v>
      </c>
      <c r="CN1265" s="12">
        <v>16</v>
      </c>
      <c r="CO1265" s="12">
        <v>16</v>
      </c>
      <c r="CP1265" s="12">
        <v>96</v>
      </c>
      <c r="CQ1265" s="12">
        <v>96</v>
      </c>
      <c r="CR1265" s="12">
        <v>8.407</v>
      </c>
      <c r="CS1265" s="10">
        <v>2018</v>
      </c>
    </row>
    <row r="1266" spans="1:97" x14ac:dyDescent="0.3">
      <c r="A1266" s="10">
        <v>1306</v>
      </c>
      <c r="B1266" s="11" t="s">
        <v>106</v>
      </c>
      <c r="C1266" s="10" t="s">
        <v>107</v>
      </c>
      <c r="D1266" s="11" t="s">
        <v>1179</v>
      </c>
      <c r="E1266" s="11" t="s">
        <v>1180</v>
      </c>
      <c r="F1266" s="10">
        <v>12242</v>
      </c>
      <c r="G1266" s="11" t="s">
        <v>257</v>
      </c>
      <c r="H1266" s="11" t="s">
        <v>155</v>
      </c>
      <c r="I1266" s="11" t="s">
        <v>156</v>
      </c>
      <c r="J1266" s="11" t="s">
        <v>3</v>
      </c>
      <c r="K1266" s="10">
        <v>22</v>
      </c>
      <c r="L1266" s="10">
        <v>1</v>
      </c>
      <c r="M1266" s="11" t="s">
        <v>113</v>
      </c>
      <c r="N1266" s="11" t="s">
        <v>157</v>
      </c>
      <c r="O1266" s="11" t="s">
        <v>119</v>
      </c>
      <c r="P1266" s="11" t="s">
        <v>119</v>
      </c>
      <c r="Q1266" s="11" t="s">
        <v>3</v>
      </c>
      <c r="R1266" s="11" t="s">
        <v>3</v>
      </c>
      <c r="S1266" s="11" t="s">
        <v>120</v>
      </c>
      <c r="T1266" s="12">
        <v>39</v>
      </c>
      <c r="U1266" s="12">
        <v>39</v>
      </c>
      <c r="V1266" s="12">
        <v>47</v>
      </c>
      <c r="W1266" s="12">
        <v>44</v>
      </c>
      <c r="X1266" s="12">
        <v>67</v>
      </c>
      <c r="Y1266" s="12">
        <v>66</v>
      </c>
      <c r="Z1266" s="12">
        <v>82</v>
      </c>
      <c r="AA1266" s="12">
        <v>61</v>
      </c>
      <c r="AB1266" s="12">
        <v>55</v>
      </c>
      <c r="AC1266" s="12">
        <v>41</v>
      </c>
      <c r="AD1266" s="12">
        <v>37</v>
      </c>
      <c r="AE1266" s="12">
        <v>34</v>
      </c>
      <c r="AF1266" s="12">
        <v>39</v>
      </c>
      <c r="AG1266" s="12">
        <v>39</v>
      </c>
      <c r="AH1266" s="12">
        <v>47</v>
      </c>
      <c r="AI1266" s="12">
        <v>44</v>
      </c>
      <c r="AJ1266" s="12">
        <v>67</v>
      </c>
      <c r="AK1266" s="12">
        <v>66</v>
      </c>
      <c r="AL1266" s="12">
        <v>82</v>
      </c>
      <c r="AM1266" s="12">
        <v>61</v>
      </c>
      <c r="AN1266" s="12">
        <v>55</v>
      </c>
      <c r="AO1266" s="12">
        <v>41</v>
      </c>
      <c r="AP1266" s="12">
        <v>37</v>
      </c>
      <c r="AQ1266" s="12">
        <v>34</v>
      </c>
      <c r="AR1266" s="13">
        <v>1</v>
      </c>
      <c r="AS1266" s="13">
        <v>1</v>
      </c>
      <c r="AT1266" s="13">
        <v>1</v>
      </c>
      <c r="AU1266" s="13">
        <v>1</v>
      </c>
      <c r="AV1266" s="13">
        <v>1</v>
      </c>
      <c r="AW1266" s="13">
        <v>1</v>
      </c>
      <c r="AX1266" s="13">
        <v>1</v>
      </c>
      <c r="AY1266" s="13">
        <v>1</v>
      </c>
      <c r="AZ1266" s="13">
        <v>1</v>
      </c>
      <c r="BA1266" s="13">
        <v>1</v>
      </c>
      <c r="BB1266" s="13">
        <v>1</v>
      </c>
      <c r="BC1266" s="13">
        <v>1</v>
      </c>
      <c r="BD1266" s="12">
        <v>39</v>
      </c>
      <c r="BE1266" s="12">
        <v>39</v>
      </c>
      <c r="BF1266" s="12">
        <v>47</v>
      </c>
      <c r="BG1266" s="12">
        <v>44</v>
      </c>
      <c r="BH1266" s="12">
        <v>67</v>
      </c>
      <c r="BI1266" s="12">
        <v>66</v>
      </c>
      <c r="BJ1266" s="12">
        <v>82</v>
      </c>
      <c r="BK1266" s="12">
        <v>61</v>
      </c>
      <c r="BL1266" s="12">
        <v>55</v>
      </c>
      <c r="BM1266" s="12">
        <v>41</v>
      </c>
      <c r="BN1266" s="12">
        <v>37</v>
      </c>
      <c r="BO1266" s="12">
        <v>34</v>
      </c>
      <c r="BP1266" s="12">
        <v>39</v>
      </c>
      <c r="BQ1266" s="12">
        <v>39</v>
      </c>
      <c r="BR1266" s="12">
        <v>47</v>
      </c>
      <c r="BS1266" s="12">
        <v>44</v>
      </c>
      <c r="BT1266" s="12">
        <v>67</v>
      </c>
      <c r="BU1266" s="12">
        <v>66</v>
      </c>
      <c r="BV1266" s="12">
        <v>82</v>
      </c>
      <c r="BW1266" s="12">
        <v>61</v>
      </c>
      <c r="BX1266" s="12">
        <v>55</v>
      </c>
      <c r="BY1266" s="12">
        <v>41</v>
      </c>
      <c r="BZ1266" s="12">
        <v>37</v>
      </c>
      <c r="CA1266" s="12">
        <v>34</v>
      </c>
      <c r="CB1266" s="12">
        <v>3.3210000000000002</v>
      </c>
      <c r="CC1266" s="12">
        <v>3.419</v>
      </c>
      <c r="CD1266" s="12">
        <v>4.1459999999999999</v>
      </c>
      <c r="CE1266" s="12">
        <v>3.851</v>
      </c>
      <c r="CF1266" s="12">
        <v>5.8970000000000002</v>
      </c>
      <c r="CG1266" s="12">
        <v>5.8</v>
      </c>
      <c r="CH1266" s="12">
        <v>7.1920000000000002</v>
      </c>
      <c r="CI1266" s="12">
        <v>5.3540000000000001</v>
      </c>
      <c r="CJ1266" s="12">
        <v>4.8330000000000002</v>
      </c>
      <c r="CK1266" s="12">
        <v>3.5470000000000002</v>
      </c>
      <c r="CL1266" s="12">
        <v>3.242</v>
      </c>
      <c r="CM1266" s="12">
        <v>2.9910000000000001</v>
      </c>
      <c r="CN1266" s="12">
        <v>612</v>
      </c>
      <c r="CO1266" s="12">
        <v>612</v>
      </c>
      <c r="CP1266" s="12">
        <v>612</v>
      </c>
      <c r="CQ1266" s="12">
        <v>612</v>
      </c>
      <c r="CR1266" s="12">
        <v>53.593000000000004</v>
      </c>
      <c r="CS1266" s="10">
        <v>2018</v>
      </c>
    </row>
    <row r="1267" spans="1:97" x14ac:dyDescent="0.3">
      <c r="A1267" s="10">
        <v>1306</v>
      </c>
      <c r="B1267" s="11" t="s">
        <v>106</v>
      </c>
      <c r="C1267" s="10" t="s">
        <v>107</v>
      </c>
      <c r="D1267" s="11" t="s">
        <v>1179</v>
      </c>
      <c r="E1267" s="11" t="s">
        <v>1180</v>
      </c>
      <c r="F1267" s="10">
        <v>12242</v>
      </c>
      <c r="G1267" s="11" t="s">
        <v>257</v>
      </c>
      <c r="H1267" s="11" t="s">
        <v>155</v>
      </c>
      <c r="I1267" s="11" t="s">
        <v>156</v>
      </c>
      <c r="J1267" s="11" t="s">
        <v>3</v>
      </c>
      <c r="K1267" s="10">
        <v>22</v>
      </c>
      <c r="L1267" s="10">
        <v>1</v>
      </c>
      <c r="M1267" s="11" t="s">
        <v>113</v>
      </c>
      <c r="N1267" s="11" t="s">
        <v>157</v>
      </c>
      <c r="O1267" s="11" t="s">
        <v>267</v>
      </c>
      <c r="P1267" s="11" t="s">
        <v>267</v>
      </c>
      <c r="Q1267" s="11" t="s">
        <v>3</v>
      </c>
      <c r="R1267" s="11" t="s">
        <v>3</v>
      </c>
      <c r="S1267" s="11" t="s">
        <v>132</v>
      </c>
      <c r="T1267" s="12">
        <v>0</v>
      </c>
      <c r="U1267" s="12">
        <v>0</v>
      </c>
      <c r="V1267" s="12">
        <v>0</v>
      </c>
      <c r="W1267" s="12">
        <v>0</v>
      </c>
      <c r="X1267" s="12">
        <v>0</v>
      </c>
      <c r="Y1267" s="12">
        <v>0</v>
      </c>
      <c r="Z1267" s="12">
        <v>0</v>
      </c>
      <c r="AA1267" s="12">
        <v>0</v>
      </c>
      <c r="AB1267" s="12">
        <v>0</v>
      </c>
      <c r="AC1267" s="12">
        <v>0</v>
      </c>
      <c r="AD1267" s="12">
        <v>0</v>
      </c>
      <c r="AE1267" s="12">
        <v>0</v>
      </c>
      <c r="AF1267" s="12">
        <v>0</v>
      </c>
      <c r="AG1267" s="12">
        <v>0</v>
      </c>
      <c r="AH1267" s="12">
        <v>0</v>
      </c>
      <c r="AI1267" s="12">
        <v>0</v>
      </c>
      <c r="AJ1267" s="12">
        <v>0</v>
      </c>
      <c r="AK1267" s="12">
        <v>0</v>
      </c>
      <c r="AL1267" s="12">
        <v>0</v>
      </c>
      <c r="AM1267" s="12">
        <v>0</v>
      </c>
      <c r="AN1267" s="12">
        <v>0</v>
      </c>
      <c r="AO1267" s="12">
        <v>0</v>
      </c>
      <c r="AP1267" s="12">
        <v>0</v>
      </c>
      <c r="AQ1267" s="12">
        <v>0</v>
      </c>
      <c r="AR1267" s="13">
        <v>0</v>
      </c>
      <c r="AS1267" s="13">
        <v>0</v>
      </c>
      <c r="AT1267" s="13">
        <v>0</v>
      </c>
      <c r="AU1267" s="13">
        <v>0</v>
      </c>
      <c r="AV1267" s="13">
        <v>0</v>
      </c>
      <c r="AW1267" s="13">
        <v>0</v>
      </c>
      <c r="AX1267" s="13">
        <v>0</v>
      </c>
      <c r="AY1267" s="13">
        <v>0</v>
      </c>
      <c r="AZ1267" s="13">
        <v>0</v>
      </c>
      <c r="BA1267" s="13">
        <v>0</v>
      </c>
      <c r="BB1267" s="13">
        <v>0</v>
      </c>
      <c r="BC1267" s="13">
        <v>0</v>
      </c>
      <c r="BD1267" s="12">
        <v>0</v>
      </c>
      <c r="BE1267" s="12">
        <v>0</v>
      </c>
      <c r="BF1267" s="12">
        <v>0</v>
      </c>
      <c r="BG1267" s="12">
        <v>0</v>
      </c>
      <c r="BH1267" s="12">
        <v>0</v>
      </c>
      <c r="BI1267" s="12">
        <v>0</v>
      </c>
      <c r="BJ1267" s="12">
        <v>0</v>
      </c>
      <c r="BK1267" s="12">
        <v>0</v>
      </c>
      <c r="BL1267" s="12">
        <v>0</v>
      </c>
      <c r="BM1267" s="12">
        <v>0</v>
      </c>
      <c r="BN1267" s="12">
        <v>0</v>
      </c>
      <c r="BO1267" s="12">
        <v>0</v>
      </c>
      <c r="BP1267" s="12">
        <v>0</v>
      </c>
      <c r="BQ1267" s="12">
        <v>0</v>
      </c>
      <c r="BR1267" s="12">
        <v>0</v>
      </c>
      <c r="BS1267" s="12">
        <v>0</v>
      </c>
      <c r="BT1267" s="12">
        <v>0</v>
      </c>
      <c r="BU1267" s="12">
        <v>0</v>
      </c>
      <c r="BV1267" s="12">
        <v>0</v>
      </c>
      <c r="BW1267" s="12">
        <v>0</v>
      </c>
      <c r="BX1267" s="12">
        <v>0</v>
      </c>
      <c r="BY1267" s="12">
        <v>0</v>
      </c>
      <c r="BZ1267" s="12">
        <v>0</v>
      </c>
      <c r="CA1267" s="12">
        <v>0</v>
      </c>
      <c r="CB1267" s="12">
        <v>0</v>
      </c>
      <c r="CC1267" s="12">
        <v>0</v>
      </c>
      <c r="CD1267" s="12">
        <v>0</v>
      </c>
      <c r="CE1267" s="12">
        <v>0</v>
      </c>
      <c r="CF1267" s="12">
        <v>0</v>
      </c>
      <c r="CG1267" s="12">
        <v>0</v>
      </c>
      <c r="CH1267" s="12">
        <v>0</v>
      </c>
      <c r="CI1267" s="12">
        <v>0</v>
      </c>
      <c r="CJ1267" s="12">
        <v>0</v>
      </c>
      <c r="CK1267" s="12">
        <v>0</v>
      </c>
      <c r="CL1267" s="12">
        <v>0</v>
      </c>
      <c r="CM1267" s="12">
        <v>0</v>
      </c>
      <c r="CN1267" s="12">
        <v>0</v>
      </c>
      <c r="CO1267" s="12">
        <v>0</v>
      </c>
      <c r="CP1267" s="12">
        <v>0</v>
      </c>
      <c r="CQ1267" s="12">
        <v>0</v>
      </c>
      <c r="CR1267" s="12">
        <v>0</v>
      </c>
      <c r="CS1267" s="10">
        <v>2018</v>
      </c>
    </row>
    <row r="1268" spans="1:97" x14ac:dyDescent="0.3">
      <c r="A1268" s="10">
        <v>1307</v>
      </c>
      <c r="B1268" s="11" t="s">
        <v>106</v>
      </c>
      <c r="C1268" s="10" t="s">
        <v>107</v>
      </c>
      <c r="D1268" s="11" t="s">
        <v>1181</v>
      </c>
      <c r="E1268" s="11" t="s">
        <v>1182</v>
      </c>
      <c r="F1268" s="10">
        <v>21533</v>
      </c>
      <c r="G1268" s="11" t="s">
        <v>257</v>
      </c>
      <c r="H1268" s="11" t="s">
        <v>155</v>
      </c>
      <c r="I1268" s="11" t="s">
        <v>156</v>
      </c>
      <c r="J1268" s="11" t="s">
        <v>3</v>
      </c>
      <c r="K1268" s="10">
        <v>22</v>
      </c>
      <c r="L1268" s="10">
        <v>1</v>
      </c>
      <c r="M1268" s="11" t="s">
        <v>113</v>
      </c>
      <c r="N1268" s="11" t="s">
        <v>157</v>
      </c>
      <c r="O1268" s="11" t="s">
        <v>131</v>
      </c>
      <c r="P1268" s="11" t="s">
        <v>131</v>
      </c>
      <c r="Q1268" s="11" t="s">
        <v>3</v>
      </c>
      <c r="R1268" s="11" t="s">
        <v>3</v>
      </c>
      <c r="S1268" s="11" t="s">
        <v>132</v>
      </c>
      <c r="T1268" s="12">
        <v>2</v>
      </c>
      <c r="U1268" s="12">
        <v>2</v>
      </c>
      <c r="V1268" s="12">
        <v>3</v>
      </c>
      <c r="W1268" s="12">
        <v>2</v>
      </c>
      <c r="X1268" s="12">
        <v>3</v>
      </c>
      <c r="Y1268" s="12">
        <v>4</v>
      </c>
      <c r="Z1268" s="12">
        <v>2</v>
      </c>
      <c r="AA1268" s="12">
        <v>2</v>
      </c>
      <c r="AB1268" s="12">
        <v>2</v>
      </c>
      <c r="AC1268" s="12">
        <v>2</v>
      </c>
      <c r="AD1268" s="12">
        <v>2</v>
      </c>
      <c r="AE1268" s="12">
        <v>3</v>
      </c>
      <c r="AF1268" s="12">
        <v>2</v>
      </c>
      <c r="AG1268" s="12">
        <v>2</v>
      </c>
      <c r="AH1268" s="12">
        <v>3</v>
      </c>
      <c r="AI1268" s="12">
        <v>2</v>
      </c>
      <c r="AJ1268" s="12">
        <v>3</v>
      </c>
      <c r="AK1268" s="12">
        <v>4</v>
      </c>
      <c r="AL1268" s="12">
        <v>2</v>
      </c>
      <c r="AM1268" s="12">
        <v>2</v>
      </c>
      <c r="AN1268" s="12">
        <v>2</v>
      </c>
      <c r="AO1268" s="12">
        <v>2</v>
      </c>
      <c r="AP1268" s="12">
        <v>2</v>
      </c>
      <c r="AQ1268" s="12">
        <v>3</v>
      </c>
      <c r="AR1268" s="13">
        <v>6.0620000000000003</v>
      </c>
      <c r="AS1268" s="13">
        <v>6.0620000000000003</v>
      </c>
      <c r="AT1268" s="13">
        <v>6.0620000000000003</v>
      </c>
      <c r="AU1268" s="13">
        <v>6.0620000000000003</v>
      </c>
      <c r="AV1268" s="13">
        <v>6.0620000000000003</v>
      </c>
      <c r="AW1268" s="13">
        <v>6.0620000000000003</v>
      </c>
      <c r="AX1268" s="13">
        <v>6.0620000000000003</v>
      </c>
      <c r="AY1268" s="13">
        <v>6.0620000000000003</v>
      </c>
      <c r="AZ1268" s="13">
        <v>6.0620000000000003</v>
      </c>
      <c r="BA1268" s="13">
        <v>6.0620000000000003</v>
      </c>
      <c r="BB1268" s="13">
        <v>6.0620000000000003</v>
      </c>
      <c r="BC1268" s="13">
        <v>6.0620000000000003</v>
      </c>
      <c r="BD1268" s="12">
        <v>12</v>
      </c>
      <c r="BE1268" s="12">
        <v>12</v>
      </c>
      <c r="BF1268" s="12">
        <v>18</v>
      </c>
      <c r="BG1268" s="12">
        <v>12</v>
      </c>
      <c r="BH1268" s="12">
        <v>18</v>
      </c>
      <c r="BI1268" s="12">
        <v>24</v>
      </c>
      <c r="BJ1268" s="12">
        <v>12</v>
      </c>
      <c r="BK1268" s="12">
        <v>12</v>
      </c>
      <c r="BL1268" s="12">
        <v>12</v>
      </c>
      <c r="BM1268" s="12">
        <v>12</v>
      </c>
      <c r="BN1268" s="12">
        <v>12</v>
      </c>
      <c r="BO1268" s="12">
        <v>18</v>
      </c>
      <c r="BP1268" s="12">
        <v>12</v>
      </c>
      <c r="BQ1268" s="12">
        <v>12</v>
      </c>
      <c r="BR1268" s="12">
        <v>18</v>
      </c>
      <c r="BS1268" s="12">
        <v>12</v>
      </c>
      <c r="BT1268" s="12">
        <v>18</v>
      </c>
      <c r="BU1268" s="12">
        <v>24</v>
      </c>
      <c r="BV1268" s="12">
        <v>12</v>
      </c>
      <c r="BW1268" s="12">
        <v>12</v>
      </c>
      <c r="BX1268" s="12">
        <v>12</v>
      </c>
      <c r="BY1268" s="12">
        <v>12</v>
      </c>
      <c r="BZ1268" s="12">
        <v>12</v>
      </c>
      <c r="CA1268" s="12">
        <v>18</v>
      </c>
      <c r="CB1268" s="12">
        <v>2.1749999999999998</v>
      </c>
      <c r="CC1268" s="12">
        <v>1.627</v>
      </c>
      <c r="CD1268" s="12">
        <v>2.3769999999999998</v>
      </c>
      <c r="CE1268" s="12">
        <v>1.6910000000000001</v>
      </c>
      <c r="CF1268" s="12">
        <v>2.1850000000000001</v>
      </c>
      <c r="CG1268" s="12">
        <v>3.0569999999999999</v>
      </c>
      <c r="CH1268" s="12">
        <v>1.3029999999999999</v>
      </c>
      <c r="CI1268" s="12">
        <v>1.7749999999999999</v>
      </c>
      <c r="CJ1268" s="12">
        <v>1.911</v>
      </c>
      <c r="CK1268" s="12">
        <v>2.056</v>
      </c>
      <c r="CL1268" s="12">
        <v>1.99</v>
      </c>
      <c r="CM1268" s="12">
        <v>2.1269999999999998</v>
      </c>
      <c r="CN1268" s="12">
        <v>29</v>
      </c>
      <c r="CO1268" s="12">
        <v>29</v>
      </c>
      <c r="CP1268" s="12">
        <v>174</v>
      </c>
      <c r="CQ1268" s="12">
        <v>174</v>
      </c>
      <c r="CR1268" s="12">
        <v>24.274000000000001</v>
      </c>
      <c r="CS1268" s="10">
        <v>2018</v>
      </c>
    </row>
    <row r="1269" spans="1:97" x14ac:dyDescent="0.3">
      <c r="A1269" s="10">
        <v>1307</v>
      </c>
      <c r="B1269" s="11" t="s">
        <v>106</v>
      </c>
      <c r="C1269" s="10" t="s">
        <v>107</v>
      </c>
      <c r="D1269" s="11" t="s">
        <v>1181</v>
      </c>
      <c r="E1269" s="11" t="s">
        <v>1182</v>
      </c>
      <c r="F1269" s="10">
        <v>21533</v>
      </c>
      <c r="G1269" s="11" t="s">
        <v>257</v>
      </c>
      <c r="H1269" s="11" t="s">
        <v>155</v>
      </c>
      <c r="I1269" s="11" t="s">
        <v>156</v>
      </c>
      <c r="J1269" s="11" t="s">
        <v>3</v>
      </c>
      <c r="K1269" s="10">
        <v>22</v>
      </c>
      <c r="L1269" s="10">
        <v>1</v>
      </c>
      <c r="M1269" s="11" t="s">
        <v>113</v>
      </c>
      <c r="N1269" s="11" t="s">
        <v>157</v>
      </c>
      <c r="O1269" s="11" t="s">
        <v>119</v>
      </c>
      <c r="P1269" s="11" t="s">
        <v>119</v>
      </c>
      <c r="Q1269" s="11" t="s">
        <v>3</v>
      </c>
      <c r="R1269" s="11" t="s">
        <v>3</v>
      </c>
      <c r="S1269" s="11" t="s">
        <v>120</v>
      </c>
      <c r="T1269" s="12">
        <v>102</v>
      </c>
      <c r="U1269" s="12">
        <v>105</v>
      </c>
      <c r="V1269" s="12">
        <v>128</v>
      </c>
      <c r="W1269" s="12">
        <v>119</v>
      </c>
      <c r="X1269" s="12">
        <v>182</v>
      </c>
      <c r="Y1269" s="12">
        <v>179</v>
      </c>
      <c r="Z1269" s="12">
        <v>222</v>
      </c>
      <c r="AA1269" s="12">
        <v>165</v>
      </c>
      <c r="AB1269" s="12">
        <v>149</v>
      </c>
      <c r="AC1269" s="12">
        <v>109</v>
      </c>
      <c r="AD1269" s="12">
        <v>100</v>
      </c>
      <c r="AE1269" s="12">
        <v>92</v>
      </c>
      <c r="AF1269" s="12">
        <v>102</v>
      </c>
      <c r="AG1269" s="12">
        <v>105</v>
      </c>
      <c r="AH1269" s="12">
        <v>128</v>
      </c>
      <c r="AI1269" s="12">
        <v>119</v>
      </c>
      <c r="AJ1269" s="12">
        <v>182</v>
      </c>
      <c r="AK1269" s="12">
        <v>179</v>
      </c>
      <c r="AL1269" s="12">
        <v>222</v>
      </c>
      <c r="AM1269" s="12">
        <v>165</v>
      </c>
      <c r="AN1269" s="12">
        <v>149</v>
      </c>
      <c r="AO1269" s="12">
        <v>109</v>
      </c>
      <c r="AP1269" s="12">
        <v>100</v>
      </c>
      <c r="AQ1269" s="12">
        <v>92</v>
      </c>
      <c r="AR1269" s="13">
        <v>1.0289999999999999</v>
      </c>
      <c r="AS1269" s="13">
        <v>1.0289999999999999</v>
      </c>
      <c r="AT1269" s="13">
        <v>1.0289999999999999</v>
      </c>
      <c r="AU1269" s="13">
        <v>1.0289999999999999</v>
      </c>
      <c r="AV1269" s="13">
        <v>1.0289999999999999</v>
      </c>
      <c r="AW1269" s="13">
        <v>1.0289999999999999</v>
      </c>
      <c r="AX1269" s="13">
        <v>1.0289999999999999</v>
      </c>
      <c r="AY1269" s="13">
        <v>1.0289999999999999</v>
      </c>
      <c r="AZ1269" s="13">
        <v>1.0289999999999999</v>
      </c>
      <c r="BA1269" s="13">
        <v>1.0289999999999999</v>
      </c>
      <c r="BB1269" s="13">
        <v>1.0289999999999999</v>
      </c>
      <c r="BC1269" s="13">
        <v>1.0289999999999999</v>
      </c>
      <c r="BD1269" s="12">
        <v>105</v>
      </c>
      <c r="BE1269" s="12">
        <v>108</v>
      </c>
      <c r="BF1269" s="12">
        <v>132</v>
      </c>
      <c r="BG1269" s="12">
        <v>122</v>
      </c>
      <c r="BH1269" s="12">
        <v>187</v>
      </c>
      <c r="BI1269" s="12">
        <v>184</v>
      </c>
      <c r="BJ1269" s="12">
        <v>228</v>
      </c>
      <c r="BK1269" s="12">
        <v>170</v>
      </c>
      <c r="BL1269" s="12">
        <v>153</v>
      </c>
      <c r="BM1269" s="12">
        <v>112</v>
      </c>
      <c r="BN1269" s="12">
        <v>103</v>
      </c>
      <c r="BO1269" s="12">
        <v>95</v>
      </c>
      <c r="BP1269" s="12">
        <v>105</v>
      </c>
      <c r="BQ1269" s="12">
        <v>108</v>
      </c>
      <c r="BR1269" s="12">
        <v>132</v>
      </c>
      <c r="BS1269" s="12">
        <v>122</v>
      </c>
      <c r="BT1269" s="12">
        <v>187</v>
      </c>
      <c r="BU1269" s="12">
        <v>184</v>
      </c>
      <c r="BV1269" s="12">
        <v>228</v>
      </c>
      <c r="BW1269" s="12">
        <v>170</v>
      </c>
      <c r="BX1269" s="12">
        <v>153</v>
      </c>
      <c r="BY1269" s="12">
        <v>112</v>
      </c>
      <c r="BZ1269" s="12">
        <v>103</v>
      </c>
      <c r="CA1269" s="12">
        <v>95</v>
      </c>
      <c r="CB1269" s="12">
        <v>14.548999999999999</v>
      </c>
      <c r="CC1269" s="12">
        <v>14.976000000000001</v>
      </c>
      <c r="CD1269" s="12">
        <v>18.157</v>
      </c>
      <c r="CE1269" s="12">
        <v>16.864999999999998</v>
      </c>
      <c r="CF1269" s="12">
        <v>25.826000000000001</v>
      </c>
      <c r="CG1269" s="12">
        <v>25.402000000000001</v>
      </c>
      <c r="CH1269" s="12">
        <v>31.501000000000001</v>
      </c>
      <c r="CI1269" s="12">
        <v>23.449000000000002</v>
      </c>
      <c r="CJ1269" s="12">
        <v>21.169</v>
      </c>
      <c r="CK1269" s="12">
        <v>15.535</v>
      </c>
      <c r="CL1269" s="12">
        <v>14.199</v>
      </c>
      <c r="CM1269" s="12">
        <v>13.098000000000001</v>
      </c>
      <c r="CN1269" s="12">
        <v>1652</v>
      </c>
      <c r="CO1269" s="12">
        <v>1652</v>
      </c>
      <c r="CP1269" s="12">
        <v>1699</v>
      </c>
      <c r="CQ1269" s="12">
        <v>1699</v>
      </c>
      <c r="CR1269" s="12">
        <v>234.726</v>
      </c>
      <c r="CS1269" s="10">
        <v>2018</v>
      </c>
    </row>
    <row r="1270" spans="1:97" x14ac:dyDescent="0.3">
      <c r="A1270" s="10">
        <v>1312</v>
      </c>
      <c r="B1270" s="11" t="s">
        <v>106</v>
      </c>
      <c r="C1270" s="10" t="s">
        <v>107</v>
      </c>
      <c r="D1270" s="11" t="s">
        <v>1183</v>
      </c>
      <c r="E1270" s="11" t="s">
        <v>1184</v>
      </c>
      <c r="F1270" s="10">
        <v>13948</v>
      </c>
      <c r="G1270" s="11" t="s">
        <v>257</v>
      </c>
      <c r="H1270" s="11" t="s">
        <v>155</v>
      </c>
      <c r="I1270" s="11" t="s">
        <v>156</v>
      </c>
      <c r="J1270" s="11" t="s">
        <v>3</v>
      </c>
      <c r="K1270" s="10">
        <v>22</v>
      </c>
      <c r="L1270" s="10">
        <v>1</v>
      </c>
      <c r="M1270" s="11" t="s">
        <v>113</v>
      </c>
      <c r="N1270" s="11" t="s">
        <v>157</v>
      </c>
      <c r="O1270" s="11" t="s">
        <v>131</v>
      </c>
      <c r="P1270" s="11" t="s">
        <v>131</v>
      </c>
      <c r="Q1270" s="11" t="s">
        <v>3</v>
      </c>
      <c r="R1270" s="11" t="s">
        <v>3</v>
      </c>
      <c r="S1270" s="11" t="s">
        <v>132</v>
      </c>
      <c r="T1270" s="12">
        <v>4</v>
      </c>
      <c r="U1270" s="12">
        <v>3</v>
      </c>
      <c r="V1270" s="12">
        <v>4</v>
      </c>
      <c r="W1270" s="12">
        <v>3</v>
      </c>
      <c r="X1270" s="12">
        <v>4</v>
      </c>
      <c r="Y1270" s="12">
        <v>5</v>
      </c>
      <c r="Z1270" s="12">
        <v>2</v>
      </c>
      <c r="AA1270" s="12">
        <v>3</v>
      </c>
      <c r="AB1270" s="12">
        <v>3</v>
      </c>
      <c r="AC1270" s="12">
        <v>3</v>
      </c>
      <c r="AD1270" s="12">
        <v>3</v>
      </c>
      <c r="AE1270" s="12">
        <v>4</v>
      </c>
      <c r="AF1270" s="12">
        <v>4</v>
      </c>
      <c r="AG1270" s="12">
        <v>3</v>
      </c>
      <c r="AH1270" s="12">
        <v>4</v>
      </c>
      <c r="AI1270" s="12">
        <v>3</v>
      </c>
      <c r="AJ1270" s="12">
        <v>4</v>
      </c>
      <c r="AK1270" s="12">
        <v>5</v>
      </c>
      <c r="AL1270" s="12">
        <v>2</v>
      </c>
      <c r="AM1270" s="12">
        <v>3</v>
      </c>
      <c r="AN1270" s="12">
        <v>3</v>
      </c>
      <c r="AO1270" s="12">
        <v>3</v>
      </c>
      <c r="AP1270" s="12">
        <v>3</v>
      </c>
      <c r="AQ1270" s="12">
        <v>4</v>
      </c>
      <c r="AR1270" s="13">
        <v>5.77</v>
      </c>
      <c r="AS1270" s="13">
        <v>5.77</v>
      </c>
      <c r="AT1270" s="13">
        <v>5.77</v>
      </c>
      <c r="AU1270" s="13">
        <v>5.77</v>
      </c>
      <c r="AV1270" s="13">
        <v>5.77</v>
      </c>
      <c r="AW1270" s="13">
        <v>5.77</v>
      </c>
      <c r="AX1270" s="13">
        <v>5.77</v>
      </c>
      <c r="AY1270" s="13">
        <v>5.77</v>
      </c>
      <c r="AZ1270" s="13">
        <v>5.77</v>
      </c>
      <c r="BA1270" s="13">
        <v>5.77</v>
      </c>
      <c r="BB1270" s="13">
        <v>5.77</v>
      </c>
      <c r="BC1270" s="13">
        <v>5.77</v>
      </c>
      <c r="BD1270" s="12">
        <v>23</v>
      </c>
      <c r="BE1270" s="12">
        <v>17</v>
      </c>
      <c r="BF1270" s="12">
        <v>23</v>
      </c>
      <c r="BG1270" s="12">
        <v>17</v>
      </c>
      <c r="BH1270" s="12">
        <v>23</v>
      </c>
      <c r="BI1270" s="12">
        <v>29</v>
      </c>
      <c r="BJ1270" s="12">
        <v>12</v>
      </c>
      <c r="BK1270" s="12">
        <v>17</v>
      </c>
      <c r="BL1270" s="12">
        <v>17</v>
      </c>
      <c r="BM1270" s="12">
        <v>17</v>
      </c>
      <c r="BN1270" s="12">
        <v>17</v>
      </c>
      <c r="BO1270" s="12">
        <v>23</v>
      </c>
      <c r="BP1270" s="12">
        <v>23</v>
      </c>
      <c r="BQ1270" s="12">
        <v>17</v>
      </c>
      <c r="BR1270" s="12">
        <v>23</v>
      </c>
      <c r="BS1270" s="12">
        <v>17</v>
      </c>
      <c r="BT1270" s="12">
        <v>23</v>
      </c>
      <c r="BU1270" s="12">
        <v>29</v>
      </c>
      <c r="BV1270" s="12">
        <v>12</v>
      </c>
      <c r="BW1270" s="12">
        <v>17</v>
      </c>
      <c r="BX1270" s="12">
        <v>17</v>
      </c>
      <c r="BY1270" s="12">
        <v>17</v>
      </c>
      <c r="BZ1270" s="12">
        <v>17</v>
      </c>
      <c r="CA1270" s="12">
        <v>23</v>
      </c>
      <c r="CB1270" s="12">
        <v>1.9319999999999999</v>
      </c>
      <c r="CC1270" s="12">
        <v>1.4450000000000001</v>
      </c>
      <c r="CD1270" s="12">
        <v>2.1110000000000002</v>
      </c>
      <c r="CE1270" s="12">
        <v>1.5009999999999999</v>
      </c>
      <c r="CF1270" s="12">
        <v>1.9410000000000001</v>
      </c>
      <c r="CG1270" s="12">
        <v>2.7160000000000002</v>
      </c>
      <c r="CH1270" s="12">
        <v>1.1579999999999999</v>
      </c>
      <c r="CI1270" s="12">
        <v>1.5760000000000001</v>
      </c>
      <c r="CJ1270" s="12">
        <v>1.6970000000000001</v>
      </c>
      <c r="CK1270" s="12">
        <v>1.8260000000000001</v>
      </c>
      <c r="CL1270" s="12">
        <v>1.7669999999999999</v>
      </c>
      <c r="CM1270" s="12">
        <v>1.89</v>
      </c>
      <c r="CN1270" s="12">
        <v>41</v>
      </c>
      <c r="CO1270" s="12">
        <v>41</v>
      </c>
      <c r="CP1270" s="12">
        <v>235</v>
      </c>
      <c r="CQ1270" s="12">
        <v>235</v>
      </c>
      <c r="CR1270" s="12">
        <v>21.56</v>
      </c>
      <c r="CS1270" s="10">
        <v>2018</v>
      </c>
    </row>
    <row r="1271" spans="1:97" x14ac:dyDescent="0.3">
      <c r="A1271" s="10">
        <v>1312</v>
      </c>
      <c r="B1271" s="11" t="s">
        <v>106</v>
      </c>
      <c r="C1271" s="10" t="s">
        <v>107</v>
      </c>
      <c r="D1271" s="11" t="s">
        <v>1183</v>
      </c>
      <c r="E1271" s="11" t="s">
        <v>1184</v>
      </c>
      <c r="F1271" s="10">
        <v>13948</v>
      </c>
      <c r="G1271" s="11" t="s">
        <v>257</v>
      </c>
      <c r="H1271" s="11" t="s">
        <v>155</v>
      </c>
      <c r="I1271" s="11" t="s">
        <v>156</v>
      </c>
      <c r="J1271" s="11" t="s">
        <v>3</v>
      </c>
      <c r="K1271" s="10">
        <v>22</v>
      </c>
      <c r="L1271" s="10">
        <v>1</v>
      </c>
      <c r="M1271" s="11" t="s">
        <v>113</v>
      </c>
      <c r="N1271" s="11" t="s">
        <v>157</v>
      </c>
      <c r="O1271" s="11" t="s">
        <v>119</v>
      </c>
      <c r="P1271" s="11" t="s">
        <v>119</v>
      </c>
      <c r="Q1271" s="11" t="s">
        <v>3</v>
      </c>
      <c r="R1271" s="11" t="s">
        <v>3</v>
      </c>
      <c r="S1271" s="11" t="s">
        <v>120</v>
      </c>
      <c r="T1271" s="12">
        <v>0</v>
      </c>
      <c r="U1271" s="12">
        <v>0</v>
      </c>
      <c r="V1271" s="12">
        <v>0</v>
      </c>
      <c r="W1271" s="12">
        <v>0</v>
      </c>
      <c r="X1271" s="12">
        <v>0</v>
      </c>
      <c r="Y1271" s="12">
        <v>0</v>
      </c>
      <c r="Z1271" s="12">
        <v>0</v>
      </c>
      <c r="AA1271" s="12">
        <v>0</v>
      </c>
      <c r="AB1271" s="12">
        <v>0</v>
      </c>
      <c r="AC1271" s="12">
        <v>0</v>
      </c>
      <c r="AD1271" s="12">
        <v>0</v>
      </c>
      <c r="AE1271" s="12">
        <v>0</v>
      </c>
      <c r="AF1271" s="12">
        <v>0</v>
      </c>
      <c r="AG1271" s="12">
        <v>0</v>
      </c>
      <c r="AH1271" s="12">
        <v>0</v>
      </c>
      <c r="AI1271" s="12">
        <v>0</v>
      </c>
      <c r="AJ1271" s="12">
        <v>0</v>
      </c>
      <c r="AK1271" s="12">
        <v>0</v>
      </c>
      <c r="AL1271" s="12">
        <v>0</v>
      </c>
      <c r="AM1271" s="12">
        <v>0</v>
      </c>
      <c r="AN1271" s="12">
        <v>0</v>
      </c>
      <c r="AO1271" s="12">
        <v>0</v>
      </c>
      <c r="AP1271" s="12">
        <v>0</v>
      </c>
      <c r="AQ1271" s="12">
        <v>0</v>
      </c>
      <c r="AR1271" s="13">
        <v>0</v>
      </c>
      <c r="AS1271" s="13">
        <v>0</v>
      </c>
      <c r="AT1271" s="13">
        <v>0</v>
      </c>
      <c r="AU1271" s="13">
        <v>0</v>
      </c>
      <c r="AV1271" s="13">
        <v>0</v>
      </c>
      <c r="AW1271" s="13">
        <v>0</v>
      </c>
      <c r="AX1271" s="13">
        <v>0</v>
      </c>
      <c r="AY1271" s="13">
        <v>0</v>
      </c>
      <c r="AZ1271" s="13">
        <v>0</v>
      </c>
      <c r="BA1271" s="13">
        <v>0</v>
      </c>
      <c r="BB1271" s="13">
        <v>0</v>
      </c>
      <c r="BC1271" s="13">
        <v>0</v>
      </c>
      <c r="BD1271" s="12">
        <v>0</v>
      </c>
      <c r="BE1271" s="12">
        <v>0</v>
      </c>
      <c r="BF1271" s="12">
        <v>0</v>
      </c>
      <c r="BG1271" s="12">
        <v>0</v>
      </c>
      <c r="BH1271" s="12">
        <v>0</v>
      </c>
      <c r="BI1271" s="12">
        <v>0</v>
      </c>
      <c r="BJ1271" s="12">
        <v>0</v>
      </c>
      <c r="BK1271" s="12">
        <v>0</v>
      </c>
      <c r="BL1271" s="12">
        <v>0</v>
      </c>
      <c r="BM1271" s="12">
        <v>0</v>
      </c>
      <c r="BN1271" s="12">
        <v>0</v>
      </c>
      <c r="BO1271" s="12">
        <v>0</v>
      </c>
      <c r="BP1271" s="12">
        <v>0</v>
      </c>
      <c r="BQ1271" s="12">
        <v>0</v>
      </c>
      <c r="BR1271" s="12">
        <v>0</v>
      </c>
      <c r="BS1271" s="12">
        <v>0</v>
      </c>
      <c r="BT1271" s="12">
        <v>0</v>
      </c>
      <c r="BU1271" s="12">
        <v>0</v>
      </c>
      <c r="BV1271" s="12">
        <v>0</v>
      </c>
      <c r="BW1271" s="12">
        <v>0</v>
      </c>
      <c r="BX1271" s="12">
        <v>0</v>
      </c>
      <c r="BY1271" s="12">
        <v>0</v>
      </c>
      <c r="BZ1271" s="12">
        <v>0</v>
      </c>
      <c r="CA1271" s="12">
        <v>0</v>
      </c>
      <c r="CB1271" s="12">
        <v>0</v>
      </c>
      <c r="CC1271" s="12">
        <v>0</v>
      </c>
      <c r="CD1271" s="12">
        <v>0</v>
      </c>
      <c r="CE1271" s="12">
        <v>0</v>
      </c>
      <c r="CF1271" s="12">
        <v>0</v>
      </c>
      <c r="CG1271" s="12">
        <v>0</v>
      </c>
      <c r="CH1271" s="12">
        <v>0</v>
      </c>
      <c r="CI1271" s="12">
        <v>0</v>
      </c>
      <c r="CJ1271" s="12">
        <v>0</v>
      </c>
      <c r="CK1271" s="12">
        <v>0</v>
      </c>
      <c r="CL1271" s="12">
        <v>0</v>
      </c>
      <c r="CM1271" s="12">
        <v>0</v>
      </c>
      <c r="CN1271" s="12">
        <v>0</v>
      </c>
      <c r="CO1271" s="12">
        <v>0</v>
      </c>
      <c r="CP1271" s="12">
        <v>0</v>
      </c>
      <c r="CQ1271" s="12">
        <v>0</v>
      </c>
      <c r="CR1271" s="12">
        <v>0</v>
      </c>
      <c r="CS1271" s="10">
        <v>2018</v>
      </c>
    </row>
    <row r="1272" spans="1:97" x14ac:dyDescent="0.3">
      <c r="A1272" s="10">
        <v>1313</v>
      </c>
      <c r="B1272" s="11" t="s">
        <v>106</v>
      </c>
      <c r="C1272" s="10" t="s">
        <v>107</v>
      </c>
      <c r="D1272" s="11" t="s">
        <v>1185</v>
      </c>
      <c r="E1272" s="11" t="s">
        <v>1186</v>
      </c>
      <c r="F1272" s="10">
        <v>14199</v>
      </c>
      <c r="G1272" s="11" t="s">
        <v>257</v>
      </c>
      <c r="H1272" s="11" t="s">
        <v>155</v>
      </c>
      <c r="I1272" s="11" t="s">
        <v>156</v>
      </c>
      <c r="J1272" s="11" t="s">
        <v>3</v>
      </c>
      <c r="K1272" s="10">
        <v>22</v>
      </c>
      <c r="L1272" s="10">
        <v>1</v>
      </c>
      <c r="M1272" s="11" t="s">
        <v>113</v>
      </c>
      <c r="N1272" s="11" t="s">
        <v>157</v>
      </c>
      <c r="O1272" s="11" t="s">
        <v>131</v>
      </c>
      <c r="P1272" s="11" t="s">
        <v>131</v>
      </c>
      <c r="Q1272" s="11" t="s">
        <v>3</v>
      </c>
      <c r="R1272" s="11" t="s">
        <v>3</v>
      </c>
      <c r="S1272" s="11" t="s">
        <v>132</v>
      </c>
      <c r="T1272" s="12">
        <v>7</v>
      </c>
      <c r="U1272" s="12">
        <v>6</v>
      </c>
      <c r="V1272" s="12">
        <v>9</v>
      </c>
      <c r="W1272" s="12">
        <v>6</v>
      </c>
      <c r="X1272" s="12">
        <v>8</v>
      </c>
      <c r="Y1272" s="12">
        <v>11</v>
      </c>
      <c r="Z1272" s="12">
        <v>5</v>
      </c>
      <c r="AA1272" s="12">
        <v>6</v>
      </c>
      <c r="AB1272" s="12">
        <v>7</v>
      </c>
      <c r="AC1272" s="12">
        <v>7</v>
      </c>
      <c r="AD1272" s="12">
        <v>7</v>
      </c>
      <c r="AE1272" s="12">
        <v>8</v>
      </c>
      <c r="AF1272" s="12">
        <v>7</v>
      </c>
      <c r="AG1272" s="12">
        <v>6</v>
      </c>
      <c r="AH1272" s="12">
        <v>9</v>
      </c>
      <c r="AI1272" s="12">
        <v>6</v>
      </c>
      <c r="AJ1272" s="12">
        <v>8</v>
      </c>
      <c r="AK1272" s="12">
        <v>11</v>
      </c>
      <c r="AL1272" s="12">
        <v>5</v>
      </c>
      <c r="AM1272" s="12">
        <v>6</v>
      </c>
      <c r="AN1272" s="12">
        <v>7</v>
      </c>
      <c r="AO1272" s="12">
        <v>7</v>
      </c>
      <c r="AP1272" s="12">
        <v>7</v>
      </c>
      <c r="AQ1272" s="12">
        <v>8</v>
      </c>
      <c r="AR1272" s="13">
        <v>5.8</v>
      </c>
      <c r="AS1272" s="13">
        <v>5.8</v>
      </c>
      <c r="AT1272" s="13">
        <v>5.8</v>
      </c>
      <c r="AU1272" s="13">
        <v>5.8</v>
      </c>
      <c r="AV1272" s="13">
        <v>5.8</v>
      </c>
      <c r="AW1272" s="13">
        <v>5.8</v>
      </c>
      <c r="AX1272" s="13">
        <v>5.8</v>
      </c>
      <c r="AY1272" s="13">
        <v>5.8</v>
      </c>
      <c r="AZ1272" s="13">
        <v>5.8</v>
      </c>
      <c r="BA1272" s="13">
        <v>5.8</v>
      </c>
      <c r="BB1272" s="13">
        <v>5.8</v>
      </c>
      <c r="BC1272" s="13">
        <v>5.8</v>
      </c>
      <c r="BD1272" s="12">
        <v>41</v>
      </c>
      <c r="BE1272" s="12">
        <v>35</v>
      </c>
      <c r="BF1272" s="12">
        <v>52</v>
      </c>
      <c r="BG1272" s="12">
        <v>35</v>
      </c>
      <c r="BH1272" s="12">
        <v>46</v>
      </c>
      <c r="BI1272" s="12">
        <v>64</v>
      </c>
      <c r="BJ1272" s="12">
        <v>29</v>
      </c>
      <c r="BK1272" s="12">
        <v>35</v>
      </c>
      <c r="BL1272" s="12">
        <v>41</v>
      </c>
      <c r="BM1272" s="12">
        <v>41</v>
      </c>
      <c r="BN1272" s="12">
        <v>41</v>
      </c>
      <c r="BO1272" s="12">
        <v>46</v>
      </c>
      <c r="BP1272" s="12">
        <v>41</v>
      </c>
      <c r="BQ1272" s="12">
        <v>35</v>
      </c>
      <c r="BR1272" s="12">
        <v>52</v>
      </c>
      <c r="BS1272" s="12">
        <v>35</v>
      </c>
      <c r="BT1272" s="12">
        <v>46</v>
      </c>
      <c r="BU1272" s="12">
        <v>64</v>
      </c>
      <c r="BV1272" s="12">
        <v>29</v>
      </c>
      <c r="BW1272" s="12">
        <v>35</v>
      </c>
      <c r="BX1272" s="12">
        <v>41</v>
      </c>
      <c r="BY1272" s="12">
        <v>41</v>
      </c>
      <c r="BZ1272" s="12">
        <v>41</v>
      </c>
      <c r="CA1272" s="12">
        <v>46</v>
      </c>
      <c r="CB1272" s="12">
        <v>-1.38</v>
      </c>
      <c r="CC1272" s="12">
        <v>-1.0309999999999999</v>
      </c>
      <c r="CD1272" s="12">
        <v>-1.506</v>
      </c>
      <c r="CE1272" s="12">
        <v>-1.071</v>
      </c>
      <c r="CF1272" s="12">
        <v>-1.385</v>
      </c>
      <c r="CG1272" s="12">
        <v>-1.9379999999999999</v>
      </c>
      <c r="CH1272" s="12">
        <v>-0.82599999999999996</v>
      </c>
      <c r="CI1272" s="12">
        <v>-1.125</v>
      </c>
      <c r="CJ1272" s="12">
        <v>-1.2110000000000001</v>
      </c>
      <c r="CK1272" s="12">
        <v>-1.3029999999999999</v>
      </c>
      <c r="CL1272" s="12">
        <v>-1.2609999999999999</v>
      </c>
      <c r="CM1272" s="12">
        <v>-1.3480000000000001</v>
      </c>
      <c r="CN1272" s="12">
        <v>87</v>
      </c>
      <c r="CO1272" s="12">
        <v>87</v>
      </c>
      <c r="CP1272" s="12">
        <v>506</v>
      </c>
      <c r="CQ1272" s="12">
        <v>506</v>
      </c>
      <c r="CR1272" s="12">
        <v>-15.385</v>
      </c>
      <c r="CS1272" s="10">
        <v>2018</v>
      </c>
    </row>
    <row r="1273" spans="1:97" x14ac:dyDescent="0.3">
      <c r="A1273" s="10">
        <v>1313</v>
      </c>
      <c r="B1273" s="11" t="s">
        <v>106</v>
      </c>
      <c r="C1273" s="10" t="s">
        <v>107</v>
      </c>
      <c r="D1273" s="11" t="s">
        <v>1185</v>
      </c>
      <c r="E1273" s="11" t="s">
        <v>1186</v>
      </c>
      <c r="F1273" s="10">
        <v>14199</v>
      </c>
      <c r="G1273" s="11" t="s">
        <v>257</v>
      </c>
      <c r="H1273" s="11" t="s">
        <v>155</v>
      </c>
      <c r="I1273" s="11" t="s">
        <v>156</v>
      </c>
      <c r="J1273" s="11" t="s">
        <v>3</v>
      </c>
      <c r="K1273" s="10">
        <v>22</v>
      </c>
      <c r="L1273" s="10">
        <v>1</v>
      </c>
      <c r="M1273" s="11" t="s">
        <v>113</v>
      </c>
      <c r="N1273" s="11" t="s">
        <v>157</v>
      </c>
      <c r="O1273" s="11" t="s">
        <v>119</v>
      </c>
      <c r="P1273" s="11" t="s">
        <v>119</v>
      </c>
      <c r="Q1273" s="11" t="s">
        <v>3</v>
      </c>
      <c r="R1273" s="11" t="s">
        <v>3</v>
      </c>
      <c r="S1273" s="11" t="s">
        <v>120</v>
      </c>
      <c r="T1273" s="12">
        <v>69</v>
      </c>
      <c r="U1273" s="12">
        <v>72</v>
      </c>
      <c r="V1273" s="12">
        <v>87</v>
      </c>
      <c r="W1273" s="12">
        <v>81</v>
      </c>
      <c r="X1273" s="12">
        <v>123</v>
      </c>
      <c r="Y1273" s="12">
        <v>121</v>
      </c>
      <c r="Z1273" s="12">
        <v>150</v>
      </c>
      <c r="AA1273" s="12">
        <v>112</v>
      </c>
      <c r="AB1273" s="12">
        <v>101</v>
      </c>
      <c r="AC1273" s="12">
        <v>74</v>
      </c>
      <c r="AD1273" s="12">
        <v>68</v>
      </c>
      <c r="AE1273" s="12">
        <v>63</v>
      </c>
      <c r="AF1273" s="12">
        <v>69</v>
      </c>
      <c r="AG1273" s="12">
        <v>72</v>
      </c>
      <c r="AH1273" s="12">
        <v>87</v>
      </c>
      <c r="AI1273" s="12">
        <v>81</v>
      </c>
      <c r="AJ1273" s="12">
        <v>123</v>
      </c>
      <c r="AK1273" s="12">
        <v>121</v>
      </c>
      <c r="AL1273" s="12">
        <v>150</v>
      </c>
      <c r="AM1273" s="12">
        <v>112</v>
      </c>
      <c r="AN1273" s="12">
        <v>101</v>
      </c>
      <c r="AO1273" s="12">
        <v>74</v>
      </c>
      <c r="AP1273" s="12">
        <v>68</v>
      </c>
      <c r="AQ1273" s="12">
        <v>63</v>
      </c>
      <c r="AR1273" s="13">
        <v>1.042</v>
      </c>
      <c r="AS1273" s="13">
        <v>1.042</v>
      </c>
      <c r="AT1273" s="13">
        <v>1.042</v>
      </c>
      <c r="AU1273" s="13">
        <v>1.042</v>
      </c>
      <c r="AV1273" s="13">
        <v>1.042</v>
      </c>
      <c r="AW1273" s="13">
        <v>1.042</v>
      </c>
      <c r="AX1273" s="13">
        <v>1.042</v>
      </c>
      <c r="AY1273" s="13">
        <v>1.042</v>
      </c>
      <c r="AZ1273" s="13">
        <v>1.042</v>
      </c>
      <c r="BA1273" s="13">
        <v>1.042</v>
      </c>
      <c r="BB1273" s="13">
        <v>1.042</v>
      </c>
      <c r="BC1273" s="13">
        <v>1.042</v>
      </c>
      <c r="BD1273" s="12">
        <v>72</v>
      </c>
      <c r="BE1273" s="12">
        <v>75</v>
      </c>
      <c r="BF1273" s="12">
        <v>91</v>
      </c>
      <c r="BG1273" s="12">
        <v>84</v>
      </c>
      <c r="BH1273" s="12">
        <v>128</v>
      </c>
      <c r="BI1273" s="12">
        <v>126</v>
      </c>
      <c r="BJ1273" s="12">
        <v>156</v>
      </c>
      <c r="BK1273" s="12">
        <v>117</v>
      </c>
      <c r="BL1273" s="12">
        <v>105</v>
      </c>
      <c r="BM1273" s="12">
        <v>77</v>
      </c>
      <c r="BN1273" s="12">
        <v>71</v>
      </c>
      <c r="BO1273" s="12">
        <v>66</v>
      </c>
      <c r="BP1273" s="12">
        <v>72</v>
      </c>
      <c r="BQ1273" s="12">
        <v>75</v>
      </c>
      <c r="BR1273" s="12">
        <v>91</v>
      </c>
      <c r="BS1273" s="12">
        <v>84</v>
      </c>
      <c r="BT1273" s="12">
        <v>128</v>
      </c>
      <c r="BU1273" s="12">
        <v>126</v>
      </c>
      <c r="BV1273" s="12">
        <v>156</v>
      </c>
      <c r="BW1273" s="12">
        <v>117</v>
      </c>
      <c r="BX1273" s="12">
        <v>105</v>
      </c>
      <c r="BY1273" s="12">
        <v>77</v>
      </c>
      <c r="BZ1273" s="12">
        <v>71</v>
      </c>
      <c r="CA1273" s="12">
        <v>66</v>
      </c>
      <c r="CB1273" s="12">
        <v>-2.2080000000000002</v>
      </c>
      <c r="CC1273" s="12">
        <v>-2.2719999999999998</v>
      </c>
      <c r="CD1273" s="12">
        <v>-2.7549999999999999</v>
      </c>
      <c r="CE1273" s="12">
        <v>-2.5590000000000002</v>
      </c>
      <c r="CF1273" s="12">
        <v>-3.919</v>
      </c>
      <c r="CG1273" s="12">
        <v>-3.8540000000000001</v>
      </c>
      <c r="CH1273" s="12">
        <v>-4.78</v>
      </c>
      <c r="CI1273" s="12">
        <v>-3.5579999999999998</v>
      </c>
      <c r="CJ1273" s="12">
        <v>-3.2120000000000002</v>
      </c>
      <c r="CK1273" s="12">
        <v>-2.3570000000000002</v>
      </c>
      <c r="CL1273" s="12">
        <v>-2.1539999999999999</v>
      </c>
      <c r="CM1273" s="12">
        <v>-1.9870000000000001</v>
      </c>
      <c r="CN1273" s="12">
        <v>1121</v>
      </c>
      <c r="CO1273" s="12">
        <v>1121</v>
      </c>
      <c r="CP1273" s="12">
        <v>1168</v>
      </c>
      <c r="CQ1273" s="12">
        <v>1168</v>
      </c>
      <c r="CR1273" s="12">
        <v>-35.615000000000002</v>
      </c>
      <c r="CS1273" s="10">
        <v>2018</v>
      </c>
    </row>
    <row r="1274" spans="1:97" x14ac:dyDescent="0.3">
      <c r="A1274" s="10">
        <v>1314</v>
      </c>
      <c r="B1274" s="11" t="s">
        <v>106</v>
      </c>
      <c r="C1274" s="10" t="s">
        <v>107</v>
      </c>
      <c r="D1274" s="11" t="s">
        <v>1187</v>
      </c>
      <c r="E1274" s="11" t="s">
        <v>1188</v>
      </c>
      <c r="F1274" s="10">
        <v>14203</v>
      </c>
      <c r="G1274" s="11" t="s">
        <v>257</v>
      </c>
      <c r="H1274" s="11" t="s">
        <v>155</v>
      </c>
      <c r="I1274" s="11" t="s">
        <v>156</v>
      </c>
      <c r="J1274" s="11" t="s">
        <v>3</v>
      </c>
      <c r="K1274" s="10">
        <v>22</v>
      </c>
      <c r="L1274" s="10">
        <v>1</v>
      </c>
      <c r="M1274" s="11" t="s">
        <v>113</v>
      </c>
      <c r="N1274" s="11" t="s">
        <v>157</v>
      </c>
      <c r="O1274" s="11" t="s">
        <v>131</v>
      </c>
      <c r="P1274" s="11" t="s">
        <v>131</v>
      </c>
      <c r="Q1274" s="11" t="s">
        <v>3</v>
      </c>
      <c r="R1274" s="11" t="s">
        <v>3</v>
      </c>
      <c r="S1274" s="11" t="s">
        <v>132</v>
      </c>
      <c r="T1274" s="12">
        <v>6</v>
      </c>
      <c r="U1274" s="12">
        <v>6</v>
      </c>
      <c r="V1274" s="12">
        <v>8</v>
      </c>
      <c r="W1274" s="12">
        <v>6</v>
      </c>
      <c r="X1274" s="12">
        <v>8</v>
      </c>
      <c r="Y1274" s="12">
        <v>11</v>
      </c>
      <c r="Z1274" s="12">
        <v>5</v>
      </c>
      <c r="AA1274" s="12">
        <v>6</v>
      </c>
      <c r="AB1274" s="12">
        <v>7</v>
      </c>
      <c r="AC1274" s="12">
        <v>7</v>
      </c>
      <c r="AD1274" s="12">
        <v>7</v>
      </c>
      <c r="AE1274" s="12">
        <v>7</v>
      </c>
      <c r="AF1274" s="12">
        <v>6</v>
      </c>
      <c r="AG1274" s="12">
        <v>6</v>
      </c>
      <c r="AH1274" s="12">
        <v>8</v>
      </c>
      <c r="AI1274" s="12">
        <v>6</v>
      </c>
      <c r="AJ1274" s="12">
        <v>8</v>
      </c>
      <c r="AK1274" s="12">
        <v>11</v>
      </c>
      <c r="AL1274" s="12">
        <v>5</v>
      </c>
      <c r="AM1274" s="12">
        <v>6</v>
      </c>
      <c r="AN1274" s="12">
        <v>7</v>
      </c>
      <c r="AO1274" s="12">
        <v>7</v>
      </c>
      <c r="AP1274" s="12">
        <v>7</v>
      </c>
      <c r="AQ1274" s="12">
        <v>7</v>
      </c>
      <c r="AR1274" s="13">
        <v>5.8</v>
      </c>
      <c r="AS1274" s="13">
        <v>5.8</v>
      </c>
      <c r="AT1274" s="13">
        <v>5.8</v>
      </c>
      <c r="AU1274" s="13">
        <v>5.8</v>
      </c>
      <c r="AV1274" s="13">
        <v>5.8</v>
      </c>
      <c r="AW1274" s="13">
        <v>5.8</v>
      </c>
      <c r="AX1274" s="13">
        <v>5.8</v>
      </c>
      <c r="AY1274" s="13">
        <v>5.8</v>
      </c>
      <c r="AZ1274" s="13">
        <v>5.8</v>
      </c>
      <c r="BA1274" s="13">
        <v>5.8</v>
      </c>
      <c r="BB1274" s="13">
        <v>5.8</v>
      </c>
      <c r="BC1274" s="13">
        <v>5.8</v>
      </c>
      <c r="BD1274" s="12">
        <v>35</v>
      </c>
      <c r="BE1274" s="12">
        <v>35</v>
      </c>
      <c r="BF1274" s="12">
        <v>46</v>
      </c>
      <c r="BG1274" s="12">
        <v>35</v>
      </c>
      <c r="BH1274" s="12">
        <v>46</v>
      </c>
      <c r="BI1274" s="12">
        <v>64</v>
      </c>
      <c r="BJ1274" s="12">
        <v>29</v>
      </c>
      <c r="BK1274" s="12">
        <v>35</v>
      </c>
      <c r="BL1274" s="12">
        <v>41</v>
      </c>
      <c r="BM1274" s="12">
        <v>41</v>
      </c>
      <c r="BN1274" s="12">
        <v>41</v>
      </c>
      <c r="BO1274" s="12">
        <v>41</v>
      </c>
      <c r="BP1274" s="12">
        <v>35</v>
      </c>
      <c r="BQ1274" s="12">
        <v>35</v>
      </c>
      <c r="BR1274" s="12">
        <v>46</v>
      </c>
      <c r="BS1274" s="12">
        <v>35</v>
      </c>
      <c r="BT1274" s="12">
        <v>46</v>
      </c>
      <c r="BU1274" s="12">
        <v>64</v>
      </c>
      <c r="BV1274" s="12">
        <v>29</v>
      </c>
      <c r="BW1274" s="12">
        <v>35</v>
      </c>
      <c r="BX1274" s="12">
        <v>41</v>
      </c>
      <c r="BY1274" s="12">
        <v>41</v>
      </c>
      <c r="BZ1274" s="12">
        <v>41</v>
      </c>
      <c r="CA1274" s="12">
        <v>41</v>
      </c>
      <c r="CB1274" s="12">
        <v>1.754</v>
      </c>
      <c r="CC1274" s="12">
        <v>1.3140000000000001</v>
      </c>
      <c r="CD1274" s="12">
        <v>1.919</v>
      </c>
      <c r="CE1274" s="12">
        <v>1.365</v>
      </c>
      <c r="CF1274" s="12">
        <v>1.7649999999999999</v>
      </c>
      <c r="CG1274" s="12">
        <v>2.4689999999999999</v>
      </c>
      <c r="CH1274" s="12">
        <v>1.0529999999999999</v>
      </c>
      <c r="CI1274" s="12">
        <v>1.4330000000000001</v>
      </c>
      <c r="CJ1274" s="12">
        <v>1.5429999999999999</v>
      </c>
      <c r="CK1274" s="12">
        <v>1.66</v>
      </c>
      <c r="CL1274" s="12">
        <v>1.607</v>
      </c>
      <c r="CM1274" s="12">
        <v>1.718</v>
      </c>
      <c r="CN1274" s="12">
        <v>84</v>
      </c>
      <c r="CO1274" s="12">
        <v>84</v>
      </c>
      <c r="CP1274" s="12">
        <v>489</v>
      </c>
      <c r="CQ1274" s="12">
        <v>489</v>
      </c>
      <c r="CR1274" s="12">
        <v>19.600000000000001</v>
      </c>
      <c r="CS1274" s="10">
        <v>2018</v>
      </c>
    </row>
    <row r="1275" spans="1:97" x14ac:dyDescent="0.3">
      <c r="A1275" s="10">
        <v>1314</v>
      </c>
      <c r="B1275" s="11" t="s">
        <v>106</v>
      </c>
      <c r="C1275" s="10" t="s">
        <v>107</v>
      </c>
      <c r="D1275" s="11" t="s">
        <v>1187</v>
      </c>
      <c r="E1275" s="11" t="s">
        <v>1188</v>
      </c>
      <c r="F1275" s="10">
        <v>14203</v>
      </c>
      <c r="G1275" s="11" t="s">
        <v>257</v>
      </c>
      <c r="H1275" s="11" t="s">
        <v>155</v>
      </c>
      <c r="I1275" s="11" t="s">
        <v>156</v>
      </c>
      <c r="J1275" s="11" t="s">
        <v>3</v>
      </c>
      <c r="K1275" s="10">
        <v>22</v>
      </c>
      <c r="L1275" s="10">
        <v>1</v>
      </c>
      <c r="M1275" s="11" t="s">
        <v>113</v>
      </c>
      <c r="N1275" s="11" t="s">
        <v>157</v>
      </c>
      <c r="O1275" s="11" t="s">
        <v>119</v>
      </c>
      <c r="P1275" s="11" t="s">
        <v>119</v>
      </c>
      <c r="Q1275" s="11" t="s">
        <v>3</v>
      </c>
      <c r="R1275" s="11" t="s">
        <v>3</v>
      </c>
      <c r="S1275" s="11" t="s">
        <v>120</v>
      </c>
      <c r="T1275" s="12">
        <v>0</v>
      </c>
      <c r="U1275" s="12">
        <v>0</v>
      </c>
      <c r="V1275" s="12">
        <v>0</v>
      </c>
      <c r="W1275" s="12">
        <v>0</v>
      </c>
      <c r="X1275" s="12">
        <v>0</v>
      </c>
      <c r="Y1275" s="12">
        <v>0</v>
      </c>
      <c r="Z1275" s="12">
        <v>0</v>
      </c>
      <c r="AA1275" s="12">
        <v>0</v>
      </c>
      <c r="AB1275" s="12">
        <v>0</v>
      </c>
      <c r="AC1275" s="12">
        <v>0</v>
      </c>
      <c r="AD1275" s="12">
        <v>0</v>
      </c>
      <c r="AE1275" s="12">
        <v>0</v>
      </c>
      <c r="AF1275" s="12">
        <v>0</v>
      </c>
      <c r="AG1275" s="12">
        <v>0</v>
      </c>
      <c r="AH1275" s="12">
        <v>0</v>
      </c>
      <c r="AI1275" s="12">
        <v>0</v>
      </c>
      <c r="AJ1275" s="12">
        <v>0</v>
      </c>
      <c r="AK1275" s="12">
        <v>0</v>
      </c>
      <c r="AL1275" s="12">
        <v>0</v>
      </c>
      <c r="AM1275" s="12">
        <v>0</v>
      </c>
      <c r="AN1275" s="12">
        <v>0</v>
      </c>
      <c r="AO1275" s="12">
        <v>0</v>
      </c>
      <c r="AP1275" s="12">
        <v>0</v>
      </c>
      <c r="AQ1275" s="12">
        <v>0</v>
      </c>
      <c r="AR1275" s="13">
        <v>0</v>
      </c>
      <c r="AS1275" s="13">
        <v>0</v>
      </c>
      <c r="AT1275" s="13">
        <v>0</v>
      </c>
      <c r="AU1275" s="13">
        <v>0</v>
      </c>
      <c r="AV1275" s="13">
        <v>0</v>
      </c>
      <c r="AW1275" s="13">
        <v>0</v>
      </c>
      <c r="AX1275" s="13">
        <v>0</v>
      </c>
      <c r="AY1275" s="13">
        <v>0</v>
      </c>
      <c r="AZ1275" s="13">
        <v>0</v>
      </c>
      <c r="BA1275" s="13">
        <v>0</v>
      </c>
      <c r="BB1275" s="13">
        <v>0</v>
      </c>
      <c r="BC1275" s="13">
        <v>0</v>
      </c>
      <c r="BD1275" s="12">
        <v>0</v>
      </c>
      <c r="BE1275" s="12">
        <v>0</v>
      </c>
      <c r="BF1275" s="12">
        <v>0</v>
      </c>
      <c r="BG1275" s="12">
        <v>0</v>
      </c>
      <c r="BH1275" s="12">
        <v>0</v>
      </c>
      <c r="BI1275" s="12">
        <v>0</v>
      </c>
      <c r="BJ1275" s="12">
        <v>0</v>
      </c>
      <c r="BK1275" s="12">
        <v>0</v>
      </c>
      <c r="BL1275" s="12">
        <v>0</v>
      </c>
      <c r="BM1275" s="12">
        <v>0</v>
      </c>
      <c r="BN1275" s="12">
        <v>0</v>
      </c>
      <c r="BO1275" s="12">
        <v>0</v>
      </c>
      <c r="BP1275" s="12">
        <v>0</v>
      </c>
      <c r="BQ1275" s="12">
        <v>0</v>
      </c>
      <c r="BR1275" s="12">
        <v>0</v>
      </c>
      <c r="BS1275" s="12">
        <v>0</v>
      </c>
      <c r="BT1275" s="12">
        <v>0</v>
      </c>
      <c r="BU1275" s="12">
        <v>0</v>
      </c>
      <c r="BV1275" s="12">
        <v>0</v>
      </c>
      <c r="BW1275" s="12">
        <v>0</v>
      </c>
      <c r="BX1275" s="12">
        <v>0</v>
      </c>
      <c r="BY1275" s="12">
        <v>0</v>
      </c>
      <c r="BZ1275" s="12">
        <v>0</v>
      </c>
      <c r="CA1275" s="12">
        <v>0</v>
      </c>
      <c r="CB1275" s="12">
        <v>0</v>
      </c>
      <c r="CC1275" s="12">
        <v>0</v>
      </c>
      <c r="CD1275" s="12">
        <v>0</v>
      </c>
      <c r="CE1275" s="12">
        <v>0</v>
      </c>
      <c r="CF1275" s="12">
        <v>0</v>
      </c>
      <c r="CG1275" s="12">
        <v>0</v>
      </c>
      <c r="CH1275" s="12">
        <v>0</v>
      </c>
      <c r="CI1275" s="12">
        <v>0</v>
      </c>
      <c r="CJ1275" s="12">
        <v>0</v>
      </c>
      <c r="CK1275" s="12">
        <v>0</v>
      </c>
      <c r="CL1275" s="12">
        <v>0</v>
      </c>
      <c r="CM1275" s="12">
        <v>0</v>
      </c>
      <c r="CN1275" s="12">
        <v>0</v>
      </c>
      <c r="CO1275" s="12">
        <v>0</v>
      </c>
      <c r="CP1275" s="12">
        <v>0</v>
      </c>
      <c r="CQ1275" s="12">
        <v>0</v>
      </c>
      <c r="CR1275" s="12">
        <v>0</v>
      </c>
      <c r="CS1275" s="10">
        <v>2018</v>
      </c>
    </row>
    <row r="1276" spans="1:97" x14ac:dyDescent="0.3">
      <c r="A1276" s="10">
        <v>1315</v>
      </c>
      <c r="B1276" s="11" t="s">
        <v>106</v>
      </c>
      <c r="C1276" s="10" t="s">
        <v>107</v>
      </c>
      <c r="D1276" s="11" t="s">
        <v>1189</v>
      </c>
      <c r="E1276" s="11" t="s">
        <v>1190</v>
      </c>
      <c r="F1276" s="10">
        <v>14214</v>
      </c>
      <c r="G1276" s="11" t="s">
        <v>257</v>
      </c>
      <c r="H1276" s="11" t="s">
        <v>155</v>
      </c>
      <c r="I1276" s="11" t="s">
        <v>156</v>
      </c>
      <c r="J1276" s="11" t="s">
        <v>3</v>
      </c>
      <c r="K1276" s="10">
        <v>22</v>
      </c>
      <c r="L1276" s="10">
        <v>1</v>
      </c>
      <c r="M1276" s="11" t="s">
        <v>113</v>
      </c>
      <c r="N1276" s="11" t="s">
        <v>157</v>
      </c>
      <c r="O1276" s="11" t="s">
        <v>131</v>
      </c>
      <c r="P1276" s="11" t="s">
        <v>131</v>
      </c>
      <c r="Q1276" s="11" t="s">
        <v>3</v>
      </c>
      <c r="R1276" s="11" t="s">
        <v>3</v>
      </c>
      <c r="S1276" s="11" t="s">
        <v>132</v>
      </c>
      <c r="T1276" s="12">
        <v>0</v>
      </c>
      <c r="U1276" s="12">
        <v>0</v>
      </c>
      <c r="V1276" s="12">
        <v>0</v>
      </c>
      <c r="W1276" s="12">
        <v>0</v>
      </c>
      <c r="X1276" s="12">
        <v>0</v>
      </c>
      <c r="Y1276" s="12">
        <v>0</v>
      </c>
      <c r="Z1276" s="12">
        <v>0</v>
      </c>
      <c r="AA1276" s="12">
        <v>0</v>
      </c>
      <c r="AB1276" s="12">
        <v>0</v>
      </c>
      <c r="AC1276" s="12">
        <v>0</v>
      </c>
      <c r="AD1276" s="12">
        <v>0</v>
      </c>
      <c r="AE1276" s="12">
        <v>8</v>
      </c>
      <c r="AF1276" s="12">
        <v>0</v>
      </c>
      <c r="AG1276" s="12">
        <v>0</v>
      </c>
      <c r="AH1276" s="12">
        <v>0</v>
      </c>
      <c r="AI1276" s="12">
        <v>0</v>
      </c>
      <c r="AJ1276" s="12">
        <v>0</v>
      </c>
      <c r="AK1276" s="12">
        <v>0</v>
      </c>
      <c r="AL1276" s="12">
        <v>0</v>
      </c>
      <c r="AM1276" s="12">
        <v>0</v>
      </c>
      <c r="AN1276" s="12">
        <v>0</v>
      </c>
      <c r="AO1276" s="12">
        <v>0</v>
      </c>
      <c r="AP1276" s="12">
        <v>0</v>
      </c>
      <c r="AQ1276" s="12">
        <v>8</v>
      </c>
      <c r="AR1276" s="13">
        <v>0</v>
      </c>
      <c r="AS1276" s="13">
        <v>0</v>
      </c>
      <c r="AT1276" s="13">
        <v>0</v>
      </c>
      <c r="AU1276" s="13">
        <v>0</v>
      </c>
      <c r="AV1276" s="13">
        <v>0</v>
      </c>
      <c r="AW1276" s="13">
        <v>0</v>
      </c>
      <c r="AX1276" s="13">
        <v>0</v>
      </c>
      <c r="AY1276" s="13">
        <v>0</v>
      </c>
      <c r="AZ1276" s="13">
        <v>0</v>
      </c>
      <c r="BA1276" s="13">
        <v>0</v>
      </c>
      <c r="BB1276" s="13">
        <v>0</v>
      </c>
      <c r="BC1276" s="13">
        <v>5.8</v>
      </c>
      <c r="BD1276" s="12">
        <v>0</v>
      </c>
      <c r="BE1276" s="12">
        <v>0</v>
      </c>
      <c r="BF1276" s="12">
        <v>0</v>
      </c>
      <c r="BG1276" s="12">
        <v>0</v>
      </c>
      <c r="BH1276" s="12">
        <v>0</v>
      </c>
      <c r="BI1276" s="12">
        <v>0</v>
      </c>
      <c r="BJ1276" s="12">
        <v>0</v>
      </c>
      <c r="BK1276" s="12">
        <v>0</v>
      </c>
      <c r="BL1276" s="12">
        <v>0</v>
      </c>
      <c r="BM1276" s="12">
        <v>0</v>
      </c>
      <c r="BN1276" s="12">
        <v>0</v>
      </c>
      <c r="BO1276" s="12">
        <v>46</v>
      </c>
      <c r="BP1276" s="12">
        <v>0</v>
      </c>
      <c r="BQ1276" s="12">
        <v>0</v>
      </c>
      <c r="BR1276" s="12">
        <v>0</v>
      </c>
      <c r="BS1276" s="12">
        <v>0</v>
      </c>
      <c r="BT1276" s="12">
        <v>0</v>
      </c>
      <c r="BU1276" s="12">
        <v>0</v>
      </c>
      <c r="BV1276" s="12">
        <v>0</v>
      </c>
      <c r="BW1276" s="12">
        <v>0</v>
      </c>
      <c r="BX1276" s="12">
        <v>0</v>
      </c>
      <c r="BY1276" s="12">
        <v>0</v>
      </c>
      <c r="BZ1276" s="12">
        <v>0</v>
      </c>
      <c r="CA1276" s="12">
        <v>46</v>
      </c>
      <c r="CB1276" s="12">
        <v>0</v>
      </c>
      <c r="CC1276" s="12">
        <v>0</v>
      </c>
      <c r="CD1276" s="12">
        <v>0</v>
      </c>
      <c r="CE1276" s="12">
        <v>0</v>
      </c>
      <c r="CF1276" s="12">
        <v>0</v>
      </c>
      <c r="CG1276" s="12">
        <v>0</v>
      </c>
      <c r="CH1276" s="12">
        <v>0</v>
      </c>
      <c r="CI1276" s="12">
        <v>0</v>
      </c>
      <c r="CJ1276" s="12">
        <v>0</v>
      </c>
      <c r="CK1276" s="12">
        <v>0</v>
      </c>
      <c r="CL1276" s="12">
        <v>0</v>
      </c>
      <c r="CM1276" s="12">
        <v>3.4860000000000002</v>
      </c>
      <c r="CN1276" s="12">
        <v>8</v>
      </c>
      <c r="CO1276" s="12">
        <v>8</v>
      </c>
      <c r="CP1276" s="12">
        <v>46</v>
      </c>
      <c r="CQ1276" s="12">
        <v>46</v>
      </c>
      <c r="CR1276" s="12">
        <v>3.4860000000000002</v>
      </c>
      <c r="CS1276" s="10">
        <v>2018</v>
      </c>
    </row>
    <row r="1277" spans="1:97" x14ac:dyDescent="0.3">
      <c r="A1277" s="10">
        <v>1315</v>
      </c>
      <c r="B1277" s="11" t="s">
        <v>106</v>
      </c>
      <c r="C1277" s="10" t="s">
        <v>107</v>
      </c>
      <c r="D1277" s="11" t="s">
        <v>1189</v>
      </c>
      <c r="E1277" s="11" t="s">
        <v>1190</v>
      </c>
      <c r="F1277" s="10">
        <v>14214</v>
      </c>
      <c r="G1277" s="11" t="s">
        <v>257</v>
      </c>
      <c r="H1277" s="11" t="s">
        <v>155</v>
      </c>
      <c r="I1277" s="11" t="s">
        <v>156</v>
      </c>
      <c r="J1277" s="11" t="s">
        <v>3</v>
      </c>
      <c r="K1277" s="10">
        <v>22</v>
      </c>
      <c r="L1277" s="10">
        <v>1</v>
      </c>
      <c r="M1277" s="11" t="s">
        <v>113</v>
      </c>
      <c r="N1277" s="11" t="s">
        <v>157</v>
      </c>
      <c r="O1277" s="11" t="s">
        <v>119</v>
      </c>
      <c r="P1277" s="11" t="s">
        <v>119</v>
      </c>
      <c r="Q1277" s="11" t="s">
        <v>3</v>
      </c>
      <c r="R1277" s="11" t="s">
        <v>3</v>
      </c>
      <c r="S1277" s="11" t="s">
        <v>120</v>
      </c>
      <c r="T1277" s="12">
        <v>3</v>
      </c>
      <c r="U1277" s="12">
        <v>4</v>
      </c>
      <c r="V1277" s="12">
        <v>5</v>
      </c>
      <c r="W1277" s="12">
        <v>4</v>
      </c>
      <c r="X1277" s="12">
        <v>7</v>
      </c>
      <c r="Y1277" s="12">
        <v>7</v>
      </c>
      <c r="Z1277" s="12">
        <v>8</v>
      </c>
      <c r="AA1277" s="12">
        <v>6</v>
      </c>
      <c r="AB1277" s="12">
        <v>6</v>
      </c>
      <c r="AC1277" s="12">
        <v>4</v>
      </c>
      <c r="AD1277" s="12">
        <v>4</v>
      </c>
      <c r="AE1277" s="12">
        <v>3</v>
      </c>
      <c r="AF1277" s="12">
        <v>3</v>
      </c>
      <c r="AG1277" s="12">
        <v>4</v>
      </c>
      <c r="AH1277" s="12">
        <v>5</v>
      </c>
      <c r="AI1277" s="12">
        <v>4</v>
      </c>
      <c r="AJ1277" s="12">
        <v>7</v>
      </c>
      <c r="AK1277" s="12">
        <v>7</v>
      </c>
      <c r="AL1277" s="12">
        <v>8</v>
      </c>
      <c r="AM1277" s="12">
        <v>6</v>
      </c>
      <c r="AN1277" s="12">
        <v>6</v>
      </c>
      <c r="AO1277" s="12">
        <v>4</v>
      </c>
      <c r="AP1277" s="12">
        <v>4</v>
      </c>
      <c r="AQ1277" s="12">
        <v>3</v>
      </c>
      <c r="AR1277" s="13">
        <v>0.95</v>
      </c>
      <c r="AS1277" s="13">
        <v>0.95</v>
      </c>
      <c r="AT1277" s="13">
        <v>0.95</v>
      </c>
      <c r="AU1277" s="13">
        <v>0.95</v>
      </c>
      <c r="AV1277" s="13">
        <v>0.95</v>
      </c>
      <c r="AW1277" s="13">
        <v>0.95</v>
      </c>
      <c r="AX1277" s="13">
        <v>0.95</v>
      </c>
      <c r="AY1277" s="13">
        <v>0.95</v>
      </c>
      <c r="AZ1277" s="13">
        <v>0.95</v>
      </c>
      <c r="BA1277" s="13">
        <v>0.95</v>
      </c>
      <c r="BB1277" s="13">
        <v>0.95</v>
      </c>
      <c r="BC1277" s="13">
        <v>0.95</v>
      </c>
      <c r="BD1277" s="12">
        <v>3</v>
      </c>
      <c r="BE1277" s="12">
        <v>4</v>
      </c>
      <c r="BF1277" s="12">
        <v>5</v>
      </c>
      <c r="BG1277" s="12">
        <v>4</v>
      </c>
      <c r="BH1277" s="12">
        <v>7</v>
      </c>
      <c r="BI1277" s="12">
        <v>7</v>
      </c>
      <c r="BJ1277" s="12">
        <v>8</v>
      </c>
      <c r="BK1277" s="12">
        <v>6</v>
      </c>
      <c r="BL1277" s="12">
        <v>6</v>
      </c>
      <c r="BM1277" s="12">
        <v>4</v>
      </c>
      <c r="BN1277" s="12">
        <v>4</v>
      </c>
      <c r="BO1277" s="12">
        <v>3</v>
      </c>
      <c r="BP1277" s="12">
        <v>3</v>
      </c>
      <c r="BQ1277" s="12">
        <v>4</v>
      </c>
      <c r="BR1277" s="12">
        <v>5</v>
      </c>
      <c r="BS1277" s="12">
        <v>4</v>
      </c>
      <c r="BT1277" s="12">
        <v>7</v>
      </c>
      <c r="BU1277" s="12">
        <v>7</v>
      </c>
      <c r="BV1277" s="12">
        <v>8</v>
      </c>
      <c r="BW1277" s="12">
        <v>6</v>
      </c>
      <c r="BX1277" s="12">
        <v>6</v>
      </c>
      <c r="BY1277" s="12">
        <v>4</v>
      </c>
      <c r="BZ1277" s="12">
        <v>4</v>
      </c>
      <c r="CA1277" s="12">
        <v>3</v>
      </c>
      <c r="CB1277" s="12">
        <v>0.27</v>
      </c>
      <c r="CC1277" s="12">
        <v>0.27800000000000002</v>
      </c>
      <c r="CD1277" s="12">
        <v>0.33700000000000002</v>
      </c>
      <c r="CE1277" s="12">
        <v>0.313</v>
      </c>
      <c r="CF1277" s="12">
        <v>0.47899999999999998</v>
      </c>
      <c r="CG1277" s="12">
        <v>0.47099999999999997</v>
      </c>
      <c r="CH1277" s="12">
        <v>0.58399999999999996</v>
      </c>
      <c r="CI1277" s="12">
        <v>0.435</v>
      </c>
      <c r="CJ1277" s="12">
        <v>0.39300000000000002</v>
      </c>
      <c r="CK1277" s="12">
        <v>0.28799999999999998</v>
      </c>
      <c r="CL1277" s="12">
        <v>0.26300000000000001</v>
      </c>
      <c r="CM1277" s="12">
        <v>0.24299999999999999</v>
      </c>
      <c r="CN1277" s="12">
        <v>61</v>
      </c>
      <c r="CO1277" s="12">
        <v>61</v>
      </c>
      <c r="CP1277" s="12">
        <v>61</v>
      </c>
      <c r="CQ1277" s="12">
        <v>61</v>
      </c>
      <c r="CR1277" s="12">
        <v>4.3540000000000001</v>
      </c>
      <c r="CS1277" s="10">
        <v>2018</v>
      </c>
    </row>
    <row r="1278" spans="1:97" x14ac:dyDescent="0.3">
      <c r="A1278" s="10">
        <v>1316</v>
      </c>
      <c r="B1278" s="11" t="s">
        <v>106</v>
      </c>
      <c r="C1278" s="10" t="s">
        <v>107</v>
      </c>
      <c r="D1278" s="11" t="s">
        <v>1191</v>
      </c>
      <c r="E1278" s="11" t="s">
        <v>1192</v>
      </c>
      <c r="F1278" s="10">
        <v>14229</v>
      </c>
      <c r="G1278" s="11" t="s">
        <v>257</v>
      </c>
      <c r="H1278" s="11" t="s">
        <v>155</v>
      </c>
      <c r="I1278" s="11" t="s">
        <v>156</v>
      </c>
      <c r="J1278" s="11" t="s">
        <v>3</v>
      </c>
      <c r="K1278" s="10">
        <v>22</v>
      </c>
      <c r="L1278" s="10">
        <v>1</v>
      </c>
      <c r="M1278" s="11" t="s">
        <v>113</v>
      </c>
      <c r="N1278" s="11" t="s">
        <v>138</v>
      </c>
      <c r="O1278" s="11" t="s">
        <v>119</v>
      </c>
      <c r="P1278" s="11" t="s">
        <v>119</v>
      </c>
      <c r="Q1278" s="11" t="s">
        <v>3</v>
      </c>
      <c r="R1278" s="11" t="s">
        <v>3</v>
      </c>
      <c r="S1278" s="11" t="s">
        <v>120</v>
      </c>
      <c r="T1278" s="12">
        <v>178</v>
      </c>
      <c r="U1278" s="12">
        <v>183</v>
      </c>
      <c r="V1278" s="12">
        <v>222</v>
      </c>
      <c r="W1278" s="12">
        <v>206</v>
      </c>
      <c r="X1278" s="12">
        <v>315</v>
      </c>
      <c r="Y1278" s="12">
        <v>310</v>
      </c>
      <c r="Z1278" s="12">
        <v>385</v>
      </c>
      <c r="AA1278" s="12">
        <v>286</v>
      </c>
      <c r="AB1278" s="12">
        <v>258</v>
      </c>
      <c r="AC1278" s="12">
        <v>190</v>
      </c>
      <c r="AD1278" s="12">
        <v>173</v>
      </c>
      <c r="AE1278" s="12">
        <v>160</v>
      </c>
      <c r="AF1278" s="12">
        <v>178</v>
      </c>
      <c r="AG1278" s="12">
        <v>183</v>
      </c>
      <c r="AH1278" s="12">
        <v>222</v>
      </c>
      <c r="AI1278" s="12">
        <v>206</v>
      </c>
      <c r="AJ1278" s="12">
        <v>315</v>
      </c>
      <c r="AK1278" s="12">
        <v>310</v>
      </c>
      <c r="AL1278" s="12">
        <v>385</v>
      </c>
      <c r="AM1278" s="12">
        <v>286</v>
      </c>
      <c r="AN1278" s="12">
        <v>258</v>
      </c>
      <c r="AO1278" s="12">
        <v>190</v>
      </c>
      <c r="AP1278" s="12">
        <v>173</v>
      </c>
      <c r="AQ1278" s="12">
        <v>160</v>
      </c>
      <c r="AR1278" s="13">
        <v>1.034</v>
      </c>
      <c r="AS1278" s="13">
        <v>1.034</v>
      </c>
      <c r="AT1278" s="13">
        <v>1.034</v>
      </c>
      <c r="AU1278" s="13">
        <v>1.034</v>
      </c>
      <c r="AV1278" s="13">
        <v>1.034</v>
      </c>
      <c r="AW1278" s="13">
        <v>1.034</v>
      </c>
      <c r="AX1278" s="13">
        <v>1.034</v>
      </c>
      <c r="AY1278" s="13">
        <v>1.034</v>
      </c>
      <c r="AZ1278" s="13">
        <v>1.034</v>
      </c>
      <c r="BA1278" s="13">
        <v>1.034</v>
      </c>
      <c r="BB1278" s="13">
        <v>1.034</v>
      </c>
      <c r="BC1278" s="13">
        <v>1.034</v>
      </c>
      <c r="BD1278" s="12">
        <v>184</v>
      </c>
      <c r="BE1278" s="12">
        <v>189</v>
      </c>
      <c r="BF1278" s="12">
        <v>230</v>
      </c>
      <c r="BG1278" s="12">
        <v>213</v>
      </c>
      <c r="BH1278" s="12">
        <v>326</v>
      </c>
      <c r="BI1278" s="12">
        <v>321</v>
      </c>
      <c r="BJ1278" s="12">
        <v>398</v>
      </c>
      <c r="BK1278" s="12">
        <v>296</v>
      </c>
      <c r="BL1278" s="12">
        <v>267</v>
      </c>
      <c r="BM1278" s="12">
        <v>196</v>
      </c>
      <c r="BN1278" s="12">
        <v>179</v>
      </c>
      <c r="BO1278" s="12">
        <v>165</v>
      </c>
      <c r="BP1278" s="12">
        <v>184</v>
      </c>
      <c r="BQ1278" s="12">
        <v>189</v>
      </c>
      <c r="BR1278" s="12">
        <v>230</v>
      </c>
      <c r="BS1278" s="12">
        <v>213</v>
      </c>
      <c r="BT1278" s="12">
        <v>326</v>
      </c>
      <c r="BU1278" s="12">
        <v>321</v>
      </c>
      <c r="BV1278" s="12">
        <v>398</v>
      </c>
      <c r="BW1278" s="12">
        <v>296</v>
      </c>
      <c r="BX1278" s="12">
        <v>267</v>
      </c>
      <c r="BY1278" s="12">
        <v>196</v>
      </c>
      <c r="BZ1278" s="12">
        <v>179</v>
      </c>
      <c r="CA1278" s="12">
        <v>165</v>
      </c>
      <c r="CB1278" s="12">
        <v>2.5409999999999999</v>
      </c>
      <c r="CC1278" s="12">
        <v>2.6160000000000001</v>
      </c>
      <c r="CD1278" s="12">
        <v>3.1709999999999998</v>
      </c>
      <c r="CE1278" s="12">
        <v>2.9460000000000002</v>
      </c>
      <c r="CF1278" s="12">
        <v>4.5110000000000001</v>
      </c>
      <c r="CG1278" s="12">
        <v>4.4370000000000003</v>
      </c>
      <c r="CH1278" s="12">
        <v>5.5019999999999998</v>
      </c>
      <c r="CI1278" s="12">
        <v>4.0960000000000001</v>
      </c>
      <c r="CJ1278" s="12">
        <v>3.698</v>
      </c>
      <c r="CK1278" s="12">
        <v>2.714</v>
      </c>
      <c r="CL1278" s="12">
        <v>2.48</v>
      </c>
      <c r="CM1278" s="12">
        <v>2.2879999999999998</v>
      </c>
      <c r="CN1278" s="12">
        <v>2866</v>
      </c>
      <c r="CO1278" s="12">
        <v>2866</v>
      </c>
      <c r="CP1278" s="12">
        <v>2964</v>
      </c>
      <c r="CQ1278" s="12">
        <v>2964</v>
      </c>
      <c r="CR1278" s="12">
        <v>41</v>
      </c>
      <c r="CS1278" s="10">
        <v>2018</v>
      </c>
    </row>
    <row r="1279" spans="1:97" x14ac:dyDescent="0.3">
      <c r="A1279" s="10">
        <v>1316</v>
      </c>
      <c r="B1279" s="11" t="s">
        <v>106</v>
      </c>
      <c r="C1279" s="10" t="s">
        <v>107</v>
      </c>
      <c r="D1279" s="11" t="s">
        <v>1191</v>
      </c>
      <c r="E1279" s="11" t="s">
        <v>1192</v>
      </c>
      <c r="F1279" s="10">
        <v>14229</v>
      </c>
      <c r="G1279" s="11" t="s">
        <v>257</v>
      </c>
      <c r="H1279" s="11" t="s">
        <v>155</v>
      </c>
      <c r="I1279" s="11" t="s">
        <v>156</v>
      </c>
      <c r="J1279" s="11" t="s">
        <v>3</v>
      </c>
      <c r="K1279" s="10">
        <v>22</v>
      </c>
      <c r="L1279" s="10">
        <v>1</v>
      </c>
      <c r="M1279" s="11" t="s">
        <v>113</v>
      </c>
      <c r="N1279" s="11" t="s">
        <v>157</v>
      </c>
      <c r="O1279" s="11" t="s">
        <v>131</v>
      </c>
      <c r="P1279" s="11" t="s">
        <v>131</v>
      </c>
      <c r="Q1279" s="11" t="s">
        <v>3</v>
      </c>
      <c r="R1279" s="11" t="s">
        <v>3</v>
      </c>
      <c r="S1279" s="11" t="s">
        <v>132</v>
      </c>
      <c r="T1279" s="12">
        <v>71</v>
      </c>
      <c r="U1279" s="12">
        <v>53</v>
      </c>
      <c r="V1279" s="12">
        <v>78</v>
      </c>
      <c r="W1279" s="12">
        <v>56</v>
      </c>
      <c r="X1279" s="12">
        <v>72</v>
      </c>
      <c r="Y1279" s="12">
        <v>100</v>
      </c>
      <c r="Z1279" s="12">
        <v>43</v>
      </c>
      <c r="AA1279" s="12">
        <v>58</v>
      </c>
      <c r="AB1279" s="12">
        <v>63</v>
      </c>
      <c r="AC1279" s="12">
        <v>68</v>
      </c>
      <c r="AD1279" s="12">
        <v>65</v>
      </c>
      <c r="AE1279" s="12">
        <v>70</v>
      </c>
      <c r="AF1279" s="12">
        <v>71</v>
      </c>
      <c r="AG1279" s="12">
        <v>53</v>
      </c>
      <c r="AH1279" s="12">
        <v>78</v>
      </c>
      <c r="AI1279" s="12">
        <v>56</v>
      </c>
      <c r="AJ1279" s="12">
        <v>72</v>
      </c>
      <c r="AK1279" s="12">
        <v>100</v>
      </c>
      <c r="AL1279" s="12">
        <v>43</v>
      </c>
      <c r="AM1279" s="12">
        <v>58</v>
      </c>
      <c r="AN1279" s="12">
        <v>63</v>
      </c>
      <c r="AO1279" s="12">
        <v>68</v>
      </c>
      <c r="AP1279" s="12">
        <v>65</v>
      </c>
      <c r="AQ1279" s="12">
        <v>70</v>
      </c>
      <c r="AR1279" s="13">
        <v>5.77</v>
      </c>
      <c r="AS1279" s="13">
        <v>5.77</v>
      </c>
      <c r="AT1279" s="13">
        <v>5.77</v>
      </c>
      <c r="AU1279" s="13">
        <v>5.77</v>
      </c>
      <c r="AV1279" s="13">
        <v>5.77</v>
      </c>
      <c r="AW1279" s="13">
        <v>5.77</v>
      </c>
      <c r="AX1279" s="13">
        <v>5.77</v>
      </c>
      <c r="AY1279" s="13">
        <v>5.77</v>
      </c>
      <c r="AZ1279" s="13">
        <v>5.77</v>
      </c>
      <c r="BA1279" s="13">
        <v>5.77</v>
      </c>
      <c r="BB1279" s="13">
        <v>5.77</v>
      </c>
      <c r="BC1279" s="13">
        <v>5.77</v>
      </c>
      <c r="BD1279" s="12">
        <v>410</v>
      </c>
      <c r="BE1279" s="12">
        <v>306</v>
      </c>
      <c r="BF1279" s="12">
        <v>450</v>
      </c>
      <c r="BG1279" s="12">
        <v>323</v>
      </c>
      <c r="BH1279" s="12">
        <v>415</v>
      </c>
      <c r="BI1279" s="12">
        <v>577</v>
      </c>
      <c r="BJ1279" s="12">
        <v>248</v>
      </c>
      <c r="BK1279" s="12">
        <v>335</v>
      </c>
      <c r="BL1279" s="12">
        <v>364</v>
      </c>
      <c r="BM1279" s="12">
        <v>392</v>
      </c>
      <c r="BN1279" s="12">
        <v>375</v>
      </c>
      <c r="BO1279" s="12">
        <v>404</v>
      </c>
      <c r="BP1279" s="12">
        <v>410</v>
      </c>
      <c r="BQ1279" s="12">
        <v>306</v>
      </c>
      <c r="BR1279" s="12">
        <v>450</v>
      </c>
      <c r="BS1279" s="12">
        <v>323</v>
      </c>
      <c r="BT1279" s="12">
        <v>415</v>
      </c>
      <c r="BU1279" s="12">
        <v>577</v>
      </c>
      <c r="BV1279" s="12">
        <v>248</v>
      </c>
      <c r="BW1279" s="12">
        <v>335</v>
      </c>
      <c r="BX1279" s="12">
        <v>364</v>
      </c>
      <c r="BY1279" s="12">
        <v>392</v>
      </c>
      <c r="BZ1279" s="12">
        <v>375</v>
      </c>
      <c r="CA1279" s="12">
        <v>404</v>
      </c>
      <c r="CB1279" s="12">
        <v>21.31</v>
      </c>
      <c r="CC1279" s="12">
        <v>15.949</v>
      </c>
      <c r="CD1279" s="12">
        <v>23.295999999999999</v>
      </c>
      <c r="CE1279" s="12">
        <v>16.57</v>
      </c>
      <c r="CF1279" s="12">
        <v>21.42</v>
      </c>
      <c r="CG1279" s="12">
        <v>29.968</v>
      </c>
      <c r="CH1279" s="12">
        <v>12.776999999999999</v>
      </c>
      <c r="CI1279" s="12">
        <v>17.398</v>
      </c>
      <c r="CJ1279" s="12">
        <v>18.731000000000002</v>
      </c>
      <c r="CK1279" s="12">
        <v>20.154</v>
      </c>
      <c r="CL1279" s="12">
        <v>19.501999999999999</v>
      </c>
      <c r="CM1279" s="12">
        <v>20.853000000000002</v>
      </c>
      <c r="CN1279" s="12">
        <v>797</v>
      </c>
      <c r="CO1279" s="12">
        <v>797</v>
      </c>
      <c r="CP1279" s="12">
        <v>4599</v>
      </c>
      <c r="CQ1279" s="12">
        <v>4599</v>
      </c>
      <c r="CR1279" s="12">
        <v>237.928</v>
      </c>
      <c r="CS1279" s="10">
        <v>2018</v>
      </c>
    </row>
    <row r="1280" spans="1:97" x14ac:dyDescent="0.3">
      <c r="A1280" s="10">
        <v>1316</v>
      </c>
      <c r="B1280" s="11" t="s">
        <v>106</v>
      </c>
      <c r="C1280" s="10" t="s">
        <v>107</v>
      </c>
      <c r="D1280" s="11" t="s">
        <v>1191</v>
      </c>
      <c r="E1280" s="11" t="s">
        <v>1192</v>
      </c>
      <c r="F1280" s="10">
        <v>14229</v>
      </c>
      <c r="G1280" s="11" t="s">
        <v>257</v>
      </c>
      <c r="H1280" s="11" t="s">
        <v>155</v>
      </c>
      <c r="I1280" s="11" t="s">
        <v>156</v>
      </c>
      <c r="J1280" s="11" t="s">
        <v>3</v>
      </c>
      <c r="K1280" s="10">
        <v>22</v>
      </c>
      <c r="L1280" s="10">
        <v>1</v>
      </c>
      <c r="M1280" s="11" t="s">
        <v>113</v>
      </c>
      <c r="N1280" s="11" t="s">
        <v>157</v>
      </c>
      <c r="O1280" s="11" t="s">
        <v>119</v>
      </c>
      <c r="P1280" s="11" t="s">
        <v>119</v>
      </c>
      <c r="Q1280" s="11" t="s">
        <v>3</v>
      </c>
      <c r="R1280" s="11" t="s">
        <v>3</v>
      </c>
      <c r="S1280" s="11" t="s">
        <v>120</v>
      </c>
      <c r="T1280" s="12">
        <v>1257</v>
      </c>
      <c r="U1280" s="12">
        <v>1293</v>
      </c>
      <c r="V1280" s="12">
        <v>1567</v>
      </c>
      <c r="W1280" s="12">
        <v>1456</v>
      </c>
      <c r="X1280" s="12">
        <v>2230</v>
      </c>
      <c r="Y1280" s="12">
        <v>2193</v>
      </c>
      <c r="Z1280" s="12">
        <v>2719</v>
      </c>
      <c r="AA1280" s="12">
        <v>2024</v>
      </c>
      <c r="AB1280" s="12">
        <v>1827</v>
      </c>
      <c r="AC1280" s="12">
        <v>1341</v>
      </c>
      <c r="AD1280" s="12">
        <v>1226</v>
      </c>
      <c r="AE1280" s="12">
        <v>1131</v>
      </c>
      <c r="AF1280" s="12">
        <v>1257</v>
      </c>
      <c r="AG1280" s="12">
        <v>1293</v>
      </c>
      <c r="AH1280" s="12">
        <v>1567</v>
      </c>
      <c r="AI1280" s="12">
        <v>1456</v>
      </c>
      <c r="AJ1280" s="12">
        <v>2230</v>
      </c>
      <c r="AK1280" s="12">
        <v>2193</v>
      </c>
      <c r="AL1280" s="12">
        <v>2719</v>
      </c>
      <c r="AM1280" s="12">
        <v>2024</v>
      </c>
      <c r="AN1280" s="12">
        <v>1827</v>
      </c>
      <c r="AO1280" s="12">
        <v>1341</v>
      </c>
      <c r="AP1280" s="12">
        <v>1226</v>
      </c>
      <c r="AQ1280" s="12">
        <v>1131</v>
      </c>
      <c r="AR1280" s="13">
        <v>1.034</v>
      </c>
      <c r="AS1280" s="13">
        <v>1.034</v>
      </c>
      <c r="AT1280" s="13">
        <v>1.034</v>
      </c>
      <c r="AU1280" s="13">
        <v>1.034</v>
      </c>
      <c r="AV1280" s="13">
        <v>1.034</v>
      </c>
      <c r="AW1280" s="13">
        <v>1.034</v>
      </c>
      <c r="AX1280" s="13">
        <v>1.034</v>
      </c>
      <c r="AY1280" s="13">
        <v>1.034</v>
      </c>
      <c r="AZ1280" s="13">
        <v>1.034</v>
      </c>
      <c r="BA1280" s="13">
        <v>1.034</v>
      </c>
      <c r="BB1280" s="13">
        <v>1.034</v>
      </c>
      <c r="BC1280" s="13">
        <v>1.034</v>
      </c>
      <c r="BD1280" s="12">
        <v>1300</v>
      </c>
      <c r="BE1280" s="12">
        <v>1337</v>
      </c>
      <c r="BF1280" s="12">
        <v>1620</v>
      </c>
      <c r="BG1280" s="12">
        <v>1506</v>
      </c>
      <c r="BH1280" s="12">
        <v>2306</v>
      </c>
      <c r="BI1280" s="12">
        <v>2268</v>
      </c>
      <c r="BJ1280" s="12">
        <v>2811</v>
      </c>
      <c r="BK1280" s="12">
        <v>2093</v>
      </c>
      <c r="BL1280" s="12">
        <v>1889</v>
      </c>
      <c r="BM1280" s="12">
        <v>1387</v>
      </c>
      <c r="BN1280" s="12">
        <v>1268</v>
      </c>
      <c r="BO1280" s="12">
        <v>1169</v>
      </c>
      <c r="BP1280" s="12">
        <v>1300</v>
      </c>
      <c r="BQ1280" s="12">
        <v>1337</v>
      </c>
      <c r="BR1280" s="12">
        <v>1620</v>
      </c>
      <c r="BS1280" s="12">
        <v>1506</v>
      </c>
      <c r="BT1280" s="12">
        <v>2306</v>
      </c>
      <c r="BU1280" s="12">
        <v>2268</v>
      </c>
      <c r="BV1280" s="12">
        <v>2811</v>
      </c>
      <c r="BW1280" s="12">
        <v>2093</v>
      </c>
      <c r="BX1280" s="12">
        <v>1889</v>
      </c>
      <c r="BY1280" s="12">
        <v>1387</v>
      </c>
      <c r="BZ1280" s="12">
        <v>1268</v>
      </c>
      <c r="CA1280" s="12">
        <v>1169</v>
      </c>
      <c r="CB1280" s="12">
        <v>67.197999999999993</v>
      </c>
      <c r="CC1280" s="12">
        <v>69.164000000000001</v>
      </c>
      <c r="CD1280" s="12">
        <v>83.856999999999999</v>
      </c>
      <c r="CE1280" s="12">
        <v>77.888000000000005</v>
      </c>
      <c r="CF1280" s="12">
        <v>119.27500000000001</v>
      </c>
      <c r="CG1280" s="12">
        <v>117.32</v>
      </c>
      <c r="CH1280" s="12">
        <v>145.48599999999999</v>
      </c>
      <c r="CI1280" s="12">
        <v>108.297</v>
      </c>
      <c r="CJ1280" s="12">
        <v>97.766000000000005</v>
      </c>
      <c r="CK1280" s="12">
        <v>71.748000000000005</v>
      </c>
      <c r="CL1280" s="12">
        <v>65.578999999999994</v>
      </c>
      <c r="CM1280" s="12">
        <v>60.494</v>
      </c>
      <c r="CN1280" s="12">
        <v>20264</v>
      </c>
      <c r="CO1280" s="12">
        <v>20264</v>
      </c>
      <c r="CP1280" s="12">
        <v>20954</v>
      </c>
      <c r="CQ1280" s="12">
        <v>20954</v>
      </c>
      <c r="CR1280" s="12">
        <v>1084.0719999999999</v>
      </c>
      <c r="CS1280" s="10">
        <v>2018</v>
      </c>
    </row>
    <row r="1281" spans="1:97" x14ac:dyDescent="0.3">
      <c r="A1281" s="10">
        <v>1317</v>
      </c>
      <c r="B1281" s="11" t="s">
        <v>106</v>
      </c>
      <c r="C1281" s="10" t="s">
        <v>107</v>
      </c>
      <c r="D1281" s="11" t="s">
        <v>1193</v>
      </c>
      <c r="E1281" s="11" t="s">
        <v>1194</v>
      </c>
      <c r="F1281" s="10">
        <v>15321</v>
      </c>
      <c r="G1281" s="11" t="s">
        <v>257</v>
      </c>
      <c r="H1281" s="11" t="s">
        <v>155</v>
      </c>
      <c r="I1281" s="11" t="s">
        <v>156</v>
      </c>
      <c r="J1281" s="11" t="s">
        <v>3</v>
      </c>
      <c r="K1281" s="10">
        <v>22</v>
      </c>
      <c r="L1281" s="10">
        <v>1</v>
      </c>
      <c r="M1281" s="11" t="s">
        <v>113</v>
      </c>
      <c r="N1281" s="11" t="s">
        <v>157</v>
      </c>
      <c r="O1281" s="11" t="s">
        <v>131</v>
      </c>
      <c r="P1281" s="11" t="s">
        <v>131</v>
      </c>
      <c r="Q1281" s="11" t="s">
        <v>3</v>
      </c>
      <c r="R1281" s="11" t="s">
        <v>3</v>
      </c>
      <c r="S1281" s="11" t="s">
        <v>132</v>
      </c>
      <c r="T1281" s="12">
        <v>0</v>
      </c>
      <c r="U1281" s="12">
        <v>0</v>
      </c>
      <c r="V1281" s="12">
        <v>0</v>
      </c>
      <c r="W1281" s="12">
        <v>0</v>
      </c>
      <c r="X1281" s="12">
        <v>0</v>
      </c>
      <c r="Y1281" s="12">
        <v>0</v>
      </c>
      <c r="Z1281" s="12">
        <v>0</v>
      </c>
      <c r="AA1281" s="12">
        <v>0</v>
      </c>
      <c r="AB1281" s="12">
        <v>0</v>
      </c>
      <c r="AC1281" s="12">
        <v>0</v>
      </c>
      <c r="AD1281" s="12">
        <v>0</v>
      </c>
      <c r="AE1281" s="12">
        <v>9</v>
      </c>
      <c r="AF1281" s="12">
        <v>0</v>
      </c>
      <c r="AG1281" s="12">
        <v>0</v>
      </c>
      <c r="AH1281" s="12">
        <v>0</v>
      </c>
      <c r="AI1281" s="12">
        <v>0</v>
      </c>
      <c r="AJ1281" s="12">
        <v>0</v>
      </c>
      <c r="AK1281" s="12">
        <v>0</v>
      </c>
      <c r="AL1281" s="12">
        <v>0</v>
      </c>
      <c r="AM1281" s="12">
        <v>0</v>
      </c>
      <c r="AN1281" s="12">
        <v>0</v>
      </c>
      <c r="AO1281" s="12">
        <v>0</v>
      </c>
      <c r="AP1281" s="12">
        <v>0</v>
      </c>
      <c r="AQ1281" s="12">
        <v>9</v>
      </c>
      <c r="AR1281" s="13">
        <v>0</v>
      </c>
      <c r="AS1281" s="13">
        <v>0</v>
      </c>
      <c r="AT1281" s="13">
        <v>0</v>
      </c>
      <c r="AU1281" s="13">
        <v>0</v>
      </c>
      <c r="AV1281" s="13">
        <v>0</v>
      </c>
      <c r="AW1281" s="13">
        <v>0</v>
      </c>
      <c r="AX1281" s="13">
        <v>0</v>
      </c>
      <c r="AY1281" s="13">
        <v>0</v>
      </c>
      <c r="AZ1281" s="13">
        <v>0</v>
      </c>
      <c r="BA1281" s="13">
        <v>0</v>
      </c>
      <c r="BB1281" s="13">
        <v>0</v>
      </c>
      <c r="BC1281" s="13">
        <v>5.88</v>
      </c>
      <c r="BD1281" s="12">
        <v>0</v>
      </c>
      <c r="BE1281" s="12">
        <v>0</v>
      </c>
      <c r="BF1281" s="12">
        <v>0</v>
      </c>
      <c r="BG1281" s="12">
        <v>0</v>
      </c>
      <c r="BH1281" s="12">
        <v>0</v>
      </c>
      <c r="BI1281" s="12">
        <v>0</v>
      </c>
      <c r="BJ1281" s="12">
        <v>0</v>
      </c>
      <c r="BK1281" s="12">
        <v>0</v>
      </c>
      <c r="BL1281" s="12">
        <v>0</v>
      </c>
      <c r="BM1281" s="12">
        <v>0</v>
      </c>
      <c r="BN1281" s="12">
        <v>0</v>
      </c>
      <c r="BO1281" s="12">
        <v>53</v>
      </c>
      <c r="BP1281" s="12">
        <v>0</v>
      </c>
      <c r="BQ1281" s="12">
        <v>0</v>
      </c>
      <c r="BR1281" s="12">
        <v>0</v>
      </c>
      <c r="BS1281" s="12">
        <v>0</v>
      </c>
      <c r="BT1281" s="12">
        <v>0</v>
      </c>
      <c r="BU1281" s="12">
        <v>0</v>
      </c>
      <c r="BV1281" s="12">
        <v>0</v>
      </c>
      <c r="BW1281" s="12">
        <v>0</v>
      </c>
      <c r="BX1281" s="12">
        <v>0</v>
      </c>
      <c r="BY1281" s="12">
        <v>0</v>
      </c>
      <c r="BZ1281" s="12">
        <v>0</v>
      </c>
      <c r="CA1281" s="12">
        <v>53</v>
      </c>
      <c r="CB1281" s="12">
        <v>0</v>
      </c>
      <c r="CC1281" s="12">
        <v>0</v>
      </c>
      <c r="CD1281" s="12">
        <v>0</v>
      </c>
      <c r="CE1281" s="12">
        <v>0</v>
      </c>
      <c r="CF1281" s="12">
        <v>0</v>
      </c>
      <c r="CG1281" s="12">
        <v>0</v>
      </c>
      <c r="CH1281" s="12">
        <v>0</v>
      </c>
      <c r="CI1281" s="12">
        <v>0</v>
      </c>
      <c r="CJ1281" s="12">
        <v>0</v>
      </c>
      <c r="CK1281" s="12">
        <v>0</v>
      </c>
      <c r="CL1281" s="12">
        <v>0</v>
      </c>
      <c r="CM1281" s="12">
        <v>5</v>
      </c>
      <c r="CN1281" s="12">
        <v>9</v>
      </c>
      <c r="CO1281" s="12">
        <v>9</v>
      </c>
      <c r="CP1281" s="12">
        <v>53</v>
      </c>
      <c r="CQ1281" s="12">
        <v>53</v>
      </c>
      <c r="CR1281" s="12">
        <v>5</v>
      </c>
      <c r="CS1281" s="10">
        <v>2018</v>
      </c>
    </row>
    <row r="1282" spans="1:97" x14ac:dyDescent="0.3">
      <c r="A1282" s="10">
        <v>1317</v>
      </c>
      <c r="B1282" s="11" t="s">
        <v>106</v>
      </c>
      <c r="C1282" s="10" t="s">
        <v>107</v>
      </c>
      <c r="D1282" s="11" t="s">
        <v>1193</v>
      </c>
      <c r="E1282" s="11" t="s">
        <v>1194</v>
      </c>
      <c r="F1282" s="10">
        <v>15321</v>
      </c>
      <c r="G1282" s="11" t="s">
        <v>257</v>
      </c>
      <c r="H1282" s="11" t="s">
        <v>155</v>
      </c>
      <c r="I1282" s="11" t="s">
        <v>156</v>
      </c>
      <c r="J1282" s="11" t="s">
        <v>3</v>
      </c>
      <c r="K1282" s="10">
        <v>22</v>
      </c>
      <c r="L1282" s="10">
        <v>1</v>
      </c>
      <c r="M1282" s="11" t="s">
        <v>113</v>
      </c>
      <c r="N1282" s="11" t="s">
        <v>125</v>
      </c>
      <c r="O1282" s="11" t="s">
        <v>119</v>
      </c>
      <c r="P1282" s="11" t="s">
        <v>119</v>
      </c>
      <c r="Q1282" s="11" t="s">
        <v>3</v>
      </c>
      <c r="R1282" s="11" t="s">
        <v>3</v>
      </c>
      <c r="S1282" s="11" t="s">
        <v>120</v>
      </c>
      <c r="T1282" s="12">
        <v>0</v>
      </c>
      <c r="U1282" s="12">
        <v>0</v>
      </c>
      <c r="V1282" s="12">
        <v>0</v>
      </c>
      <c r="W1282" s="12">
        <v>0</v>
      </c>
      <c r="X1282" s="12">
        <v>0</v>
      </c>
      <c r="Y1282" s="12">
        <v>0</v>
      </c>
      <c r="Z1282" s="12">
        <v>3953</v>
      </c>
      <c r="AA1282" s="12">
        <v>0</v>
      </c>
      <c r="AB1282" s="12">
        <v>0</v>
      </c>
      <c r="AC1282" s="12">
        <v>0</v>
      </c>
      <c r="AD1282" s="12">
        <v>0</v>
      </c>
      <c r="AE1282" s="12">
        <v>0</v>
      </c>
      <c r="AF1282" s="12">
        <v>0</v>
      </c>
      <c r="AG1282" s="12">
        <v>0</v>
      </c>
      <c r="AH1282" s="12">
        <v>0</v>
      </c>
      <c r="AI1282" s="12">
        <v>0</v>
      </c>
      <c r="AJ1282" s="12">
        <v>0</v>
      </c>
      <c r="AK1282" s="12">
        <v>0</v>
      </c>
      <c r="AL1282" s="12">
        <v>3953</v>
      </c>
      <c r="AM1282" s="12">
        <v>0</v>
      </c>
      <c r="AN1282" s="12">
        <v>0</v>
      </c>
      <c r="AO1282" s="12">
        <v>0</v>
      </c>
      <c r="AP1282" s="12">
        <v>0</v>
      </c>
      <c r="AQ1282" s="12">
        <v>0</v>
      </c>
      <c r="AR1282" s="13">
        <v>0</v>
      </c>
      <c r="AS1282" s="13">
        <v>0</v>
      </c>
      <c r="AT1282" s="13">
        <v>0</v>
      </c>
      <c r="AU1282" s="13">
        <v>0</v>
      </c>
      <c r="AV1282" s="13">
        <v>0</v>
      </c>
      <c r="AW1282" s="13">
        <v>0</v>
      </c>
      <c r="AX1282" s="13">
        <v>1</v>
      </c>
      <c r="AY1282" s="13">
        <v>0</v>
      </c>
      <c r="AZ1282" s="13">
        <v>0</v>
      </c>
      <c r="BA1282" s="13">
        <v>0</v>
      </c>
      <c r="BB1282" s="13">
        <v>0</v>
      </c>
      <c r="BC1282" s="13">
        <v>0</v>
      </c>
      <c r="BD1282" s="12">
        <v>0</v>
      </c>
      <c r="BE1282" s="12">
        <v>0</v>
      </c>
      <c r="BF1282" s="12">
        <v>0</v>
      </c>
      <c r="BG1282" s="12">
        <v>0</v>
      </c>
      <c r="BH1282" s="12">
        <v>0</v>
      </c>
      <c r="BI1282" s="12">
        <v>0</v>
      </c>
      <c r="BJ1282" s="12">
        <v>3953</v>
      </c>
      <c r="BK1282" s="12">
        <v>0</v>
      </c>
      <c r="BL1282" s="12">
        <v>0</v>
      </c>
      <c r="BM1282" s="12">
        <v>0</v>
      </c>
      <c r="BN1282" s="12">
        <v>0</v>
      </c>
      <c r="BO1282" s="12">
        <v>0</v>
      </c>
      <c r="BP1282" s="12">
        <v>0</v>
      </c>
      <c r="BQ1282" s="12">
        <v>0</v>
      </c>
      <c r="BR1282" s="12">
        <v>0</v>
      </c>
      <c r="BS1282" s="12">
        <v>0</v>
      </c>
      <c r="BT1282" s="12">
        <v>0</v>
      </c>
      <c r="BU1282" s="12">
        <v>0</v>
      </c>
      <c r="BV1282" s="12">
        <v>3953</v>
      </c>
      <c r="BW1282" s="12">
        <v>0</v>
      </c>
      <c r="BX1282" s="12">
        <v>0</v>
      </c>
      <c r="BY1282" s="12">
        <v>0</v>
      </c>
      <c r="BZ1282" s="12">
        <v>0</v>
      </c>
      <c r="CA1282" s="12">
        <v>0</v>
      </c>
      <c r="CB1282" s="12">
        <v>0</v>
      </c>
      <c r="CC1282" s="12">
        <v>0</v>
      </c>
      <c r="CD1282" s="12">
        <v>0</v>
      </c>
      <c r="CE1282" s="12">
        <v>0</v>
      </c>
      <c r="CF1282" s="12">
        <v>0</v>
      </c>
      <c r="CG1282" s="12">
        <v>0</v>
      </c>
      <c r="CH1282" s="12">
        <v>279</v>
      </c>
      <c r="CI1282" s="12">
        <v>0</v>
      </c>
      <c r="CJ1282" s="12">
        <v>0</v>
      </c>
      <c r="CK1282" s="12">
        <v>0</v>
      </c>
      <c r="CL1282" s="12">
        <v>0</v>
      </c>
      <c r="CM1282" s="12">
        <v>0</v>
      </c>
      <c r="CN1282" s="12">
        <v>3953</v>
      </c>
      <c r="CO1282" s="12">
        <v>3953</v>
      </c>
      <c r="CP1282" s="12">
        <v>3953</v>
      </c>
      <c r="CQ1282" s="12">
        <v>3953</v>
      </c>
      <c r="CR1282" s="12">
        <v>279</v>
      </c>
      <c r="CS1282" s="10">
        <v>2018</v>
      </c>
    </row>
    <row r="1283" spans="1:97" x14ac:dyDescent="0.3">
      <c r="A1283" s="10">
        <v>1319</v>
      </c>
      <c r="B1283" s="11" t="s">
        <v>106</v>
      </c>
      <c r="C1283" s="10" t="s">
        <v>107</v>
      </c>
      <c r="D1283" s="11" t="s">
        <v>1195</v>
      </c>
      <c r="E1283" s="11" t="s">
        <v>1196</v>
      </c>
      <c r="F1283" s="10">
        <v>16440</v>
      </c>
      <c r="G1283" s="11" t="s">
        <v>257</v>
      </c>
      <c r="H1283" s="11" t="s">
        <v>155</v>
      </c>
      <c r="I1283" s="11" t="s">
        <v>156</v>
      </c>
      <c r="J1283" s="11" t="s">
        <v>3</v>
      </c>
      <c r="K1283" s="10">
        <v>22</v>
      </c>
      <c r="L1283" s="10">
        <v>1</v>
      </c>
      <c r="M1283" s="11" t="s">
        <v>113</v>
      </c>
      <c r="N1283" s="11" t="s">
        <v>157</v>
      </c>
      <c r="O1283" s="11" t="s">
        <v>131</v>
      </c>
      <c r="P1283" s="11" t="s">
        <v>131</v>
      </c>
      <c r="Q1283" s="11" t="s">
        <v>3</v>
      </c>
      <c r="R1283" s="11" t="s">
        <v>3</v>
      </c>
      <c r="S1283" s="11" t="s">
        <v>132</v>
      </c>
      <c r="T1283" s="12">
        <v>13</v>
      </c>
      <c r="U1283" s="12">
        <v>9</v>
      </c>
      <c r="V1283" s="12">
        <v>13</v>
      </c>
      <c r="W1283" s="12">
        <v>9</v>
      </c>
      <c r="X1283" s="12">
        <v>12</v>
      </c>
      <c r="Y1283" s="12">
        <v>17</v>
      </c>
      <c r="Z1283" s="12">
        <v>7</v>
      </c>
      <c r="AA1283" s="12">
        <v>10</v>
      </c>
      <c r="AB1283" s="12">
        <v>11</v>
      </c>
      <c r="AC1283" s="12">
        <v>12</v>
      </c>
      <c r="AD1283" s="12">
        <v>11</v>
      </c>
      <c r="AE1283" s="12">
        <v>12</v>
      </c>
      <c r="AF1283" s="12">
        <v>13</v>
      </c>
      <c r="AG1283" s="12">
        <v>9</v>
      </c>
      <c r="AH1283" s="12">
        <v>13</v>
      </c>
      <c r="AI1283" s="12">
        <v>9</v>
      </c>
      <c r="AJ1283" s="12">
        <v>12</v>
      </c>
      <c r="AK1283" s="12">
        <v>17</v>
      </c>
      <c r="AL1283" s="12">
        <v>7</v>
      </c>
      <c r="AM1283" s="12">
        <v>10</v>
      </c>
      <c r="AN1283" s="12">
        <v>11</v>
      </c>
      <c r="AO1283" s="12">
        <v>12</v>
      </c>
      <c r="AP1283" s="12">
        <v>11</v>
      </c>
      <c r="AQ1283" s="12">
        <v>12</v>
      </c>
      <c r="AR1283" s="13">
        <v>5.7539999999999996</v>
      </c>
      <c r="AS1283" s="13">
        <v>5.7539999999999996</v>
      </c>
      <c r="AT1283" s="13">
        <v>5.7539999999999996</v>
      </c>
      <c r="AU1283" s="13">
        <v>5.7539999999999996</v>
      </c>
      <c r="AV1283" s="13">
        <v>5.7539999999999996</v>
      </c>
      <c r="AW1283" s="13">
        <v>5.7539999999999996</v>
      </c>
      <c r="AX1283" s="13">
        <v>5.7539999999999996</v>
      </c>
      <c r="AY1283" s="13">
        <v>5.7539999999999996</v>
      </c>
      <c r="AZ1283" s="13">
        <v>5.7539999999999996</v>
      </c>
      <c r="BA1283" s="13">
        <v>5.7539999999999996</v>
      </c>
      <c r="BB1283" s="13">
        <v>5.7539999999999996</v>
      </c>
      <c r="BC1283" s="13">
        <v>5.7539999999999996</v>
      </c>
      <c r="BD1283" s="12">
        <v>75</v>
      </c>
      <c r="BE1283" s="12">
        <v>52</v>
      </c>
      <c r="BF1283" s="12">
        <v>75</v>
      </c>
      <c r="BG1283" s="12">
        <v>52</v>
      </c>
      <c r="BH1283" s="12">
        <v>69</v>
      </c>
      <c r="BI1283" s="12">
        <v>98</v>
      </c>
      <c r="BJ1283" s="12">
        <v>40</v>
      </c>
      <c r="BK1283" s="12">
        <v>58</v>
      </c>
      <c r="BL1283" s="12">
        <v>63</v>
      </c>
      <c r="BM1283" s="12">
        <v>69</v>
      </c>
      <c r="BN1283" s="12">
        <v>63</v>
      </c>
      <c r="BO1283" s="12">
        <v>69</v>
      </c>
      <c r="BP1283" s="12">
        <v>75</v>
      </c>
      <c r="BQ1283" s="12">
        <v>52</v>
      </c>
      <c r="BR1283" s="12">
        <v>75</v>
      </c>
      <c r="BS1283" s="12">
        <v>52</v>
      </c>
      <c r="BT1283" s="12">
        <v>69</v>
      </c>
      <c r="BU1283" s="12">
        <v>98</v>
      </c>
      <c r="BV1283" s="12">
        <v>40</v>
      </c>
      <c r="BW1283" s="12">
        <v>58</v>
      </c>
      <c r="BX1283" s="12">
        <v>63</v>
      </c>
      <c r="BY1283" s="12">
        <v>69</v>
      </c>
      <c r="BZ1283" s="12">
        <v>63</v>
      </c>
      <c r="CA1283" s="12">
        <v>69</v>
      </c>
      <c r="CB1283" s="12">
        <v>5.3150000000000004</v>
      </c>
      <c r="CC1283" s="12">
        <v>3.9780000000000002</v>
      </c>
      <c r="CD1283" s="12">
        <v>5.81</v>
      </c>
      <c r="CE1283" s="12">
        <v>4.133</v>
      </c>
      <c r="CF1283" s="12">
        <v>5.343</v>
      </c>
      <c r="CG1283" s="12">
        <v>7.4749999999999996</v>
      </c>
      <c r="CH1283" s="12">
        <v>3.1869999999999998</v>
      </c>
      <c r="CI1283" s="12">
        <v>4.3390000000000004</v>
      </c>
      <c r="CJ1283" s="12">
        <v>4.6719999999999997</v>
      </c>
      <c r="CK1283" s="12">
        <v>5.0270000000000001</v>
      </c>
      <c r="CL1283" s="12">
        <v>4.8639999999999999</v>
      </c>
      <c r="CM1283" s="12">
        <v>5.2009999999999996</v>
      </c>
      <c r="CN1283" s="12">
        <v>136</v>
      </c>
      <c r="CO1283" s="12">
        <v>136</v>
      </c>
      <c r="CP1283" s="12">
        <v>783</v>
      </c>
      <c r="CQ1283" s="12">
        <v>783</v>
      </c>
      <c r="CR1283" s="12">
        <v>59.344000000000001</v>
      </c>
      <c r="CS1283" s="10">
        <v>2018</v>
      </c>
    </row>
    <row r="1284" spans="1:97" x14ac:dyDescent="0.3">
      <c r="A1284" s="10">
        <v>1319</v>
      </c>
      <c r="B1284" s="11" t="s">
        <v>106</v>
      </c>
      <c r="C1284" s="10" t="s">
        <v>107</v>
      </c>
      <c r="D1284" s="11" t="s">
        <v>1195</v>
      </c>
      <c r="E1284" s="11" t="s">
        <v>1196</v>
      </c>
      <c r="F1284" s="10">
        <v>16440</v>
      </c>
      <c r="G1284" s="11" t="s">
        <v>257</v>
      </c>
      <c r="H1284" s="11" t="s">
        <v>155</v>
      </c>
      <c r="I1284" s="11" t="s">
        <v>156</v>
      </c>
      <c r="J1284" s="11" t="s">
        <v>3</v>
      </c>
      <c r="K1284" s="10">
        <v>22</v>
      </c>
      <c r="L1284" s="10">
        <v>1</v>
      </c>
      <c r="M1284" s="11" t="s">
        <v>113</v>
      </c>
      <c r="N1284" s="11" t="s">
        <v>157</v>
      </c>
      <c r="O1284" s="11" t="s">
        <v>119</v>
      </c>
      <c r="P1284" s="11" t="s">
        <v>119</v>
      </c>
      <c r="Q1284" s="11" t="s">
        <v>3</v>
      </c>
      <c r="R1284" s="11" t="s">
        <v>3</v>
      </c>
      <c r="S1284" s="11" t="s">
        <v>120</v>
      </c>
      <c r="T1284" s="12">
        <v>36</v>
      </c>
      <c r="U1284" s="12">
        <v>37</v>
      </c>
      <c r="V1284" s="12">
        <v>45</v>
      </c>
      <c r="W1284" s="12